="L3891">
        <v>92.51</v>
      </c>
      <c r="M3891">
        <v>59.27</v>
      </c>
      <c r="N3891">
        <v>90.54</v>
      </c>
      <c r="O3891">
        <v>73.02</v>
      </c>
      <c r="P3891">
        <v>26.49</v>
      </c>
      <c r="Q3891">
        <v>17.733499999999999</v>
      </c>
      <c r="R3891">
        <v>99.4</v>
      </c>
      <c r="S3891">
        <v>162.16999999999999</v>
      </c>
      <c r="T3891">
        <v>95.25</v>
      </c>
      <c r="U3891">
        <v>108.25</v>
      </c>
      <c r="V3891">
        <v>96.81</v>
      </c>
      <c r="W3891">
        <v>60.4</v>
      </c>
      <c r="X3891">
        <v>160.09</v>
      </c>
      <c r="Y3891">
        <v>53.05</v>
      </c>
      <c r="Z3891">
        <v>17.04</v>
      </c>
      <c r="AC3891">
        <v>57</v>
      </c>
      <c r="AD3891">
        <v>31.15</v>
      </c>
      <c r="AE3891">
        <v>90.43</v>
      </c>
      <c r="AF3891">
        <v>35.380000000000003</v>
      </c>
      <c r="AG3891">
        <v>104.45</v>
      </c>
      <c r="AH3891">
        <v>110.08</v>
      </c>
      <c r="AJ3891">
        <v>87.54</v>
      </c>
      <c r="AM3891">
        <v>33.43</v>
      </c>
      <c r="AO3891">
        <v>66.739999999999995</v>
      </c>
      <c r="AP3891">
        <v>41.35</v>
      </c>
      <c r="AQ3891">
        <v>53.97</v>
      </c>
      <c r="AR3891">
        <v>54.8</v>
      </c>
      <c r="AS3891">
        <v>98.506100000000004</v>
      </c>
      <c r="AT3891">
        <v>50.26</v>
      </c>
      <c r="AU3891">
        <v>69.69</v>
      </c>
      <c r="AV3891">
        <v>37.446599999999997</v>
      </c>
      <c r="AW3891">
        <v>53.82</v>
      </c>
      <c r="AY3891">
        <v>44.51</v>
      </c>
      <c r="AZ3891">
        <v>59.73</v>
      </c>
      <c r="BA3891">
        <v>132.97149999999999</v>
      </c>
      <c r="BB3891">
        <v>73.739999999999995</v>
      </c>
      <c r="BC3891">
        <v>57.55</v>
      </c>
      <c r="BD3891">
        <v>72.930000000000007</v>
      </c>
      <c r="BE3891">
        <v>79.150000000000006</v>
      </c>
      <c r="BF3891">
        <v>92.49</v>
      </c>
      <c r="BG3891">
        <v>64.09</v>
      </c>
      <c r="BH3891">
        <v>52.68</v>
      </c>
      <c r="BK3891">
        <v>577.71</v>
      </c>
      <c r="BL3891">
        <v>49.51</v>
      </c>
      <c r="BM3891">
        <v>33.534999999999997</v>
      </c>
      <c r="BN3891">
        <v>40.03</v>
      </c>
      <c r="BO3891">
        <v>167.35</v>
      </c>
      <c r="BP3891">
        <v>39.657800000000002</v>
      </c>
      <c r="BQ3891">
        <v>140.33000000000001</v>
      </c>
      <c r="BR3891">
        <v>148.69</v>
      </c>
      <c r="BS3891">
        <v>39.409999999999997</v>
      </c>
      <c r="BT3891">
        <v>33.64</v>
      </c>
      <c r="BU3891">
        <v>12.87</v>
      </c>
      <c r="BV3891">
        <v>59.05</v>
      </c>
      <c r="BW3891">
        <v>44.92</v>
      </c>
      <c r="BX3891">
        <v>48.524999999999999</v>
      </c>
      <c r="BY3891">
        <v>33.04</v>
      </c>
      <c r="BZ3891">
        <v>45.28</v>
      </c>
      <c r="CA3891">
        <v>118.94</v>
      </c>
      <c r="CC3891">
        <v>53.795499999999997</v>
      </c>
      <c r="CD3891">
        <v>44.16</v>
      </c>
      <c r="CF3891">
        <v>40.770000000000003</v>
      </c>
      <c r="CG3891">
        <v>102.89</v>
      </c>
      <c r="CH3891">
        <v>30.78</v>
      </c>
      <c r="CI3891">
        <v>101.62</v>
      </c>
      <c r="CJ3891">
        <v>33.1</v>
      </c>
      <c r="CK3891">
        <v>69.59</v>
      </c>
      <c r="CL3891">
        <v>46.61</v>
      </c>
      <c r="CN3891">
        <v>28.417999999999999</v>
      </c>
      <c r="CO3891">
        <v>63.15</v>
      </c>
      <c r="CP3891">
        <v>116.14</v>
      </c>
      <c r="CQ3891">
        <v>21.02</v>
      </c>
      <c r="CR3891">
        <v>145.62</v>
      </c>
      <c r="CS3891">
        <v>63.331499999999998</v>
      </c>
      <c r="CT3891">
        <v>74</v>
      </c>
      <c r="CU3891">
        <v>86.62</v>
      </c>
      <c r="CV3891">
        <v>72.55</v>
      </c>
      <c r="CW3891">
        <v>76.989999999999995</v>
      </c>
      <c r="CY3891">
        <v>80.900000000000006</v>
      </c>
      <c r="CZ3891">
        <v>67.83</v>
      </c>
      <c r="DA3891">
        <v>108.95</v>
      </c>
      <c r="DB3891">
        <v>45.47</v>
      </c>
      <c r="DC3891">
        <v>63.75</v>
      </c>
      <c r="DD3891">
        <v>86.72</v>
      </c>
      <c r="DE3891">
        <v>83.9</v>
      </c>
      <c r="DF3891">
        <v>79.55</v>
      </c>
      <c r="DG3891">
        <v>90.98</v>
      </c>
      <c r="DH3891">
        <v>57.82</v>
      </c>
      <c r="DI3891">
        <v>35.520000000000003</v>
      </c>
      <c r="DJ3891">
        <v>85.48</v>
      </c>
      <c r="DK3891">
        <v>178.18</v>
      </c>
      <c r="DL3891">
        <v>64.91</v>
      </c>
      <c r="DM3891">
        <v>54.4</v>
      </c>
      <c r="DN3891">
        <v>15.73</v>
      </c>
      <c r="DO3891">
        <v>104.39</v>
      </c>
      <c r="DP3891">
        <v>56.86</v>
      </c>
      <c r="DQ3891">
        <v>26.85</v>
      </c>
      <c r="DR3891">
        <v>39.6</v>
      </c>
      <c r="DS3891">
        <v>145.36000000000001</v>
      </c>
      <c r="DT3891">
        <v>52.75</v>
      </c>
      <c r="DU3891">
        <v>102.78</v>
      </c>
      <c r="DV3891">
        <v>245.68</v>
      </c>
      <c r="DW3891">
        <v>42.2</v>
      </c>
      <c r="DX3891">
        <v>69.680000000000007</v>
      </c>
      <c r="DY3891">
        <v>71.67</v>
      </c>
      <c r="DZ3891">
        <v>40.784399999999998</v>
      </c>
      <c r="EA3891">
        <v>69.55</v>
      </c>
      <c r="EC3891">
        <v>100.28</v>
      </c>
      <c r="ED3891">
        <v>29.01</v>
      </c>
      <c r="EE3891">
        <v>26.54</v>
      </c>
      <c r="EF3891">
        <v>47.95</v>
      </c>
      <c r="EH3891">
        <v>23.94</v>
      </c>
      <c r="EI3891">
        <v>137.97</v>
      </c>
      <c r="EK3891">
        <v>94.93</v>
      </c>
      <c r="EL3891">
        <v>63.06</v>
      </c>
      <c r="EM3891">
        <v>57.29</v>
      </c>
      <c r="EN3891">
        <v>20.29</v>
      </c>
      <c r="EO3891">
        <v>101.17</v>
      </c>
      <c r="EP3891">
        <v>46.45</v>
      </c>
      <c r="EQ3891">
        <v>28.93</v>
      </c>
      <c r="ER3891">
        <v>66.25</v>
      </c>
      <c r="ES3891">
        <v>160.19</v>
      </c>
      <c r="ET3891">
        <v>116.59</v>
      </c>
      <c r="EU3891">
        <v>25.45</v>
      </c>
      <c r="EV3891">
        <v>59.62</v>
      </c>
      <c r="EW3891">
        <v>42.41</v>
      </c>
      <c r="EX3891">
        <v>29.92</v>
      </c>
      <c r="EY3891">
        <v>42.09</v>
      </c>
      <c r="EZ3891">
        <v>47.24</v>
      </c>
      <c r="FA3891">
        <v>23.13</v>
      </c>
      <c r="FB3891">
        <v>68.12</v>
      </c>
      <c r="FC3891">
        <v>80.900000000000006</v>
      </c>
      <c r="FE3891">
        <v>56.63</v>
      </c>
      <c r="FF3891">
        <v>41.64</v>
      </c>
      <c r="FG3891">
        <v>63.83</v>
      </c>
      <c r="FH3891">
        <v>23.24</v>
      </c>
      <c r="FI3891">
        <v>56.59</v>
      </c>
      <c r="FJ3891">
        <v>21.269100000000002</v>
      </c>
      <c r="FL3891">
        <v>93.46</v>
      </c>
      <c r="FM3891">
        <v>73.87</v>
      </c>
      <c r="FN3891">
        <v>91.36</v>
      </c>
      <c r="FO3891">
        <v>48.67</v>
      </c>
      <c r="FQ3891">
        <v>65.72</v>
      </c>
      <c r="FS3891">
        <v>104.64</v>
      </c>
      <c r="FT3891">
        <v>36.31</v>
      </c>
      <c r="FU3891">
        <v>18.399999999999999</v>
      </c>
      <c r="FW3891">
        <v>49.645000000000003</v>
      </c>
      <c r="FX3891">
        <v>16.441400000000002</v>
      </c>
      <c r="FY3891">
        <v>49.18</v>
      </c>
      <c r="FZ3891">
        <v>111.64</v>
      </c>
      <c r="GA3891">
        <v>50.64</v>
      </c>
      <c r="GB3891">
        <v>140.93</v>
      </c>
      <c r="GC3891">
        <v>54.48</v>
      </c>
      <c r="GD3891">
        <v>53.63</v>
      </c>
      <c r="GE3891">
        <v>127.14</v>
      </c>
      <c r="GF3891">
        <v>76.519000000000005</v>
      </c>
      <c r="GG3891">
        <v>77.27</v>
      </c>
      <c r="GH3891">
        <v>54.16</v>
      </c>
      <c r="GI3891">
        <v>56.3</v>
      </c>
      <c r="GJ3891">
        <v>50.5</v>
      </c>
      <c r="GK3891">
        <v>129.03</v>
      </c>
      <c r="GL3891">
        <v>32.9696</v>
      </c>
      <c r="GM3891">
        <v>100.1</v>
      </c>
      <c r="GN3891">
        <v>36.17</v>
      </c>
      <c r="GO3891">
        <v>66.069999999999993</v>
      </c>
      <c r="GP3891">
        <v>21.63</v>
      </c>
      <c r="GQ3891">
        <v>63.23</v>
      </c>
      <c r="GR3891">
        <v>87.47</v>
      </c>
      <c r="GS3891">
        <v>109.41</v>
      </c>
      <c r="GT3891">
        <v>128.38</v>
      </c>
      <c r="GU3891">
        <v>27.24</v>
      </c>
      <c r="GV3891">
        <v>41.78</v>
      </c>
      <c r="GW3891">
        <v>106.7</v>
      </c>
      <c r="GX3891">
        <v>56.79</v>
      </c>
      <c r="GY3891">
        <v>57.03</v>
      </c>
      <c r="GZ3891">
        <v>63.56</v>
      </c>
      <c r="HA3891">
        <v>85.95</v>
      </c>
      <c r="HB3891">
        <v>28.32</v>
      </c>
      <c r="HC3891">
        <v>244.86</v>
      </c>
      <c r="HD3891">
        <v>102.57</v>
      </c>
      <c r="HE3891">
        <v>135.33000000000001</v>
      </c>
      <c r="HF3891">
        <v>50.96</v>
      </c>
      <c r="HG3891">
        <v>47.43</v>
      </c>
      <c r="HH3891">
        <v>37.590000000000003</v>
      </c>
      <c r="HI3891">
        <v>41.82</v>
      </c>
      <c r="HJ3891">
        <v>94.44</v>
      </c>
      <c r="HK3891">
        <v>187.63</v>
      </c>
      <c r="HL3891">
        <v>39.29</v>
      </c>
      <c r="HM3891">
        <v>40.26</v>
      </c>
      <c r="HN3891">
        <v>76.62</v>
      </c>
      <c r="HP3891">
        <v>43.32</v>
      </c>
      <c r="HQ3891">
        <v>129.29</v>
      </c>
      <c r="HR3891">
        <v>107.92</v>
      </c>
      <c r="HS3891">
        <v>66.16</v>
      </c>
      <c r="HT3891">
        <v>53.75</v>
      </c>
      <c r="HU3891">
        <v>32.99</v>
      </c>
      <c r="HV3891">
        <v>40.2014</v>
      </c>
      <c r="HX3891">
        <v>116.77</v>
      </c>
      <c r="HY3891">
        <v>98.63</v>
      </c>
      <c r="HZ3891">
        <v>33.22</v>
      </c>
      <c r="IA3891">
        <v>28.92</v>
      </c>
      <c r="IB3891">
        <v>78.379199999999997</v>
      </c>
      <c r="IC3891">
        <v>62.661099999999998</v>
      </c>
      <c r="ID3891">
        <v>75.17</v>
      </c>
      <c r="IE3891">
        <v>81.656899999999993</v>
      </c>
      <c r="IF3891">
        <v>66.099999999999994</v>
      </c>
      <c r="IG3891">
        <v>35.31</v>
      </c>
      <c r="IH3891">
        <v>186.17</v>
      </c>
      <c r="II3891">
        <v>51.75</v>
      </c>
      <c r="IJ3891">
        <v>49.4</v>
      </c>
      <c r="IK3891">
        <v>36.7789</v>
      </c>
      <c r="IM3891">
        <v>13.87</v>
      </c>
      <c r="IS3891">
        <v>77.349999999999994</v>
      </c>
      <c r="IV3891">
        <v>74.33</v>
      </c>
      <c r="IW3891">
        <v>76.36</v>
      </c>
      <c r="IZ3891">
        <v>92.91</v>
      </c>
      <c r="JA3891">
        <v>42.34</v>
      </c>
      <c r="JC3891">
        <v>85.12</v>
      </c>
      <c r="JE3891">
        <v>82.19</v>
      </c>
      <c r="JI3891">
        <v>25.49</v>
      </c>
      <c r="JJ3891">
        <v>58.87</v>
      </c>
      <c r="JO3891">
        <v>126.02</v>
      </c>
      <c r="JU3891">
        <v>73.66</v>
      </c>
      <c r="JW3891">
        <v>65.650000000000006</v>
      </c>
      <c r="JY3891">
        <v>74.28</v>
      </c>
      <c r="KD3891">
        <v>157.82</v>
      </c>
      <c r="KH3891">
        <v>13.5</v>
      </c>
      <c r="KI3891">
        <v>76.73</v>
      </c>
      <c r="KJ3891">
        <v>44.2</v>
      </c>
      <c r="KK3891">
        <v>26.965</v>
      </c>
      <c r="KN3891">
        <v>48.73</v>
      </c>
      <c r="KO3891">
        <v>54.88</v>
      </c>
      <c r="KP3891">
        <v>270.61</v>
      </c>
      <c r="KQ3891">
        <v>96.4</v>
      </c>
      <c r="KU3891">
        <v>59.03</v>
      </c>
      <c r="KV3891">
        <v>40.36</v>
      </c>
      <c r="KX3891">
        <v>35.18</v>
      </c>
      <c r="KZ3891">
        <v>114.34</v>
      </c>
      <c r="LB3891">
        <v>20.260000000000002</v>
      </c>
      <c r="LC3891">
        <v>24.63</v>
      </c>
      <c r="LE3891">
        <v>68.150000000000006</v>
      </c>
      <c r="LG3891">
        <v>70.84</v>
      </c>
      <c r="LH3891">
        <v>56.56</v>
      </c>
      <c r="LI3891">
        <v>27.23</v>
      </c>
      <c r="LK3891">
        <v>180.8</v>
      </c>
      <c r="LL3891">
        <v>82.92</v>
      </c>
      <c r="LM3891">
        <v>160.79</v>
      </c>
      <c r="LN3891">
        <v>84.98</v>
      </c>
      <c r="LO3891">
        <v>109.92</v>
      </c>
      <c r="LP3891">
        <v>37.25</v>
      </c>
      <c r="LR3891">
        <v>210.76</v>
      </c>
      <c r="LS3891">
        <v>191.56</v>
      </c>
      <c r="LT3891">
        <v>91.05</v>
      </c>
      <c r="LU3891">
        <v>83.2</v>
      </c>
      <c r="LV3891">
        <v>115.9</v>
      </c>
      <c r="LX3891">
        <v>51.030299999999997</v>
      </c>
      <c r="MC3891">
        <v>76.53</v>
      </c>
      <c r="MD3891">
        <v>41.3</v>
      </c>
      <c r="ME3891">
        <v>38.01</v>
      </c>
      <c r="MF3891">
        <v>74.14</v>
      </c>
      <c r="MH3891">
        <v>53.27</v>
      </c>
      <c r="MJ3891">
        <v>104.62</v>
      </c>
      <c r="MM3891">
        <v>67.040000000000006</v>
      </c>
      <c r="MN3891">
        <v>65.31</v>
      </c>
      <c r="MP3891">
        <v>115.41</v>
      </c>
      <c r="MR3891">
        <v>105.01</v>
      </c>
      <c r="MU3891">
        <v>184.9</v>
      </c>
      <c r="MV3891">
        <v>129.63999999999999</v>
      </c>
      <c r="MW3891">
        <v>53.63</v>
      </c>
      <c r="MY3891">
        <v>143.22999999999999</v>
      </c>
      <c r="MZ3891">
        <v>48.61</v>
      </c>
      <c r="NB3891">
        <v>124.6</v>
      </c>
      <c r="NC3891">
        <v>18.579999999999998</v>
      </c>
      <c r="NE3891">
        <v>86.33</v>
      </c>
      <c r="NF3891">
        <v>197.79</v>
      </c>
      <c r="NG3891">
        <v>55.546900000000001</v>
      </c>
      <c r="NH3891">
        <v>42.28</v>
      </c>
      <c r="NI3891">
        <v>36.880000000000003</v>
      </c>
      <c r="NK3891">
        <v>30.5</v>
      </c>
      <c r="NM3891">
        <v>43.11</v>
      </c>
      <c r="NQ3891">
        <v>39.53</v>
      </c>
      <c r="NT3891">
        <v>87.24</v>
      </c>
      <c r="NU3891">
        <v>203.59</v>
      </c>
      <c r="NV3891">
        <v>39.61</v>
      </c>
      <c r="NX3891">
        <v>188.41</v>
      </c>
      <c r="NY3891">
        <v>111.73</v>
      </c>
      <c r="OA3891">
        <v>101.01</v>
      </c>
      <c r="OE3891">
        <v>58.97</v>
      </c>
      <c r="OG3891">
        <v>62.15</v>
      </c>
      <c r="OH3891">
        <v>53.85</v>
      </c>
      <c r="OJ3891">
        <v>42.74</v>
      </c>
      <c r="OK3891">
        <v>127.91</v>
      </c>
      <c r="OM3891">
        <v>22.16</v>
      </c>
      <c r="ON3891">
        <v>359.08</v>
      </c>
      <c r="OO3891">
        <v>81.459999999999994</v>
      </c>
      <c r="OQ3891">
        <v>86.93</v>
      </c>
      <c r="OR3891">
        <v>59.87</v>
      </c>
      <c r="OS3891">
        <v>49.555999999999997</v>
      </c>
      <c r="OU3891">
        <v>119.91</v>
      </c>
      <c r="OV3891">
        <v>37.119999999999997</v>
      </c>
      <c r="OW3891">
        <v>61.99</v>
      </c>
      <c r="OY3891">
        <v>64.84</v>
      </c>
      <c r="OZ3891">
        <v>131.77000000000001</v>
      </c>
      <c r="PA3891">
        <v>33.94</v>
      </c>
      <c r="PB3891">
        <v>85.53</v>
      </c>
      <c r="PC3891">
        <v>47.77</v>
      </c>
      <c r="PD3891">
        <v>112.29</v>
      </c>
      <c r="PE3891">
        <v>33.74</v>
      </c>
      <c r="PF3891">
        <v>87.29</v>
      </c>
      <c r="PG3891">
        <v>130.96</v>
      </c>
      <c r="PH3891">
        <v>56.98</v>
      </c>
      <c r="PI3891">
        <v>45.198</v>
      </c>
      <c r="PJ3891">
        <v>61.19</v>
      </c>
      <c r="PK3891">
        <v>663.62</v>
      </c>
      <c r="PM3891">
        <v>67.59</v>
      </c>
      <c r="PN3891">
        <v>31.26</v>
      </c>
      <c r="PP3891">
        <v>10.07</v>
      </c>
      <c r="PQ3891">
        <v>45.77</v>
      </c>
      <c r="PT3891">
        <v>53.63</v>
      </c>
      <c r="PV3891">
        <v>83.36</v>
      </c>
      <c r="PX3891">
        <v>64.2</v>
      </c>
      <c r="PY3891">
        <v>168.9</v>
      </c>
      <c r="PZ3891">
        <v>65.55</v>
      </c>
      <c r="QB3891">
        <v>74</v>
      </c>
      <c r="QC3891">
        <v>64.547499999999999</v>
      </c>
      <c r="QD3891">
        <v>73.66</v>
      </c>
      <c r="QE3891">
        <v>38.340000000000003</v>
      </c>
      <c r="QF3891">
        <v>45.045000000000002</v>
      </c>
      <c r="QG3891">
        <v>50</v>
      </c>
      <c r="QI3891">
        <v>53.2</v>
      </c>
      <c r="QJ3891">
        <v>293.26</v>
      </c>
      <c r="QK3891">
        <v>59.04</v>
      </c>
      <c r="QL3891">
        <v>202.41</v>
      </c>
      <c r="QM3891">
        <v>26.76</v>
      </c>
      <c r="QN3891">
        <v>46.46</v>
      </c>
      <c r="QS3891">
        <v>38.354999999999997</v>
      </c>
      <c r="QT3891">
        <v>19.440000000000001</v>
      </c>
      <c r="QU3891">
        <v>132.66</v>
      </c>
      <c r="QV3891">
        <v>22.81</v>
      </c>
      <c r="QX3891">
        <v>31.434999999999999</v>
      </c>
      <c r="RA3891">
        <v>153.59</v>
      </c>
      <c r="RB3891">
        <v>64.709999999999994</v>
      </c>
      <c r="RE3891">
        <v>113.31</v>
      </c>
      <c r="RF3891">
        <v>85.92</v>
      </c>
      <c r="RG3891">
        <v>61.23</v>
      </c>
      <c r="RI3891">
        <v>46.67</v>
      </c>
      <c r="RK3891">
        <v>49.384999999999998</v>
      </c>
      <c r="RL3891">
        <v>61.48</v>
      </c>
      <c r="RM3891">
        <v>79.08</v>
      </c>
      <c r="RN3891">
        <v>120.04</v>
      </c>
      <c r="RQ3891">
        <v>20.239999999999998</v>
      </c>
      <c r="RT3891">
        <v>175.39</v>
      </c>
      <c r="RV3891">
        <v>43.18</v>
      </c>
      <c r="RW3891">
        <v>83.09</v>
      </c>
      <c r="RX3891">
        <v>72.95</v>
      </c>
      <c r="RY3891">
        <v>147.08000000000001</v>
      </c>
      <c r="RZ3891">
        <v>76.709999999999994</v>
      </c>
      <c r="SC3891">
        <v>138.19999999999999</v>
      </c>
      <c r="SD3891">
        <v>285.87</v>
      </c>
      <c r="SF3891">
        <v>41.77</v>
      </c>
      <c r="SH3891">
        <v>104.95</v>
      </c>
      <c r="SI3891">
        <v>44.93</v>
      </c>
      <c r="SJ3891">
        <v>70.27</v>
      </c>
    </row>
    <row r="3892" spans="1:504">
      <c r="A3892" s="1">
        <v>41974</v>
      </c>
      <c r="B3892">
        <v>76.81</v>
      </c>
      <c r="C3892">
        <v>92.14</v>
      </c>
      <c r="D3892">
        <v>50.03</v>
      </c>
      <c r="F3892">
        <v>132.38999999999999</v>
      </c>
      <c r="G3892">
        <v>99</v>
      </c>
      <c r="H3892">
        <v>60</v>
      </c>
      <c r="I3892">
        <v>111.73</v>
      </c>
      <c r="J3892">
        <v>44.55</v>
      </c>
      <c r="K3892">
        <v>69.11</v>
      </c>
      <c r="L3892">
        <v>92.7</v>
      </c>
      <c r="M3892">
        <v>59.09</v>
      </c>
      <c r="N3892">
        <v>92.35</v>
      </c>
      <c r="O3892">
        <v>71.86</v>
      </c>
      <c r="P3892">
        <v>26.02</v>
      </c>
      <c r="Q3892">
        <v>17.506499999999999</v>
      </c>
      <c r="R3892">
        <v>98.88</v>
      </c>
      <c r="S3892">
        <v>161.54</v>
      </c>
      <c r="T3892">
        <v>92.43</v>
      </c>
      <c r="U3892">
        <v>108.03</v>
      </c>
      <c r="V3892">
        <v>95.78</v>
      </c>
      <c r="W3892">
        <v>60.52</v>
      </c>
      <c r="X3892">
        <v>158.16</v>
      </c>
      <c r="Y3892">
        <v>52.28</v>
      </c>
      <c r="Z3892">
        <v>16.79</v>
      </c>
      <c r="AC3892">
        <v>56.51</v>
      </c>
      <c r="AD3892">
        <v>31.26</v>
      </c>
      <c r="AE3892">
        <v>90.08</v>
      </c>
      <c r="AF3892">
        <v>35.06</v>
      </c>
      <c r="AG3892">
        <v>104.44</v>
      </c>
      <c r="AH3892">
        <v>109.69</v>
      </c>
      <c r="AJ3892">
        <v>86.22</v>
      </c>
      <c r="AM3892">
        <v>32.94</v>
      </c>
      <c r="AO3892">
        <v>66.319999999999993</v>
      </c>
      <c r="AP3892">
        <v>40.94</v>
      </c>
      <c r="AQ3892">
        <v>53.35</v>
      </c>
      <c r="AR3892">
        <v>54.43</v>
      </c>
      <c r="AS3892">
        <v>96.845600000000005</v>
      </c>
      <c r="AT3892">
        <v>50.3</v>
      </c>
      <c r="AU3892">
        <v>68.69</v>
      </c>
      <c r="AV3892">
        <v>36.046599999999998</v>
      </c>
      <c r="AW3892">
        <v>52.95</v>
      </c>
      <c r="AY3892">
        <v>44.32</v>
      </c>
      <c r="AZ3892">
        <v>59.27</v>
      </c>
      <c r="BA3892">
        <v>133.21190000000001</v>
      </c>
      <c r="BB3892">
        <v>72.290000000000006</v>
      </c>
      <c r="BC3892">
        <v>58.01</v>
      </c>
      <c r="BD3892">
        <v>73.97</v>
      </c>
      <c r="BE3892">
        <v>78.73</v>
      </c>
      <c r="BF3892">
        <v>92.42</v>
      </c>
      <c r="BG3892">
        <v>63.81</v>
      </c>
      <c r="BH3892">
        <v>52.46</v>
      </c>
      <c r="BK3892">
        <v>575.72</v>
      </c>
      <c r="BL3892">
        <v>49.13</v>
      </c>
      <c r="BM3892">
        <v>33.695</v>
      </c>
      <c r="BN3892">
        <v>39.58</v>
      </c>
      <c r="BO3892">
        <v>170.04</v>
      </c>
      <c r="BP3892">
        <v>39.587200000000003</v>
      </c>
      <c r="BQ3892">
        <v>141.15</v>
      </c>
      <c r="BR3892">
        <v>148.52000000000001</v>
      </c>
      <c r="BS3892">
        <v>37.26</v>
      </c>
      <c r="BT3892">
        <v>33.479999999999997</v>
      </c>
      <c r="BU3892">
        <v>12.89</v>
      </c>
      <c r="BV3892">
        <v>59.05</v>
      </c>
      <c r="BW3892">
        <v>44.4</v>
      </c>
      <c r="BX3892">
        <v>47.79</v>
      </c>
      <c r="BY3892">
        <v>33.200000000000003</v>
      </c>
      <c r="BZ3892">
        <v>45.06</v>
      </c>
      <c r="CA3892">
        <v>115.47</v>
      </c>
      <c r="CC3892">
        <v>52.174700000000001</v>
      </c>
      <c r="CD3892">
        <v>42.39</v>
      </c>
      <c r="CF3892">
        <v>41.1</v>
      </c>
      <c r="CG3892">
        <v>102.56</v>
      </c>
      <c r="CH3892">
        <v>30.71</v>
      </c>
      <c r="CI3892">
        <v>101.3</v>
      </c>
      <c r="CJ3892">
        <v>33.25</v>
      </c>
      <c r="CK3892">
        <v>69.400000000000006</v>
      </c>
      <c r="CL3892">
        <v>45.23</v>
      </c>
      <c r="CN3892">
        <v>28.3324</v>
      </c>
      <c r="CO3892">
        <v>63.83</v>
      </c>
      <c r="CP3892">
        <v>116.35</v>
      </c>
      <c r="CQ3892">
        <v>20.91</v>
      </c>
      <c r="CR3892">
        <v>145.34</v>
      </c>
      <c r="CS3892">
        <v>62.960099999999997</v>
      </c>
      <c r="CT3892">
        <v>72.75</v>
      </c>
      <c r="CU3892">
        <v>89.58</v>
      </c>
      <c r="CV3892">
        <v>72.28</v>
      </c>
      <c r="CW3892">
        <v>75.03</v>
      </c>
      <c r="CY3892">
        <v>82</v>
      </c>
      <c r="CZ3892">
        <v>67.19</v>
      </c>
      <c r="DA3892">
        <v>104.3</v>
      </c>
      <c r="DB3892">
        <v>45.38</v>
      </c>
      <c r="DC3892">
        <v>62.81</v>
      </c>
      <c r="DD3892">
        <v>87.24</v>
      </c>
      <c r="DE3892">
        <v>83.83</v>
      </c>
      <c r="DF3892">
        <v>79.400000000000006</v>
      </c>
      <c r="DG3892">
        <v>91.48</v>
      </c>
      <c r="DH3892">
        <v>56.75</v>
      </c>
      <c r="DI3892">
        <v>35.369999999999997</v>
      </c>
      <c r="DJ3892">
        <v>84.81</v>
      </c>
      <c r="DK3892">
        <v>177.7</v>
      </c>
      <c r="DL3892">
        <v>63.19</v>
      </c>
      <c r="DM3892">
        <v>53.75</v>
      </c>
      <c r="DN3892">
        <v>15.77</v>
      </c>
      <c r="DO3892">
        <v>104.81</v>
      </c>
      <c r="DP3892">
        <v>57.06</v>
      </c>
      <c r="DQ3892">
        <v>26.2</v>
      </c>
      <c r="DR3892">
        <v>39.43</v>
      </c>
      <c r="DS3892">
        <v>143.76</v>
      </c>
      <c r="DT3892">
        <v>52.63</v>
      </c>
      <c r="DU3892">
        <v>101.76</v>
      </c>
      <c r="DV3892">
        <v>242.46</v>
      </c>
      <c r="DW3892">
        <v>41.21</v>
      </c>
      <c r="DX3892">
        <v>68.739999999999995</v>
      </c>
      <c r="DY3892">
        <v>71.72</v>
      </c>
      <c r="DZ3892">
        <v>41.348799999999997</v>
      </c>
      <c r="EA3892">
        <v>69.069999999999993</v>
      </c>
      <c r="EC3892">
        <v>100.2</v>
      </c>
      <c r="ED3892">
        <v>28.88</v>
      </c>
      <c r="EE3892">
        <v>26.42</v>
      </c>
      <c r="EF3892">
        <v>47.63</v>
      </c>
      <c r="EH3892">
        <v>23.5</v>
      </c>
      <c r="EI3892">
        <v>139.08000000000001</v>
      </c>
      <c r="EK3892">
        <v>94.31</v>
      </c>
      <c r="EL3892">
        <v>62.12</v>
      </c>
      <c r="EM3892">
        <v>56.35</v>
      </c>
      <c r="EN3892">
        <v>20.25</v>
      </c>
      <c r="EO3892">
        <v>101.46</v>
      </c>
      <c r="EP3892">
        <v>45.97</v>
      </c>
      <c r="EQ3892">
        <v>28.2775</v>
      </c>
      <c r="ER3892">
        <v>66.09</v>
      </c>
      <c r="ES3892">
        <v>158.19</v>
      </c>
      <c r="ET3892">
        <v>115.91</v>
      </c>
      <c r="EU3892">
        <v>25.64</v>
      </c>
      <c r="EV3892">
        <v>57.53</v>
      </c>
      <c r="EW3892">
        <v>42.08</v>
      </c>
      <c r="EX3892">
        <v>29.91</v>
      </c>
      <c r="EY3892">
        <v>41.69</v>
      </c>
      <c r="EZ3892">
        <v>46.27</v>
      </c>
      <c r="FA3892">
        <v>22.6</v>
      </c>
      <c r="FB3892">
        <v>68.510000000000005</v>
      </c>
      <c r="FC3892">
        <v>80.790000000000006</v>
      </c>
      <c r="FE3892">
        <v>55.61</v>
      </c>
      <c r="FF3892">
        <v>41.23</v>
      </c>
      <c r="FG3892">
        <v>63.16</v>
      </c>
      <c r="FH3892">
        <v>23.16</v>
      </c>
      <c r="FI3892">
        <v>56.48</v>
      </c>
      <c r="FJ3892">
        <v>21.040600000000001</v>
      </c>
      <c r="FL3892">
        <v>92.92</v>
      </c>
      <c r="FM3892">
        <v>73.87</v>
      </c>
      <c r="FN3892">
        <v>90.16</v>
      </c>
      <c r="FO3892">
        <v>48.12</v>
      </c>
      <c r="FQ3892">
        <v>65.44</v>
      </c>
      <c r="FS3892">
        <v>104.04</v>
      </c>
      <c r="FT3892">
        <v>36.020000000000003</v>
      </c>
      <c r="FU3892">
        <v>19.66</v>
      </c>
      <c r="FW3892">
        <v>48.844999999999999</v>
      </c>
      <c r="FX3892">
        <v>16.311699999999998</v>
      </c>
      <c r="FY3892">
        <v>49.7</v>
      </c>
      <c r="FZ3892">
        <v>106.36</v>
      </c>
      <c r="GA3892">
        <v>50.69</v>
      </c>
      <c r="GB3892">
        <v>138.76</v>
      </c>
      <c r="GC3892">
        <v>53.82</v>
      </c>
      <c r="GD3892">
        <v>53.28</v>
      </c>
      <c r="GE3892">
        <v>122.09</v>
      </c>
      <c r="GF3892">
        <v>79.417900000000003</v>
      </c>
      <c r="GG3892">
        <v>77.209999999999994</v>
      </c>
      <c r="GH3892">
        <v>51.95</v>
      </c>
      <c r="GI3892">
        <v>55.67</v>
      </c>
      <c r="GJ3892">
        <v>50.62</v>
      </c>
      <c r="GK3892">
        <v>127.66</v>
      </c>
      <c r="GL3892">
        <v>33.034599999999998</v>
      </c>
      <c r="GM3892">
        <v>99.67</v>
      </c>
      <c r="GN3892">
        <v>36.24</v>
      </c>
      <c r="GO3892">
        <v>67.77</v>
      </c>
      <c r="GP3892">
        <v>21.68</v>
      </c>
      <c r="GQ3892">
        <v>63.6</v>
      </c>
      <c r="GR3892">
        <v>86.59</v>
      </c>
      <c r="GS3892">
        <v>109.935</v>
      </c>
      <c r="GT3892">
        <v>127.56</v>
      </c>
      <c r="GU3892">
        <v>27.1</v>
      </c>
      <c r="GV3892">
        <v>41.63</v>
      </c>
      <c r="GW3892">
        <v>106.28</v>
      </c>
      <c r="GX3892">
        <v>55.83</v>
      </c>
      <c r="GY3892">
        <v>57.41</v>
      </c>
      <c r="GZ3892">
        <v>63.6</v>
      </c>
      <c r="HA3892">
        <v>84.84</v>
      </c>
      <c r="HB3892">
        <v>27.66</v>
      </c>
      <c r="HC3892">
        <v>243.07</v>
      </c>
      <c r="HD3892">
        <v>102.78</v>
      </c>
      <c r="HE3892">
        <v>133.47</v>
      </c>
      <c r="HF3892">
        <v>50.65</v>
      </c>
      <c r="HG3892">
        <v>47.69</v>
      </c>
      <c r="HH3892">
        <v>37.049999999999997</v>
      </c>
      <c r="HI3892">
        <v>40.5</v>
      </c>
      <c r="HJ3892">
        <v>93.55</v>
      </c>
      <c r="HK3892">
        <v>186.26</v>
      </c>
      <c r="HL3892">
        <v>38.85</v>
      </c>
      <c r="HM3892">
        <v>40.24</v>
      </c>
      <c r="HN3892">
        <v>75.31</v>
      </c>
      <c r="HP3892">
        <v>42.53</v>
      </c>
      <c r="HQ3892">
        <v>127.96</v>
      </c>
      <c r="HR3892">
        <v>106.8</v>
      </c>
      <c r="HS3892">
        <v>65.23</v>
      </c>
      <c r="HT3892">
        <v>53.3</v>
      </c>
      <c r="HU3892">
        <v>32.97</v>
      </c>
      <c r="HV3892">
        <v>40.173299999999998</v>
      </c>
      <c r="HX3892">
        <v>114.63</v>
      </c>
      <c r="HY3892">
        <v>99.06</v>
      </c>
      <c r="HZ3892">
        <v>32.93</v>
      </c>
      <c r="IA3892">
        <v>28.99</v>
      </c>
      <c r="IB3892">
        <v>78.166700000000006</v>
      </c>
      <c r="IC3892">
        <v>63.423000000000002</v>
      </c>
      <c r="ID3892">
        <v>73.7</v>
      </c>
      <c r="IE3892">
        <v>82.0595</v>
      </c>
      <c r="IF3892">
        <v>64.5</v>
      </c>
      <c r="IG3892">
        <v>35.159999999999997</v>
      </c>
      <c r="IH3892">
        <v>185.45</v>
      </c>
      <c r="II3892">
        <v>50.14</v>
      </c>
      <c r="IJ3892">
        <v>49.68</v>
      </c>
      <c r="IK3892">
        <v>36.436399999999999</v>
      </c>
      <c r="IM3892">
        <v>13.65</v>
      </c>
      <c r="IS3892">
        <v>75.849999999999994</v>
      </c>
      <c r="IV3892">
        <v>73.91</v>
      </c>
      <c r="IW3892">
        <v>75.650000000000006</v>
      </c>
      <c r="IZ3892">
        <v>92.96</v>
      </c>
      <c r="JA3892">
        <v>41.31</v>
      </c>
      <c r="JC3892">
        <v>83.96</v>
      </c>
      <c r="JE3892">
        <v>82</v>
      </c>
      <c r="JI3892">
        <v>25.1</v>
      </c>
      <c r="JJ3892">
        <v>58.89</v>
      </c>
      <c r="JO3892">
        <v>124.2</v>
      </c>
      <c r="JU3892">
        <v>74.510000000000005</v>
      </c>
      <c r="JW3892">
        <v>65.349999999999994</v>
      </c>
      <c r="JY3892">
        <v>73.23</v>
      </c>
      <c r="KD3892">
        <v>155.79</v>
      </c>
      <c r="KH3892">
        <v>13.18</v>
      </c>
      <c r="KI3892">
        <v>76.02</v>
      </c>
      <c r="KJ3892">
        <v>43.62</v>
      </c>
      <c r="KK3892">
        <v>26.89</v>
      </c>
      <c r="KN3892">
        <v>48.49</v>
      </c>
      <c r="KO3892">
        <v>54.47</v>
      </c>
      <c r="KP3892">
        <v>263.07</v>
      </c>
      <c r="KQ3892">
        <v>94.73</v>
      </c>
      <c r="KU3892">
        <v>55.41</v>
      </c>
      <c r="KV3892">
        <v>40.29</v>
      </c>
      <c r="KX3892">
        <v>35.1</v>
      </c>
      <c r="KZ3892">
        <v>114.87</v>
      </c>
      <c r="LB3892">
        <v>20.07</v>
      </c>
      <c r="LC3892">
        <v>23.98</v>
      </c>
      <c r="LE3892">
        <v>67.61</v>
      </c>
      <c r="LG3892">
        <v>70.64</v>
      </c>
      <c r="LH3892">
        <v>56.82</v>
      </c>
      <c r="LI3892">
        <v>26.11</v>
      </c>
      <c r="LK3892">
        <v>180.38</v>
      </c>
      <c r="LL3892">
        <v>82.16</v>
      </c>
      <c r="LM3892">
        <v>161.72</v>
      </c>
      <c r="LN3892">
        <v>83.71</v>
      </c>
      <c r="LO3892">
        <v>109.79</v>
      </c>
      <c r="LP3892">
        <v>37.08</v>
      </c>
      <c r="LR3892">
        <v>208.8</v>
      </c>
      <c r="LS3892">
        <v>191.1</v>
      </c>
      <c r="LT3892">
        <v>90.84</v>
      </c>
      <c r="LU3892">
        <v>82.31</v>
      </c>
      <c r="LV3892">
        <v>115.9</v>
      </c>
      <c r="LX3892">
        <v>51.504899999999999</v>
      </c>
      <c r="MC3892">
        <v>76.010000000000005</v>
      </c>
      <c r="MD3892">
        <v>41.01</v>
      </c>
      <c r="ME3892">
        <v>38.83</v>
      </c>
      <c r="MF3892">
        <v>73.739999999999995</v>
      </c>
      <c r="MH3892">
        <v>52.66</v>
      </c>
      <c r="MJ3892">
        <v>103.88</v>
      </c>
      <c r="MM3892">
        <v>66.459999999999994</v>
      </c>
      <c r="MN3892">
        <v>64.680000000000007</v>
      </c>
      <c r="MP3892">
        <v>111.62</v>
      </c>
      <c r="MR3892">
        <v>103.49</v>
      </c>
      <c r="MU3892">
        <v>181.28</v>
      </c>
      <c r="MV3892">
        <v>129.97999999999999</v>
      </c>
      <c r="MW3892">
        <v>52.94</v>
      </c>
      <c r="MY3892">
        <v>144.84</v>
      </c>
      <c r="MZ3892">
        <v>48.9</v>
      </c>
      <c r="NB3892">
        <v>123.9</v>
      </c>
      <c r="NC3892">
        <v>18.149999999999999</v>
      </c>
      <c r="NE3892">
        <v>86</v>
      </c>
      <c r="NF3892">
        <v>196.52</v>
      </c>
      <c r="NG3892">
        <v>55.6404</v>
      </c>
      <c r="NH3892">
        <v>42.31</v>
      </c>
      <c r="NI3892">
        <v>37.04</v>
      </c>
      <c r="NK3892">
        <v>28.5</v>
      </c>
      <c r="NM3892">
        <v>43.2</v>
      </c>
      <c r="NQ3892">
        <v>38.61</v>
      </c>
      <c r="NT3892">
        <v>87.54</v>
      </c>
      <c r="NU3892">
        <v>201.94</v>
      </c>
      <c r="NV3892">
        <v>39.24</v>
      </c>
      <c r="NX3892">
        <v>188.2</v>
      </c>
      <c r="NY3892">
        <v>109.27</v>
      </c>
      <c r="OA3892">
        <v>99.67</v>
      </c>
      <c r="OE3892">
        <v>59.94</v>
      </c>
      <c r="OG3892">
        <v>61.51</v>
      </c>
      <c r="OH3892">
        <v>53.7</v>
      </c>
      <c r="OJ3892">
        <v>41.59</v>
      </c>
      <c r="OK3892">
        <v>127.77</v>
      </c>
      <c r="OM3892">
        <v>21.76</v>
      </c>
      <c r="ON3892">
        <v>355.03</v>
      </c>
      <c r="OO3892">
        <v>81.540000000000006</v>
      </c>
      <c r="OQ3892">
        <v>86.5</v>
      </c>
      <c r="OR3892">
        <v>59.08</v>
      </c>
      <c r="OS3892">
        <v>48.477699999999999</v>
      </c>
      <c r="OU3892">
        <v>118.85</v>
      </c>
      <c r="OV3892">
        <v>36.1</v>
      </c>
      <c r="OW3892">
        <v>60.25</v>
      </c>
      <c r="OY3892">
        <v>64.694999999999993</v>
      </c>
      <c r="OZ3892">
        <v>130.68</v>
      </c>
      <c r="PA3892">
        <v>34.270000000000003</v>
      </c>
      <c r="PB3892">
        <v>84.88</v>
      </c>
      <c r="PC3892">
        <v>47.62</v>
      </c>
      <c r="PD3892">
        <v>111.47</v>
      </c>
      <c r="PE3892">
        <v>33.31</v>
      </c>
      <c r="PF3892">
        <v>87.46</v>
      </c>
      <c r="PG3892">
        <v>127.33</v>
      </c>
      <c r="PH3892">
        <v>56.14</v>
      </c>
      <c r="PI3892">
        <v>44.764000000000003</v>
      </c>
      <c r="PJ3892">
        <v>61.43</v>
      </c>
      <c r="PK3892">
        <v>660.88</v>
      </c>
      <c r="PM3892">
        <v>67.349999999999994</v>
      </c>
      <c r="PN3892">
        <v>30.86</v>
      </c>
      <c r="PP3892">
        <v>9.77</v>
      </c>
      <c r="PQ3892">
        <v>44.72</v>
      </c>
      <c r="PT3892">
        <v>53.421999999999997</v>
      </c>
      <c r="PV3892">
        <v>82.46</v>
      </c>
      <c r="PX3892">
        <v>63.58</v>
      </c>
      <c r="PY3892">
        <v>166.72</v>
      </c>
      <c r="PZ3892">
        <v>65.25</v>
      </c>
      <c r="QB3892">
        <v>73.03</v>
      </c>
      <c r="QC3892">
        <v>64.537499999999994</v>
      </c>
      <c r="QD3892">
        <v>72.42</v>
      </c>
      <c r="QE3892">
        <v>38.44</v>
      </c>
      <c r="QF3892">
        <v>45.395000000000003</v>
      </c>
      <c r="QG3892">
        <v>48.73</v>
      </c>
      <c r="QI3892">
        <v>53.29</v>
      </c>
      <c r="QJ3892">
        <v>292.04000000000002</v>
      </c>
      <c r="QK3892">
        <v>58.34</v>
      </c>
      <c r="QL3892">
        <v>201.53</v>
      </c>
      <c r="QM3892">
        <v>26.84</v>
      </c>
      <c r="QN3892">
        <v>46.46</v>
      </c>
      <c r="QS3892">
        <v>38</v>
      </c>
      <c r="QT3892">
        <v>19.3</v>
      </c>
      <c r="QU3892">
        <v>131.94999999999999</v>
      </c>
      <c r="QV3892">
        <v>22.27</v>
      </c>
      <c r="QX3892">
        <v>31.725000000000001</v>
      </c>
      <c r="RA3892">
        <v>151.99</v>
      </c>
      <c r="RB3892">
        <v>62.75</v>
      </c>
      <c r="RE3892">
        <v>106.37</v>
      </c>
      <c r="RF3892">
        <v>85.88</v>
      </c>
      <c r="RG3892">
        <v>59.57</v>
      </c>
      <c r="RI3892">
        <v>45.62</v>
      </c>
      <c r="RK3892">
        <v>48.895000000000003</v>
      </c>
      <c r="RL3892">
        <v>61.41</v>
      </c>
      <c r="RM3892">
        <v>79</v>
      </c>
      <c r="RN3892">
        <v>115.67</v>
      </c>
      <c r="RQ3892">
        <v>20.23</v>
      </c>
      <c r="RT3892">
        <v>172.38</v>
      </c>
      <c r="RV3892">
        <v>41.66</v>
      </c>
      <c r="RW3892">
        <v>82.25</v>
      </c>
      <c r="RX3892">
        <v>72.900000000000006</v>
      </c>
      <c r="RY3892">
        <v>147.07</v>
      </c>
      <c r="RZ3892">
        <v>73.319999999999993</v>
      </c>
      <c r="SC3892">
        <v>137.03</v>
      </c>
      <c r="SD3892">
        <v>281.61</v>
      </c>
      <c r="SF3892">
        <v>42.26</v>
      </c>
      <c r="SH3892">
        <v>103.76</v>
      </c>
      <c r="SI3892">
        <v>44.37</v>
      </c>
      <c r="SJ3892">
        <v>69.37</v>
      </c>
    </row>
    <row r="3893" spans="1:504">
      <c r="A3893" s="1">
        <v>41975</v>
      </c>
      <c r="B3893">
        <v>77.03</v>
      </c>
      <c r="C3893">
        <v>93</v>
      </c>
      <c r="D3893">
        <v>49.11</v>
      </c>
      <c r="F3893">
        <v>132.28</v>
      </c>
      <c r="G3893">
        <v>99.51</v>
      </c>
      <c r="H3893">
        <v>61.08</v>
      </c>
      <c r="I3893">
        <v>114.02</v>
      </c>
      <c r="J3893">
        <v>44.54</v>
      </c>
      <c r="K3893">
        <v>69.27</v>
      </c>
      <c r="L3893">
        <v>93.47</v>
      </c>
      <c r="M3893">
        <v>59.56</v>
      </c>
      <c r="N3893">
        <v>94.19</v>
      </c>
      <c r="O3893">
        <v>73.760000000000005</v>
      </c>
      <c r="P3893">
        <v>26.05</v>
      </c>
      <c r="Q3893">
        <v>17.683499999999999</v>
      </c>
      <c r="R3893">
        <v>98.16</v>
      </c>
      <c r="S3893">
        <v>162.66999999999999</v>
      </c>
      <c r="T3893">
        <v>93.28</v>
      </c>
      <c r="U3893">
        <v>108.51</v>
      </c>
      <c r="V3893">
        <v>95.11</v>
      </c>
      <c r="W3893">
        <v>60.78</v>
      </c>
      <c r="X3893">
        <v>160.6</v>
      </c>
      <c r="Y3893">
        <v>52.6</v>
      </c>
      <c r="Z3893">
        <v>17.149999999999999</v>
      </c>
      <c r="AC3893">
        <v>56.75</v>
      </c>
      <c r="AD3893">
        <v>31.57</v>
      </c>
      <c r="AE3893">
        <v>91.07</v>
      </c>
      <c r="AF3893">
        <v>34.29</v>
      </c>
      <c r="AG3893">
        <v>104.4</v>
      </c>
      <c r="AH3893">
        <v>109.68</v>
      </c>
      <c r="AJ3893">
        <v>86.4</v>
      </c>
      <c r="AM3893">
        <v>33.26</v>
      </c>
      <c r="AO3893">
        <v>67.27</v>
      </c>
      <c r="AP3893">
        <v>41.62</v>
      </c>
      <c r="AQ3893">
        <v>54.36</v>
      </c>
      <c r="AR3893">
        <v>54.98</v>
      </c>
      <c r="AS3893">
        <v>97.302999999999997</v>
      </c>
      <c r="AT3893">
        <v>50.56</v>
      </c>
      <c r="AU3893">
        <v>68.95</v>
      </c>
      <c r="AV3893">
        <v>35.886499999999998</v>
      </c>
      <c r="AW3893">
        <v>54.01</v>
      </c>
      <c r="AY3893">
        <v>45.22</v>
      </c>
      <c r="AZ3893">
        <v>59.62</v>
      </c>
      <c r="BA3893">
        <v>132.953</v>
      </c>
      <c r="BB3893">
        <v>76.75</v>
      </c>
      <c r="BC3893">
        <v>58.36</v>
      </c>
      <c r="BD3893">
        <v>75.13</v>
      </c>
      <c r="BE3893">
        <v>79.150000000000006</v>
      </c>
      <c r="BF3893">
        <v>92.62</v>
      </c>
      <c r="BG3893">
        <v>63.11</v>
      </c>
      <c r="BH3893">
        <v>53.31</v>
      </c>
      <c r="BK3893">
        <v>585.49</v>
      </c>
      <c r="BL3893">
        <v>49.92</v>
      </c>
      <c r="BM3893">
        <v>33.9</v>
      </c>
      <c r="BN3893">
        <v>40.28</v>
      </c>
      <c r="BO3893">
        <v>170.99</v>
      </c>
      <c r="BP3893">
        <v>40.032600000000002</v>
      </c>
      <c r="BQ3893">
        <v>141.02000000000001</v>
      </c>
      <c r="BR3893">
        <v>149.87</v>
      </c>
      <c r="BS3893">
        <v>37.200000000000003</v>
      </c>
      <c r="BT3893">
        <v>34.299999999999997</v>
      </c>
      <c r="BU3893">
        <v>12.94</v>
      </c>
      <c r="BV3893">
        <v>59.24</v>
      </c>
      <c r="BW3893">
        <v>45.09</v>
      </c>
      <c r="BX3893">
        <v>48</v>
      </c>
      <c r="BY3893">
        <v>31.42</v>
      </c>
      <c r="BZ3893">
        <v>44.51</v>
      </c>
      <c r="CA3893">
        <v>119.05</v>
      </c>
      <c r="CC3893">
        <v>52.338799999999999</v>
      </c>
      <c r="CD3893">
        <v>42.84</v>
      </c>
      <c r="CF3893">
        <v>40.72</v>
      </c>
      <c r="CG3893">
        <v>103.38</v>
      </c>
      <c r="CH3893">
        <v>30.97</v>
      </c>
      <c r="CI3893">
        <v>100.53</v>
      </c>
      <c r="CJ3893">
        <v>33.5</v>
      </c>
      <c r="CK3893">
        <v>69.86</v>
      </c>
      <c r="CL3893">
        <v>46.43</v>
      </c>
      <c r="CN3893">
        <v>28.651499999999999</v>
      </c>
      <c r="CO3893">
        <v>64.180000000000007</v>
      </c>
      <c r="CP3893">
        <v>118.27</v>
      </c>
      <c r="CQ3893">
        <v>21.01</v>
      </c>
      <c r="CR3893">
        <v>146.19</v>
      </c>
      <c r="CS3893">
        <v>63.346600000000002</v>
      </c>
      <c r="CT3893">
        <v>73.069999999999993</v>
      </c>
      <c r="CU3893">
        <v>88.31</v>
      </c>
      <c r="CV3893">
        <v>72.84</v>
      </c>
      <c r="CW3893">
        <v>76.709999999999994</v>
      </c>
      <c r="CY3893">
        <v>82.34</v>
      </c>
      <c r="CZ3893">
        <v>68.5</v>
      </c>
      <c r="DA3893">
        <v>106.23</v>
      </c>
      <c r="DB3893">
        <v>44.95</v>
      </c>
      <c r="DC3893">
        <v>63.54</v>
      </c>
      <c r="DD3893">
        <v>90.3</v>
      </c>
      <c r="DE3893">
        <v>83.7</v>
      </c>
      <c r="DF3893">
        <v>79.989999999999995</v>
      </c>
      <c r="DG3893">
        <v>89.25</v>
      </c>
      <c r="DH3893">
        <v>57.54</v>
      </c>
      <c r="DI3893">
        <v>35.39</v>
      </c>
      <c r="DJ3893">
        <v>84.66</v>
      </c>
      <c r="DK3893">
        <v>180.39</v>
      </c>
      <c r="DL3893">
        <v>63.25</v>
      </c>
      <c r="DM3893">
        <v>54.07</v>
      </c>
      <c r="DN3893">
        <v>15.9</v>
      </c>
      <c r="DO3893">
        <v>105.11</v>
      </c>
      <c r="DP3893">
        <v>57.62</v>
      </c>
      <c r="DQ3893">
        <v>25.87</v>
      </c>
      <c r="DR3893">
        <v>39.85</v>
      </c>
      <c r="DS3893">
        <v>144.22</v>
      </c>
      <c r="DT3893">
        <v>53.05</v>
      </c>
      <c r="DU3893">
        <v>102.49</v>
      </c>
      <c r="DV3893">
        <v>244.17</v>
      </c>
      <c r="DW3893">
        <v>40.340000000000003</v>
      </c>
      <c r="DX3893">
        <v>68.78</v>
      </c>
      <c r="DY3893">
        <v>70.569999999999993</v>
      </c>
      <c r="DZ3893">
        <v>41.357900000000001</v>
      </c>
      <c r="EA3893">
        <v>68.83</v>
      </c>
      <c r="EC3893">
        <v>100.47</v>
      </c>
      <c r="ED3893">
        <v>29.05</v>
      </c>
      <c r="EE3893">
        <v>26.38</v>
      </c>
      <c r="EF3893">
        <v>47.98</v>
      </c>
      <c r="EH3893">
        <v>23.77</v>
      </c>
      <c r="EI3893">
        <v>140.12</v>
      </c>
      <c r="EK3893">
        <v>94.98</v>
      </c>
      <c r="EL3893">
        <v>63.06</v>
      </c>
      <c r="EM3893">
        <v>56.9</v>
      </c>
      <c r="EN3893">
        <v>20.55</v>
      </c>
      <c r="EO3893">
        <v>102.16</v>
      </c>
      <c r="EP3893">
        <v>46.58</v>
      </c>
      <c r="EQ3893">
        <v>28.137499999999999</v>
      </c>
      <c r="ER3893">
        <v>66.58</v>
      </c>
      <c r="ES3893">
        <v>158.01</v>
      </c>
      <c r="ET3893">
        <v>116.22</v>
      </c>
      <c r="EU3893">
        <v>25.55</v>
      </c>
      <c r="EV3893">
        <v>57.23</v>
      </c>
      <c r="EW3893">
        <v>42.18</v>
      </c>
      <c r="EX3893">
        <v>29.745000000000001</v>
      </c>
      <c r="EY3893">
        <v>41.93</v>
      </c>
      <c r="EZ3893">
        <v>46.66</v>
      </c>
      <c r="FA3893">
        <v>22.61</v>
      </c>
      <c r="FB3893">
        <v>70.38</v>
      </c>
      <c r="FC3893">
        <v>81.040000000000006</v>
      </c>
      <c r="FE3893">
        <v>56.2</v>
      </c>
      <c r="FF3893">
        <v>41.25</v>
      </c>
      <c r="FG3893">
        <v>63.97</v>
      </c>
      <c r="FH3893">
        <v>23.44</v>
      </c>
      <c r="FI3893">
        <v>57.05</v>
      </c>
      <c r="FJ3893">
        <v>21.392199999999999</v>
      </c>
      <c r="FL3893">
        <v>93.12</v>
      </c>
      <c r="FM3893">
        <v>74.33</v>
      </c>
      <c r="FN3893">
        <v>90.09</v>
      </c>
      <c r="FO3893">
        <v>48.81</v>
      </c>
      <c r="FQ3893">
        <v>65.510000000000005</v>
      </c>
      <c r="FS3893">
        <v>104.85</v>
      </c>
      <c r="FT3893">
        <v>36.01</v>
      </c>
      <c r="FU3893">
        <v>19.18</v>
      </c>
      <c r="FW3893">
        <v>49.02</v>
      </c>
      <c r="FX3893">
        <v>16.449300000000001</v>
      </c>
      <c r="FY3893">
        <v>50.55</v>
      </c>
      <c r="FZ3893">
        <v>109.3</v>
      </c>
      <c r="GA3893">
        <v>51.2</v>
      </c>
      <c r="GB3893">
        <v>140.16999999999999</v>
      </c>
      <c r="GC3893">
        <v>54.22</v>
      </c>
      <c r="GD3893">
        <v>53.14</v>
      </c>
      <c r="GE3893">
        <v>121.82</v>
      </c>
      <c r="GF3893">
        <v>80.657399999999996</v>
      </c>
      <c r="GG3893">
        <v>77.87</v>
      </c>
      <c r="GH3893">
        <v>52.49</v>
      </c>
      <c r="GI3893">
        <v>56.21</v>
      </c>
      <c r="GJ3893">
        <v>51.53</v>
      </c>
      <c r="GK3893">
        <v>128.65</v>
      </c>
      <c r="GL3893">
        <v>33.294400000000003</v>
      </c>
      <c r="GM3893">
        <v>100.39</v>
      </c>
      <c r="GN3893">
        <v>36.700000000000003</v>
      </c>
      <c r="GO3893">
        <v>69.209999999999994</v>
      </c>
      <c r="GP3893">
        <v>21.67</v>
      </c>
      <c r="GQ3893">
        <v>64.84</v>
      </c>
      <c r="GR3893">
        <v>87.5</v>
      </c>
      <c r="GS3893">
        <v>109.565</v>
      </c>
      <c r="GT3893">
        <v>128.44999999999999</v>
      </c>
      <c r="GU3893">
        <v>27.26</v>
      </c>
      <c r="GV3893">
        <v>41.44</v>
      </c>
      <c r="GW3893">
        <v>106.78</v>
      </c>
      <c r="GX3893">
        <v>55.99</v>
      </c>
      <c r="GY3893">
        <v>57.62</v>
      </c>
      <c r="GZ3893">
        <v>64.260000000000005</v>
      </c>
      <c r="HA3893">
        <v>85.22</v>
      </c>
      <c r="HB3893">
        <v>28.28</v>
      </c>
      <c r="HC3893">
        <v>244.55</v>
      </c>
      <c r="HD3893">
        <v>103.24</v>
      </c>
      <c r="HE3893">
        <v>135.33000000000001</v>
      </c>
      <c r="HF3893">
        <v>51.08</v>
      </c>
      <c r="HG3893">
        <v>47.91</v>
      </c>
      <c r="HH3893">
        <v>37.409999999999997</v>
      </c>
      <c r="HI3893">
        <v>40.46</v>
      </c>
      <c r="HJ3893">
        <v>94.48</v>
      </c>
      <c r="HK3893">
        <v>185.98</v>
      </c>
      <c r="HL3893">
        <v>39.39</v>
      </c>
      <c r="HM3893">
        <v>39.979999999999997</v>
      </c>
      <c r="HN3893">
        <v>76.849999999999994</v>
      </c>
      <c r="HP3893">
        <v>42.16</v>
      </c>
      <c r="HQ3893">
        <v>128.80000000000001</v>
      </c>
      <c r="HR3893">
        <v>107.4</v>
      </c>
      <c r="HS3893">
        <v>65.239999999999995</v>
      </c>
      <c r="HT3893">
        <v>53.45</v>
      </c>
      <c r="HU3893">
        <v>33.53</v>
      </c>
      <c r="HV3893">
        <v>40.445099999999996</v>
      </c>
      <c r="HX3893">
        <v>118.97</v>
      </c>
      <c r="HY3893">
        <v>99.83</v>
      </c>
      <c r="HZ3893">
        <v>33.28</v>
      </c>
      <c r="IA3893">
        <v>29.73</v>
      </c>
      <c r="IB3893">
        <v>77.856700000000004</v>
      </c>
      <c r="IC3893">
        <v>63.475499999999997</v>
      </c>
      <c r="ID3893">
        <v>74.209999999999994</v>
      </c>
      <c r="IE3893">
        <v>82.564499999999995</v>
      </c>
      <c r="IF3893">
        <v>65.41</v>
      </c>
      <c r="IG3893">
        <v>35.36</v>
      </c>
      <c r="IH3893">
        <v>184.82</v>
      </c>
      <c r="II3893">
        <v>50.7</v>
      </c>
      <c r="IJ3893">
        <v>49.84</v>
      </c>
      <c r="IK3893">
        <v>36.462800000000001</v>
      </c>
      <c r="IM3893">
        <v>13.84</v>
      </c>
      <c r="IS3893">
        <v>76.55</v>
      </c>
      <c r="IV3893">
        <v>73.89</v>
      </c>
      <c r="IW3893">
        <v>75.77</v>
      </c>
      <c r="IZ3893">
        <v>94.66</v>
      </c>
      <c r="JA3893">
        <v>41.2</v>
      </c>
      <c r="JC3893">
        <v>84.48</v>
      </c>
      <c r="JE3893">
        <v>82.13</v>
      </c>
      <c r="JI3893">
        <v>25.37</v>
      </c>
      <c r="JJ3893">
        <v>60.01</v>
      </c>
      <c r="JO3893">
        <v>125.72</v>
      </c>
      <c r="JU3893">
        <v>74.77</v>
      </c>
      <c r="JW3893">
        <v>64.08</v>
      </c>
      <c r="JY3893">
        <v>74.87</v>
      </c>
      <c r="KD3893">
        <v>156.97999999999999</v>
      </c>
      <c r="KH3893">
        <v>13.2</v>
      </c>
      <c r="KI3893">
        <v>77.42</v>
      </c>
      <c r="KJ3893">
        <v>44.07</v>
      </c>
      <c r="KK3893">
        <v>26.78</v>
      </c>
      <c r="KN3893">
        <v>48.81</v>
      </c>
      <c r="KO3893">
        <v>54.31</v>
      </c>
      <c r="KP3893">
        <v>264.20999999999998</v>
      </c>
      <c r="KQ3893">
        <v>94.52</v>
      </c>
      <c r="KU3893">
        <v>55.25</v>
      </c>
      <c r="KV3893">
        <v>40.5</v>
      </c>
      <c r="KX3893">
        <v>35.770000000000003</v>
      </c>
      <c r="KZ3893">
        <v>114.98</v>
      </c>
      <c r="LB3893">
        <v>19.850000000000001</v>
      </c>
      <c r="LC3893">
        <v>24.2</v>
      </c>
      <c r="LE3893">
        <v>68.11</v>
      </c>
      <c r="LG3893">
        <v>71.09</v>
      </c>
      <c r="LH3893">
        <v>57.25</v>
      </c>
      <c r="LI3893">
        <v>26.5</v>
      </c>
      <c r="LK3893">
        <v>181.85</v>
      </c>
      <c r="LL3893">
        <v>83.66</v>
      </c>
      <c r="LM3893">
        <v>162.16</v>
      </c>
      <c r="LN3893">
        <v>85.28</v>
      </c>
      <c r="LO3893">
        <v>110.41</v>
      </c>
      <c r="LP3893">
        <v>37.200000000000003</v>
      </c>
      <c r="LR3893">
        <v>210.71</v>
      </c>
      <c r="LS3893">
        <v>190.11</v>
      </c>
      <c r="LT3893">
        <v>92.04</v>
      </c>
      <c r="LU3893">
        <v>82.34</v>
      </c>
      <c r="LV3893">
        <v>116.8</v>
      </c>
      <c r="LX3893">
        <v>51.5139</v>
      </c>
      <c r="MC3893">
        <v>75.7</v>
      </c>
      <c r="MD3893">
        <v>41.34</v>
      </c>
      <c r="ME3893">
        <v>38.92</v>
      </c>
      <c r="MF3893">
        <v>74.260000000000005</v>
      </c>
      <c r="MH3893">
        <v>53.09</v>
      </c>
      <c r="MJ3893">
        <v>104.34</v>
      </c>
      <c r="MM3893">
        <v>66.599999999999994</v>
      </c>
      <c r="MN3893">
        <v>64.989999999999995</v>
      </c>
      <c r="MP3893">
        <v>115.69</v>
      </c>
      <c r="MR3893">
        <v>101.97</v>
      </c>
      <c r="MU3893">
        <v>180.58</v>
      </c>
      <c r="MV3893">
        <v>131.49</v>
      </c>
      <c r="MW3893">
        <v>53.2</v>
      </c>
      <c r="MY3893">
        <v>146.37</v>
      </c>
      <c r="MZ3893">
        <v>50.88</v>
      </c>
      <c r="NB3893">
        <v>123.52</v>
      </c>
      <c r="NC3893">
        <v>18.28</v>
      </c>
      <c r="NE3893">
        <v>85.98</v>
      </c>
      <c r="NF3893">
        <v>194.59</v>
      </c>
      <c r="NG3893">
        <v>56.345100000000002</v>
      </c>
      <c r="NH3893">
        <v>42.65</v>
      </c>
      <c r="NI3893">
        <v>37.08</v>
      </c>
      <c r="NK3893">
        <v>29.21</v>
      </c>
      <c r="NM3893">
        <v>43.53</v>
      </c>
      <c r="NQ3893">
        <v>39.5</v>
      </c>
      <c r="NT3893">
        <v>88.34</v>
      </c>
      <c r="NU3893">
        <v>202.15</v>
      </c>
      <c r="NV3893">
        <v>39.08</v>
      </c>
      <c r="NX3893">
        <v>190.19</v>
      </c>
      <c r="NY3893">
        <v>110.7</v>
      </c>
      <c r="OA3893">
        <v>100.53</v>
      </c>
      <c r="OE3893">
        <v>59.89</v>
      </c>
      <c r="OG3893">
        <v>61.43</v>
      </c>
      <c r="OH3893">
        <v>54.36</v>
      </c>
      <c r="OJ3893">
        <v>41.98</v>
      </c>
      <c r="OK3893">
        <v>128.71</v>
      </c>
      <c r="OM3893">
        <v>21.53</v>
      </c>
      <c r="ON3893">
        <v>355.83</v>
      </c>
      <c r="OO3893">
        <v>82.27</v>
      </c>
      <c r="OQ3893">
        <v>87.39</v>
      </c>
      <c r="OR3893">
        <v>59.25</v>
      </c>
      <c r="OS3893">
        <v>49.0837</v>
      </c>
      <c r="OU3893">
        <v>118.82</v>
      </c>
      <c r="OV3893">
        <v>35.19</v>
      </c>
      <c r="OW3893">
        <v>61.58</v>
      </c>
      <c r="OY3893">
        <v>66.2</v>
      </c>
      <c r="OZ3893">
        <v>132.63</v>
      </c>
      <c r="PA3893">
        <v>34.659999999999997</v>
      </c>
      <c r="PB3893">
        <v>84.84</v>
      </c>
      <c r="PC3893">
        <v>47.76</v>
      </c>
      <c r="PD3893">
        <v>114.43</v>
      </c>
      <c r="PE3893">
        <v>33.340000000000003</v>
      </c>
      <c r="PF3893">
        <v>87.69</v>
      </c>
      <c r="PG3893">
        <v>126.71</v>
      </c>
      <c r="PH3893">
        <v>57.1</v>
      </c>
      <c r="PI3893">
        <v>44.945999999999998</v>
      </c>
      <c r="PJ3893">
        <v>61.42</v>
      </c>
      <c r="PK3893">
        <v>660.04</v>
      </c>
      <c r="PM3893">
        <v>67.84</v>
      </c>
      <c r="PN3893">
        <v>30.85</v>
      </c>
      <c r="PP3893">
        <v>9.86</v>
      </c>
      <c r="PQ3893">
        <v>44.85</v>
      </c>
      <c r="PT3893">
        <v>53.643999999999998</v>
      </c>
      <c r="PV3893">
        <v>82.91</v>
      </c>
      <c r="PX3893">
        <v>63.89</v>
      </c>
      <c r="PY3893">
        <v>166.76</v>
      </c>
      <c r="PZ3893">
        <v>65.41</v>
      </c>
      <c r="QB3893">
        <v>73.59</v>
      </c>
      <c r="QC3893">
        <v>65.002499999999998</v>
      </c>
      <c r="QD3893">
        <v>72.56</v>
      </c>
      <c r="QE3893">
        <v>38.020000000000003</v>
      </c>
      <c r="QF3893">
        <v>47.07</v>
      </c>
      <c r="QG3893">
        <v>48.87</v>
      </c>
      <c r="QI3893">
        <v>53.59</v>
      </c>
      <c r="QJ3893">
        <v>294.79000000000002</v>
      </c>
      <c r="QK3893">
        <v>58.88</v>
      </c>
      <c r="QL3893">
        <v>203.24</v>
      </c>
      <c r="QM3893">
        <v>27.3</v>
      </c>
      <c r="QN3893">
        <v>46.51</v>
      </c>
      <c r="QS3893">
        <v>37.869999999999997</v>
      </c>
      <c r="QT3893">
        <v>19.43</v>
      </c>
      <c r="QU3893">
        <v>132.53</v>
      </c>
      <c r="QV3893">
        <v>22.17</v>
      </c>
      <c r="QX3893">
        <v>31.864999999999998</v>
      </c>
      <c r="RA3893">
        <v>152.88999999999999</v>
      </c>
      <c r="RB3893">
        <v>62.81</v>
      </c>
      <c r="RE3893">
        <v>108.74</v>
      </c>
      <c r="RF3893">
        <v>86.57</v>
      </c>
      <c r="RG3893">
        <v>59.38</v>
      </c>
      <c r="RI3893">
        <v>44.67</v>
      </c>
      <c r="RK3893">
        <v>49.414999999999999</v>
      </c>
      <c r="RL3893">
        <v>61.88</v>
      </c>
      <c r="RM3893">
        <v>80.16</v>
      </c>
      <c r="RN3893">
        <v>118.6</v>
      </c>
      <c r="RQ3893">
        <v>20.09</v>
      </c>
      <c r="RT3893">
        <v>173.46</v>
      </c>
      <c r="RV3893">
        <v>42.524999999999999</v>
      </c>
      <c r="RW3893">
        <v>80.06</v>
      </c>
      <c r="RX3893">
        <v>73.209999999999994</v>
      </c>
      <c r="RY3893">
        <v>148.47999999999999</v>
      </c>
      <c r="RZ3893">
        <v>74.180000000000007</v>
      </c>
      <c r="SC3893">
        <v>138.18</v>
      </c>
      <c r="SD3893">
        <v>282.99</v>
      </c>
      <c r="SF3893">
        <v>41.74</v>
      </c>
      <c r="SH3893">
        <v>102.9</v>
      </c>
      <c r="SI3893">
        <v>44.74</v>
      </c>
      <c r="SJ3893">
        <v>69.09</v>
      </c>
    </row>
    <row r="3894" spans="1:504">
      <c r="A3894" s="1">
        <v>41976</v>
      </c>
      <c r="B3894">
        <v>78.72</v>
      </c>
      <c r="C3894">
        <v>91.25</v>
      </c>
      <c r="D3894">
        <v>48.79</v>
      </c>
      <c r="F3894">
        <v>131.97</v>
      </c>
      <c r="G3894">
        <v>100.18</v>
      </c>
      <c r="H3894">
        <v>61.54</v>
      </c>
      <c r="I3894">
        <v>113.71</v>
      </c>
      <c r="J3894">
        <v>43.8</v>
      </c>
      <c r="K3894">
        <v>68.5</v>
      </c>
      <c r="L3894">
        <v>93.11</v>
      </c>
      <c r="M3894">
        <v>60.12</v>
      </c>
      <c r="N3894">
        <v>94.95</v>
      </c>
      <c r="O3894">
        <v>74.83</v>
      </c>
      <c r="P3894">
        <v>26.38</v>
      </c>
      <c r="Q3894">
        <v>17.728899999999999</v>
      </c>
      <c r="R3894">
        <v>98.59</v>
      </c>
      <c r="S3894">
        <v>164.52</v>
      </c>
      <c r="T3894">
        <v>96.86</v>
      </c>
      <c r="U3894">
        <v>107.72</v>
      </c>
      <c r="V3894">
        <v>95.5</v>
      </c>
      <c r="W3894">
        <v>60.58</v>
      </c>
      <c r="X3894">
        <v>162.26</v>
      </c>
      <c r="Y3894">
        <v>52.68</v>
      </c>
      <c r="Z3894">
        <v>17.29</v>
      </c>
      <c r="AC3894">
        <v>57.53</v>
      </c>
      <c r="AD3894">
        <v>31.75</v>
      </c>
      <c r="AE3894">
        <v>90</v>
      </c>
      <c r="AF3894">
        <v>34</v>
      </c>
      <c r="AG3894">
        <v>105.19</v>
      </c>
      <c r="AH3894">
        <v>110.99</v>
      </c>
      <c r="AJ3894">
        <v>84.94</v>
      </c>
      <c r="AM3894">
        <v>33.64</v>
      </c>
      <c r="AO3894">
        <v>66.69</v>
      </c>
      <c r="AP3894">
        <v>41.83</v>
      </c>
      <c r="AQ3894">
        <v>55.21</v>
      </c>
      <c r="AR3894">
        <v>54.9</v>
      </c>
      <c r="AS3894">
        <v>99.400999999999996</v>
      </c>
      <c r="AT3894">
        <v>51.19</v>
      </c>
      <c r="AU3894">
        <v>70.599999999999994</v>
      </c>
      <c r="AV3894">
        <v>36.098300000000002</v>
      </c>
      <c r="AW3894">
        <v>54.31</v>
      </c>
      <c r="AY3894">
        <v>45.68</v>
      </c>
      <c r="AZ3894">
        <v>59.7</v>
      </c>
      <c r="BA3894">
        <v>134.40450000000001</v>
      </c>
      <c r="BB3894">
        <v>77.819999999999993</v>
      </c>
      <c r="BC3894">
        <v>58.51</v>
      </c>
      <c r="BD3894">
        <v>76.81</v>
      </c>
      <c r="BE3894">
        <v>80.67</v>
      </c>
      <c r="BF3894">
        <v>93.76</v>
      </c>
      <c r="BG3894">
        <v>64.3</v>
      </c>
      <c r="BH3894">
        <v>53.71</v>
      </c>
      <c r="BK3894">
        <v>590.54999999999995</v>
      </c>
      <c r="BL3894">
        <v>50.34</v>
      </c>
      <c r="BM3894">
        <v>34.744999999999997</v>
      </c>
      <c r="BN3894">
        <v>40.4</v>
      </c>
      <c r="BO3894">
        <v>172.4</v>
      </c>
      <c r="BP3894">
        <v>40.054400000000001</v>
      </c>
      <c r="BQ3894">
        <v>140.37</v>
      </c>
      <c r="BR3894">
        <v>149.72999999999999</v>
      </c>
      <c r="BS3894">
        <v>36.04</v>
      </c>
      <c r="BT3894">
        <v>34.47</v>
      </c>
      <c r="BU3894">
        <v>13.04</v>
      </c>
      <c r="BV3894">
        <v>59.03</v>
      </c>
      <c r="BW3894">
        <v>45.61</v>
      </c>
      <c r="BX3894">
        <v>46.125</v>
      </c>
      <c r="BY3894">
        <v>31.36</v>
      </c>
      <c r="BZ3894">
        <v>43.79</v>
      </c>
      <c r="CA3894">
        <v>120.24</v>
      </c>
      <c r="CC3894">
        <v>53.220999999999997</v>
      </c>
      <c r="CD3894">
        <v>43.03</v>
      </c>
      <c r="CF3894">
        <v>40.06</v>
      </c>
      <c r="CG3894">
        <v>104.03</v>
      </c>
      <c r="CH3894">
        <v>30.73</v>
      </c>
      <c r="CI3894">
        <v>99.18</v>
      </c>
      <c r="CJ3894">
        <v>33.65</v>
      </c>
      <c r="CK3894">
        <v>69.06</v>
      </c>
      <c r="CL3894">
        <v>46.87</v>
      </c>
      <c r="CN3894">
        <v>28.519200000000001</v>
      </c>
      <c r="CO3894">
        <v>63.93</v>
      </c>
      <c r="CP3894">
        <v>118.78</v>
      </c>
      <c r="CQ3894">
        <v>21.54</v>
      </c>
      <c r="CR3894">
        <v>150.6</v>
      </c>
      <c r="CS3894">
        <v>64.309200000000004</v>
      </c>
      <c r="CT3894">
        <v>73.33</v>
      </c>
      <c r="CU3894">
        <v>90.18</v>
      </c>
      <c r="CV3894">
        <v>72.58</v>
      </c>
      <c r="CW3894">
        <v>76.930000000000007</v>
      </c>
      <c r="CY3894">
        <v>81.97</v>
      </c>
      <c r="CZ3894">
        <v>70.209999999999994</v>
      </c>
      <c r="DA3894">
        <v>109.25</v>
      </c>
      <c r="DB3894">
        <v>44.85</v>
      </c>
      <c r="DC3894">
        <v>64.48</v>
      </c>
      <c r="DD3894">
        <v>91.8</v>
      </c>
      <c r="DE3894">
        <v>83.47</v>
      </c>
      <c r="DF3894">
        <v>81.39</v>
      </c>
      <c r="DG3894">
        <v>90.06</v>
      </c>
      <c r="DH3894">
        <v>58.25</v>
      </c>
      <c r="DI3894">
        <v>35.68</v>
      </c>
      <c r="DJ3894">
        <v>84.8</v>
      </c>
      <c r="DK3894">
        <v>180.04</v>
      </c>
      <c r="DL3894">
        <v>63.66</v>
      </c>
      <c r="DM3894">
        <v>55.04</v>
      </c>
      <c r="DN3894">
        <v>16.010000000000002</v>
      </c>
      <c r="DO3894">
        <v>104.39</v>
      </c>
      <c r="DP3894">
        <v>58.03</v>
      </c>
      <c r="DQ3894">
        <v>26.7</v>
      </c>
      <c r="DR3894">
        <v>40.6</v>
      </c>
      <c r="DS3894">
        <v>145.13</v>
      </c>
      <c r="DT3894">
        <v>53.04</v>
      </c>
      <c r="DU3894">
        <v>103.45</v>
      </c>
      <c r="DV3894">
        <v>248.57</v>
      </c>
      <c r="DW3894">
        <v>40.75</v>
      </c>
      <c r="DX3894">
        <v>69.14</v>
      </c>
      <c r="DY3894">
        <v>70.36</v>
      </c>
      <c r="DZ3894">
        <v>41.385199999999998</v>
      </c>
      <c r="EA3894">
        <v>69.989999999999995</v>
      </c>
      <c r="EC3894">
        <v>99.89</v>
      </c>
      <c r="ED3894">
        <v>29</v>
      </c>
      <c r="EE3894">
        <v>26.37</v>
      </c>
      <c r="EF3894">
        <v>48.15</v>
      </c>
      <c r="EH3894">
        <v>24.09</v>
      </c>
      <c r="EI3894">
        <v>141.71</v>
      </c>
      <c r="EK3894">
        <v>96.8</v>
      </c>
      <c r="EL3894">
        <v>63.81</v>
      </c>
      <c r="EM3894">
        <v>57.51</v>
      </c>
      <c r="EN3894">
        <v>20.53</v>
      </c>
      <c r="EO3894">
        <v>102.76</v>
      </c>
      <c r="EP3894">
        <v>46.79</v>
      </c>
      <c r="EQ3894">
        <v>28.675000000000001</v>
      </c>
      <c r="ER3894">
        <v>66.38</v>
      </c>
      <c r="ES3894">
        <v>159.58000000000001</v>
      </c>
      <c r="ET3894">
        <v>114.7</v>
      </c>
      <c r="EU3894">
        <v>25.45</v>
      </c>
      <c r="EV3894">
        <v>58.21</v>
      </c>
      <c r="EW3894">
        <v>42.06</v>
      </c>
      <c r="EX3894">
        <v>29.33</v>
      </c>
      <c r="EY3894">
        <v>42</v>
      </c>
      <c r="EZ3894">
        <v>46.29</v>
      </c>
      <c r="FA3894">
        <v>23.07</v>
      </c>
      <c r="FB3894">
        <v>71.13</v>
      </c>
      <c r="FC3894">
        <v>82.18</v>
      </c>
      <c r="FE3894">
        <v>56.43</v>
      </c>
      <c r="FF3894">
        <v>41.21</v>
      </c>
      <c r="FG3894">
        <v>64.3</v>
      </c>
      <c r="FH3894">
        <v>23.58</v>
      </c>
      <c r="FI3894">
        <v>57.5</v>
      </c>
      <c r="FJ3894">
        <v>21.7349</v>
      </c>
      <c r="FL3894">
        <v>93.03</v>
      </c>
      <c r="FM3894">
        <v>74.84</v>
      </c>
      <c r="FN3894">
        <v>89.14</v>
      </c>
      <c r="FO3894">
        <v>49.42</v>
      </c>
      <c r="FQ3894">
        <v>65.319999999999993</v>
      </c>
      <c r="FS3894">
        <v>105.77</v>
      </c>
      <c r="FT3894">
        <v>36.33</v>
      </c>
      <c r="FU3894">
        <v>19.63</v>
      </c>
      <c r="FW3894">
        <v>49.25</v>
      </c>
      <c r="FX3894">
        <v>16.5121</v>
      </c>
      <c r="FY3894">
        <v>52.14</v>
      </c>
      <c r="FZ3894">
        <v>111.89</v>
      </c>
      <c r="GA3894">
        <v>51.22</v>
      </c>
      <c r="GB3894">
        <v>140.97</v>
      </c>
      <c r="GC3894">
        <v>54.39</v>
      </c>
      <c r="GD3894">
        <v>54.97</v>
      </c>
      <c r="GE3894">
        <v>124.4</v>
      </c>
      <c r="GF3894">
        <v>83.066400000000002</v>
      </c>
      <c r="GG3894">
        <v>77.92</v>
      </c>
      <c r="GH3894">
        <v>53.22</v>
      </c>
      <c r="GI3894">
        <v>56.6</v>
      </c>
      <c r="GJ3894">
        <v>51</v>
      </c>
      <c r="GK3894">
        <v>131.49</v>
      </c>
      <c r="GL3894">
        <v>33.313000000000002</v>
      </c>
      <c r="GM3894">
        <v>98.32</v>
      </c>
      <c r="GN3894">
        <v>36.22</v>
      </c>
      <c r="GO3894">
        <v>70.8</v>
      </c>
      <c r="GP3894">
        <v>21.47</v>
      </c>
      <c r="GQ3894">
        <v>65.33</v>
      </c>
      <c r="GR3894">
        <v>88.33</v>
      </c>
      <c r="GS3894">
        <v>111.63</v>
      </c>
      <c r="GT3894">
        <v>129.69999999999999</v>
      </c>
      <c r="GU3894">
        <v>27.21</v>
      </c>
      <c r="GV3894">
        <v>41.14</v>
      </c>
      <c r="GW3894">
        <v>107.64</v>
      </c>
      <c r="GX3894">
        <v>56.28</v>
      </c>
      <c r="GY3894">
        <v>57.54</v>
      </c>
      <c r="GZ3894">
        <v>64.209999999999994</v>
      </c>
      <c r="HA3894">
        <v>86.76</v>
      </c>
      <c r="HB3894">
        <v>29.03</v>
      </c>
      <c r="HC3894">
        <v>246.45</v>
      </c>
      <c r="HD3894">
        <v>101.92</v>
      </c>
      <c r="HE3894">
        <v>137.51</v>
      </c>
      <c r="HF3894">
        <v>51.9</v>
      </c>
      <c r="HG3894">
        <v>47.9</v>
      </c>
      <c r="HH3894">
        <v>37.96</v>
      </c>
      <c r="HI3894">
        <v>41.05</v>
      </c>
      <c r="HJ3894">
        <v>95.36</v>
      </c>
      <c r="HK3894">
        <v>186.13</v>
      </c>
      <c r="HL3894">
        <v>39.85</v>
      </c>
      <c r="HM3894">
        <v>39.96</v>
      </c>
      <c r="HN3894">
        <v>76.819999999999993</v>
      </c>
      <c r="HP3894">
        <v>43.22</v>
      </c>
      <c r="HQ3894">
        <v>128.91999999999999</v>
      </c>
      <c r="HR3894">
        <v>107.19</v>
      </c>
      <c r="HS3894">
        <v>65.86</v>
      </c>
      <c r="HT3894">
        <v>53.66</v>
      </c>
      <c r="HU3894">
        <v>33.54</v>
      </c>
      <c r="HV3894">
        <v>40.716799999999999</v>
      </c>
      <c r="HX3894">
        <v>120.95</v>
      </c>
      <c r="HY3894">
        <v>100.8</v>
      </c>
      <c r="HZ3894">
        <v>33.14</v>
      </c>
      <c r="IA3894">
        <v>30.53</v>
      </c>
      <c r="IB3894">
        <v>77.644199999999998</v>
      </c>
      <c r="IC3894">
        <v>63.352899999999998</v>
      </c>
      <c r="ID3894">
        <v>74.569999999999993</v>
      </c>
      <c r="IE3894">
        <v>82.103399999999993</v>
      </c>
      <c r="IF3894">
        <v>67.069999999999993</v>
      </c>
      <c r="IG3894">
        <v>35.43</v>
      </c>
      <c r="IH3894">
        <v>189.41</v>
      </c>
      <c r="II3894">
        <v>51.12</v>
      </c>
      <c r="IJ3894">
        <v>49.93</v>
      </c>
      <c r="IK3894">
        <v>37.437600000000003</v>
      </c>
      <c r="IM3894">
        <v>13.81</v>
      </c>
      <c r="IS3894">
        <v>73.69</v>
      </c>
      <c r="IV3894">
        <v>73.33</v>
      </c>
      <c r="IW3894">
        <v>76.33</v>
      </c>
      <c r="IZ3894">
        <v>94.51</v>
      </c>
      <c r="JA3894">
        <v>41.5</v>
      </c>
      <c r="JC3894">
        <v>83.87</v>
      </c>
      <c r="JE3894">
        <v>81.95</v>
      </c>
      <c r="JI3894">
        <v>25.1</v>
      </c>
      <c r="JJ3894">
        <v>62.26</v>
      </c>
      <c r="JO3894">
        <v>127</v>
      </c>
      <c r="JU3894">
        <v>74.88</v>
      </c>
      <c r="JW3894">
        <v>64.48</v>
      </c>
      <c r="JY3894">
        <v>76.59</v>
      </c>
      <c r="KD3894">
        <v>159.65</v>
      </c>
      <c r="KH3894">
        <v>13.32</v>
      </c>
      <c r="KI3894">
        <v>78.349999999999994</v>
      </c>
      <c r="KJ3894">
        <v>44.32</v>
      </c>
      <c r="KK3894">
        <v>27.61</v>
      </c>
      <c r="KN3894">
        <v>49.16</v>
      </c>
      <c r="KO3894">
        <v>55.23</v>
      </c>
      <c r="KP3894">
        <v>265.83999999999997</v>
      </c>
      <c r="KQ3894">
        <v>93.73</v>
      </c>
      <c r="KU3894">
        <v>56.76</v>
      </c>
      <c r="KV3894">
        <v>40.44</v>
      </c>
      <c r="KX3894">
        <v>36.520000000000003</v>
      </c>
      <c r="KZ3894">
        <v>115.68</v>
      </c>
      <c r="LB3894">
        <v>19.899999999999999</v>
      </c>
      <c r="LC3894">
        <v>24.23</v>
      </c>
      <c r="LE3894">
        <v>68.069999999999993</v>
      </c>
      <c r="LG3894">
        <v>70.97</v>
      </c>
      <c r="LH3894">
        <v>58.75</v>
      </c>
      <c r="LI3894">
        <v>27.19</v>
      </c>
      <c r="LK3894">
        <v>181.6</v>
      </c>
      <c r="LL3894">
        <v>84.35</v>
      </c>
      <c r="LM3894">
        <v>161.58000000000001</v>
      </c>
      <c r="LN3894">
        <v>86.65</v>
      </c>
      <c r="LO3894">
        <v>110.9</v>
      </c>
      <c r="LP3894">
        <v>36.94</v>
      </c>
      <c r="LR3894">
        <v>211.5</v>
      </c>
      <c r="LS3894">
        <v>189.68</v>
      </c>
      <c r="LT3894">
        <v>91.99</v>
      </c>
      <c r="LU3894">
        <v>82.18</v>
      </c>
      <c r="LV3894">
        <v>116.98</v>
      </c>
      <c r="LX3894">
        <v>52.033200000000001</v>
      </c>
      <c r="MC3894">
        <v>75.69</v>
      </c>
      <c r="MD3894">
        <v>41.53</v>
      </c>
      <c r="ME3894">
        <v>37.5</v>
      </c>
      <c r="MF3894">
        <v>74.61</v>
      </c>
      <c r="MH3894">
        <v>53.3</v>
      </c>
      <c r="MJ3894">
        <v>105.86</v>
      </c>
      <c r="MM3894">
        <v>67.58</v>
      </c>
      <c r="MN3894">
        <v>65.77</v>
      </c>
      <c r="MP3894">
        <v>117.93</v>
      </c>
      <c r="MR3894">
        <v>101.68</v>
      </c>
      <c r="MU3894">
        <v>183.28</v>
      </c>
      <c r="MV3894">
        <v>131.08000000000001</v>
      </c>
      <c r="MW3894">
        <v>53.7</v>
      </c>
      <c r="MY3894">
        <v>150.72999999999999</v>
      </c>
      <c r="MZ3894">
        <v>51.72</v>
      </c>
      <c r="NB3894">
        <v>123.08</v>
      </c>
      <c r="NC3894">
        <v>18.48</v>
      </c>
      <c r="NE3894">
        <v>86.52</v>
      </c>
      <c r="NF3894">
        <v>195.35</v>
      </c>
      <c r="NG3894">
        <v>55.827399999999997</v>
      </c>
      <c r="NH3894">
        <v>42.71</v>
      </c>
      <c r="NI3894">
        <v>37.03</v>
      </c>
      <c r="NK3894">
        <v>29.77</v>
      </c>
      <c r="NM3894">
        <v>43.85</v>
      </c>
      <c r="NQ3894">
        <v>39.9</v>
      </c>
      <c r="NT3894">
        <v>89.68</v>
      </c>
      <c r="NU3894">
        <v>203.63</v>
      </c>
      <c r="NV3894">
        <v>39.21</v>
      </c>
      <c r="NX3894">
        <v>190.95</v>
      </c>
      <c r="NY3894">
        <v>110.77</v>
      </c>
      <c r="OA3894">
        <v>100.17</v>
      </c>
      <c r="OE3894">
        <v>60.92</v>
      </c>
      <c r="OG3894">
        <v>62.14</v>
      </c>
      <c r="OH3894">
        <v>54.69</v>
      </c>
      <c r="OJ3894">
        <v>42.23</v>
      </c>
      <c r="OK3894">
        <v>129.16</v>
      </c>
      <c r="OM3894">
        <v>22.31</v>
      </c>
      <c r="ON3894">
        <v>356.89</v>
      </c>
      <c r="OO3894">
        <v>82.45</v>
      </c>
      <c r="OQ3894">
        <v>87.65</v>
      </c>
      <c r="OR3894">
        <v>58.88</v>
      </c>
      <c r="OS3894">
        <v>49.368899999999996</v>
      </c>
      <c r="OU3894">
        <v>120.86</v>
      </c>
      <c r="OV3894">
        <v>35.090000000000003</v>
      </c>
      <c r="OW3894">
        <v>62.91</v>
      </c>
      <c r="OY3894">
        <v>65.73</v>
      </c>
      <c r="OZ3894">
        <v>133.44</v>
      </c>
      <c r="PA3894">
        <v>34.78</v>
      </c>
      <c r="PB3894">
        <v>85.05</v>
      </c>
      <c r="PC3894">
        <v>47.89</v>
      </c>
      <c r="PD3894">
        <v>113.65</v>
      </c>
      <c r="PE3894">
        <v>32.96</v>
      </c>
      <c r="PF3894">
        <v>88.32</v>
      </c>
      <c r="PG3894">
        <v>128.33000000000001</v>
      </c>
      <c r="PH3894">
        <v>58.73</v>
      </c>
      <c r="PI3894">
        <v>45.265999999999998</v>
      </c>
      <c r="PJ3894">
        <v>61.74</v>
      </c>
      <c r="PK3894">
        <v>651.27</v>
      </c>
      <c r="PM3894">
        <v>68.64</v>
      </c>
      <c r="PN3894">
        <v>29.32</v>
      </c>
      <c r="PP3894">
        <v>9.9600000000000009</v>
      </c>
      <c r="PQ3894">
        <v>45.84</v>
      </c>
      <c r="PT3894">
        <v>53.997999999999998</v>
      </c>
      <c r="PV3894">
        <v>83.64</v>
      </c>
      <c r="PX3894">
        <v>64.67</v>
      </c>
      <c r="PY3894">
        <v>169.53</v>
      </c>
      <c r="PZ3894">
        <v>65.180000000000007</v>
      </c>
      <c r="QB3894">
        <v>72.400000000000006</v>
      </c>
      <c r="QC3894">
        <v>65.400000000000006</v>
      </c>
      <c r="QD3894">
        <v>72.319999999999993</v>
      </c>
      <c r="QE3894">
        <v>38.89</v>
      </c>
      <c r="QF3894">
        <v>48.01</v>
      </c>
      <c r="QG3894">
        <v>48.7</v>
      </c>
      <c r="QI3894">
        <v>54.02</v>
      </c>
      <c r="QJ3894">
        <v>298.43</v>
      </c>
      <c r="QK3894">
        <v>61.4</v>
      </c>
      <c r="QL3894">
        <v>202.29</v>
      </c>
      <c r="QM3894">
        <v>27.1</v>
      </c>
      <c r="QN3894">
        <v>46.28</v>
      </c>
      <c r="QS3894">
        <v>37.835000000000001</v>
      </c>
      <c r="QT3894">
        <v>19.38</v>
      </c>
      <c r="QU3894">
        <v>132.68</v>
      </c>
      <c r="QV3894">
        <v>22.13</v>
      </c>
      <c r="QX3894">
        <v>31.984999999999999</v>
      </c>
      <c r="RA3894">
        <v>152.88</v>
      </c>
      <c r="RB3894">
        <v>64.41</v>
      </c>
      <c r="RE3894">
        <v>112.51</v>
      </c>
      <c r="RF3894">
        <v>86.39</v>
      </c>
      <c r="RG3894">
        <v>59.29</v>
      </c>
      <c r="RI3894">
        <v>44.75</v>
      </c>
      <c r="RK3894">
        <v>50.84</v>
      </c>
      <c r="RL3894">
        <v>62.14</v>
      </c>
      <c r="RM3894">
        <v>79.91</v>
      </c>
      <c r="RN3894">
        <v>119.94</v>
      </c>
      <c r="RQ3894">
        <v>20</v>
      </c>
      <c r="RT3894">
        <v>174.18</v>
      </c>
      <c r="RV3894">
        <v>42.865000000000002</v>
      </c>
      <c r="RW3894">
        <v>79.900000000000006</v>
      </c>
      <c r="RX3894">
        <v>74.14</v>
      </c>
      <c r="RY3894">
        <v>152.04</v>
      </c>
      <c r="RZ3894">
        <v>75.73</v>
      </c>
      <c r="SC3894">
        <v>139.75</v>
      </c>
      <c r="SD3894">
        <v>281.45</v>
      </c>
      <c r="SF3894">
        <v>43.76</v>
      </c>
      <c r="SH3894">
        <v>108.17</v>
      </c>
      <c r="SI3894">
        <v>44.88</v>
      </c>
      <c r="SJ3894">
        <v>68.739999999999995</v>
      </c>
    </row>
    <row r="3895" spans="1:504">
      <c r="A3895" s="1">
        <v>41977</v>
      </c>
      <c r="B3895">
        <v>81.14</v>
      </c>
      <c r="C3895">
        <v>91.83</v>
      </c>
      <c r="D3895">
        <v>48.78</v>
      </c>
      <c r="F3895">
        <v>131.32</v>
      </c>
      <c r="G3895">
        <v>99.67</v>
      </c>
      <c r="H3895">
        <v>61.38</v>
      </c>
      <c r="I3895">
        <v>112.28</v>
      </c>
      <c r="J3895">
        <v>43.5</v>
      </c>
      <c r="K3895">
        <v>69.569999999999993</v>
      </c>
      <c r="L3895">
        <v>93.23</v>
      </c>
      <c r="M3895">
        <v>60.12</v>
      </c>
      <c r="N3895">
        <v>94.37</v>
      </c>
      <c r="O3895">
        <v>74.97</v>
      </c>
      <c r="P3895">
        <v>26.09</v>
      </c>
      <c r="Q3895">
        <v>17.738</v>
      </c>
      <c r="R3895">
        <v>98.95</v>
      </c>
      <c r="S3895">
        <v>164.05</v>
      </c>
      <c r="T3895">
        <v>96.88</v>
      </c>
      <c r="U3895">
        <v>107.56</v>
      </c>
      <c r="V3895">
        <v>95.66</v>
      </c>
      <c r="W3895">
        <v>60.92</v>
      </c>
      <c r="X3895">
        <v>162.26</v>
      </c>
      <c r="Y3895">
        <v>52.45</v>
      </c>
      <c r="Z3895">
        <v>17.21</v>
      </c>
      <c r="AC3895">
        <v>57.61</v>
      </c>
      <c r="AD3895">
        <v>31.67</v>
      </c>
      <c r="AE3895">
        <v>90.58</v>
      </c>
      <c r="AF3895">
        <v>33.909999999999997</v>
      </c>
      <c r="AG3895">
        <v>105.1</v>
      </c>
      <c r="AH3895">
        <v>111.21</v>
      </c>
      <c r="AJ3895">
        <v>84.76</v>
      </c>
      <c r="AM3895">
        <v>33.090000000000003</v>
      </c>
      <c r="AO3895">
        <v>67.790000000000006</v>
      </c>
      <c r="AP3895">
        <v>41.46</v>
      </c>
      <c r="AQ3895">
        <v>55.18</v>
      </c>
      <c r="AR3895">
        <v>55.17</v>
      </c>
      <c r="AS3895">
        <v>98.694999999999993</v>
      </c>
      <c r="AT3895">
        <v>50.94</v>
      </c>
      <c r="AU3895">
        <v>72.53</v>
      </c>
      <c r="AV3895">
        <v>35.948500000000003</v>
      </c>
      <c r="AW3895">
        <v>54.78</v>
      </c>
      <c r="AY3895">
        <v>45.49</v>
      </c>
      <c r="AZ3895">
        <v>59.43</v>
      </c>
      <c r="BA3895">
        <v>134.7928</v>
      </c>
      <c r="BB3895">
        <v>77.459999999999994</v>
      </c>
      <c r="BC3895">
        <v>58.44</v>
      </c>
      <c r="BD3895">
        <v>76.290000000000006</v>
      </c>
      <c r="BE3895">
        <v>79.38</v>
      </c>
      <c r="BF3895">
        <v>94.64</v>
      </c>
      <c r="BG3895">
        <v>63.25</v>
      </c>
      <c r="BH3895">
        <v>52.78</v>
      </c>
      <c r="BK3895">
        <v>588.07000000000005</v>
      </c>
      <c r="BL3895">
        <v>49.62</v>
      </c>
      <c r="BM3895">
        <v>34.905000000000001</v>
      </c>
      <c r="BN3895">
        <v>40.380000000000003</v>
      </c>
      <c r="BO3895">
        <v>172.47</v>
      </c>
      <c r="BP3895">
        <v>39.967500000000001</v>
      </c>
      <c r="BQ3895">
        <v>140.68</v>
      </c>
      <c r="BR3895">
        <v>150.05000000000001</v>
      </c>
      <c r="BS3895">
        <v>36.08</v>
      </c>
      <c r="BT3895">
        <v>34.14</v>
      </c>
      <c r="BU3895">
        <v>12.78</v>
      </c>
      <c r="BV3895">
        <v>58.89</v>
      </c>
      <c r="BW3895">
        <v>45.64</v>
      </c>
      <c r="BX3895">
        <v>45.465000000000003</v>
      </c>
      <c r="BY3895">
        <v>31.1</v>
      </c>
      <c r="BZ3895">
        <v>43.65</v>
      </c>
      <c r="CA3895">
        <v>118.45</v>
      </c>
      <c r="CC3895">
        <v>53.344099999999997</v>
      </c>
      <c r="CD3895">
        <v>43.58</v>
      </c>
      <c r="CF3895">
        <v>40.049999999999997</v>
      </c>
      <c r="CG3895">
        <v>103.19</v>
      </c>
      <c r="CH3895">
        <v>30.77</v>
      </c>
      <c r="CI3895">
        <v>99.61</v>
      </c>
      <c r="CJ3895">
        <v>33.630000000000003</v>
      </c>
      <c r="CK3895">
        <v>69.45</v>
      </c>
      <c r="CL3895">
        <v>47.2</v>
      </c>
      <c r="CN3895">
        <v>28.4102</v>
      </c>
      <c r="CO3895">
        <v>64.069999999999993</v>
      </c>
      <c r="CP3895">
        <v>119.13</v>
      </c>
      <c r="CQ3895">
        <v>21.23</v>
      </c>
      <c r="CR3895">
        <v>149.96</v>
      </c>
      <c r="CS3895">
        <v>64.104600000000005</v>
      </c>
      <c r="CT3895">
        <v>73.28</v>
      </c>
      <c r="CU3895">
        <v>89.57</v>
      </c>
      <c r="CV3895">
        <v>72.739999999999995</v>
      </c>
      <c r="CW3895">
        <v>75.94</v>
      </c>
      <c r="CY3895">
        <v>82.35</v>
      </c>
      <c r="CZ3895">
        <v>69.48</v>
      </c>
      <c r="DA3895">
        <v>109.53</v>
      </c>
      <c r="DB3895">
        <v>44.55</v>
      </c>
      <c r="DC3895">
        <v>64.56</v>
      </c>
      <c r="DD3895">
        <v>93</v>
      </c>
      <c r="DE3895">
        <v>83.56</v>
      </c>
      <c r="DF3895">
        <v>80.91</v>
      </c>
      <c r="DG3895">
        <v>87.1</v>
      </c>
      <c r="DH3895">
        <v>57.4</v>
      </c>
      <c r="DI3895">
        <v>35.770000000000003</v>
      </c>
      <c r="DJ3895">
        <v>84.14</v>
      </c>
      <c r="DK3895">
        <v>180.18</v>
      </c>
      <c r="DL3895">
        <v>62.5</v>
      </c>
      <c r="DM3895">
        <v>55.25</v>
      </c>
      <c r="DN3895">
        <v>15.81</v>
      </c>
      <c r="DO3895">
        <v>103.49</v>
      </c>
      <c r="DP3895">
        <v>57.96</v>
      </c>
      <c r="DQ3895">
        <v>26.43</v>
      </c>
      <c r="DR3895">
        <v>40.56</v>
      </c>
      <c r="DS3895">
        <v>144.88</v>
      </c>
      <c r="DT3895">
        <v>53</v>
      </c>
      <c r="DU3895">
        <v>103.65</v>
      </c>
      <c r="DV3895">
        <v>250.57</v>
      </c>
      <c r="DW3895">
        <v>40.74</v>
      </c>
      <c r="DX3895">
        <v>69.69</v>
      </c>
      <c r="DY3895">
        <v>70.73</v>
      </c>
      <c r="DZ3895">
        <v>41.485300000000002</v>
      </c>
      <c r="EA3895">
        <v>68.91</v>
      </c>
      <c r="EC3895">
        <v>99.62</v>
      </c>
      <c r="ED3895">
        <v>29.15</v>
      </c>
      <c r="EE3895">
        <v>26.25</v>
      </c>
      <c r="EF3895">
        <v>48.65</v>
      </c>
      <c r="EH3895">
        <v>23.92</v>
      </c>
      <c r="EI3895">
        <v>141.12</v>
      </c>
      <c r="EK3895">
        <v>96.17</v>
      </c>
      <c r="EL3895">
        <v>63.28</v>
      </c>
      <c r="EM3895">
        <v>57.31</v>
      </c>
      <c r="EN3895">
        <v>20.51</v>
      </c>
      <c r="EO3895">
        <v>103.19</v>
      </c>
      <c r="EP3895">
        <v>46.31</v>
      </c>
      <c r="EQ3895">
        <v>27.967500000000001</v>
      </c>
      <c r="ER3895">
        <v>66.09</v>
      </c>
      <c r="ES3895">
        <v>159.03</v>
      </c>
      <c r="ET3895">
        <v>114.6</v>
      </c>
      <c r="EU3895">
        <v>25.46</v>
      </c>
      <c r="EV3895">
        <v>56.81</v>
      </c>
      <c r="EW3895">
        <v>41.89</v>
      </c>
      <c r="EX3895">
        <v>30.38</v>
      </c>
      <c r="EY3895">
        <v>41.91</v>
      </c>
      <c r="EZ3895">
        <v>45.77</v>
      </c>
      <c r="FA3895">
        <v>23.09</v>
      </c>
      <c r="FB3895">
        <v>72.38</v>
      </c>
      <c r="FC3895">
        <v>82.67</v>
      </c>
      <c r="FE3895">
        <v>56.1</v>
      </c>
      <c r="FF3895">
        <v>41</v>
      </c>
      <c r="FG3895">
        <v>64.55</v>
      </c>
      <c r="FH3895">
        <v>23.57</v>
      </c>
      <c r="FI3895">
        <v>58</v>
      </c>
      <c r="FJ3895">
        <v>21.7789</v>
      </c>
      <c r="FL3895">
        <v>93.36</v>
      </c>
      <c r="FM3895">
        <v>73.94</v>
      </c>
      <c r="FN3895">
        <v>89.84</v>
      </c>
      <c r="FO3895">
        <v>49.77</v>
      </c>
      <c r="FQ3895">
        <v>65.2</v>
      </c>
      <c r="FS3895">
        <v>104.79</v>
      </c>
      <c r="FT3895">
        <v>36.19</v>
      </c>
      <c r="FU3895">
        <v>19.27</v>
      </c>
      <c r="FW3895">
        <v>49.524999999999999</v>
      </c>
      <c r="FX3895">
        <v>16.6418</v>
      </c>
      <c r="FY3895">
        <v>51.58</v>
      </c>
      <c r="FZ3895">
        <v>107.3</v>
      </c>
      <c r="GA3895">
        <v>51.56</v>
      </c>
      <c r="GB3895">
        <v>139.84</v>
      </c>
      <c r="GC3895">
        <v>54.5</v>
      </c>
      <c r="GD3895">
        <v>55.13</v>
      </c>
      <c r="GE3895">
        <v>122.68</v>
      </c>
      <c r="GF3895">
        <v>82.506600000000006</v>
      </c>
      <c r="GG3895">
        <v>78.150000000000006</v>
      </c>
      <c r="GH3895">
        <v>53.09</v>
      </c>
      <c r="GI3895">
        <v>56.68</v>
      </c>
      <c r="GJ3895">
        <v>51.09</v>
      </c>
      <c r="GK3895">
        <v>129.77000000000001</v>
      </c>
      <c r="GL3895">
        <v>33.062399999999997</v>
      </c>
      <c r="GM3895">
        <v>97.75</v>
      </c>
      <c r="GN3895">
        <v>35.69</v>
      </c>
      <c r="GO3895">
        <v>69.31</v>
      </c>
      <c r="GP3895">
        <v>21.72</v>
      </c>
      <c r="GQ3895">
        <v>65.86</v>
      </c>
      <c r="GR3895">
        <v>88.37</v>
      </c>
      <c r="GS3895">
        <v>111.855</v>
      </c>
      <c r="GT3895">
        <v>129.51</v>
      </c>
      <c r="GU3895">
        <v>27.22</v>
      </c>
      <c r="GV3895">
        <v>41.03</v>
      </c>
      <c r="GW3895">
        <v>110</v>
      </c>
      <c r="GX3895">
        <v>56.1</v>
      </c>
      <c r="GY3895">
        <v>57.82</v>
      </c>
      <c r="GZ3895">
        <v>64.41</v>
      </c>
      <c r="HA3895">
        <v>87.43</v>
      </c>
      <c r="HB3895">
        <v>29.01</v>
      </c>
      <c r="HC3895">
        <v>247.71</v>
      </c>
      <c r="HD3895">
        <v>101.15</v>
      </c>
      <c r="HE3895">
        <v>136.55000000000001</v>
      </c>
      <c r="HF3895">
        <v>51.74</v>
      </c>
      <c r="HG3895">
        <v>47.91</v>
      </c>
      <c r="HH3895">
        <v>37.92</v>
      </c>
      <c r="HI3895">
        <v>41.39</v>
      </c>
      <c r="HJ3895">
        <v>94.84</v>
      </c>
      <c r="HK3895">
        <v>185.5</v>
      </c>
      <c r="HL3895">
        <v>40.03</v>
      </c>
      <c r="HM3895">
        <v>39.840000000000003</v>
      </c>
      <c r="HN3895">
        <v>78.069999999999993</v>
      </c>
      <c r="HP3895">
        <v>42.47</v>
      </c>
      <c r="HQ3895">
        <v>128.38999999999999</v>
      </c>
      <c r="HR3895">
        <v>107.33</v>
      </c>
      <c r="HS3895">
        <v>65.91</v>
      </c>
      <c r="HT3895">
        <v>53.46</v>
      </c>
      <c r="HU3895">
        <v>33.43</v>
      </c>
      <c r="HV3895">
        <v>40.529400000000003</v>
      </c>
      <c r="HX3895">
        <v>119.76</v>
      </c>
      <c r="HY3895">
        <v>99.67</v>
      </c>
      <c r="HZ3895">
        <v>32.909999999999997</v>
      </c>
      <c r="IA3895">
        <v>29.84</v>
      </c>
      <c r="IB3895">
        <v>77.343100000000007</v>
      </c>
      <c r="IC3895">
        <v>63.5456</v>
      </c>
      <c r="ID3895">
        <v>74.209999999999994</v>
      </c>
      <c r="IE3895">
        <v>82.601100000000002</v>
      </c>
      <c r="IF3895">
        <v>67.42</v>
      </c>
      <c r="IG3895">
        <v>35.299999999999997</v>
      </c>
      <c r="IH3895">
        <v>188.26</v>
      </c>
      <c r="II3895">
        <v>51.13</v>
      </c>
      <c r="IJ3895">
        <v>50.3</v>
      </c>
      <c r="IK3895">
        <v>37.411200000000001</v>
      </c>
      <c r="IM3895">
        <v>13.74</v>
      </c>
      <c r="IS3895">
        <v>73.260000000000005</v>
      </c>
      <c r="IV3895">
        <v>73.040000000000006</v>
      </c>
      <c r="IW3895">
        <v>75.7</v>
      </c>
      <c r="IZ3895">
        <v>94.38</v>
      </c>
      <c r="JA3895">
        <v>40.700000000000003</v>
      </c>
      <c r="JC3895">
        <v>84.66</v>
      </c>
      <c r="JE3895">
        <v>82.23</v>
      </c>
      <c r="JI3895">
        <v>24.57</v>
      </c>
      <c r="JJ3895">
        <v>62.01</v>
      </c>
      <c r="JO3895">
        <v>127.38</v>
      </c>
      <c r="JU3895">
        <v>75.239999999999995</v>
      </c>
      <c r="JW3895">
        <v>60.55</v>
      </c>
      <c r="JY3895">
        <v>77.78</v>
      </c>
      <c r="KD3895">
        <v>158.79</v>
      </c>
      <c r="KH3895">
        <v>13.49</v>
      </c>
      <c r="KI3895">
        <v>78.28</v>
      </c>
      <c r="KJ3895">
        <v>44.53</v>
      </c>
      <c r="KK3895">
        <v>27.51</v>
      </c>
      <c r="KN3895">
        <v>49.25</v>
      </c>
      <c r="KO3895">
        <v>54.85</v>
      </c>
      <c r="KP3895">
        <v>267.5</v>
      </c>
      <c r="KQ3895">
        <v>94.18</v>
      </c>
      <c r="KU3895">
        <v>56.74</v>
      </c>
      <c r="KV3895">
        <v>40.46</v>
      </c>
      <c r="KX3895">
        <v>36.79</v>
      </c>
      <c r="KZ3895">
        <v>116.13</v>
      </c>
      <c r="LB3895">
        <v>19.5</v>
      </c>
      <c r="LC3895">
        <v>24.4</v>
      </c>
      <c r="LE3895">
        <v>68.39</v>
      </c>
      <c r="LG3895">
        <v>71.290000000000006</v>
      </c>
      <c r="LH3895">
        <v>58.03</v>
      </c>
      <c r="LI3895">
        <v>26.18</v>
      </c>
      <c r="LK3895">
        <v>182.05</v>
      </c>
      <c r="LL3895">
        <v>83.22</v>
      </c>
      <c r="LM3895">
        <v>162.02000000000001</v>
      </c>
      <c r="LN3895">
        <v>86.9</v>
      </c>
      <c r="LO3895">
        <v>110.43</v>
      </c>
      <c r="LP3895">
        <v>37.1</v>
      </c>
      <c r="LR3895">
        <v>211.82</v>
      </c>
      <c r="LS3895">
        <v>189.73</v>
      </c>
      <c r="LT3895">
        <v>91.95</v>
      </c>
      <c r="LU3895">
        <v>82.09</v>
      </c>
      <c r="LV3895">
        <v>116.49</v>
      </c>
      <c r="LX3895">
        <v>51.800400000000003</v>
      </c>
      <c r="MC3895">
        <v>75.3</v>
      </c>
      <c r="MD3895">
        <v>41.31</v>
      </c>
      <c r="ME3895">
        <v>37.380000000000003</v>
      </c>
      <c r="MF3895">
        <v>74.36</v>
      </c>
      <c r="MH3895">
        <v>52.65</v>
      </c>
      <c r="MJ3895">
        <v>106.92</v>
      </c>
      <c r="MM3895">
        <v>67.349999999999994</v>
      </c>
      <c r="MN3895">
        <v>64.599999999999994</v>
      </c>
      <c r="MP3895">
        <v>116.3</v>
      </c>
      <c r="MR3895">
        <v>101.61</v>
      </c>
      <c r="MU3895">
        <v>183.16</v>
      </c>
      <c r="MV3895">
        <v>131.52000000000001</v>
      </c>
      <c r="MW3895">
        <v>53.69</v>
      </c>
      <c r="MY3895">
        <v>145.53</v>
      </c>
      <c r="MZ3895">
        <v>51.59</v>
      </c>
      <c r="NB3895">
        <v>123.52</v>
      </c>
      <c r="NC3895">
        <v>18.47</v>
      </c>
      <c r="NE3895">
        <v>86.34</v>
      </c>
      <c r="NF3895">
        <v>196.12</v>
      </c>
      <c r="NG3895">
        <v>55.892099999999999</v>
      </c>
      <c r="NH3895">
        <v>42.54</v>
      </c>
      <c r="NI3895">
        <v>36.950000000000003</v>
      </c>
      <c r="NK3895">
        <v>29.62</v>
      </c>
      <c r="NM3895">
        <v>43.58</v>
      </c>
      <c r="NQ3895">
        <v>40.21</v>
      </c>
      <c r="NT3895">
        <v>89.19</v>
      </c>
      <c r="NU3895">
        <v>202.85</v>
      </c>
      <c r="NV3895">
        <v>39.25</v>
      </c>
      <c r="NX3895">
        <v>191.95</v>
      </c>
      <c r="NY3895">
        <v>111.1</v>
      </c>
      <c r="OA3895">
        <v>98.97</v>
      </c>
      <c r="OE3895">
        <v>59.52</v>
      </c>
      <c r="OG3895">
        <v>61.68</v>
      </c>
      <c r="OH3895">
        <v>54.59</v>
      </c>
      <c r="OJ3895">
        <v>42.27</v>
      </c>
      <c r="OK3895">
        <v>127.64</v>
      </c>
      <c r="OM3895">
        <v>22.24</v>
      </c>
      <c r="ON3895">
        <v>360.71</v>
      </c>
      <c r="OO3895">
        <v>82.65</v>
      </c>
      <c r="OQ3895">
        <v>87.15</v>
      </c>
      <c r="OR3895">
        <v>58.95</v>
      </c>
      <c r="OS3895">
        <v>49.172800000000002</v>
      </c>
      <c r="OU3895">
        <v>121.09</v>
      </c>
      <c r="OV3895">
        <v>34.700000000000003</v>
      </c>
      <c r="OW3895">
        <v>62.05</v>
      </c>
      <c r="OY3895">
        <v>65</v>
      </c>
      <c r="OZ3895">
        <v>133.6</v>
      </c>
      <c r="PA3895">
        <v>34.81</v>
      </c>
      <c r="PB3895">
        <v>84.59</v>
      </c>
      <c r="PC3895">
        <v>47.8</v>
      </c>
      <c r="PD3895">
        <v>113.96</v>
      </c>
      <c r="PE3895">
        <v>32.950000000000003</v>
      </c>
      <c r="PF3895">
        <v>88.77</v>
      </c>
      <c r="PG3895">
        <v>127.7</v>
      </c>
      <c r="PH3895">
        <v>59.32</v>
      </c>
      <c r="PI3895">
        <v>45.41</v>
      </c>
      <c r="PJ3895">
        <v>61.65</v>
      </c>
      <c r="PK3895">
        <v>663.97</v>
      </c>
      <c r="PM3895">
        <v>69</v>
      </c>
      <c r="PN3895">
        <v>28.53</v>
      </c>
      <c r="PP3895">
        <v>10.11</v>
      </c>
      <c r="PQ3895">
        <v>45.83</v>
      </c>
      <c r="PT3895">
        <v>53.991999999999997</v>
      </c>
      <c r="PV3895">
        <v>83.48</v>
      </c>
      <c r="PX3895">
        <v>64.59</v>
      </c>
      <c r="PY3895">
        <v>168.77</v>
      </c>
      <c r="PZ3895">
        <v>64.959999999999994</v>
      </c>
      <c r="QB3895">
        <v>72.12</v>
      </c>
      <c r="QC3895">
        <v>65.284999999999997</v>
      </c>
      <c r="QD3895">
        <v>72.63</v>
      </c>
      <c r="QE3895">
        <v>38.57</v>
      </c>
      <c r="QF3895">
        <v>48.335000000000001</v>
      </c>
      <c r="QG3895">
        <v>48.4</v>
      </c>
      <c r="QI3895">
        <v>54.25</v>
      </c>
      <c r="QJ3895">
        <v>298.11</v>
      </c>
      <c r="QK3895">
        <v>61.8</v>
      </c>
      <c r="QL3895">
        <v>203.22</v>
      </c>
      <c r="QM3895">
        <v>27.13</v>
      </c>
      <c r="QN3895">
        <v>46.16</v>
      </c>
      <c r="QS3895">
        <v>38.159999999999997</v>
      </c>
      <c r="QT3895">
        <v>19.399999999999999</v>
      </c>
      <c r="QU3895">
        <v>132.81</v>
      </c>
      <c r="QV3895">
        <v>21.97</v>
      </c>
      <c r="QX3895">
        <v>32.115000000000002</v>
      </c>
      <c r="RA3895">
        <v>154.78</v>
      </c>
      <c r="RB3895">
        <v>64.19</v>
      </c>
      <c r="RE3895">
        <v>113.35</v>
      </c>
      <c r="RF3895">
        <v>88.12</v>
      </c>
      <c r="RG3895">
        <v>61.75</v>
      </c>
      <c r="RI3895">
        <v>46.42</v>
      </c>
      <c r="RK3895">
        <v>50.435000000000002</v>
      </c>
      <c r="RL3895">
        <v>62.55</v>
      </c>
      <c r="RM3895">
        <v>80.08</v>
      </c>
      <c r="RN3895">
        <v>119.6</v>
      </c>
      <c r="RQ3895">
        <v>19.95</v>
      </c>
      <c r="RT3895">
        <v>174.61</v>
      </c>
      <c r="RV3895">
        <v>42.424999999999997</v>
      </c>
      <c r="RW3895">
        <v>79.95</v>
      </c>
      <c r="RX3895">
        <v>73.39</v>
      </c>
      <c r="RY3895">
        <v>153.25</v>
      </c>
      <c r="RZ3895">
        <v>76.53</v>
      </c>
      <c r="SC3895">
        <v>140.74</v>
      </c>
      <c r="SD3895">
        <v>278.66000000000003</v>
      </c>
      <c r="SF3895">
        <v>42.81</v>
      </c>
      <c r="SH3895">
        <v>107.17</v>
      </c>
      <c r="SI3895">
        <v>44</v>
      </c>
      <c r="SJ3895">
        <v>68.53</v>
      </c>
    </row>
    <row r="3896" spans="1:504">
      <c r="A3896" s="1">
        <v>41978</v>
      </c>
      <c r="B3896">
        <v>80.77</v>
      </c>
      <c r="C3896">
        <v>92.65</v>
      </c>
      <c r="D3896">
        <v>48.61</v>
      </c>
      <c r="F3896">
        <v>132.21</v>
      </c>
      <c r="G3896">
        <v>98.78</v>
      </c>
      <c r="H3896">
        <v>62.7</v>
      </c>
      <c r="I3896">
        <v>110.87</v>
      </c>
      <c r="J3896">
        <v>43.53</v>
      </c>
      <c r="K3896">
        <v>69.709999999999994</v>
      </c>
      <c r="L3896">
        <v>93.76</v>
      </c>
      <c r="M3896">
        <v>59.44</v>
      </c>
      <c r="N3896">
        <v>93.82</v>
      </c>
      <c r="O3896">
        <v>73.02</v>
      </c>
      <c r="P3896">
        <v>26.01</v>
      </c>
      <c r="Q3896">
        <v>17.9559</v>
      </c>
      <c r="R3896">
        <v>99.64</v>
      </c>
      <c r="S3896">
        <v>163.27000000000001</v>
      </c>
      <c r="T3896">
        <v>95.44</v>
      </c>
      <c r="U3896">
        <v>108.51</v>
      </c>
      <c r="V3896">
        <v>96.31</v>
      </c>
      <c r="W3896">
        <v>61.49</v>
      </c>
      <c r="X3896">
        <v>162.27000000000001</v>
      </c>
      <c r="Y3896">
        <v>52.14</v>
      </c>
      <c r="Z3896">
        <v>17.68</v>
      </c>
      <c r="AC3896">
        <v>57.02</v>
      </c>
      <c r="AD3896">
        <v>31.99</v>
      </c>
      <c r="AE3896">
        <v>90.38</v>
      </c>
      <c r="AF3896">
        <v>33.94</v>
      </c>
      <c r="AG3896">
        <v>105.2</v>
      </c>
      <c r="AH3896">
        <v>111.29</v>
      </c>
      <c r="AJ3896">
        <v>84.12</v>
      </c>
      <c r="AM3896">
        <v>33.93</v>
      </c>
      <c r="AO3896">
        <v>68.209999999999994</v>
      </c>
      <c r="AP3896">
        <v>41.12</v>
      </c>
      <c r="AQ3896">
        <v>56.08</v>
      </c>
      <c r="AR3896">
        <v>55.33</v>
      </c>
      <c r="AS3896">
        <v>99.122600000000006</v>
      </c>
      <c r="AT3896">
        <v>51.07</v>
      </c>
      <c r="AU3896">
        <v>74</v>
      </c>
      <c r="AV3896">
        <v>35.8658</v>
      </c>
      <c r="AW3896">
        <v>55.07</v>
      </c>
      <c r="AY3896">
        <v>45.3</v>
      </c>
      <c r="AZ3896">
        <v>59.51</v>
      </c>
      <c r="BA3896">
        <v>135.6525</v>
      </c>
      <c r="BB3896">
        <v>78.37</v>
      </c>
      <c r="BC3896">
        <v>57.76</v>
      </c>
      <c r="BD3896">
        <v>75.72</v>
      </c>
      <c r="BE3896">
        <v>79.069999999999993</v>
      </c>
      <c r="BF3896">
        <v>95.1</v>
      </c>
      <c r="BG3896">
        <v>61.64</v>
      </c>
      <c r="BH3896">
        <v>53.25</v>
      </c>
      <c r="BK3896">
        <v>587.95000000000005</v>
      </c>
      <c r="BL3896">
        <v>49.84</v>
      </c>
      <c r="BM3896">
        <v>34.72</v>
      </c>
      <c r="BN3896">
        <v>41.11</v>
      </c>
      <c r="BO3896">
        <v>172.37</v>
      </c>
      <c r="BP3896">
        <v>40.320599999999999</v>
      </c>
      <c r="BQ3896">
        <v>139.15</v>
      </c>
      <c r="BR3896">
        <v>150.68</v>
      </c>
      <c r="BS3896">
        <v>35.630000000000003</v>
      </c>
      <c r="BT3896">
        <v>34.39</v>
      </c>
      <c r="BU3896">
        <v>12.91</v>
      </c>
      <c r="BV3896">
        <v>60.65</v>
      </c>
      <c r="BW3896">
        <v>45.59</v>
      </c>
      <c r="BX3896">
        <v>45.634999999999998</v>
      </c>
      <c r="BY3896">
        <v>30.81</v>
      </c>
      <c r="BZ3896">
        <v>43.65</v>
      </c>
      <c r="CA3896">
        <v>117.3</v>
      </c>
      <c r="CC3896">
        <v>54.2059</v>
      </c>
      <c r="CD3896">
        <v>44.62</v>
      </c>
      <c r="CF3896">
        <v>39.68</v>
      </c>
      <c r="CG3896">
        <v>104.71</v>
      </c>
      <c r="CH3896">
        <v>30.58</v>
      </c>
      <c r="CI3896">
        <v>98.86</v>
      </c>
      <c r="CJ3896">
        <v>33.49</v>
      </c>
      <c r="CK3896">
        <v>69.37</v>
      </c>
      <c r="CL3896">
        <v>48.2</v>
      </c>
      <c r="CN3896">
        <v>28.7837</v>
      </c>
      <c r="CO3896">
        <v>63.26</v>
      </c>
      <c r="CP3896">
        <v>119.53</v>
      </c>
      <c r="CQ3896">
        <v>21.34</v>
      </c>
      <c r="CR3896">
        <v>150.86000000000001</v>
      </c>
      <c r="CS3896">
        <v>64.331900000000005</v>
      </c>
      <c r="CT3896">
        <v>73.66</v>
      </c>
      <c r="CU3896">
        <v>89.73</v>
      </c>
      <c r="CV3896">
        <v>72.150000000000006</v>
      </c>
      <c r="CW3896">
        <v>75.709999999999994</v>
      </c>
      <c r="CY3896">
        <v>80.73</v>
      </c>
      <c r="CZ3896">
        <v>69.41</v>
      </c>
      <c r="DA3896">
        <v>109.04</v>
      </c>
      <c r="DB3896">
        <v>44.07</v>
      </c>
      <c r="DC3896">
        <v>64.88</v>
      </c>
      <c r="DD3896">
        <v>90.75</v>
      </c>
      <c r="DE3896">
        <v>82.72</v>
      </c>
      <c r="DF3896">
        <v>80.94</v>
      </c>
      <c r="DG3896">
        <v>87.13</v>
      </c>
      <c r="DH3896">
        <v>57.37</v>
      </c>
      <c r="DI3896">
        <v>35.76</v>
      </c>
      <c r="DJ3896">
        <v>84.8</v>
      </c>
      <c r="DK3896">
        <v>182.03</v>
      </c>
      <c r="DL3896">
        <v>62.35</v>
      </c>
      <c r="DM3896">
        <v>56.96</v>
      </c>
      <c r="DN3896">
        <v>15.7</v>
      </c>
      <c r="DO3896">
        <v>102.93</v>
      </c>
      <c r="DP3896">
        <v>58.3</v>
      </c>
      <c r="DQ3896">
        <v>26.01</v>
      </c>
      <c r="DR3896">
        <v>40.74</v>
      </c>
      <c r="DS3896">
        <v>145.15</v>
      </c>
      <c r="DT3896">
        <v>53.12</v>
      </c>
      <c r="DU3896">
        <v>103.25</v>
      </c>
      <c r="DV3896">
        <v>252.83</v>
      </c>
      <c r="DW3896">
        <v>40.369999999999997</v>
      </c>
      <c r="DX3896">
        <v>70.150000000000006</v>
      </c>
      <c r="DY3896">
        <v>71.3</v>
      </c>
      <c r="DZ3896">
        <v>40.3292</v>
      </c>
      <c r="EA3896">
        <v>67.44</v>
      </c>
      <c r="EC3896">
        <v>99.8</v>
      </c>
      <c r="ED3896">
        <v>29.25</v>
      </c>
      <c r="EE3896">
        <v>26.385000000000002</v>
      </c>
      <c r="EF3896">
        <v>48.63</v>
      </c>
      <c r="EH3896">
        <v>23.55</v>
      </c>
      <c r="EI3896">
        <v>144.32</v>
      </c>
      <c r="EK3896">
        <v>96.69</v>
      </c>
      <c r="EL3896">
        <v>63.6</v>
      </c>
      <c r="EM3896">
        <v>56.7</v>
      </c>
      <c r="EN3896">
        <v>20.54</v>
      </c>
      <c r="EO3896">
        <v>103.42</v>
      </c>
      <c r="EP3896">
        <v>46.31</v>
      </c>
      <c r="EQ3896">
        <v>28.2925</v>
      </c>
      <c r="ER3896">
        <v>66.400000000000006</v>
      </c>
      <c r="ES3896">
        <v>157.13</v>
      </c>
      <c r="ET3896">
        <v>114.04</v>
      </c>
      <c r="EU3896">
        <v>25.34</v>
      </c>
      <c r="EV3896">
        <v>57.06</v>
      </c>
      <c r="EW3896">
        <v>41.93</v>
      </c>
      <c r="EX3896">
        <v>30.49</v>
      </c>
      <c r="EY3896">
        <v>41.76</v>
      </c>
      <c r="EZ3896">
        <v>45.55</v>
      </c>
      <c r="FA3896">
        <v>23.07</v>
      </c>
      <c r="FB3896">
        <v>71.849999999999994</v>
      </c>
      <c r="FC3896">
        <v>82.92</v>
      </c>
      <c r="FE3896">
        <v>57.41</v>
      </c>
      <c r="FF3896">
        <v>41.05</v>
      </c>
      <c r="FG3896">
        <v>64.86</v>
      </c>
      <c r="FH3896">
        <v>23.54</v>
      </c>
      <c r="FI3896">
        <v>58.23</v>
      </c>
      <c r="FJ3896">
        <v>21.858000000000001</v>
      </c>
      <c r="FL3896">
        <v>93.71</v>
      </c>
      <c r="FM3896">
        <v>75.040000000000006</v>
      </c>
      <c r="FN3896">
        <v>90.7</v>
      </c>
      <c r="FO3896">
        <v>50.16</v>
      </c>
      <c r="FQ3896">
        <v>65</v>
      </c>
      <c r="FS3896">
        <v>106.14</v>
      </c>
      <c r="FT3896">
        <v>36.630000000000003</v>
      </c>
      <c r="FU3896">
        <v>19.03</v>
      </c>
      <c r="FW3896">
        <v>49.664999999999999</v>
      </c>
      <c r="FX3896">
        <v>16.429600000000001</v>
      </c>
      <c r="FY3896">
        <v>50.59</v>
      </c>
      <c r="FZ3896">
        <v>107.07</v>
      </c>
      <c r="GA3896">
        <v>51.33</v>
      </c>
      <c r="GB3896">
        <v>147.69</v>
      </c>
      <c r="GC3896">
        <v>55.03</v>
      </c>
      <c r="GD3896">
        <v>54.45</v>
      </c>
      <c r="GE3896">
        <v>122.77</v>
      </c>
      <c r="GF3896">
        <v>81.447000000000003</v>
      </c>
      <c r="GG3896">
        <v>78.33</v>
      </c>
      <c r="GH3896">
        <v>52.5</v>
      </c>
      <c r="GI3896">
        <v>57.36</v>
      </c>
      <c r="GJ3896">
        <v>50.95</v>
      </c>
      <c r="GK3896">
        <v>129.94999999999999</v>
      </c>
      <c r="GL3896">
        <v>32.709800000000001</v>
      </c>
      <c r="GM3896">
        <v>97.76</v>
      </c>
      <c r="GN3896">
        <v>35.590000000000003</v>
      </c>
      <c r="GO3896">
        <v>67.849999999999994</v>
      </c>
      <c r="GP3896">
        <v>21.54</v>
      </c>
      <c r="GQ3896">
        <v>65.900000000000006</v>
      </c>
      <c r="GR3896">
        <v>90.18</v>
      </c>
      <c r="GS3896">
        <v>111.425</v>
      </c>
      <c r="GT3896">
        <v>129.53</v>
      </c>
      <c r="GU3896">
        <v>27.26</v>
      </c>
      <c r="GV3896">
        <v>40.93</v>
      </c>
      <c r="GW3896">
        <v>107.62</v>
      </c>
      <c r="GX3896">
        <v>56.46</v>
      </c>
      <c r="GY3896">
        <v>57.24</v>
      </c>
      <c r="GZ3896">
        <v>63.63</v>
      </c>
      <c r="HA3896">
        <v>87.16</v>
      </c>
      <c r="HB3896">
        <v>29.97</v>
      </c>
      <c r="HC3896">
        <v>246.87</v>
      </c>
      <c r="HD3896">
        <v>101.72</v>
      </c>
      <c r="HE3896">
        <v>136.77000000000001</v>
      </c>
      <c r="HF3896">
        <v>51.52</v>
      </c>
      <c r="HG3896">
        <v>47.54</v>
      </c>
      <c r="HH3896">
        <v>38.78</v>
      </c>
      <c r="HI3896">
        <v>41.12</v>
      </c>
      <c r="HJ3896">
        <v>95.61</v>
      </c>
      <c r="HK3896">
        <v>184.56</v>
      </c>
      <c r="HL3896">
        <v>41.32</v>
      </c>
      <c r="HM3896">
        <v>39.93</v>
      </c>
      <c r="HN3896">
        <v>76.150000000000006</v>
      </c>
      <c r="HP3896">
        <v>42.32</v>
      </c>
      <c r="HQ3896">
        <v>128.54</v>
      </c>
      <c r="HR3896">
        <v>107.46</v>
      </c>
      <c r="HS3896">
        <v>65.58</v>
      </c>
      <c r="HT3896">
        <v>54.09</v>
      </c>
      <c r="HU3896">
        <v>33.630000000000003</v>
      </c>
      <c r="HV3896">
        <v>40.6325</v>
      </c>
      <c r="HX3896">
        <v>118.61</v>
      </c>
      <c r="HY3896">
        <v>100.33</v>
      </c>
      <c r="HZ3896">
        <v>33.659999999999997</v>
      </c>
      <c r="IA3896">
        <v>29.23</v>
      </c>
      <c r="IB3896">
        <v>77.334299999999999</v>
      </c>
      <c r="IC3896">
        <v>62.231900000000003</v>
      </c>
      <c r="ID3896">
        <v>73.680000000000007</v>
      </c>
      <c r="IE3896">
        <v>82.601100000000002</v>
      </c>
      <c r="IF3896">
        <v>66.67</v>
      </c>
      <c r="IG3896">
        <v>35.53</v>
      </c>
      <c r="IH3896">
        <v>188.83</v>
      </c>
      <c r="II3896">
        <v>50.04</v>
      </c>
      <c r="IJ3896">
        <v>50.14</v>
      </c>
      <c r="IK3896">
        <v>37.727400000000003</v>
      </c>
      <c r="IM3896">
        <v>13.68</v>
      </c>
      <c r="IS3896">
        <v>74.92</v>
      </c>
      <c r="IV3896">
        <v>73.33</v>
      </c>
      <c r="IW3896">
        <v>75.55</v>
      </c>
      <c r="IZ3896">
        <v>94.62</v>
      </c>
      <c r="JA3896">
        <v>41.65</v>
      </c>
      <c r="JC3896">
        <v>84.26</v>
      </c>
      <c r="JE3896">
        <v>82.23</v>
      </c>
      <c r="JI3896">
        <v>24.89</v>
      </c>
      <c r="JJ3896">
        <v>61.89</v>
      </c>
      <c r="JO3896">
        <v>128.03</v>
      </c>
      <c r="JU3896">
        <v>73.989999999999995</v>
      </c>
      <c r="JW3896">
        <v>58.93</v>
      </c>
      <c r="JY3896">
        <v>78.010000000000005</v>
      </c>
      <c r="KD3896">
        <v>158.12</v>
      </c>
      <c r="KH3896">
        <v>13.78</v>
      </c>
      <c r="KI3896">
        <v>79.28</v>
      </c>
      <c r="KJ3896">
        <v>45.13</v>
      </c>
      <c r="KK3896">
        <v>27.56</v>
      </c>
      <c r="KN3896">
        <v>49.45</v>
      </c>
      <c r="KO3896">
        <v>55.09</v>
      </c>
      <c r="KP3896">
        <v>266.06</v>
      </c>
      <c r="KQ3896">
        <v>95.09</v>
      </c>
      <c r="KU3896">
        <v>57.26</v>
      </c>
      <c r="KV3896">
        <v>41.15</v>
      </c>
      <c r="KX3896">
        <v>37.24</v>
      </c>
      <c r="KZ3896">
        <v>116.07</v>
      </c>
      <c r="LB3896">
        <v>19.29</v>
      </c>
      <c r="LC3896">
        <v>25.15</v>
      </c>
      <c r="LE3896">
        <v>68.680000000000007</v>
      </c>
      <c r="LG3896">
        <v>70.290000000000006</v>
      </c>
      <c r="LH3896">
        <v>57.47</v>
      </c>
      <c r="LI3896">
        <v>25.85</v>
      </c>
      <c r="LK3896">
        <v>180.83</v>
      </c>
      <c r="LL3896">
        <v>80.510000000000005</v>
      </c>
      <c r="LM3896">
        <v>160.62</v>
      </c>
      <c r="LN3896">
        <v>88.34</v>
      </c>
      <c r="LO3896">
        <v>110.98</v>
      </c>
      <c r="LP3896">
        <v>36.880000000000003</v>
      </c>
      <c r="LR3896">
        <v>212.63</v>
      </c>
      <c r="LS3896">
        <v>189.87</v>
      </c>
      <c r="LT3896">
        <v>92.21</v>
      </c>
      <c r="LU3896">
        <v>82.94</v>
      </c>
      <c r="LV3896">
        <v>115.45</v>
      </c>
      <c r="LX3896">
        <v>52.400300000000001</v>
      </c>
      <c r="MC3896">
        <v>75.63</v>
      </c>
      <c r="MD3896">
        <v>41.6</v>
      </c>
      <c r="ME3896">
        <v>37.33</v>
      </c>
      <c r="MF3896">
        <v>74.66</v>
      </c>
      <c r="MH3896">
        <v>53.47</v>
      </c>
      <c r="MJ3896">
        <v>107.5</v>
      </c>
      <c r="MM3896">
        <v>66.89</v>
      </c>
      <c r="MN3896">
        <v>65</v>
      </c>
      <c r="MP3896">
        <v>114.29</v>
      </c>
      <c r="MR3896">
        <v>100.54</v>
      </c>
      <c r="MU3896">
        <v>183.3</v>
      </c>
      <c r="MV3896">
        <v>131.38999999999999</v>
      </c>
      <c r="MW3896">
        <v>53.72</v>
      </c>
      <c r="MY3896">
        <v>143</v>
      </c>
      <c r="MZ3896">
        <v>49.78</v>
      </c>
      <c r="NB3896">
        <v>124.59</v>
      </c>
      <c r="NC3896">
        <v>18.5</v>
      </c>
      <c r="NE3896">
        <v>86.19</v>
      </c>
      <c r="NF3896">
        <v>195.98</v>
      </c>
      <c r="NG3896">
        <v>56.301900000000003</v>
      </c>
      <c r="NH3896">
        <v>42.58</v>
      </c>
      <c r="NI3896">
        <v>37</v>
      </c>
      <c r="NK3896">
        <v>30.02</v>
      </c>
      <c r="NM3896">
        <v>43.29</v>
      </c>
      <c r="NQ3896">
        <v>40.32</v>
      </c>
      <c r="NT3896">
        <v>90.62</v>
      </c>
      <c r="NU3896">
        <v>206</v>
      </c>
      <c r="NV3896">
        <v>39.64</v>
      </c>
      <c r="NX3896">
        <v>195.45</v>
      </c>
      <c r="NY3896">
        <v>110.15</v>
      </c>
      <c r="OA3896">
        <v>98.59</v>
      </c>
      <c r="OE3896">
        <v>59.9</v>
      </c>
      <c r="OG3896">
        <v>61.68</v>
      </c>
      <c r="OH3896">
        <v>55.55</v>
      </c>
      <c r="OJ3896">
        <v>42.3</v>
      </c>
      <c r="OK3896">
        <v>127.91</v>
      </c>
      <c r="OM3896">
        <v>22.34</v>
      </c>
      <c r="ON3896">
        <v>364.4</v>
      </c>
      <c r="OO3896">
        <v>82</v>
      </c>
      <c r="OQ3896">
        <v>87.14</v>
      </c>
      <c r="OR3896">
        <v>58.85</v>
      </c>
      <c r="OS3896">
        <v>50.215499999999999</v>
      </c>
      <c r="OU3896">
        <v>120.86</v>
      </c>
      <c r="OV3896">
        <v>34.5</v>
      </c>
      <c r="OW3896">
        <v>62.39</v>
      </c>
      <c r="OY3896">
        <v>64.855000000000004</v>
      </c>
      <c r="OZ3896">
        <v>135.15</v>
      </c>
      <c r="PA3896">
        <v>34.53</v>
      </c>
      <c r="PB3896">
        <v>85.16</v>
      </c>
      <c r="PC3896">
        <v>47.01</v>
      </c>
      <c r="PD3896">
        <v>114.96</v>
      </c>
      <c r="PE3896">
        <v>32.909999999999997</v>
      </c>
      <c r="PF3896">
        <v>89.08</v>
      </c>
      <c r="PG3896">
        <v>128.83000000000001</v>
      </c>
      <c r="PH3896">
        <v>59.07</v>
      </c>
      <c r="PI3896">
        <v>44.954000000000001</v>
      </c>
      <c r="PJ3896">
        <v>61.62</v>
      </c>
      <c r="PK3896">
        <v>660.57</v>
      </c>
      <c r="PM3896">
        <v>68.790000000000006</v>
      </c>
      <c r="PN3896">
        <v>28.27</v>
      </c>
      <c r="PP3896">
        <v>10.37</v>
      </c>
      <c r="PQ3896">
        <v>45.98</v>
      </c>
      <c r="PT3896">
        <v>53.665999999999997</v>
      </c>
      <c r="PV3896">
        <v>85.04</v>
      </c>
      <c r="PX3896">
        <v>65</v>
      </c>
      <c r="PY3896">
        <v>162</v>
      </c>
      <c r="PZ3896">
        <v>64.849999999999994</v>
      </c>
      <c r="QB3896">
        <v>71.94</v>
      </c>
      <c r="QC3896">
        <v>65.837500000000006</v>
      </c>
      <c r="QD3896">
        <v>71.959999999999994</v>
      </c>
      <c r="QE3896">
        <v>38.590000000000003</v>
      </c>
      <c r="QF3896">
        <v>46.075000000000003</v>
      </c>
      <c r="QG3896">
        <v>48.41</v>
      </c>
      <c r="QI3896">
        <v>54.47</v>
      </c>
      <c r="QJ3896">
        <v>295.7</v>
      </c>
      <c r="QK3896">
        <v>62.38</v>
      </c>
      <c r="QL3896">
        <v>202.03</v>
      </c>
      <c r="QM3896">
        <v>27.28</v>
      </c>
      <c r="QN3896">
        <v>45.51</v>
      </c>
      <c r="QS3896">
        <v>38.42</v>
      </c>
      <c r="QT3896">
        <v>19.39</v>
      </c>
      <c r="QU3896">
        <v>132.38999999999999</v>
      </c>
      <c r="QV3896">
        <v>21.91</v>
      </c>
      <c r="QX3896">
        <v>31.875</v>
      </c>
      <c r="RA3896">
        <v>155.49</v>
      </c>
      <c r="RB3896">
        <v>63.21</v>
      </c>
      <c r="RE3896">
        <v>114.54</v>
      </c>
      <c r="RF3896">
        <v>88.13</v>
      </c>
      <c r="RG3896">
        <v>63.03</v>
      </c>
      <c r="RI3896">
        <v>47.28</v>
      </c>
      <c r="RK3896">
        <v>50</v>
      </c>
      <c r="RL3896">
        <v>62.65</v>
      </c>
      <c r="RM3896">
        <v>80.2</v>
      </c>
      <c r="RN3896">
        <v>117.98</v>
      </c>
      <c r="RQ3896">
        <v>20.2</v>
      </c>
      <c r="RT3896">
        <v>174.45</v>
      </c>
      <c r="RV3896">
        <v>42.28</v>
      </c>
      <c r="RW3896">
        <v>79.27</v>
      </c>
      <c r="RX3896">
        <v>73.39</v>
      </c>
      <c r="RY3896">
        <v>154.18</v>
      </c>
      <c r="RZ3896">
        <v>77.63</v>
      </c>
      <c r="SC3896">
        <v>140.22999999999999</v>
      </c>
      <c r="SD3896">
        <v>278.24</v>
      </c>
      <c r="SF3896">
        <v>43.53</v>
      </c>
      <c r="SH3896">
        <v>104.87</v>
      </c>
      <c r="SI3896">
        <v>43.98</v>
      </c>
      <c r="SJ3896">
        <v>68.650000000000006</v>
      </c>
    </row>
    <row r="3897" spans="1:504">
      <c r="A3897" s="1">
        <v>41981</v>
      </c>
      <c r="B3897">
        <v>77.7</v>
      </c>
      <c r="C3897">
        <v>93.56</v>
      </c>
      <c r="D3897">
        <v>48.9</v>
      </c>
      <c r="F3897">
        <v>130.28</v>
      </c>
      <c r="G3897">
        <v>95.25</v>
      </c>
      <c r="H3897">
        <v>62.67</v>
      </c>
      <c r="I3897">
        <v>106.8</v>
      </c>
      <c r="J3897">
        <v>43.14</v>
      </c>
      <c r="K3897">
        <v>69.42</v>
      </c>
      <c r="L3897">
        <v>93.8</v>
      </c>
      <c r="M3897">
        <v>59.65</v>
      </c>
      <c r="N3897">
        <v>91.7</v>
      </c>
      <c r="O3897">
        <v>68.930000000000007</v>
      </c>
      <c r="P3897">
        <v>25.69</v>
      </c>
      <c r="Q3897">
        <v>17.461099999999998</v>
      </c>
      <c r="R3897">
        <v>100.43</v>
      </c>
      <c r="S3897">
        <v>161.86000000000001</v>
      </c>
      <c r="T3897">
        <v>86.99</v>
      </c>
      <c r="U3897">
        <v>108.52</v>
      </c>
      <c r="V3897">
        <v>92.61</v>
      </c>
      <c r="W3897">
        <v>61.88</v>
      </c>
      <c r="X3897">
        <v>160.93</v>
      </c>
      <c r="Y3897">
        <v>52.69</v>
      </c>
      <c r="Z3897">
        <v>17.66</v>
      </c>
      <c r="AC3897">
        <v>55.24</v>
      </c>
      <c r="AD3897">
        <v>31.97</v>
      </c>
      <c r="AE3897">
        <v>90.76</v>
      </c>
      <c r="AF3897">
        <v>33.880000000000003</v>
      </c>
      <c r="AG3897">
        <v>105.84</v>
      </c>
      <c r="AH3897">
        <v>113.05</v>
      </c>
      <c r="AJ3897">
        <v>84.23</v>
      </c>
      <c r="AM3897">
        <v>32.68</v>
      </c>
      <c r="AO3897">
        <v>68.510000000000005</v>
      </c>
      <c r="AP3897">
        <v>39.840000000000003</v>
      </c>
      <c r="AQ3897">
        <v>56.37</v>
      </c>
      <c r="AR3897">
        <v>55.69</v>
      </c>
      <c r="AS3897">
        <v>98.187899999999999</v>
      </c>
      <c r="AT3897">
        <v>50.93</v>
      </c>
      <c r="AU3897">
        <v>74.349999999999994</v>
      </c>
      <c r="AV3897">
        <v>35.452599999999997</v>
      </c>
      <c r="AW3897">
        <v>54.72</v>
      </c>
      <c r="AY3897">
        <v>45.71</v>
      </c>
      <c r="AZ3897">
        <v>59.98</v>
      </c>
      <c r="BA3897">
        <v>134.5986</v>
      </c>
      <c r="BB3897">
        <v>79.23</v>
      </c>
      <c r="BC3897">
        <v>58.76</v>
      </c>
      <c r="BD3897">
        <v>71.31</v>
      </c>
      <c r="BE3897">
        <v>76.67</v>
      </c>
      <c r="BF3897">
        <v>97.6</v>
      </c>
      <c r="BG3897">
        <v>57.43</v>
      </c>
      <c r="BH3897">
        <v>52.46</v>
      </c>
      <c r="BK3897">
        <v>581.04999999999995</v>
      </c>
      <c r="BL3897">
        <v>49.4</v>
      </c>
      <c r="BM3897">
        <v>34.020000000000003</v>
      </c>
      <c r="BN3897">
        <v>41.24</v>
      </c>
      <c r="BO3897">
        <v>172.68</v>
      </c>
      <c r="BP3897">
        <v>40.266199999999998</v>
      </c>
      <c r="BQ3897">
        <v>139.78</v>
      </c>
      <c r="BR3897">
        <v>151.94</v>
      </c>
      <c r="BS3897">
        <v>36.590000000000003</v>
      </c>
      <c r="BT3897">
        <v>34.049999999999997</v>
      </c>
      <c r="BU3897">
        <v>12.94</v>
      </c>
      <c r="BV3897">
        <v>60.67</v>
      </c>
      <c r="BW3897">
        <v>45.07</v>
      </c>
      <c r="BX3897">
        <v>45.5</v>
      </c>
      <c r="BY3897">
        <v>30.15</v>
      </c>
      <c r="BZ3897">
        <v>44.15</v>
      </c>
      <c r="CA3897">
        <v>114.25</v>
      </c>
      <c r="CC3897">
        <v>54.041699999999999</v>
      </c>
      <c r="CD3897">
        <v>44.07</v>
      </c>
      <c r="CF3897">
        <v>39.770000000000003</v>
      </c>
      <c r="CG3897">
        <v>104.88</v>
      </c>
      <c r="CH3897">
        <v>30.95</v>
      </c>
      <c r="CI3897">
        <v>99.46</v>
      </c>
      <c r="CJ3897">
        <v>33.840000000000003</v>
      </c>
      <c r="CK3897">
        <v>69.44</v>
      </c>
      <c r="CL3897">
        <v>47.28</v>
      </c>
      <c r="CN3897">
        <v>28.822700000000001</v>
      </c>
      <c r="CO3897">
        <v>63.91</v>
      </c>
      <c r="CP3897">
        <v>120.45</v>
      </c>
      <c r="CQ3897">
        <v>21.01</v>
      </c>
      <c r="CR3897">
        <v>147.62</v>
      </c>
      <c r="CS3897">
        <v>64.225800000000007</v>
      </c>
      <c r="CT3897">
        <v>73.78</v>
      </c>
      <c r="CU3897">
        <v>88.84</v>
      </c>
      <c r="CV3897">
        <v>72.349999999999994</v>
      </c>
      <c r="CW3897">
        <v>73.760000000000005</v>
      </c>
      <c r="CY3897">
        <v>81.63</v>
      </c>
      <c r="CZ3897">
        <v>67.92</v>
      </c>
      <c r="DA3897">
        <v>103.85</v>
      </c>
      <c r="DB3897">
        <v>43.49</v>
      </c>
      <c r="DC3897">
        <v>63.61</v>
      </c>
      <c r="DD3897">
        <v>88.19</v>
      </c>
      <c r="DE3897">
        <v>84.04</v>
      </c>
      <c r="DF3897">
        <v>80.989999999999995</v>
      </c>
      <c r="DG3897">
        <v>80.52</v>
      </c>
      <c r="DH3897">
        <v>57</v>
      </c>
      <c r="DI3897">
        <v>36.299999999999997</v>
      </c>
      <c r="DJ3897">
        <v>83.35</v>
      </c>
      <c r="DK3897">
        <v>181.53</v>
      </c>
      <c r="DL3897">
        <v>61.56</v>
      </c>
      <c r="DM3897">
        <v>56.21</v>
      </c>
      <c r="DN3897">
        <v>15.43</v>
      </c>
      <c r="DO3897">
        <v>103.67</v>
      </c>
      <c r="DP3897">
        <v>58.84</v>
      </c>
      <c r="DQ3897">
        <v>25.13</v>
      </c>
      <c r="DR3897">
        <v>40.07</v>
      </c>
      <c r="DS3897">
        <v>144.96</v>
      </c>
      <c r="DT3897">
        <v>52.93</v>
      </c>
      <c r="DU3897">
        <v>102.78</v>
      </c>
      <c r="DV3897">
        <v>250.12</v>
      </c>
      <c r="DW3897">
        <v>38.590000000000003</v>
      </c>
      <c r="DX3897">
        <v>69.09</v>
      </c>
      <c r="DY3897">
        <v>71.260000000000005</v>
      </c>
      <c r="DZ3897">
        <v>40.811700000000002</v>
      </c>
      <c r="EA3897">
        <v>62.42</v>
      </c>
      <c r="EC3897">
        <v>99.62</v>
      </c>
      <c r="ED3897">
        <v>29.51</v>
      </c>
      <c r="EE3897">
        <v>26.46</v>
      </c>
      <c r="EF3897">
        <v>48.84</v>
      </c>
      <c r="EH3897">
        <v>23.3</v>
      </c>
      <c r="EI3897">
        <v>144.57</v>
      </c>
      <c r="EK3897">
        <v>96.33</v>
      </c>
      <c r="EL3897">
        <v>62.57</v>
      </c>
      <c r="EM3897">
        <v>56.54</v>
      </c>
      <c r="EN3897">
        <v>20.239999999999998</v>
      </c>
      <c r="EO3897">
        <v>102.55</v>
      </c>
      <c r="EP3897">
        <v>44.93</v>
      </c>
      <c r="EQ3897">
        <v>27.6</v>
      </c>
      <c r="ER3897">
        <v>66.08</v>
      </c>
      <c r="ES3897">
        <v>158.22999999999999</v>
      </c>
      <c r="ET3897">
        <v>114.12</v>
      </c>
      <c r="EU3897">
        <v>25.46</v>
      </c>
      <c r="EV3897">
        <v>56.42</v>
      </c>
      <c r="EW3897">
        <v>41.37</v>
      </c>
      <c r="EX3897">
        <v>30.68</v>
      </c>
      <c r="EY3897">
        <v>41.7</v>
      </c>
      <c r="EZ3897">
        <v>45.51</v>
      </c>
      <c r="FA3897">
        <v>23.02</v>
      </c>
      <c r="FB3897">
        <v>72.83</v>
      </c>
      <c r="FC3897">
        <v>82.24</v>
      </c>
      <c r="FE3897">
        <v>57.03</v>
      </c>
      <c r="FF3897">
        <v>41.23</v>
      </c>
      <c r="FG3897">
        <v>66.09</v>
      </c>
      <c r="FH3897">
        <v>23.58</v>
      </c>
      <c r="FI3897">
        <v>58.56</v>
      </c>
      <c r="FJ3897">
        <v>21.5943</v>
      </c>
      <c r="FL3897">
        <v>91.8</v>
      </c>
      <c r="FM3897">
        <v>74.790000000000006</v>
      </c>
      <c r="FN3897">
        <v>90.76</v>
      </c>
      <c r="FO3897">
        <v>48.38</v>
      </c>
      <c r="FQ3897">
        <v>65.27</v>
      </c>
      <c r="FS3897">
        <v>105.32</v>
      </c>
      <c r="FT3897">
        <v>36.770000000000003</v>
      </c>
      <c r="FU3897">
        <v>19.079999999999998</v>
      </c>
      <c r="FW3897">
        <v>48.86</v>
      </c>
      <c r="FX3897">
        <v>16.3078</v>
      </c>
      <c r="FY3897">
        <v>47.61</v>
      </c>
      <c r="FZ3897">
        <v>103.4</v>
      </c>
      <c r="GA3897">
        <v>51.95</v>
      </c>
      <c r="GB3897">
        <v>146.57</v>
      </c>
      <c r="GC3897">
        <v>54.77</v>
      </c>
      <c r="GD3897">
        <v>54.02</v>
      </c>
      <c r="GE3897">
        <v>121.49</v>
      </c>
      <c r="GF3897">
        <v>76.0792</v>
      </c>
      <c r="GG3897">
        <v>78.41</v>
      </c>
      <c r="GH3897">
        <v>48.34</v>
      </c>
      <c r="GI3897">
        <v>57.67</v>
      </c>
      <c r="GJ3897">
        <v>51.92</v>
      </c>
      <c r="GK3897">
        <v>127.71</v>
      </c>
      <c r="GL3897">
        <v>32.682000000000002</v>
      </c>
      <c r="GM3897">
        <v>97.78</v>
      </c>
      <c r="GN3897">
        <v>35.83</v>
      </c>
      <c r="GO3897">
        <v>65.03</v>
      </c>
      <c r="GP3897">
        <v>21.26</v>
      </c>
      <c r="GQ3897">
        <v>66.22</v>
      </c>
      <c r="GR3897">
        <v>90.33</v>
      </c>
      <c r="GS3897">
        <v>111.42</v>
      </c>
      <c r="GT3897">
        <v>128.07</v>
      </c>
      <c r="GU3897">
        <v>27.28</v>
      </c>
      <c r="GV3897">
        <v>41.18</v>
      </c>
      <c r="GW3897">
        <v>108.02</v>
      </c>
      <c r="GX3897">
        <v>56.07</v>
      </c>
      <c r="GY3897">
        <v>57.3</v>
      </c>
      <c r="GZ3897">
        <v>64.63</v>
      </c>
      <c r="HA3897">
        <v>84.21</v>
      </c>
      <c r="HB3897">
        <v>30.05</v>
      </c>
      <c r="HC3897">
        <v>249.5</v>
      </c>
      <c r="HD3897">
        <v>101.84</v>
      </c>
      <c r="HE3897">
        <v>135.91999999999999</v>
      </c>
      <c r="HF3897">
        <v>50.99</v>
      </c>
      <c r="HG3897">
        <v>48.05</v>
      </c>
      <c r="HH3897">
        <v>38.76</v>
      </c>
      <c r="HI3897">
        <v>42.13</v>
      </c>
      <c r="HJ3897">
        <v>95.31</v>
      </c>
      <c r="HK3897">
        <v>185.53</v>
      </c>
      <c r="HL3897">
        <v>41.43</v>
      </c>
      <c r="HM3897">
        <v>40.01</v>
      </c>
      <c r="HN3897">
        <v>73.430000000000007</v>
      </c>
      <c r="HP3897">
        <v>41.61</v>
      </c>
      <c r="HQ3897">
        <v>128.49</v>
      </c>
      <c r="HR3897">
        <v>106.3</v>
      </c>
      <c r="HS3897">
        <v>65.31</v>
      </c>
      <c r="HT3897">
        <v>54.41</v>
      </c>
      <c r="HU3897">
        <v>33.33</v>
      </c>
      <c r="HV3897">
        <v>40.6419</v>
      </c>
      <c r="HX3897">
        <v>114.94</v>
      </c>
      <c r="HY3897">
        <v>99.92</v>
      </c>
      <c r="HZ3897">
        <v>33.81</v>
      </c>
      <c r="IA3897">
        <v>27.25</v>
      </c>
      <c r="IB3897">
        <v>78.166700000000006</v>
      </c>
      <c r="IC3897">
        <v>62.766199999999998</v>
      </c>
      <c r="ID3897">
        <v>73.3</v>
      </c>
      <c r="IE3897">
        <v>82.85</v>
      </c>
      <c r="IF3897">
        <v>65.25</v>
      </c>
      <c r="IG3897">
        <v>36.11</v>
      </c>
      <c r="IH3897">
        <v>186.59</v>
      </c>
      <c r="II3897">
        <v>46.67</v>
      </c>
      <c r="IJ3897">
        <v>50.87</v>
      </c>
      <c r="IK3897">
        <v>37.042400000000001</v>
      </c>
      <c r="IM3897">
        <v>13.6</v>
      </c>
      <c r="IS3897">
        <v>73.849999999999994</v>
      </c>
      <c r="IV3897">
        <v>73.260000000000005</v>
      </c>
      <c r="IW3897">
        <v>74.569999999999993</v>
      </c>
      <c r="IZ3897">
        <v>94.6</v>
      </c>
      <c r="JA3897">
        <v>41.31</v>
      </c>
      <c r="JC3897">
        <v>83.33</v>
      </c>
      <c r="JE3897">
        <v>82.49</v>
      </c>
      <c r="JI3897">
        <v>24.91</v>
      </c>
      <c r="JJ3897">
        <v>59.94</v>
      </c>
      <c r="JO3897">
        <v>127.86</v>
      </c>
      <c r="JU3897">
        <v>74.77</v>
      </c>
      <c r="JW3897">
        <v>55.3</v>
      </c>
      <c r="JY3897">
        <v>77.459999999999994</v>
      </c>
      <c r="KD3897">
        <v>155.38999999999999</v>
      </c>
      <c r="KH3897">
        <v>13.73</v>
      </c>
      <c r="KI3897">
        <v>79.72</v>
      </c>
      <c r="KJ3897">
        <v>45.37</v>
      </c>
      <c r="KK3897">
        <v>27.06</v>
      </c>
      <c r="KN3897">
        <v>49.19</v>
      </c>
      <c r="KO3897">
        <v>53.61</v>
      </c>
      <c r="KP3897">
        <v>265.57</v>
      </c>
      <c r="KQ3897">
        <v>94.69</v>
      </c>
      <c r="KU3897">
        <v>57.44</v>
      </c>
      <c r="KV3897">
        <v>41.06</v>
      </c>
      <c r="KX3897">
        <v>38</v>
      </c>
      <c r="KZ3897">
        <v>117.58</v>
      </c>
      <c r="LB3897">
        <v>18.02</v>
      </c>
      <c r="LC3897">
        <v>25.04</v>
      </c>
      <c r="LE3897">
        <v>69.14</v>
      </c>
      <c r="LG3897">
        <v>71.569999999999993</v>
      </c>
      <c r="LH3897">
        <v>56.06</v>
      </c>
      <c r="LI3897">
        <v>23.66</v>
      </c>
      <c r="LK3897">
        <v>182.86</v>
      </c>
      <c r="LL3897">
        <v>79.62</v>
      </c>
      <c r="LM3897">
        <v>162.94</v>
      </c>
      <c r="LN3897">
        <v>88.26</v>
      </c>
      <c r="LO3897">
        <v>110.21</v>
      </c>
      <c r="LP3897">
        <v>37.39</v>
      </c>
      <c r="LR3897">
        <v>212.78</v>
      </c>
      <c r="LS3897">
        <v>189.85</v>
      </c>
      <c r="LT3897">
        <v>92.56</v>
      </c>
      <c r="LU3897">
        <v>83.2</v>
      </c>
      <c r="LV3897">
        <v>115.35</v>
      </c>
      <c r="LX3897">
        <v>52.445099999999996</v>
      </c>
      <c r="MC3897">
        <v>75.87</v>
      </c>
      <c r="MD3897">
        <v>42.25</v>
      </c>
      <c r="ME3897">
        <v>37.31</v>
      </c>
      <c r="MF3897">
        <v>74.23</v>
      </c>
      <c r="MH3897">
        <v>53.68</v>
      </c>
      <c r="MJ3897">
        <v>108.28</v>
      </c>
      <c r="MM3897">
        <v>63.78</v>
      </c>
      <c r="MN3897">
        <v>65.099999999999994</v>
      </c>
      <c r="MP3897">
        <v>111.66</v>
      </c>
      <c r="MR3897">
        <v>100.77</v>
      </c>
      <c r="MU3897">
        <v>183.08</v>
      </c>
      <c r="MV3897">
        <v>131.82</v>
      </c>
      <c r="MW3897">
        <v>53.6</v>
      </c>
      <c r="MY3897">
        <v>133.37</v>
      </c>
      <c r="MZ3897">
        <v>48.11</v>
      </c>
      <c r="NB3897">
        <v>124.32</v>
      </c>
      <c r="NC3897">
        <v>18.27</v>
      </c>
      <c r="NE3897">
        <v>84.97</v>
      </c>
      <c r="NF3897">
        <v>193.68</v>
      </c>
      <c r="NG3897">
        <v>54.978900000000003</v>
      </c>
      <c r="NH3897">
        <v>42.8</v>
      </c>
      <c r="NI3897">
        <v>37.54</v>
      </c>
      <c r="NK3897">
        <v>29.4</v>
      </c>
      <c r="NM3897">
        <v>43.93</v>
      </c>
      <c r="NQ3897">
        <v>40.81</v>
      </c>
      <c r="NT3897">
        <v>90.12</v>
      </c>
      <c r="NU3897">
        <v>206.29</v>
      </c>
      <c r="NV3897">
        <v>39.340000000000003</v>
      </c>
      <c r="NX3897">
        <v>196.62</v>
      </c>
      <c r="NY3897">
        <v>109.5</v>
      </c>
      <c r="OA3897">
        <v>97.5</v>
      </c>
      <c r="OE3897">
        <v>56.6</v>
      </c>
      <c r="OG3897">
        <v>60.06</v>
      </c>
      <c r="OH3897">
        <v>54.91</v>
      </c>
      <c r="OJ3897">
        <v>41.51</v>
      </c>
      <c r="OK3897">
        <v>126.34</v>
      </c>
      <c r="OM3897">
        <v>21.7</v>
      </c>
      <c r="ON3897">
        <v>363.63</v>
      </c>
      <c r="OO3897">
        <v>82.69</v>
      </c>
      <c r="OQ3897">
        <v>86.79</v>
      </c>
      <c r="OR3897">
        <v>56.41</v>
      </c>
      <c r="OS3897">
        <v>50.224400000000003</v>
      </c>
      <c r="OU3897">
        <v>120.02</v>
      </c>
      <c r="OV3897">
        <v>34.07</v>
      </c>
      <c r="OW3897">
        <v>59.89</v>
      </c>
      <c r="OY3897">
        <v>66.064999999999998</v>
      </c>
      <c r="OZ3897">
        <v>135.87</v>
      </c>
      <c r="PA3897">
        <v>34.89</v>
      </c>
      <c r="PB3897">
        <v>84.78</v>
      </c>
      <c r="PC3897">
        <v>44.86</v>
      </c>
      <c r="PD3897">
        <v>114.85</v>
      </c>
      <c r="PE3897">
        <v>33.090000000000003</v>
      </c>
      <c r="PF3897">
        <v>88.04</v>
      </c>
      <c r="PG3897">
        <v>127.94</v>
      </c>
      <c r="PH3897">
        <v>58.48</v>
      </c>
      <c r="PI3897">
        <v>45.167999999999999</v>
      </c>
      <c r="PJ3897">
        <v>61.28</v>
      </c>
      <c r="PK3897">
        <v>657.03</v>
      </c>
      <c r="PM3897">
        <v>69.069999999999993</v>
      </c>
      <c r="PN3897">
        <v>27.67</v>
      </c>
      <c r="PP3897">
        <v>10.37</v>
      </c>
      <c r="PQ3897">
        <v>44.98</v>
      </c>
      <c r="PT3897">
        <v>52.79</v>
      </c>
      <c r="PV3897">
        <v>84.35</v>
      </c>
      <c r="PX3897">
        <v>64.25</v>
      </c>
      <c r="PY3897">
        <v>162.35</v>
      </c>
      <c r="PZ3897">
        <v>64.94</v>
      </c>
      <c r="QB3897">
        <v>71.760000000000005</v>
      </c>
      <c r="QC3897">
        <v>65.775000000000006</v>
      </c>
      <c r="QD3897">
        <v>72.819999999999993</v>
      </c>
      <c r="QE3897">
        <v>37.82</v>
      </c>
      <c r="QF3897">
        <v>44.36</v>
      </c>
      <c r="QG3897">
        <v>48</v>
      </c>
      <c r="QI3897">
        <v>54.75</v>
      </c>
      <c r="QJ3897">
        <v>292</v>
      </c>
      <c r="QK3897">
        <v>61.83</v>
      </c>
      <c r="QL3897">
        <v>203.75</v>
      </c>
      <c r="QM3897">
        <v>27.38</v>
      </c>
      <c r="QN3897">
        <v>45.47</v>
      </c>
      <c r="QS3897">
        <v>38.72</v>
      </c>
      <c r="QT3897">
        <v>19.47</v>
      </c>
      <c r="QU3897">
        <v>133.12</v>
      </c>
      <c r="QV3897">
        <v>21.65</v>
      </c>
      <c r="QX3897">
        <v>32.24</v>
      </c>
      <c r="RA3897">
        <v>156.99</v>
      </c>
      <c r="RB3897">
        <v>61.43</v>
      </c>
      <c r="RE3897">
        <v>110.84</v>
      </c>
      <c r="RF3897">
        <v>89.7</v>
      </c>
      <c r="RG3897">
        <v>64.25</v>
      </c>
      <c r="RI3897">
        <v>47.34</v>
      </c>
      <c r="RK3897">
        <v>49.625</v>
      </c>
      <c r="RL3897">
        <v>62.84</v>
      </c>
      <c r="RM3897">
        <v>80.48</v>
      </c>
      <c r="RN3897">
        <v>113.78</v>
      </c>
      <c r="RQ3897">
        <v>19.96</v>
      </c>
      <c r="RT3897">
        <v>176.27</v>
      </c>
      <c r="RV3897">
        <v>41.43</v>
      </c>
      <c r="RW3897">
        <v>79.150000000000006</v>
      </c>
      <c r="RX3897">
        <v>72.739999999999995</v>
      </c>
      <c r="RY3897">
        <v>153.68</v>
      </c>
      <c r="RZ3897">
        <v>76.14</v>
      </c>
      <c r="SC3897">
        <v>137.68</v>
      </c>
      <c r="SD3897">
        <v>278.32</v>
      </c>
      <c r="SF3897">
        <v>43.74</v>
      </c>
      <c r="SH3897">
        <v>99.56</v>
      </c>
      <c r="SI3897">
        <v>44.1</v>
      </c>
      <c r="SJ3897">
        <v>68.88</v>
      </c>
    </row>
    <row r="3898" spans="1:504">
      <c r="A3898" s="1">
        <v>41982</v>
      </c>
      <c r="B3898">
        <v>78.69</v>
      </c>
      <c r="C3898">
        <v>93.36</v>
      </c>
      <c r="D3898">
        <v>46.92</v>
      </c>
      <c r="F3898">
        <v>129.66</v>
      </c>
      <c r="G3898">
        <v>95.45</v>
      </c>
      <c r="H3898">
        <v>62.45</v>
      </c>
      <c r="I3898">
        <v>107.01</v>
      </c>
      <c r="J3898">
        <v>42.04</v>
      </c>
      <c r="K3898">
        <v>69.14</v>
      </c>
      <c r="L3898">
        <v>92.94</v>
      </c>
      <c r="M3898">
        <v>59.94</v>
      </c>
      <c r="N3898">
        <v>91.38</v>
      </c>
      <c r="O3898">
        <v>68.81</v>
      </c>
      <c r="P3898">
        <v>25.58</v>
      </c>
      <c r="Q3898">
        <v>17.343</v>
      </c>
      <c r="R3898">
        <v>99.64</v>
      </c>
      <c r="S3898">
        <v>162.99</v>
      </c>
      <c r="T3898">
        <v>90.72</v>
      </c>
      <c r="U3898">
        <v>108.05</v>
      </c>
      <c r="V3898">
        <v>91.36</v>
      </c>
      <c r="W3898">
        <v>60.01</v>
      </c>
      <c r="X3898">
        <v>160.83000000000001</v>
      </c>
      <c r="Y3898">
        <v>53.26</v>
      </c>
      <c r="Z3898">
        <v>17.559999999999999</v>
      </c>
      <c r="AC3898">
        <v>56.71</v>
      </c>
      <c r="AD3898">
        <v>31.95</v>
      </c>
      <c r="AE3898">
        <v>90.71</v>
      </c>
      <c r="AF3898">
        <v>32.89</v>
      </c>
      <c r="AG3898">
        <v>105.02</v>
      </c>
      <c r="AH3898">
        <v>114.99</v>
      </c>
      <c r="AJ3898">
        <v>83.56</v>
      </c>
      <c r="AM3898">
        <v>32.81</v>
      </c>
      <c r="AO3898">
        <v>69.2</v>
      </c>
      <c r="AP3898">
        <v>40.65</v>
      </c>
      <c r="AQ3898">
        <v>55.85</v>
      </c>
      <c r="AR3898">
        <v>55.59</v>
      </c>
      <c r="AS3898">
        <v>98.7547</v>
      </c>
      <c r="AT3898">
        <v>50.7</v>
      </c>
      <c r="AU3898">
        <v>73.88</v>
      </c>
      <c r="AV3898">
        <v>35.302799999999998</v>
      </c>
      <c r="AW3898">
        <v>55.25</v>
      </c>
      <c r="AY3898">
        <v>45.44</v>
      </c>
      <c r="AZ3898">
        <v>59.79</v>
      </c>
      <c r="BA3898">
        <v>133.84049999999999</v>
      </c>
      <c r="BB3898">
        <v>79.180000000000007</v>
      </c>
      <c r="BC3898">
        <v>58.87</v>
      </c>
      <c r="BD3898">
        <v>72.180000000000007</v>
      </c>
      <c r="BE3898">
        <v>78.41</v>
      </c>
      <c r="BF3898">
        <v>97.19</v>
      </c>
      <c r="BG3898">
        <v>58.84</v>
      </c>
      <c r="BH3898">
        <v>53.04</v>
      </c>
      <c r="BK3898">
        <v>605.80999999999995</v>
      </c>
      <c r="BL3898">
        <v>49.74</v>
      </c>
      <c r="BM3898">
        <v>34.159999999999997</v>
      </c>
      <c r="BN3898">
        <v>41.24</v>
      </c>
      <c r="BO3898">
        <v>170.1</v>
      </c>
      <c r="BP3898">
        <v>40.087000000000003</v>
      </c>
      <c r="BQ3898">
        <v>139.44999999999999</v>
      </c>
      <c r="BR3898">
        <v>150.46</v>
      </c>
      <c r="BS3898">
        <v>36.47</v>
      </c>
      <c r="BT3898">
        <v>32.340000000000003</v>
      </c>
      <c r="BU3898">
        <v>13.04</v>
      </c>
      <c r="BV3898">
        <v>59.97</v>
      </c>
      <c r="BW3898">
        <v>45.85</v>
      </c>
      <c r="BX3898">
        <v>45.18</v>
      </c>
      <c r="BY3898">
        <v>30.36</v>
      </c>
      <c r="BZ3898">
        <v>44.24</v>
      </c>
      <c r="CA3898">
        <v>115.25</v>
      </c>
      <c r="CC3898">
        <v>53.816000000000003</v>
      </c>
      <c r="CD3898">
        <v>43.97</v>
      </c>
      <c r="CF3898">
        <v>39.1</v>
      </c>
      <c r="CG3898">
        <v>104.39</v>
      </c>
      <c r="CH3898">
        <v>31.1</v>
      </c>
      <c r="CI3898">
        <v>99.12</v>
      </c>
      <c r="CJ3898">
        <v>34.01</v>
      </c>
      <c r="CK3898">
        <v>69.33</v>
      </c>
      <c r="CL3898">
        <v>47.56</v>
      </c>
      <c r="CN3898">
        <v>28.776</v>
      </c>
      <c r="CO3898">
        <v>64.05</v>
      </c>
      <c r="CP3898">
        <v>122.28</v>
      </c>
      <c r="CQ3898">
        <v>21.48</v>
      </c>
      <c r="CR3898">
        <v>149.22</v>
      </c>
      <c r="CS3898">
        <v>63.937800000000003</v>
      </c>
      <c r="CT3898">
        <v>73.599999999999994</v>
      </c>
      <c r="CU3898">
        <v>89.2</v>
      </c>
      <c r="CV3898">
        <v>72.510000000000005</v>
      </c>
      <c r="CW3898">
        <v>73.569999999999993</v>
      </c>
      <c r="CY3898">
        <v>82.18</v>
      </c>
      <c r="CZ3898">
        <v>68.5</v>
      </c>
      <c r="DA3898">
        <v>105.45</v>
      </c>
      <c r="DB3898">
        <v>43</v>
      </c>
      <c r="DC3898">
        <v>63.63</v>
      </c>
      <c r="DD3898">
        <v>89.15</v>
      </c>
      <c r="DE3898">
        <v>83.98</v>
      </c>
      <c r="DF3898">
        <v>81.33</v>
      </c>
      <c r="DG3898">
        <v>79.739999999999995</v>
      </c>
      <c r="DH3898">
        <v>57.79</v>
      </c>
      <c r="DI3898">
        <v>35.96</v>
      </c>
      <c r="DJ3898">
        <v>83.87</v>
      </c>
      <c r="DK3898">
        <v>178.77</v>
      </c>
      <c r="DL3898">
        <v>61.36</v>
      </c>
      <c r="DM3898">
        <v>56.34</v>
      </c>
      <c r="DN3898">
        <v>15.43</v>
      </c>
      <c r="DO3898">
        <v>104.59</v>
      </c>
      <c r="DP3898">
        <v>57.91</v>
      </c>
      <c r="DQ3898">
        <v>25.13</v>
      </c>
      <c r="DR3898">
        <v>40.22</v>
      </c>
      <c r="DS3898">
        <v>145.02000000000001</v>
      </c>
      <c r="DT3898">
        <v>52.28</v>
      </c>
      <c r="DU3898">
        <v>102.79</v>
      </c>
      <c r="DV3898">
        <v>249.46</v>
      </c>
      <c r="DW3898">
        <v>39.5</v>
      </c>
      <c r="DX3898">
        <v>68.959999999999994</v>
      </c>
      <c r="DY3898">
        <v>70.87</v>
      </c>
      <c r="DZ3898">
        <v>40.993699999999997</v>
      </c>
      <c r="EA3898">
        <v>64.53</v>
      </c>
      <c r="EC3898">
        <v>99</v>
      </c>
      <c r="ED3898">
        <v>29.52</v>
      </c>
      <c r="EE3898">
        <v>26.14</v>
      </c>
      <c r="EF3898">
        <v>48.47</v>
      </c>
      <c r="EH3898">
        <v>23.45</v>
      </c>
      <c r="EI3898">
        <v>143.44999999999999</v>
      </c>
      <c r="EK3898">
        <v>95.99</v>
      </c>
      <c r="EL3898">
        <v>62.96</v>
      </c>
      <c r="EM3898">
        <v>56.49</v>
      </c>
      <c r="EN3898">
        <v>20.43</v>
      </c>
      <c r="EO3898">
        <v>103.12</v>
      </c>
      <c r="EP3898">
        <v>44.4</v>
      </c>
      <c r="EQ3898">
        <v>27.4</v>
      </c>
      <c r="ER3898">
        <v>65.819999999999993</v>
      </c>
      <c r="ES3898">
        <v>159.12</v>
      </c>
      <c r="ET3898">
        <v>113.7</v>
      </c>
      <c r="EU3898">
        <v>25.43</v>
      </c>
      <c r="EV3898">
        <v>56.8</v>
      </c>
      <c r="EW3898">
        <v>41.87</v>
      </c>
      <c r="EX3898">
        <v>30.745000000000001</v>
      </c>
      <c r="EY3898">
        <v>41.92</v>
      </c>
      <c r="EZ3898">
        <v>45.82</v>
      </c>
      <c r="FA3898">
        <v>23.07</v>
      </c>
      <c r="FB3898">
        <v>72.209999999999994</v>
      </c>
      <c r="FC3898">
        <v>82.55</v>
      </c>
      <c r="FE3898">
        <v>57.41</v>
      </c>
      <c r="FF3898">
        <v>41.04</v>
      </c>
      <c r="FG3898">
        <v>65.84</v>
      </c>
      <c r="FH3898">
        <v>23.73</v>
      </c>
      <c r="FI3898">
        <v>58.08</v>
      </c>
      <c r="FJ3898">
        <v>21.8931</v>
      </c>
      <c r="FL3898">
        <v>91.81</v>
      </c>
      <c r="FM3898">
        <v>74.72</v>
      </c>
      <c r="FN3898">
        <v>91.25</v>
      </c>
      <c r="FO3898">
        <v>48.18</v>
      </c>
      <c r="FQ3898">
        <v>65.290000000000006</v>
      </c>
      <c r="FS3898">
        <v>104.79</v>
      </c>
      <c r="FT3898">
        <v>36.35</v>
      </c>
      <c r="FU3898">
        <v>20.010000000000002</v>
      </c>
      <c r="FW3898">
        <v>48.515000000000001</v>
      </c>
      <c r="FX3898">
        <v>16.461099999999998</v>
      </c>
      <c r="FY3898">
        <v>47.89</v>
      </c>
      <c r="FZ3898">
        <v>104.08</v>
      </c>
      <c r="GA3898">
        <v>52.24</v>
      </c>
      <c r="GB3898">
        <v>147.55000000000001</v>
      </c>
      <c r="GC3898">
        <v>54.83</v>
      </c>
      <c r="GD3898">
        <v>54.62</v>
      </c>
      <c r="GE3898">
        <v>122.4</v>
      </c>
      <c r="GF3898">
        <v>77.418700000000001</v>
      </c>
      <c r="GG3898">
        <v>78.16</v>
      </c>
      <c r="GH3898">
        <v>48.42</v>
      </c>
      <c r="GI3898">
        <v>57.54</v>
      </c>
      <c r="GJ3898">
        <v>51.84</v>
      </c>
      <c r="GK3898">
        <v>128.54</v>
      </c>
      <c r="GL3898">
        <v>32.886099999999999</v>
      </c>
      <c r="GM3898">
        <v>97.13</v>
      </c>
      <c r="GN3898">
        <v>36.36</v>
      </c>
      <c r="GO3898">
        <v>64.959999999999994</v>
      </c>
      <c r="GP3898">
        <v>21.22</v>
      </c>
      <c r="GQ3898">
        <v>65.989999999999995</v>
      </c>
      <c r="GR3898">
        <v>90.82</v>
      </c>
      <c r="GS3898">
        <v>112.845</v>
      </c>
      <c r="GT3898">
        <v>127.7</v>
      </c>
      <c r="GU3898">
        <v>26.83</v>
      </c>
      <c r="GV3898">
        <v>41.44</v>
      </c>
      <c r="GW3898">
        <v>108.53</v>
      </c>
      <c r="GX3898">
        <v>56.54</v>
      </c>
      <c r="GY3898">
        <v>57.32</v>
      </c>
      <c r="GZ3898">
        <v>64.75</v>
      </c>
      <c r="HA3898">
        <v>85.47</v>
      </c>
      <c r="HB3898">
        <v>30.23</v>
      </c>
      <c r="HC3898">
        <v>249.58</v>
      </c>
      <c r="HD3898">
        <v>101.2</v>
      </c>
      <c r="HE3898">
        <v>136.27000000000001</v>
      </c>
      <c r="HF3898">
        <v>51.07</v>
      </c>
      <c r="HG3898">
        <v>48.14</v>
      </c>
      <c r="HH3898">
        <v>38.93</v>
      </c>
      <c r="HI3898">
        <v>40.729999999999997</v>
      </c>
      <c r="HJ3898">
        <v>95.56</v>
      </c>
      <c r="HK3898">
        <v>185.91</v>
      </c>
      <c r="HL3898">
        <v>41.69</v>
      </c>
      <c r="HM3898">
        <v>39.97</v>
      </c>
      <c r="HN3898">
        <v>76.930000000000007</v>
      </c>
      <c r="HP3898">
        <v>41.84</v>
      </c>
      <c r="HQ3898">
        <v>128.29</v>
      </c>
      <c r="HR3898">
        <v>106.21</v>
      </c>
      <c r="HS3898">
        <v>65.42</v>
      </c>
      <c r="HT3898">
        <v>54.21</v>
      </c>
      <c r="HU3898">
        <v>33.49</v>
      </c>
      <c r="HV3898">
        <v>40.6325</v>
      </c>
      <c r="HX3898">
        <v>116.06</v>
      </c>
      <c r="HY3898">
        <v>101.02</v>
      </c>
      <c r="HZ3898">
        <v>33.78</v>
      </c>
      <c r="IA3898">
        <v>27.78</v>
      </c>
      <c r="IB3898">
        <v>78.680300000000003</v>
      </c>
      <c r="IC3898">
        <v>63.387999999999998</v>
      </c>
      <c r="ID3898">
        <v>73.180000000000007</v>
      </c>
      <c r="IE3898">
        <v>83.618499999999997</v>
      </c>
      <c r="IF3898">
        <v>66.03</v>
      </c>
      <c r="IG3898">
        <v>36.15</v>
      </c>
      <c r="IH3898">
        <v>187.43</v>
      </c>
      <c r="II3898">
        <v>47.23</v>
      </c>
      <c r="IJ3898">
        <v>50.95</v>
      </c>
      <c r="IK3898">
        <v>36.805300000000003</v>
      </c>
      <c r="IM3898">
        <v>13.86</v>
      </c>
      <c r="IS3898">
        <v>73.599999999999994</v>
      </c>
      <c r="IV3898">
        <v>73.239999999999995</v>
      </c>
      <c r="IW3898">
        <v>74.64</v>
      </c>
      <c r="IZ3898">
        <v>94.41</v>
      </c>
      <c r="JA3898">
        <v>41.2</v>
      </c>
      <c r="JC3898">
        <v>83.92</v>
      </c>
      <c r="JE3898">
        <v>81.290000000000006</v>
      </c>
      <c r="JI3898">
        <v>24.63</v>
      </c>
      <c r="JJ3898">
        <v>60.03</v>
      </c>
      <c r="JO3898">
        <v>127.8</v>
      </c>
      <c r="JU3898">
        <v>75.55</v>
      </c>
      <c r="JW3898">
        <v>55.54</v>
      </c>
      <c r="JY3898">
        <v>76.52</v>
      </c>
      <c r="KD3898">
        <v>156.07</v>
      </c>
      <c r="KH3898">
        <v>13.82</v>
      </c>
      <c r="KI3898">
        <v>79.599999999999994</v>
      </c>
      <c r="KJ3898">
        <v>45.21</v>
      </c>
      <c r="KK3898">
        <v>27.36</v>
      </c>
      <c r="KN3898">
        <v>48.94</v>
      </c>
      <c r="KO3898">
        <v>52.48</v>
      </c>
      <c r="KP3898">
        <v>263.73</v>
      </c>
      <c r="KQ3898">
        <v>93.45</v>
      </c>
      <c r="KU3898">
        <v>56.4</v>
      </c>
      <c r="KV3898">
        <v>41.09</v>
      </c>
      <c r="KX3898">
        <v>38.1</v>
      </c>
      <c r="KZ3898">
        <v>116.06</v>
      </c>
      <c r="LB3898">
        <v>18.350000000000001</v>
      </c>
      <c r="LC3898">
        <v>25.16</v>
      </c>
      <c r="LE3898">
        <v>68.83</v>
      </c>
      <c r="LG3898">
        <v>72.23</v>
      </c>
      <c r="LH3898">
        <v>55.97</v>
      </c>
      <c r="LI3898">
        <v>25.34</v>
      </c>
      <c r="LK3898">
        <v>182.23</v>
      </c>
      <c r="LL3898">
        <v>79.459999999999994</v>
      </c>
      <c r="LM3898">
        <v>163.19</v>
      </c>
      <c r="LN3898">
        <v>88.17</v>
      </c>
      <c r="LO3898">
        <v>110.03</v>
      </c>
      <c r="LP3898">
        <v>37.549999999999997</v>
      </c>
      <c r="LR3898">
        <v>210.29</v>
      </c>
      <c r="LS3898">
        <v>190.62</v>
      </c>
      <c r="LT3898">
        <v>92.09</v>
      </c>
      <c r="LU3898">
        <v>83.27</v>
      </c>
      <c r="LV3898">
        <v>115.55</v>
      </c>
      <c r="LX3898">
        <v>51.845199999999998</v>
      </c>
      <c r="MC3898">
        <v>75.150000000000006</v>
      </c>
      <c r="MD3898">
        <v>41.55</v>
      </c>
      <c r="ME3898">
        <v>37.200000000000003</v>
      </c>
      <c r="MF3898">
        <v>74.64</v>
      </c>
      <c r="MH3898">
        <v>53.11</v>
      </c>
      <c r="MJ3898">
        <v>107.3</v>
      </c>
      <c r="MM3898">
        <v>64.930000000000007</v>
      </c>
      <c r="MN3898">
        <v>64.849999999999994</v>
      </c>
      <c r="MP3898">
        <v>111.06</v>
      </c>
      <c r="MR3898">
        <v>100.78</v>
      </c>
      <c r="MU3898">
        <v>182.44</v>
      </c>
      <c r="MV3898">
        <v>133.16</v>
      </c>
      <c r="MW3898">
        <v>53.88</v>
      </c>
      <c r="MY3898">
        <v>136.33000000000001</v>
      </c>
      <c r="MZ3898">
        <v>48.59</v>
      </c>
      <c r="NB3898">
        <v>125.1</v>
      </c>
      <c r="NC3898">
        <v>18.34</v>
      </c>
      <c r="NE3898">
        <v>85.18</v>
      </c>
      <c r="NF3898">
        <v>195.01</v>
      </c>
      <c r="NG3898">
        <v>54.087299999999999</v>
      </c>
      <c r="NH3898">
        <v>42.95</v>
      </c>
      <c r="NI3898">
        <v>37.82</v>
      </c>
      <c r="NK3898">
        <v>29.74</v>
      </c>
      <c r="NM3898">
        <v>43.87</v>
      </c>
      <c r="NQ3898">
        <v>41.57</v>
      </c>
      <c r="NT3898">
        <v>89.56</v>
      </c>
      <c r="NU3898">
        <v>206.09</v>
      </c>
      <c r="NV3898">
        <v>39.35</v>
      </c>
      <c r="NX3898">
        <v>196.89</v>
      </c>
      <c r="NY3898">
        <v>109.81</v>
      </c>
      <c r="OA3898">
        <v>96.05</v>
      </c>
      <c r="OE3898">
        <v>57.2</v>
      </c>
      <c r="OG3898">
        <v>59.1</v>
      </c>
      <c r="OH3898">
        <v>55</v>
      </c>
      <c r="OJ3898">
        <v>41.4</v>
      </c>
      <c r="OK3898">
        <v>126.66</v>
      </c>
      <c r="OM3898">
        <v>21.85</v>
      </c>
      <c r="ON3898">
        <v>362.74</v>
      </c>
      <c r="OO3898">
        <v>83.31</v>
      </c>
      <c r="OQ3898">
        <v>86.56</v>
      </c>
      <c r="OR3898">
        <v>56.14</v>
      </c>
      <c r="OS3898">
        <v>50.090699999999998</v>
      </c>
      <c r="OU3898">
        <v>120.3</v>
      </c>
      <c r="OV3898">
        <v>34.04</v>
      </c>
      <c r="OW3898">
        <v>60.51</v>
      </c>
      <c r="OY3898">
        <v>66.739999999999995</v>
      </c>
      <c r="OZ3898">
        <v>135.46</v>
      </c>
      <c r="PA3898">
        <v>35.020000000000003</v>
      </c>
      <c r="PB3898">
        <v>84.96</v>
      </c>
      <c r="PC3898">
        <v>46.02</v>
      </c>
      <c r="PD3898">
        <v>113.73</v>
      </c>
      <c r="PE3898">
        <v>33.56</v>
      </c>
      <c r="PF3898">
        <v>87.84</v>
      </c>
      <c r="PG3898">
        <v>128.1</v>
      </c>
      <c r="PH3898">
        <v>59.45</v>
      </c>
      <c r="PI3898">
        <v>44.893999999999998</v>
      </c>
      <c r="PJ3898">
        <v>61.35</v>
      </c>
      <c r="PK3898">
        <v>657.09</v>
      </c>
      <c r="PM3898">
        <v>68.400000000000006</v>
      </c>
      <c r="PN3898">
        <v>27.84</v>
      </c>
      <c r="PP3898">
        <v>10.45</v>
      </c>
      <c r="PQ3898">
        <v>45.37</v>
      </c>
      <c r="PT3898">
        <v>52.142000000000003</v>
      </c>
      <c r="PV3898">
        <v>83.89</v>
      </c>
      <c r="PX3898">
        <v>64.42</v>
      </c>
      <c r="PY3898">
        <v>162.28</v>
      </c>
      <c r="PZ3898">
        <v>64.66</v>
      </c>
      <c r="QB3898">
        <v>71.25</v>
      </c>
      <c r="QC3898">
        <v>66.034999999999997</v>
      </c>
      <c r="QD3898">
        <v>73.45</v>
      </c>
      <c r="QE3898">
        <v>38.119999999999997</v>
      </c>
      <c r="QF3898">
        <v>44.38</v>
      </c>
      <c r="QG3898">
        <v>47.96</v>
      </c>
      <c r="QI3898">
        <v>54.45</v>
      </c>
      <c r="QJ3898">
        <v>292.68</v>
      </c>
      <c r="QK3898">
        <v>62.34</v>
      </c>
      <c r="QL3898">
        <v>205.28</v>
      </c>
      <c r="QM3898">
        <v>27.44</v>
      </c>
      <c r="QN3898">
        <v>45.55</v>
      </c>
      <c r="QS3898">
        <v>38.61</v>
      </c>
      <c r="QT3898">
        <v>19.52</v>
      </c>
      <c r="QU3898">
        <v>133.09</v>
      </c>
      <c r="QV3898">
        <v>21.51</v>
      </c>
      <c r="QX3898">
        <v>32.314999999999998</v>
      </c>
      <c r="RA3898">
        <v>157.6</v>
      </c>
      <c r="RB3898">
        <v>62.75</v>
      </c>
      <c r="RE3898">
        <v>109.31</v>
      </c>
      <c r="RF3898">
        <v>90.19</v>
      </c>
      <c r="RG3898">
        <v>62.52</v>
      </c>
      <c r="RI3898">
        <v>46.33</v>
      </c>
      <c r="RK3898">
        <v>49.75</v>
      </c>
      <c r="RL3898">
        <v>63.12</v>
      </c>
      <c r="RM3898">
        <v>81.28</v>
      </c>
      <c r="RN3898">
        <v>114.76</v>
      </c>
      <c r="RQ3898">
        <v>19.989999999999998</v>
      </c>
      <c r="RT3898">
        <v>172.26</v>
      </c>
      <c r="RV3898">
        <v>41.755000000000003</v>
      </c>
      <c r="RW3898">
        <v>78.97</v>
      </c>
      <c r="RX3898">
        <v>72.84</v>
      </c>
      <c r="RY3898">
        <v>158.25</v>
      </c>
      <c r="RZ3898">
        <v>76.319999999999993</v>
      </c>
      <c r="SC3898">
        <v>137.66999999999999</v>
      </c>
      <c r="SD3898">
        <v>277.08999999999997</v>
      </c>
      <c r="SF3898">
        <v>45.17</v>
      </c>
      <c r="SH3898">
        <v>103.59</v>
      </c>
      <c r="SI3898">
        <v>43.82</v>
      </c>
      <c r="SJ3898">
        <v>69.27</v>
      </c>
    </row>
    <row r="3899" spans="1:504">
      <c r="A3899" s="1">
        <v>41983</v>
      </c>
      <c r="B3899">
        <v>74.62</v>
      </c>
      <c r="C3899">
        <v>92.75</v>
      </c>
      <c r="D3899">
        <v>46.18</v>
      </c>
      <c r="F3899">
        <v>124.64</v>
      </c>
      <c r="G3899">
        <v>93.02</v>
      </c>
      <c r="H3899">
        <v>60.68</v>
      </c>
      <c r="I3899">
        <v>104.86</v>
      </c>
      <c r="J3899">
        <v>41.6</v>
      </c>
      <c r="K3899">
        <v>67.58</v>
      </c>
      <c r="L3899">
        <v>91.63</v>
      </c>
      <c r="M3899">
        <v>59.38</v>
      </c>
      <c r="N3899">
        <v>88.67</v>
      </c>
      <c r="O3899">
        <v>67.11</v>
      </c>
      <c r="P3899">
        <v>25.27</v>
      </c>
      <c r="Q3899">
        <v>16.9617</v>
      </c>
      <c r="R3899">
        <v>98.94</v>
      </c>
      <c r="S3899">
        <v>160.51</v>
      </c>
      <c r="T3899">
        <v>86.71</v>
      </c>
      <c r="U3899">
        <v>106.24</v>
      </c>
      <c r="V3899">
        <v>90</v>
      </c>
      <c r="W3899">
        <v>59.98</v>
      </c>
      <c r="X3899">
        <v>158.24</v>
      </c>
      <c r="Y3899">
        <v>52.49</v>
      </c>
      <c r="Z3899">
        <v>17.38</v>
      </c>
      <c r="AC3899">
        <v>55.34</v>
      </c>
      <c r="AD3899">
        <v>31.86</v>
      </c>
      <c r="AE3899">
        <v>90</v>
      </c>
      <c r="AF3899">
        <v>32.49</v>
      </c>
      <c r="AG3899">
        <v>104.26</v>
      </c>
      <c r="AH3899">
        <v>113.5</v>
      </c>
      <c r="AJ3899">
        <v>82.98</v>
      </c>
      <c r="AM3899">
        <v>31.97</v>
      </c>
      <c r="AO3899">
        <v>68.89</v>
      </c>
      <c r="AP3899">
        <v>39.44</v>
      </c>
      <c r="AQ3899">
        <v>54.47</v>
      </c>
      <c r="AR3899">
        <v>54.84</v>
      </c>
      <c r="AS3899">
        <v>96.944999999999993</v>
      </c>
      <c r="AT3899">
        <v>49.99</v>
      </c>
      <c r="AU3899">
        <v>72.599999999999994</v>
      </c>
      <c r="AV3899">
        <v>35.023800000000001</v>
      </c>
      <c r="AW3899">
        <v>54.59</v>
      </c>
      <c r="AY3899">
        <v>44.37</v>
      </c>
      <c r="AZ3899">
        <v>59.44</v>
      </c>
      <c r="BA3899">
        <v>131.28890000000001</v>
      </c>
      <c r="BB3899">
        <v>77.650000000000006</v>
      </c>
      <c r="BC3899">
        <v>58.23</v>
      </c>
      <c r="BD3899">
        <v>68.58</v>
      </c>
      <c r="BE3899">
        <v>75.63</v>
      </c>
      <c r="BF3899">
        <v>96.32</v>
      </c>
      <c r="BG3899">
        <v>57.78</v>
      </c>
      <c r="BH3899">
        <v>51.27</v>
      </c>
      <c r="BK3899">
        <v>598.37</v>
      </c>
      <c r="BL3899">
        <v>49.82</v>
      </c>
      <c r="BM3899">
        <v>33.835000000000001</v>
      </c>
      <c r="BN3899">
        <v>40.78</v>
      </c>
      <c r="BO3899">
        <v>167.47</v>
      </c>
      <c r="BP3899">
        <v>39.5274</v>
      </c>
      <c r="BQ3899">
        <v>136.65</v>
      </c>
      <c r="BR3899">
        <v>149.08000000000001</v>
      </c>
      <c r="BS3899">
        <v>36</v>
      </c>
      <c r="BT3899">
        <v>31.98</v>
      </c>
      <c r="BU3899">
        <v>12.6</v>
      </c>
      <c r="BV3899">
        <v>59.28</v>
      </c>
      <c r="BW3899">
        <v>44.3</v>
      </c>
      <c r="BX3899">
        <v>43.94</v>
      </c>
      <c r="BY3899">
        <v>29.51</v>
      </c>
      <c r="BZ3899">
        <v>44.07</v>
      </c>
      <c r="CA3899">
        <v>112.24</v>
      </c>
      <c r="CC3899">
        <v>53.323599999999999</v>
      </c>
      <c r="CD3899">
        <v>43.3</v>
      </c>
      <c r="CF3899">
        <v>38.4</v>
      </c>
      <c r="CG3899">
        <v>102.4</v>
      </c>
      <c r="CH3899">
        <v>31.27</v>
      </c>
      <c r="CI3899">
        <v>99.49</v>
      </c>
      <c r="CJ3899">
        <v>33.450000000000003</v>
      </c>
      <c r="CK3899">
        <v>68.87</v>
      </c>
      <c r="CL3899">
        <v>46.28</v>
      </c>
      <c r="CN3899">
        <v>28.635899999999999</v>
      </c>
      <c r="CO3899">
        <v>63.42</v>
      </c>
      <c r="CP3899">
        <v>122.48</v>
      </c>
      <c r="CQ3899">
        <v>21.15</v>
      </c>
      <c r="CR3899">
        <v>143.97</v>
      </c>
      <c r="CS3899">
        <v>63.013199999999998</v>
      </c>
      <c r="CT3899">
        <v>72.91</v>
      </c>
      <c r="CU3899">
        <v>87.52</v>
      </c>
      <c r="CV3899">
        <v>71.88</v>
      </c>
      <c r="CW3899">
        <v>71.260000000000005</v>
      </c>
      <c r="CY3899">
        <v>82.25</v>
      </c>
      <c r="CZ3899">
        <v>66.81</v>
      </c>
      <c r="DA3899">
        <v>104.21</v>
      </c>
      <c r="DB3899">
        <v>42.02</v>
      </c>
      <c r="DC3899">
        <v>61.45</v>
      </c>
      <c r="DD3899">
        <v>86.79</v>
      </c>
      <c r="DE3899">
        <v>83.09</v>
      </c>
      <c r="DF3899">
        <v>80.61</v>
      </c>
      <c r="DG3899">
        <v>77.5</v>
      </c>
      <c r="DH3899">
        <v>57.21</v>
      </c>
      <c r="DI3899">
        <v>35.43</v>
      </c>
      <c r="DJ3899">
        <v>83.88</v>
      </c>
      <c r="DK3899">
        <v>176.46</v>
      </c>
      <c r="DL3899">
        <v>60.61</v>
      </c>
      <c r="DM3899">
        <v>55.16</v>
      </c>
      <c r="DN3899">
        <v>15.16</v>
      </c>
      <c r="DO3899">
        <v>101.44</v>
      </c>
      <c r="DP3899">
        <v>56.49</v>
      </c>
      <c r="DQ3899">
        <v>23.96</v>
      </c>
      <c r="DR3899">
        <v>39.22</v>
      </c>
      <c r="DS3899">
        <v>141.13999999999999</v>
      </c>
      <c r="DT3899">
        <v>51.99</v>
      </c>
      <c r="DU3899">
        <v>101.93</v>
      </c>
      <c r="DV3899">
        <v>242.65</v>
      </c>
      <c r="DW3899">
        <v>38.119999999999997</v>
      </c>
      <c r="DX3899">
        <v>67.569999999999993</v>
      </c>
      <c r="DY3899">
        <v>69.67</v>
      </c>
      <c r="DZ3899">
        <v>41.203099999999999</v>
      </c>
      <c r="EA3899">
        <v>61.98</v>
      </c>
      <c r="EC3899">
        <v>98.58</v>
      </c>
      <c r="ED3899">
        <v>29.65</v>
      </c>
      <c r="EE3899">
        <v>25.71</v>
      </c>
      <c r="EF3899">
        <v>47.61</v>
      </c>
      <c r="EH3899">
        <v>22.65</v>
      </c>
      <c r="EI3899">
        <v>141.44</v>
      </c>
      <c r="EK3899">
        <v>94.61</v>
      </c>
      <c r="EL3899">
        <v>62.29</v>
      </c>
      <c r="EM3899">
        <v>56.02</v>
      </c>
      <c r="EN3899">
        <v>20.170000000000002</v>
      </c>
      <c r="EO3899">
        <v>101.16</v>
      </c>
      <c r="EP3899">
        <v>42.22</v>
      </c>
      <c r="EQ3899">
        <v>27.39</v>
      </c>
      <c r="ER3899">
        <v>64.790000000000006</v>
      </c>
      <c r="ES3899">
        <v>157.38999999999999</v>
      </c>
      <c r="ET3899">
        <v>113.17</v>
      </c>
      <c r="EU3899">
        <v>25.4</v>
      </c>
      <c r="EV3899">
        <v>56.74</v>
      </c>
      <c r="EW3899">
        <v>40.92</v>
      </c>
      <c r="EX3899">
        <v>30.68</v>
      </c>
      <c r="EY3899">
        <v>41.46</v>
      </c>
      <c r="EZ3899">
        <v>43.41</v>
      </c>
      <c r="FA3899">
        <v>22.63</v>
      </c>
      <c r="FB3899">
        <v>71.05</v>
      </c>
      <c r="FC3899">
        <v>81.8</v>
      </c>
      <c r="FE3899">
        <v>56.07</v>
      </c>
      <c r="FF3899">
        <v>40.31</v>
      </c>
      <c r="FG3899">
        <v>65.13</v>
      </c>
      <c r="FH3899">
        <v>23.63</v>
      </c>
      <c r="FI3899">
        <v>57.53</v>
      </c>
      <c r="FJ3899">
        <v>21.374600000000001</v>
      </c>
      <c r="FL3899">
        <v>91.55</v>
      </c>
      <c r="FM3899">
        <v>73.23</v>
      </c>
      <c r="FN3899">
        <v>90.11</v>
      </c>
      <c r="FO3899">
        <v>46.34</v>
      </c>
      <c r="FQ3899">
        <v>63.52</v>
      </c>
      <c r="FS3899">
        <v>103.8</v>
      </c>
      <c r="FT3899">
        <v>35.94</v>
      </c>
      <c r="FU3899">
        <v>19.45</v>
      </c>
      <c r="FW3899">
        <v>48.83</v>
      </c>
      <c r="FX3899">
        <v>16.016999999999999</v>
      </c>
      <c r="FY3899">
        <v>45.78</v>
      </c>
      <c r="FZ3899">
        <v>101.28</v>
      </c>
      <c r="GA3899">
        <v>51.65</v>
      </c>
      <c r="GB3899">
        <v>144.32</v>
      </c>
      <c r="GC3899">
        <v>54.26</v>
      </c>
      <c r="GD3899">
        <v>53.26</v>
      </c>
      <c r="GE3899">
        <v>122.68</v>
      </c>
      <c r="GF3899">
        <v>75.1096</v>
      </c>
      <c r="GG3899">
        <v>77.48</v>
      </c>
      <c r="GH3899">
        <v>44.65</v>
      </c>
      <c r="GI3899">
        <v>56.25</v>
      </c>
      <c r="GJ3899">
        <v>51.85</v>
      </c>
      <c r="GK3899">
        <v>125.23</v>
      </c>
      <c r="GL3899">
        <v>32.459299999999999</v>
      </c>
      <c r="GM3899">
        <v>96.18</v>
      </c>
      <c r="GN3899">
        <v>35.94</v>
      </c>
      <c r="GO3899">
        <v>63.54</v>
      </c>
      <c r="GP3899">
        <v>20.47</v>
      </c>
      <c r="GQ3899">
        <v>65.27</v>
      </c>
      <c r="GR3899">
        <v>88.77</v>
      </c>
      <c r="GS3899">
        <v>110.425</v>
      </c>
      <c r="GT3899">
        <v>125.6</v>
      </c>
      <c r="GU3899">
        <v>26.76</v>
      </c>
      <c r="GV3899">
        <v>40.94</v>
      </c>
      <c r="GW3899">
        <v>106.13</v>
      </c>
      <c r="GX3899">
        <v>56.1</v>
      </c>
      <c r="GY3899">
        <v>56.68</v>
      </c>
      <c r="GZ3899">
        <v>64.23</v>
      </c>
      <c r="HA3899">
        <v>83.17</v>
      </c>
      <c r="HB3899">
        <v>29.52</v>
      </c>
      <c r="HC3899">
        <v>246.8</v>
      </c>
      <c r="HD3899">
        <v>100.23</v>
      </c>
      <c r="HE3899">
        <v>134.66</v>
      </c>
      <c r="HF3899">
        <v>49.72</v>
      </c>
      <c r="HG3899">
        <v>47.92</v>
      </c>
      <c r="HH3899">
        <v>38.1</v>
      </c>
      <c r="HI3899">
        <v>41.48</v>
      </c>
      <c r="HJ3899">
        <v>94.45</v>
      </c>
      <c r="HK3899">
        <v>185.66</v>
      </c>
      <c r="HL3899">
        <v>40.869999999999997</v>
      </c>
      <c r="HM3899">
        <v>39.409999999999997</v>
      </c>
      <c r="HN3899">
        <v>74.36</v>
      </c>
      <c r="HP3899">
        <v>40.520000000000003</v>
      </c>
      <c r="HQ3899">
        <v>127.33</v>
      </c>
      <c r="HR3899">
        <v>103.92</v>
      </c>
      <c r="HS3899">
        <v>64.290000000000006</v>
      </c>
      <c r="HT3899">
        <v>53.61</v>
      </c>
      <c r="HU3899">
        <v>32.72</v>
      </c>
      <c r="HV3899">
        <v>39.732900000000001</v>
      </c>
      <c r="HX3899">
        <v>113.69</v>
      </c>
      <c r="HY3899">
        <v>99.09</v>
      </c>
      <c r="HZ3899">
        <v>33.07</v>
      </c>
      <c r="IA3899">
        <v>26.43</v>
      </c>
      <c r="IB3899">
        <v>76.687799999999996</v>
      </c>
      <c r="IC3899">
        <v>63.992199999999997</v>
      </c>
      <c r="ID3899">
        <v>72.64</v>
      </c>
      <c r="IE3899">
        <v>83.355000000000004</v>
      </c>
      <c r="IF3899">
        <v>63.16</v>
      </c>
      <c r="IG3899">
        <v>36.049999999999997</v>
      </c>
      <c r="IH3899">
        <v>183.26</v>
      </c>
      <c r="II3899">
        <v>44.73</v>
      </c>
      <c r="IJ3899">
        <v>50.92</v>
      </c>
      <c r="IK3899">
        <v>35.830500000000001</v>
      </c>
      <c r="IM3899">
        <v>13.36</v>
      </c>
      <c r="IS3899">
        <v>73.38</v>
      </c>
      <c r="IV3899">
        <v>72.489999999999995</v>
      </c>
      <c r="IW3899">
        <v>73.39</v>
      </c>
      <c r="IZ3899">
        <v>92.64</v>
      </c>
      <c r="JA3899">
        <v>40.61</v>
      </c>
      <c r="JC3899">
        <v>83.21</v>
      </c>
      <c r="JE3899">
        <v>80.48</v>
      </c>
      <c r="JI3899">
        <v>23.76</v>
      </c>
      <c r="JJ3899">
        <v>57.62</v>
      </c>
      <c r="JO3899">
        <v>123.27</v>
      </c>
      <c r="JU3899">
        <v>76.11</v>
      </c>
      <c r="JW3899">
        <v>52.28</v>
      </c>
      <c r="JY3899">
        <v>76.209999999999994</v>
      </c>
      <c r="KD3899">
        <v>153.06</v>
      </c>
      <c r="KH3899">
        <v>13.48</v>
      </c>
      <c r="KI3899">
        <v>78.38</v>
      </c>
      <c r="KJ3899">
        <v>44.64</v>
      </c>
      <c r="KK3899">
        <v>26.725000000000001</v>
      </c>
      <c r="KN3899">
        <v>48.65</v>
      </c>
      <c r="KO3899">
        <v>51.59</v>
      </c>
      <c r="KP3899">
        <v>258.81</v>
      </c>
      <c r="KQ3899">
        <v>92.46</v>
      </c>
      <c r="KU3899">
        <v>55.19</v>
      </c>
      <c r="KV3899">
        <v>40.26</v>
      </c>
      <c r="KX3899">
        <v>37.39</v>
      </c>
      <c r="KZ3899">
        <v>114.87</v>
      </c>
      <c r="LB3899">
        <v>17.14</v>
      </c>
      <c r="LC3899">
        <v>24.65</v>
      </c>
      <c r="LE3899">
        <v>68.55</v>
      </c>
      <c r="LG3899">
        <v>72.47</v>
      </c>
      <c r="LH3899">
        <v>53.42</v>
      </c>
      <c r="LI3899">
        <v>23.98</v>
      </c>
      <c r="LK3899">
        <v>182.71</v>
      </c>
      <c r="LL3899">
        <v>75.86</v>
      </c>
      <c r="LM3899">
        <v>164.64</v>
      </c>
      <c r="LN3899">
        <v>86.38</v>
      </c>
      <c r="LO3899">
        <v>110.06</v>
      </c>
      <c r="LP3899">
        <v>37.090000000000003</v>
      </c>
      <c r="LR3899">
        <v>208.12</v>
      </c>
      <c r="LS3899">
        <v>187.91</v>
      </c>
      <c r="LT3899">
        <v>90.92</v>
      </c>
      <c r="LU3899">
        <v>82.39</v>
      </c>
      <c r="LV3899">
        <v>112.44</v>
      </c>
      <c r="LX3899">
        <v>51.487000000000002</v>
      </c>
      <c r="MC3899">
        <v>74.45</v>
      </c>
      <c r="MD3899">
        <v>41.08</v>
      </c>
      <c r="ME3899">
        <v>36.97</v>
      </c>
      <c r="MF3899">
        <v>73.45</v>
      </c>
      <c r="MH3899">
        <v>52.43</v>
      </c>
      <c r="MJ3899">
        <v>106.41</v>
      </c>
      <c r="MM3899">
        <v>63.08</v>
      </c>
      <c r="MN3899">
        <v>64.260000000000005</v>
      </c>
      <c r="MP3899">
        <v>106.87</v>
      </c>
      <c r="MR3899">
        <v>100.17</v>
      </c>
      <c r="MU3899">
        <v>180.1</v>
      </c>
      <c r="MV3899">
        <v>132.99</v>
      </c>
      <c r="MW3899">
        <v>53.82</v>
      </c>
      <c r="MY3899">
        <v>131.55000000000001</v>
      </c>
      <c r="MZ3899">
        <v>46.65</v>
      </c>
      <c r="NB3899">
        <v>122.58</v>
      </c>
      <c r="NC3899">
        <v>17.86</v>
      </c>
      <c r="NE3899">
        <v>83.73</v>
      </c>
      <c r="NF3899">
        <v>192.63</v>
      </c>
      <c r="NG3899">
        <v>50.7149</v>
      </c>
      <c r="NH3899">
        <v>42.68</v>
      </c>
      <c r="NI3899">
        <v>37.25</v>
      </c>
      <c r="NK3899">
        <v>28.29</v>
      </c>
      <c r="NM3899">
        <v>43.07</v>
      </c>
      <c r="NQ3899">
        <v>41.37</v>
      </c>
      <c r="NT3899">
        <v>87.67</v>
      </c>
      <c r="NU3899">
        <v>201.98</v>
      </c>
      <c r="NV3899">
        <v>39.11</v>
      </c>
      <c r="NX3899">
        <v>192</v>
      </c>
      <c r="NY3899">
        <v>108.33</v>
      </c>
      <c r="OA3899">
        <v>95.5</v>
      </c>
      <c r="OE3899">
        <v>54.47</v>
      </c>
      <c r="OG3899">
        <v>58.7</v>
      </c>
      <c r="OH3899">
        <v>54.15</v>
      </c>
      <c r="OJ3899">
        <v>40.340000000000003</v>
      </c>
      <c r="OK3899">
        <v>123.69</v>
      </c>
      <c r="OM3899">
        <v>21.43</v>
      </c>
      <c r="ON3899">
        <v>357.02</v>
      </c>
      <c r="OO3899">
        <v>81.98</v>
      </c>
      <c r="OQ3899">
        <v>85.6</v>
      </c>
      <c r="OR3899">
        <v>55.32</v>
      </c>
      <c r="OS3899">
        <v>48.976799999999997</v>
      </c>
      <c r="OU3899">
        <v>119.35</v>
      </c>
      <c r="OV3899">
        <v>33.619999999999997</v>
      </c>
      <c r="OW3899">
        <v>57.95</v>
      </c>
      <c r="OY3899">
        <v>65.185000000000002</v>
      </c>
      <c r="OZ3899">
        <v>133.63</v>
      </c>
      <c r="PA3899">
        <v>34.67</v>
      </c>
      <c r="PB3899">
        <v>83.64</v>
      </c>
      <c r="PC3899">
        <v>44</v>
      </c>
      <c r="PD3899">
        <v>111.51</v>
      </c>
      <c r="PE3899">
        <v>33.28</v>
      </c>
      <c r="PF3899">
        <v>86.33</v>
      </c>
      <c r="PG3899">
        <v>125.43</v>
      </c>
      <c r="PH3899">
        <v>58.9</v>
      </c>
      <c r="PI3899">
        <v>44.61</v>
      </c>
      <c r="PJ3899">
        <v>60.84</v>
      </c>
      <c r="PK3899">
        <v>650.04</v>
      </c>
      <c r="PM3899">
        <v>67.400000000000006</v>
      </c>
      <c r="PN3899">
        <v>26.95</v>
      </c>
      <c r="PP3899">
        <v>10.14</v>
      </c>
      <c r="PQ3899">
        <v>45.91</v>
      </c>
      <c r="PT3899">
        <v>50.491999999999997</v>
      </c>
      <c r="PV3899">
        <v>83.07</v>
      </c>
      <c r="PX3899">
        <v>63.25</v>
      </c>
      <c r="PY3899">
        <v>158.41999999999999</v>
      </c>
      <c r="PZ3899">
        <v>63.14</v>
      </c>
      <c r="QB3899">
        <v>71.239999999999995</v>
      </c>
      <c r="QC3899">
        <v>65.430000000000007</v>
      </c>
      <c r="QD3899">
        <v>73.25</v>
      </c>
      <c r="QE3899">
        <v>36.840000000000003</v>
      </c>
      <c r="QF3899">
        <v>42.53</v>
      </c>
      <c r="QG3899">
        <v>47.53</v>
      </c>
      <c r="QI3899">
        <v>53.35</v>
      </c>
      <c r="QJ3899">
        <v>286.64999999999998</v>
      </c>
      <c r="QK3899">
        <v>59</v>
      </c>
      <c r="QL3899">
        <v>205.63</v>
      </c>
      <c r="QM3899">
        <v>27.3</v>
      </c>
      <c r="QN3899">
        <v>45.73</v>
      </c>
      <c r="QS3899">
        <v>38.384999999999998</v>
      </c>
      <c r="QT3899">
        <v>19.48</v>
      </c>
      <c r="QU3899">
        <v>132.56</v>
      </c>
      <c r="QV3899">
        <v>20.72</v>
      </c>
      <c r="QX3899">
        <v>31.88</v>
      </c>
      <c r="RA3899">
        <v>153.29</v>
      </c>
      <c r="RB3899">
        <v>60.82</v>
      </c>
      <c r="RE3899">
        <v>108.21</v>
      </c>
      <c r="RF3899">
        <v>88.97</v>
      </c>
      <c r="RG3899">
        <v>63.69</v>
      </c>
      <c r="RI3899">
        <v>46.22</v>
      </c>
      <c r="RK3899">
        <v>48.55</v>
      </c>
      <c r="RL3899">
        <v>63.05</v>
      </c>
      <c r="RM3899">
        <v>82.11</v>
      </c>
      <c r="RN3899">
        <v>111.53</v>
      </c>
      <c r="RQ3899">
        <v>19.920000000000002</v>
      </c>
      <c r="RT3899">
        <v>169.2</v>
      </c>
      <c r="RV3899">
        <v>40.854999999999997</v>
      </c>
      <c r="RW3899">
        <v>77.459999999999994</v>
      </c>
      <c r="RX3899">
        <v>70.900000000000006</v>
      </c>
      <c r="RY3899">
        <v>157.24</v>
      </c>
      <c r="RZ3899">
        <v>75.52</v>
      </c>
      <c r="SC3899">
        <v>133.07</v>
      </c>
      <c r="SD3899">
        <v>277.29000000000002</v>
      </c>
      <c r="SF3899">
        <v>43.77</v>
      </c>
      <c r="SH3899">
        <v>99.91</v>
      </c>
      <c r="SI3899">
        <v>42.77</v>
      </c>
      <c r="SJ3899">
        <v>68.66</v>
      </c>
    </row>
    <row r="3900" spans="1:504">
      <c r="A3900" s="1">
        <v>41984</v>
      </c>
      <c r="B3900">
        <v>75.3</v>
      </c>
      <c r="C3900">
        <v>93.13</v>
      </c>
      <c r="D3900">
        <v>46.36</v>
      </c>
      <c r="F3900">
        <v>123.37</v>
      </c>
      <c r="G3900">
        <v>92.69</v>
      </c>
      <c r="H3900">
        <v>61.14</v>
      </c>
      <c r="I3900">
        <v>104.91</v>
      </c>
      <c r="J3900">
        <v>41.53</v>
      </c>
      <c r="K3900">
        <v>67.03</v>
      </c>
      <c r="L3900">
        <v>91.75</v>
      </c>
      <c r="M3900">
        <v>58.96</v>
      </c>
      <c r="N3900">
        <v>89.2</v>
      </c>
      <c r="O3900">
        <v>66.819999999999993</v>
      </c>
      <c r="P3900">
        <v>25.41</v>
      </c>
      <c r="Q3900">
        <v>17.465599999999998</v>
      </c>
      <c r="R3900">
        <v>100.27</v>
      </c>
      <c r="S3900">
        <v>161.07</v>
      </c>
      <c r="T3900">
        <v>85.95</v>
      </c>
      <c r="U3900">
        <v>106.72</v>
      </c>
      <c r="V3900">
        <v>90.97</v>
      </c>
      <c r="W3900">
        <v>59.34</v>
      </c>
      <c r="X3900">
        <v>159.15</v>
      </c>
      <c r="Y3900">
        <v>52.6</v>
      </c>
      <c r="Z3900">
        <v>17.47</v>
      </c>
      <c r="AC3900">
        <v>55.77</v>
      </c>
      <c r="AD3900">
        <v>31.65</v>
      </c>
      <c r="AE3900">
        <v>90.41</v>
      </c>
      <c r="AF3900">
        <v>32.71</v>
      </c>
      <c r="AG3900">
        <v>104.57</v>
      </c>
      <c r="AH3900">
        <v>114.04</v>
      </c>
      <c r="AJ3900">
        <v>83.83</v>
      </c>
      <c r="AM3900">
        <v>32.19</v>
      </c>
      <c r="AO3900">
        <v>69.150000000000006</v>
      </c>
      <c r="AP3900">
        <v>39.880000000000003</v>
      </c>
      <c r="AQ3900">
        <v>54.51</v>
      </c>
      <c r="AR3900">
        <v>55.18</v>
      </c>
      <c r="AS3900">
        <v>97.332800000000006</v>
      </c>
      <c r="AT3900">
        <v>50.21</v>
      </c>
      <c r="AU3900">
        <v>73.56</v>
      </c>
      <c r="AV3900">
        <v>35.4009</v>
      </c>
      <c r="AW3900">
        <v>54.42</v>
      </c>
      <c r="AY3900">
        <v>44.46</v>
      </c>
      <c r="AZ3900">
        <v>59.57</v>
      </c>
      <c r="BA3900">
        <v>132.4538</v>
      </c>
      <c r="BB3900">
        <v>78.03</v>
      </c>
      <c r="BC3900">
        <v>58.86</v>
      </c>
      <c r="BD3900">
        <v>67.86</v>
      </c>
      <c r="BE3900">
        <v>75.25</v>
      </c>
      <c r="BF3900">
        <v>96.29</v>
      </c>
      <c r="BG3900">
        <v>57.04</v>
      </c>
      <c r="BH3900">
        <v>50.9</v>
      </c>
      <c r="BK3900">
        <v>602.39</v>
      </c>
      <c r="BL3900">
        <v>50.22</v>
      </c>
      <c r="BM3900">
        <v>33.645000000000003</v>
      </c>
      <c r="BN3900">
        <v>40.54</v>
      </c>
      <c r="BO3900">
        <v>169.15</v>
      </c>
      <c r="BP3900">
        <v>39.717599999999997</v>
      </c>
      <c r="BQ3900">
        <v>138.02000000000001</v>
      </c>
      <c r="BR3900">
        <v>150.13</v>
      </c>
      <c r="BS3900">
        <v>36.630000000000003</v>
      </c>
      <c r="BT3900">
        <v>31.76</v>
      </c>
      <c r="BU3900">
        <v>12.89</v>
      </c>
      <c r="BV3900">
        <v>59.68</v>
      </c>
      <c r="BW3900">
        <v>44.59</v>
      </c>
      <c r="BX3900">
        <v>44.64</v>
      </c>
      <c r="BY3900">
        <v>29.53</v>
      </c>
      <c r="BZ3900">
        <v>44.42</v>
      </c>
      <c r="CA3900">
        <v>111.87</v>
      </c>
      <c r="CC3900">
        <v>53.877600000000001</v>
      </c>
      <c r="CD3900">
        <v>43.53</v>
      </c>
      <c r="CF3900">
        <v>38.799999999999997</v>
      </c>
      <c r="CG3900">
        <v>102.43</v>
      </c>
      <c r="CH3900">
        <v>31.5</v>
      </c>
      <c r="CI3900">
        <v>100.92</v>
      </c>
      <c r="CJ3900">
        <v>33.69</v>
      </c>
      <c r="CK3900">
        <v>69.28</v>
      </c>
      <c r="CL3900">
        <v>45.89</v>
      </c>
      <c r="CN3900">
        <v>29.017199999999999</v>
      </c>
      <c r="CO3900">
        <v>64.430000000000007</v>
      </c>
      <c r="CP3900">
        <v>122.22</v>
      </c>
      <c r="CQ3900">
        <v>21.19</v>
      </c>
      <c r="CR3900">
        <v>144.19999999999999</v>
      </c>
      <c r="CS3900">
        <v>63.627099999999999</v>
      </c>
      <c r="CT3900">
        <v>73.53</v>
      </c>
      <c r="CU3900">
        <v>87.99</v>
      </c>
      <c r="CV3900">
        <v>73.37</v>
      </c>
      <c r="CW3900">
        <v>70.150000000000006</v>
      </c>
      <c r="CY3900">
        <v>82.89</v>
      </c>
      <c r="CZ3900">
        <v>66.83</v>
      </c>
      <c r="DA3900">
        <v>104.64</v>
      </c>
      <c r="DB3900">
        <v>42.07</v>
      </c>
      <c r="DC3900">
        <v>61.32</v>
      </c>
      <c r="DD3900">
        <v>86.86</v>
      </c>
      <c r="DE3900">
        <v>84.9</v>
      </c>
      <c r="DF3900">
        <v>81.05</v>
      </c>
      <c r="DG3900">
        <v>78.33</v>
      </c>
      <c r="DH3900">
        <v>57.48</v>
      </c>
      <c r="DI3900">
        <v>35.28</v>
      </c>
      <c r="DJ3900">
        <v>84.5</v>
      </c>
      <c r="DK3900">
        <v>176.88</v>
      </c>
      <c r="DL3900">
        <v>61.22</v>
      </c>
      <c r="DM3900">
        <v>55.82</v>
      </c>
      <c r="DN3900">
        <v>15.28</v>
      </c>
      <c r="DO3900">
        <v>102.48</v>
      </c>
      <c r="DP3900">
        <v>56.39</v>
      </c>
      <c r="DQ3900">
        <v>22.98</v>
      </c>
      <c r="DR3900">
        <v>39.89</v>
      </c>
      <c r="DS3900">
        <v>142.4</v>
      </c>
      <c r="DT3900">
        <v>52.48</v>
      </c>
      <c r="DU3900">
        <v>103.27</v>
      </c>
      <c r="DV3900">
        <v>246.16</v>
      </c>
      <c r="DW3900">
        <v>38.229999999999997</v>
      </c>
      <c r="DX3900">
        <v>67.39</v>
      </c>
      <c r="DY3900">
        <v>70.61</v>
      </c>
      <c r="DZ3900">
        <v>41.2395</v>
      </c>
      <c r="EA3900">
        <v>61.67</v>
      </c>
      <c r="EC3900">
        <v>99.58</v>
      </c>
      <c r="ED3900">
        <v>29.52</v>
      </c>
      <c r="EE3900">
        <v>25.934999999999999</v>
      </c>
      <c r="EF3900">
        <v>47.8</v>
      </c>
      <c r="EH3900">
        <v>22.58</v>
      </c>
      <c r="EI3900">
        <v>142.47999999999999</v>
      </c>
      <c r="EK3900">
        <v>94.99</v>
      </c>
      <c r="EL3900">
        <v>63.1</v>
      </c>
      <c r="EM3900">
        <v>56.38</v>
      </c>
      <c r="EN3900">
        <v>20.149999999999999</v>
      </c>
      <c r="EO3900">
        <v>102.25</v>
      </c>
      <c r="EP3900">
        <v>42.52</v>
      </c>
      <c r="EQ3900">
        <v>27.72</v>
      </c>
      <c r="ER3900">
        <v>67.099999999999994</v>
      </c>
      <c r="ES3900">
        <v>156.54</v>
      </c>
      <c r="ET3900">
        <v>114.04</v>
      </c>
      <c r="EU3900">
        <v>25.39</v>
      </c>
      <c r="EV3900">
        <v>56.9</v>
      </c>
      <c r="EW3900">
        <v>40.76</v>
      </c>
      <c r="EX3900">
        <v>30.945</v>
      </c>
      <c r="EY3900">
        <v>41.6</v>
      </c>
      <c r="EZ3900">
        <v>43.32</v>
      </c>
      <c r="FA3900">
        <v>22.75</v>
      </c>
      <c r="FB3900">
        <v>71.61</v>
      </c>
      <c r="FC3900">
        <v>83.15</v>
      </c>
      <c r="FE3900">
        <v>56.94</v>
      </c>
      <c r="FF3900">
        <v>40.42</v>
      </c>
      <c r="FG3900">
        <v>65.760000000000005</v>
      </c>
      <c r="FH3900">
        <v>23.73</v>
      </c>
      <c r="FI3900">
        <v>57.35</v>
      </c>
      <c r="FJ3900">
        <v>21.5504</v>
      </c>
      <c r="FL3900">
        <v>90.73</v>
      </c>
      <c r="FM3900">
        <v>73.77</v>
      </c>
      <c r="FN3900">
        <v>90.93</v>
      </c>
      <c r="FO3900">
        <v>46.01</v>
      </c>
      <c r="FQ3900">
        <v>63.29</v>
      </c>
      <c r="FS3900">
        <v>104</v>
      </c>
      <c r="FT3900">
        <v>35.36</v>
      </c>
      <c r="FU3900">
        <v>19.57</v>
      </c>
      <c r="FW3900">
        <v>48.465000000000003</v>
      </c>
      <c r="FX3900">
        <v>16.0288</v>
      </c>
      <c r="FY3900">
        <v>45.39</v>
      </c>
      <c r="FZ3900">
        <v>102.63</v>
      </c>
      <c r="GA3900">
        <v>51.68</v>
      </c>
      <c r="GB3900">
        <v>145.72</v>
      </c>
      <c r="GC3900">
        <v>54.43</v>
      </c>
      <c r="GD3900">
        <v>52.97</v>
      </c>
      <c r="GE3900">
        <v>125.56</v>
      </c>
      <c r="GF3900">
        <v>75.049599999999998</v>
      </c>
      <c r="GG3900">
        <v>77.510000000000005</v>
      </c>
      <c r="GH3900">
        <v>45.67</v>
      </c>
      <c r="GI3900">
        <v>56.34</v>
      </c>
      <c r="GJ3900">
        <v>52.93</v>
      </c>
      <c r="GK3900">
        <v>126.08</v>
      </c>
      <c r="GL3900">
        <v>32.774700000000003</v>
      </c>
      <c r="GM3900">
        <v>96.29</v>
      </c>
      <c r="GN3900">
        <v>36.270000000000003</v>
      </c>
      <c r="GO3900">
        <v>63.61</v>
      </c>
      <c r="GP3900">
        <v>20.51</v>
      </c>
      <c r="GQ3900">
        <v>65.87</v>
      </c>
      <c r="GR3900">
        <v>88.95</v>
      </c>
      <c r="GS3900">
        <v>111.3</v>
      </c>
      <c r="GT3900">
        <v>126.26</v>
      </c>
      <c r="GU3900">
        <v>26.85</v>
      </c>
      <c r="GV3900">
        <v>41.56</v>
      </c>
      <c r="GW3900">
        <v>106.39</v>
      </c>
      <c r="GX3900">
        <v>57.05</v>
      </c>
      <c r="GY3900">
        <v>57.58</v>
      </c>
      <c r="GZ3900">
        <v>64.430000000000007</v>
      </c>
      <c r="HA3900">
        <v>83.01</v>
      </c>
      <c r="HB3900">
        <v>29.68</v>
      </c>
      <c r="HC3900">
        <v>254.21</v>
      </c>
      <c r="HD3900">
        <v>100.64</v>
      </c>
      <c r="HE3900">
        <v>134.69999999999999</v>
      </c>
      <c r="HF3900">
        <v>49.64</v>
      </c>
      <c r="HG3900">
        <v>48.4</v>
      </c>
      <c r="HH3900">
        <v>38.18</v>
      </c>
      <c r="HI3900">
        <v>41.92</v>
      </c>
      <c r="HJ3900">
        <v>94.93</v>
      </c>
      <c r="HK3900">
        <v>184.47</v>
      </c>
      <c r="HL3900">
        <v>41.02</v>
      </c>
      <c r="HM3900">
        <v>40.130000000000003</v>
      </c>
      <c r="HN3900">
        <v>74.27</v>
      </c>
      <c r="HP3900">
        <v>40.590000000000003</v>
      </c>
      <c r="HQ3900">
        <v>126.72</v>
      </c>
      <c r="HR3900">
        <v>104.71</v>
      </c>
      <c r="HS3900">
        <v>65.599999999999994</v>
      </c>
      <c r="HT3900">
        <v>53.73</v>
      </c>
      <c r="HU3900">
        <v>33.08</v>
      </c>
      <c r="HV3900">
        <v>39.526699999999998</v>
      </c>
      <c r="HX3900">
        <v>114.35</v>
      </c>
      <c r="HY3900">
        <v>99.73</v>
      </c>
      <c r="HZ3900">
        <v>33.49</v>
      </c>
      <c r="IA3900">
        <v>26.25</v>
      </c>
      <c r="IB3900">
        <v>76.360200000000006</v>
      </c>
      <c r="IC3900">
        <v>64.517700000000005</v>
      </c>
      <c r="ID3900">
        <v>73.33</v>
      </c>
      <c r="IE3900">
        <v>83.267200000000003</v>
      </c>
      <c r="IF3900">
        <v>63.05</v>
      </c>
      <c r="IG3900">
        <v>36.090000000000003</v>
      </c>
      <c r="IH3900">
        <v>184.46</v>
      </c>
      <c r="II3900">
        <v>44.13</v>
      </c>
      <c r="IJ3900">
        <v>51.24</v>
      </c>
      <c r="IK3900">
        <v>36.278300000000002</v>
      </c>
      <c r="IM3900">
        <v>13.21</v>
      </c>
      <c r="IS3900">
        <v>74.790000000000006</v>
      </c>
      <c r="IV3900">
        <v>73.28</v>
      </c>
      <c r="IW3900">
        <v>74.19</v>
      </c>
      <c r="IZ3900">
        <v>93.41</v>
      </c>
      <c r="JA3900">
        <v>41.73</v>
      </c>
      <c r="JC3900">
        <v>83.31</v>
      </c>
      <c r="JE3900">
        <v>80.47</v>
      </c>
      <c r="JI3900">
        <v>24.36</v>
      </c>
      <c r="JJ3900">
        <v>57.32</v>
      </c>
      <c r="JO3900">
        <v>123.98</v>
      </c>
      <c r="JU3900">
        <v>76.37</v>
      </c>
      <c r="JW3900">
        <v>52.98</v>
      </c>
      <c r="JY3900">
        <v>76.92</v>
      </c>
      <c r="KD3900">
        <v>153.03</v>
      </c>
      <c r="KH3900">
        <v>13.53</v>
      </c>
      <c r="KI3900">
        <v>78.2</v>
      </c>
      <c r="KJ3900">
        <v>44.7</v>
      </c>
      <c r="KK3900">
        <v>27.074999999999999</v>
      </c>
      <c r="KN3900">
        <v>49.07</v>
      </c>
      <c r="KO3900">
        <v>52.49</v>
      </c>
      <c r="KP3900">
        <v>263</v>
      </c>
      <c r="KQ3900">
        <v>92.46</v>
      </c>
      <c r="KU3900">
        <v>55.97</v>
      </c>
      <c r="KV3900">
        <v>40.020000000000003</v>
      </c>
      <c r="KX3900">
        <v>37.4</v>
      </c>
      <c r="KZ3900">
        <v>115.09</v>
      </c>
      <c r="LB3900">
        <v>16.71</v>
      </c>
      <c r="LC3900">
        <v>24.69</v>
      </c>
      <c r="LE3900">
        <v>69.06</v>
      </c>
      <c r="LG3900">
        <v>72.28</v>
      </c>
      <c r="LH3900">
        <v>53.41</v>
      </c>
      <c r="LI3900">
        <v>24.02</v>
      </c>
      <c r="LK3900">
        <v>182.86</v>
      </c>
      <c r="LL3900">
        <v>75.709999999999994</v>
      </c>
      <c r="LM3900">
        <v>164.31</v>
      </c>
      <c r="LN3900">
        <v>89.79</v>
      </c>
      <c r="LO3900">
        <v>110.63</v>
      </c>
      <c r="LP3900">
        <v>37.01</v>
      </c>
      <c r="LR3900">
        <v>209.59</v>
      </c>
      <c r="LS3900">
        <v>189.25</v>
      </c>
      <c r="LT3900">
        <v>92.55</v>
      </c>
      <c r="LU3900">
        <v>82.38</v>
      </c>
      <c r="LV3900">
        <v>113.36</v>
      </c>
      <c r="LX3900">
        <v>51.782499999999999</v>
      </c>
      <c r="MC3900">
        <v>74.510000000000005</v>
      </c>
      <c r="MD3900">
        <v>41.17</v>
      </c>
      <c r="ME3900">
        <v>37.15</v>
      </c>
      <c r="MF3900">
        <v>74.010000000000005</v>
      </c>
      <c r="MH3900">
        <v>53.3</v>
      </c>
      <c r="MJ3900">
        <v>108.15</v>
      </c>
      <c r="MM3900">
        <v>63.01</v>
      </c>
      <c r="MN3900">
        <v>64.819999999999993</v>
      </c>
      <c r="MP3900">
        <v>106.89</v>
      </c>
      <c r="MR3900">
        <v>99.95</v>
      </c>
      <c r="MU3900">
        <v>180.92</v>
      </c>
      <c r="MV3900">
        <v>131.77000000000001</v>
      </c>
      <c r="MW3900">
        <v>53.78</v>
      </c>
      <c r="MY3900">
        <v>130.6</v>
      </c>
      <c r="MZ3900">
        <v>46.81</v>
      </c>
      <c r="NB3900">
        <v>122.71</v>
      </c>
      <c r="NC3900">
        <v>17.78</v>
      </c>
      <c r="NE3900">
        <v>83.88</v>
      </c>
      <c r="NF3900">
        <v>193.14</v>
      </c>
      <c r="NG3900">
        <v>51.786299999999997</v>
      </c>
      <c r="NH3900">
        <v>42.89</v>
      </c>
      <c r="NI3900">
        <v>37.840000000000003</v>
      </c>
      <c r="NK3900">
        <v>28.08</v>
      </c>
      <c r="NM3900">
        <v>43.36</v>
      </c>
      <c r="NQ3900">
        <v>41.93</v>
      </c>
      <c r="NT3900">
        <v>88.12</v>
      </c>
      <c r="NU3900">
        <v>203.82</v>
      </c>
      <c r="NV3900">
        <v>39.32</v>
      </c>
      <c r="NX3900">
        <v>193.54</v>
      </c>
      <c r="NY3900">
        <v>109.43</v>
      </c>
      <c r="OA3900">
        <v>96.17</v>
      </c>
      <c r="OE3900">
        <v>53.84</v>
      </c>
      <c r="OG3900">
        <v>58.42</v>
      </c>
      <c r="OH3900">
        <v>54.19</v>
      </c>
      <c r="OJ3900">
        <v>40.619999999999997</v>
      </c>
      <c r="OK3900">
        <v>125.4</v>
      </c>
      <c r="OM3900">
        <v>21.37</v>
      </c>
      <c r="ON3900">
        <v>353.83</v>
      </c>
      <c r="OO3900">
        <v>82.73</v>
      </c>
      <c r="OQ3900">
        <v>85.97</v>
      </c>
      <c r="OR3900">
        <v>55.48</v>
      </c>
      <c r="OS3900">
        <v>49.199599999999997</v>
      </c>
      <c r="OU3900">
        <v>120.07</v>
      </c>
      <c r="OV3900">
        <v>34.46</v>
      </c>
      <c r="OW3900">
        <v>58.35</v>
      </c>
      <c r="OY3900">
        <v>66.034999999999997</v>
      </c>
      <c r="OZ3900">
        <v>133.88999999999999</v>
      </c>
      <c r="PA3900">
        <v>34.99</v>
      </c>
      <c r="PB3900">
        <v>84.13</v>
      </c>
      <c r="PC3900">
        <v>44.02</v>
      </c>
      <c r="PD3900">
        <v>113.24</v>
      </c>
      <c r="PE3900">
        <v>33.28</v>
      </c>
      <c r="PF3900">
        <v>87.69</v>
      </c>
      <c r="PG3900">
        <v>127.25</v>
      </c>
      <c r="PH3900">
        <v>59.51</v>
      </c>
      <c r="PI3900">
        <v>45.09</v>
      </c>
      <c r="PJ3900">
        <v>60.99</v>
      </c>
      <c r="PK3900">
        <v>654.39</v>
      </c>
      <c r="PM3900">
        <v>67.989999999999995</v>
      </c>
      <c r="PN3900">
        <v>26.92</v>
      </c>
      <c r="PP3900">
        <v>10.17</v>
      </c>
      <c r="PQ3900">
        <v>45.66</v>
      </c>
      <c r="PT3900">
        <v>50.384</v>
      </c>
      <c r="PV3900">
        <v>83.4</v>
      </c>
      <c r="PX3900">
        <v>63.19</v>
      </c>
      <c r="PY3900">
        <v>159.02000000000001</v>
      </c>
      <c r="PZ3900">
        <v>63.22</v>
      </c>
      <c r="QB3900">
        <v>71.03</v>
      </c>
      <c r="QC3900">
        <v>65.78</v>
      </c>
      <c r="QD3900">
        <v>73.819999999999993</v>
      </c>
      <c r="QE3900">
        <v>36.979999999999997</v>
      </c>
      <c r="QF3900">
        <v>41.94</v>
      </c>
      <c r="QG3900">
        <v>47.85</v>
      </c>
      <c r="QI3900">
        <v>53.59</v>
      </c>
      <c r="QJ3900">
        <v>290.33999999999997</v>
      </c>
      <c r="QK3900">
        <v>57.87</v>
      </c>
      <c r="QL3900">
        <v>205.93</v>
      </c>
      <c r="QM3900">
        <v>27.2</v>
      </c>
      <c r="QN3900">
        <v>46.5</v>
      </c>
      <c r="QS3900">
        <v>38.4</v>
      </c>
      <c r="QT3900">
        <v>19.57</v>
      </c>
      <c r="QU3900">
        <v>132.47</v>
      </c>
      <c r="QV3900">
        <v>20.54</v>
      </c>
      <c r="QX3900">
        <v>32.155000000000001</v>
      </c>
      <c r="RA3900">
        <v>156.62</v>
      </c>
      <c r="RB3900">
        <v>61.36</v>
      </c>
      <c r="RE3900">
        <v>106.53</v>
      </c>
      <c r="RF3900">
        <v>89.15</v>
      </c>
      <c r="RG3900">
        <v>65.8</v>
      </c>
      <c r="RI3900">
        <v>48.33</v>
      </c>
      <c r="RK3900">
        <v>49.45</v>
      </c>
      <c r="RL3900">
        <v>63.19</v>
      </c>
      <c r="RM3900">
        <v>81.14</v>
      </c>
      <c r="RN3900">
        <v>111.45</v>
      </c>
      <c r="RQ3900">
        <v>20.07</v>
      </c>
      <c r="RT3900">
        <v>172.11</v>
      </c>
      <c r="RV3900">
        <v>40.844999999999999</v>
      </c>
      <c r="RW3900">
        <v>76.819999999999993</v>
      </c>
      <c r="RX3900">
        <v>71.16</v>
      </c>
      <c r="RY3900">
        <v>159.16</v>
      </c>
      <c r="RZ3900">
        <v>76.7</v>
      </c>
      <c r="SC3900">
        <v>131.75</v>
      </c>
      <c r="SD3900">
        <v>278.01</v>
      </c>
      <c r="SF3900">
        <v>43.06</v>
      </c>
      <c r="SH3900">
        <v>98.58</v>
      </c>
      <c r="SI3900">
        <v>42.88</v>
      </c>
      <c r="SJ3900">
        <v>66.97</v>
      </c>
    </row>
    <row r="3901" spans="1:504">
      <c r="A3901" s="1">
        <v>41985</v>
      </c>
      <c r="B3901">
        <v>70.61</v>
      </c>
      <c r="C3901">
        <v>91</v>
      </c>
      <c r="D3901">
        <v>45.58</v>
      </c>
      <c r="F3901">
        <v>120.77</v>
      </c>
      <c r="G3901">
        <v>90.5</v>
      </c>
      <c r="H3901">
        <v>60.04</v>
      </c>
      <c r="I3901">
        <v>102.38</v>
      </c>
      <c r="J3901">
        <v>40.909999999999997</v>
      </c>
      <c r="K3901">
        <v>65.27</v>
      </c>
      <c r="L3901">
        <v>91.49</v>
      </c>
      <c r="M3901">
        <v>58.28</v>
      </c>
      <c r="N3901">
        <v>86.6</v>
      </c>
      <c r="O3901">
        <v>65.680000000000007</v>
      </c>
      <c r="P3901">
        <v>24.89</v>
      </c>
      <c r="Q3901">
        <v>17.256799999999998</v>
      </c>
      <c r="R3901">
        <v>99.78</v>
      </c>
      <c r="S3901">
        <v>155.38</v>
      </c>
      <c r="T3901">
        <v>85.36</v>
      </c>
      <c r="U3901">
        <v>104.43</v>
      </c>
      <c r="V3901">
        <v>90.62</v>
      </c>
      <c r="W3901">
        <v>57.72</v>
      </c>
      <c r="X3901">
        <v>157.12</v>
      </c>
      <c r="Y3901">
        <v>52.37</v>
      </c>
      <c r="Z3901">
        <v>17.13</v>
      </c>
      <c r="AC3901">
        <v>54.99</v>
      </c>
      <c r="AD3901">
        <v>30.95</v>
      </c>
      <c r="AE3901">
        <v>89.55</v>
      </c>
      <c r="AF3901">
        <v>32.159999999999997</v>
      </c>
      <c r="AG3901">
        <v>103.16</v>
      </c>
      <c r="AH3901">
        <v>112.15</v>
      </c>
      <c r="AJ3901">
        <v>83.81</v>
      </c>
      <c r="AM3901">
        <v>31.57</v>
      </c>
      <c r="AO3901">
        <v>69.8</v>
      </c>
      <c r="AP3901">
        <v>39.17</v>
      </c>
      <c r="AQ3901">
        <v>53.4</v>
      </c>
      <c r="AR3901">
        <v>54.05</v>
      </c>
      <c r="AS3901">
        <v>95.334299999999999</v>
      </c>
      <c r="AT3901">
        <v>49.65</v>
      </c>
      <c r="AU3901">
        <v>72.94</v>
      </c>
      <c r="AV3901">
        <v>35.555900000000001</v>
      </c>
      <c r="AW3901">
        <v>53.15</v>
      </c>
      <c r="AY3901">
        <v>43.69</v>
      </c>
      <c r="AZ3901">
        <v>58.28</v>
      </c>
      <c r="BA3901">
        <v>127.6371</v>
      </c>
      <c r="BB3901">
        <v>77.97</v>
      </c>
      <c r="BC3901">
        <v>58.69</v>
      </c>
      <c r="BD3901">
        <v>66.53</v>
      </c>
      <c r="BE3901">
        <v>73.34</v>
      </c>
      <c r="BF3901">
        <v>95.01</v>
      </c>
      <c r="BG3901">
        <v>56.44</v>
      </c>
      <c r="BH3901">
        <v>49.85</v>
      </c>
      <c r="BK3901">
        <v>604.73</v>
      </c>
      <c r="BL3901">
        <v>50.13</v>
      </c>
      <c r="BM3901">
        <v>33.229999999999997</v>
      </c>
      <c r="BN3901">
        <v>39.92</v>
      </c>
      <c r="BO3901">
        <v>167.49</v>
      </c>
      <c r="BP3901">
        <v>38.989600000000003</v>
      </c>
      <c r="BQ3901">
        <v>136.99</v>
      </c>
      <c r="BR3901">
        <v>146.46</v>
      </c>
      <c r="BS3901">
        <v>36.85</v>
      </c>
      <c r="BT3901">
        <v>31.96</v>
      </c>
      <c r="BU3901">
        <v>13</v>
      </c>
      <c r="BV3901">
        <v>58.75</v>
      </c>
      <c r="BW3901">
        <v>44</v>
      </c>
      <c r="BX3901">
        <v>43.28</v>
      </c>
      <c r="BY3901">
        <v>30.09</v>
      </c>
      <c r="BZ3901">
        <v>43.75</v>
      </c>
      <c r="CA3901">
        <v>109.62</v>
      </c>
      <c r="CC3901">
        <v>53.077399999999997</v>
      </c>
      <c r="CD3901">
        <v>42.95</v>
      </c>
      <c r="CF3901">
        <v>37.58</v>
      </c>
      <c r="CG3901">
        <v>101.73</v>
      </c>
      <c r="CH3901">
        <v>31.07</v>
      </c>
      <c r="CI3901">
        <v>99.47</v>
      </c>
      <c r="CJ3901">
        <v>33.549999999999997</v>
      </c>
      <c r="CK3901">
        <v>68.569999999999993</v>
      </c>
      <c r="CL3901">
        <v>44.37</v>
      </c>
      <c r="CN3901">
        <v>28.581399999999999</v>
      </c>
      <c r="CO3901">
        <v>64.11</v>
      </c>
      <c r="CP3901">
        <v>120.39</v>
      </c>
      <c r="CQ3901">
        <v>20.63</v>
      </c>
      <c r="CR3901">
        <v>140.9</v>
      </c>
      <c r="CS3901">
        <v>63.4831</v>
      </c>
      <c r="CT3901">
        <v>72.400000000000006</v>
      </c>
      <c r="CU3901">
        <v>86.41</v>
      </c>
      <c r="CV3901">
        <v>72.72</v>
      </c>
      <c r="CW3901">
        <v>67.819999999999993</v>
      </c>
      <c r="CY3901">
        <v>82.69</v>
      </c>
      <c r="CZ3901">
        <v>64.72</v>
      </c>
      <c r="DA3901">
        <v>102.33</v>
      </c>
      <c r="DB3901">
        <v>41.73</v>
      </c>
      <c r="DC3901">
        <v>58.43</v>
      </c>
      <c r="DD3901">
        <v>86.37</v>
      </c>
      <c r="DE3901">
        <v>86.41</v>
      </c>
      <c r="DF3901">
        <v>79.63</v>
      </c>
      <c r="DG3901">
        <v>79.040000000000006</v>
      </c>
      <c r="DH3901">
        <v>57.37</v>
      </c>
      <c r="DI3901">
        <v>34.729999999999997</v>
      </c>
      <c r="DJ3901">
        <v>82.72</v>
      </c>
      <c r="DK3901">
        <v>175.79</v>
      </c>
      <c r="DL3901">
        <v>62.36</v>
      </c>
      <c r="DM3901">
        <v>55</v>
      </c>
      <c r="DN3901">
        <v>14.99</v>
      </c>
      <c r="DO3901">
        <v>100.81</v>
      </c>
      <c r="DP3901">
        <v>53.96</v>
      </c>
      <c r="DQ3901">
        <v>21.78</v>
      </c>
      <c r="DR3901">
        <v>39.9</v>
      </c>
      <c r="DS3901">
        <v>137.41</v>
      </c>
      <c r="DT3901">
        <v>52.1</v>
      </c>
      <c r="DU3901">
        <v>102.46</v>
      </c>
      <c r="DV3901">
        <v>245.97</v>
      </c>
      <c r="DW3901">
        <v>37.93</v>
      </c>
      <c r="DX3901">
        <v>66.42</v>
      </c>
      <c r="DY3901">
        <v>69.12</v>
      </c>
      <c r="DZ3901">
        <v>41.2851</v>
      </c>
      <c r="EA3901">
        <v>60.34</v>
      </c>
      <c r="EC3901">
        <v>98.52</v>
      </c>
      <c r="ED3901">
        <v>29</v>
      </c>
      <c r="EE3901">
        <v>25.48</v>
      </c>
      <c r="EF3901">
        <v>47.02</v>
      </c>
      <c r="EH3901">
        <v>22</v>
      </c>
      <c r="EI3901">
        <v>143.6</v>
      </c>
      <c r="EK3901">
        <v>93.31</v>
      </c>
      <c r="EL3901">
        <v>62.07</v>
      </c>
      <c r="EM3901">
        <v>56.15</v>
      </c>
      <c r="EN3901">
        <v>19.57</v>
      </c>
      <c r="EO3901">
        <v>100.07</v>
      </c>
      <c r="EP3901">
        <v>41.01</v>
      </c>
      <c r="EQ3901">
        <v>27.627500000000001</v>
      </c>
      <c r="ER3901">
        <v>65.63</v>
      </c>
      <c r="ES3901">
        <v>153.41</v>
      </c>
      <c r="ET3901">
        <v>112.68</v>
      </c>
      <c r="EU3901">
        <v>25.3</v>
      </c>
      <c r="EV3901">
        <v>57.27</v>
      </c>
      <c r="EW3901">
        <v>39.950000000000003</v>
      </c>
      <c r="EX3901">
        <v>30.774999999999999</v>
      </c>
      <c r="EY3901">
        <v>41.48</v>
      </c>
      <c r="EZ3901">
        <v>42.31</v>
      </c>
      <c r="FA3901">
        <v>21.8</v>
      </c>
      <c r="FB3901">
        <v>69.55</v>
      </c>
      <c r="FC3901">
        <v>83.39</v>
      </c>
      <c r="FE3901">
        <v>55.01</v>
      </c>
      <c r="FF3901">
        <v>39.44</v>
      </c>
      <c r="FG3901">
        <v>64.87</v>
      </c>
      <c r="FH3901">
        <v>23.38</v>
      </c>
      <c r="FI3901">
        <v>56.5</v>
      </c>
      <c r="FJ3901">
        <v>21.1373</v>
      </c>
      <c r="FL3901">
        <v>88.52</v>
      </c>
      <c r="FM3901">
        <v>72.52</v>
      </c>
      <c r="FN3901">
        <v>89.94</v>
      </c>
      <c r="FO3901">
        <v>43.35</v>
      </c>
      <c r="FQ3901">
        <v>62.31</v>
      </c>
      <c r="FS3901">
        <v>101.92</v>
      </c>
      <c r="FT3901">
        <v>34.58</v>
      </c>
      <c r="FU3901">
        <v>19.05</v>
      </c>
      <c r="FW3901">
        <v>48.085000000000001</v>
      </c>
      <c r="FX3901">
        <v>15.7066</v>
      </c>
      <c r="FY3901">
        <v>43.86</v>
      </c>
      <c r="FZ3901">
        <v>101.55</v>
      </c>
      <c r="GA3901">
        <v>51.14</v>
      </c>
      <c r="GB3901">
        <v>141.56</v>
      </c>
      <c r="GC3901">
        <v>53.7</v>
      </c>
      <c r="GD3901">
        <v>51.88</v>
      </c>
      <c r="GE3901">
        <v>127.03</v>
      </c>
      <c r="GF3901">
        <v>74.19</v>
      </c>
      <c r="GG3901">
        <v>76.010000000000005</v>
      </c>
      <c r="GH3901">
        <v>44.86</v>
      </c>
      <c r="GI3901">
        <v>54.82</v>
      </c>
      <c r="GJ3901">
        <v>52.07</v>
      </c>
      <c r="GK3901">
        <v>123.08</v>
      </c>
      <c r="GL3901">
        <v>32.496400000000001</v>
      </c>
      <c r="GM3901">
        <v>94.74</v>
      </c>
      <c r="GN3901">
        <v>35.92</v>
      </c>
      <c r="GO3901">
        <v>62.45</v>
      </c>
      <c r="GP3901">
        <v>20.190000000000001</v>
      </c>
      <c r="GQ3901">
        <v>65.5</v>
      </c>
      <c r="GR3901">
        <v>87.74</v>
      </c>
      <c r="GS3901">
        <v>109.91</v>
      </c>
      <c r="GT3901">
        <v>123.72</v>
      </c>
      <c r="GU3901">
        <v>26.39</v>
      </c>
      <c r="GV3901">
        <v>40.74</v>
      </c>
      <c r="GW3901">
        <v>104.26</v>
      </c>
      <c r="GX3901">
        <v>56.77</v>
      </c>
      <c r="GY3901">
        <v>56.73</v>
      </c>
      <c r="GZ3901">
        <v>64</v>
      </c>
      <c r="HA3901">
        <v>80</v>
      </c>
      <c r="HB3901">
        <v>28.75</v>
      </c>
      <c r="HC3901">
        <v>247.24</v>
      </c>
      <c r="HD3901">
        <v>99.16</v>
      </c>
      <c r="HE3901">
        <v>132.65</v>
      </c>
      <c r="HF3901">
        <v>48.59</v>
      </c>
      <c r="HG3901">
        <v>47.92</v>
      </c>
      <c r="HH3901">
        <v>37.450000000000003</v>
      </c>
      <c r="HI3901">
        <v>41.41</v>
      </c>
      <c r="HJ3901">
        <v>93.7</v>
      </c>
      <c r="HK3901">
        <v>182.14</v>
      </c>
      <c r="HL3901">
        <v>40.229999999999997</v>
      </c>
      <c r="HM3901">
        <v>39.33</v>
      </c>
      <c r="HN3901">
        <v>74.41</v>
      </c>
      <c r="HP3901">
        <v>39.33</v>
      </c>
      <c r="HQ3901">
        <v>124.99</v>
      </c>
      <c r="HR3901">
        <v>104.07</v>
      </c>
      <c r="HS3901">
        <v>65.61</v>
      </c>
      <c r="HT3901">
        <v>52.14</v>
      </c>
      <c r="HU3901">
        <v>32.340000000000003</v>
      </c>
      <c r="HV3901">
        <v>38.936300000000003</v>
      </c>
      <c r="HX3901">
        <v>112.55</v>
      </c>
      <c r="HY3901">
        <v>98.76</v>
      </c>
      <c r="HZ3901">
        <v>32.04</v>
      </c>
      <c r="IA3901">
        <v>25.45</v>
      </c>
      <c r="IB3901">
        <v>75.403800000000004</v>
      </c>
      <c r="IC3901">
        <v>65.191999999999993</v>
      </c>
      <c r="ID3901">
        <v>72.680000000000007</v>
      </c>
      <c r="IE3901">
        <v>82.886600000000001</v>
      </c>
      <c r="IF3901">
        <v>62.39</v>
      </c>
      <c r="IG3901">
        <v>35.83</v>
      </c>
      <c r="IH3901">
        <v>180.64</v>
      </c>
      <c r="II3901">
        <v>42.76</v>
      </c>
      <c r="IJ3901">
        <v>50.38</v>
      </c>
      <c r="IK3901">
        <v>35.382599999999996</v>
      </c>
      <c r="IM3901">
        <v>13.29</v>
      </c>
      <c r="IS3901">
        <v>72.37</v>
      </c>
      <c r="IV3901">
        <v>72.48</v>
      </c>
      <c r="IW3901">
        <v>74.650000000000006</v>
      </c>
      <c r="IZ3901">
        <v>92</v>
      </c>
      <c r="JA3901">
        <v>40.799999999999997</v>
      </c>
      <c r="JC3901">
        <v>82.12</v>
      </c>
      <c r="JE3901">
        <v>79.3</v>
      </c>
      <c r="JI3901">
        <v>23.99</v>
      </c>
      <c r="JJ3901">
        <v>54.87</v>
      </c>
      <c r="JO3901">
        <v>121.85</v>
      </c>
      <c r="JU3901">
        <v>76.260000000000005</v>
      </c>
      <c r="JW3901">
        <v>54.18</v>
      </c>
      <c r="JY3901">
        <v>75.989999999999995</v>
      </c>
      <c r="KD3901">
        <v>149.88999999999999</v>
      </c>
      <c r="KH3901">
        <v>13.3</v>
      </c>
      <c r="KI3901">
        <v>75.239999999999995</v>
      </c>
      <c r="KJ3901">
        <v>43.89</v>
      </c>
      <c r="KK3901">
        <v>26.754999999999999</v>
      </c>
      <c r="KN3901">
        <v>48.5</v>
      </c>
      <c r="KO3901">
        <v>53.48</v>
      </c>
      <c r="KP3901">
        <v>259</v>
      </c>
      <c r="KQ3901">
        <v>90.78</v>
      </c>
      <c r="KU3901">
        <v>55.81</v>
      </c>
      <c r="KV3901">
        <v>38.56</v>
      </c>
      <c r="KX3901">
        <v>36.25</v>
      </c>
      <c r="KZ3901">
        <v>113.32</v>
      </c>
      <c r="LB3901">
        <v>17.239999999999998</v>
      </c>
      <c r="LC3901">
        <v>24.46</v>
      </c>
      <c r="LE3901">
        <v>67.42</v>
      </c>
      <c r="LG3901">
        <v>71.08</v>
      </c>
      <c r="LH3901">
        <v>52.76</v>
      </c>
      <c r="LI3901">
        <v>24.13</v>
      </c>
      <c r="LK3901">
        <v>180.44</v>
      </c>
      <c r="LL3901">
        <v>72.56</v>
      </c>
      <c r="LM3901">
        <v>162.96</v>
      </c>
      <c r="LN3901">
        <v>86.66</v>
      </c>
      <c r="LO3901">
        <v>110</v>
      </c>
      <c r="LP3901">
        <v>36.51</v>
      </c>
      <c r="LR3901">
        <v>205.33</v>
      </c>
      <c r="LS3901">
        <v>185.18</v>
      </c>
      <c r="LT3901">
        <v>90.98</v>
      </c>
      <c r="LU3901">
        <v>80.17</v>
      </c>
      <c r="LV3901">
        <v>111.56</v>
      </c>
      <c r="LX3901">
        <v>51.3795</v>
      </c>
      <c r="MC3901">
        <v>73.400000000000006</v>
      </c>
      <c r="MD3901">
        <v>40.39</v>
      </c>
      <c r="ME3901">
        <v>36.44</v>
      </c>
      <c r="MF3901">
        <v>73.03</v>
      </c>
      <c r="MH3901">
        <v>50.59</v>
      </c>
      <c r="MJ3901">
        <v>106.64</v>
      </c>
      <c r="MM3901">
        <v>61.55</v>
      </c>
      <c r="MN3901">
        <v>63.42</v>
      </c>
      <c r="MP3901">
        <v>104.8</v>
      </c>
      <c r="MR3901">
        <v>98.58</v>
      </c>
      <c r="MU3901">
        <v>181.64</v>
      </c>
      <c r="MV3901">
        <v>130.65</v>
      </c>
      <c r="MW3901">
        <v>52.33</v>
      </c>
      <c r="MY3901">
        <v>131.25</v>
      </c>
      <c r="MZ3901">
        <v>46.27</v>
      </c>
      <c r="NB3901">
        <v>120.14</v>
      </c>
      <c r="NC3901">
        <v>17.02</v>
      </c>
      <c r="NE3901">
        <v>81.900000000000006</v>
      </c>
      <c r="NF3901">
        <v>192.06</v>
      </c>
      <c r="NG3901">
        <v>52.383099999999999</v>
      </c>
      <c r="NH3901">
        <v>42.24</v>
      </c>
      <c r="NI3901">
        <v>37.450000000000003</v>
      </c>
      <c r="NK3901">
        <v>26.62</v>
      </c>
      <c r="NM3901">
        <v>42.92</v>
      </c>
      <c r="NQ3901">
        <v>40.92</v>
      </c>
      <c r="NT3901">
        <v>87.3</v>
      </c>
      <c r="NU3901">
        <v>194.8</v>
      </c>
      <c r="NV3901">
        <v>38.72</v>
      </c>
      <c r="NX3901">
        <v>188.82</v>
      </c>
      <c r="NY3901">
        <v>108.09</v>
      </c>
      <c r="OA3901">
        <v>93.47</v>
      </c>
      <c r="OE3901">
        <v>53.01</v>
      </c>
      <c r="OG3901">
        <v>57.87</v>
      </c>
      <c r="OH3901">
        <v>53.81</v>
      </c>
      <c r="OJ3901">
        <v>39.72</v>
      </c>
      <c r="OK3901">
        <v>122.65</v>
      </c>
      <c r="OM3901">
        <v>21.1</v>
      </c>
      <c r="ON3901">
        <v>340.89</v>
      </c>
      <c r="OO3901">
        <v>81.89</v>
      </c>
      <c r="OQ3901">
        <v>84.42</v>
      </c>
      <c r="OR3901">
        <v>55.07</v>
      </c>
      <c r="OS3901">
        <v>47.069800000000001</v>
      </c>
      <c r="OU3901">
        <v>117.94</v>
      </c>
      <c r="OV3901">
        <v>35.200000000000003</v>
      </c>
      <c r="OW3901">
        <v>56.88</v>
      </c>
      <c r="OY3901">
        <v>64.435000000000002</v>
      </c>
      <c r="OZ3901">
        <v>127.72</v>
      </c>
      <c r="PA3901">
        <v>34.630000000000003</v>
      </c>
      <c r="PB3901">
        <v>82.26</v>
      </c>
      <c r="PC3901">
        <v>42.99</v>
      </c>
      <c r="PD3901">
        <v>111.34</v>
      </c>
      <c r="PE3901">
        <v>32.79</v>
      </c>
      <c r="PF3901">
        <v>84.13</v>
      </c>
      <c r="PG3901">
        <v>126.95</v>
      </c>
      <c r="PH3901">
        <v>58.3</v>
      </c>
      <c r="PI3901">
        <v>43.817999999999998</v>
      </c>
      <c r="PJ3901">
        <v>60.33</v>
      </c>
      <c r="PK3901">
        <v>657.67</v>
      </c>
      <c r="PM3901">
        <v>66.19</v>
      </c>
      <c r="PN3901">
        <v>26.66</v>
      </c>
      <c r="PP3901">
        <v>10.01</v>
      </c>
      <c r="PQ3901">
        <v>44.6</v>
      </c>
      <c r="PT3901">
        <v>49.76</v>
      </c>
      <c r="PV3901">
        <v>82.7</v>
      </c>
      <c r="PX3901">
        <v>61.78</v>
      </c>
      <c r="PY3901">
        <v>158.25</v>
      </c>
      <c r="PZ3901">
        <v>61.81</v>
      </c>
      <c r="QB3901">
        <v>70.209999999999994</v>
      </c>
      <c r="QC3901">
        <v>64.194999999999993</v>
      </c>
      <c r="QD3901">
        <v>73.37</v>
      </c>
      <c r="QE3901">
        <v>36.200000000000003</v>
      </c>
      <c r="QF3901">
        <v>41.6</v>
      </c>
      <c r="QG3901">
        <v>47.54</v>
      </c>
      <c r="QI3901">
        <v>53.46</v>
      </c>
      <c r="QJ3901">
        <v>287.7</v>
      </c>
      <c r="QK3901">
        <v>55.6</v>
      </c>
      <c r="QL3901">
        <v>203.82</v>
      </c>
      <c r="QM3901">
        <v>27.15</v>
      </c>
      <c r="QN3901">
        <v>46.56</v>
      </c>
      <c r="QS3901">
        <v>38</v>
      </c>
      <c r="QT3901">
        <v>19.3</v>
      </c>
      <c r="QU3901">
        <v>131.29</v>
      </c>
      <c r="QV3901">
        <v>20.18</v>
      </c>
      <c r="QX3901">
        <v>31.7</v>
      </c>
      <c r="RA3901">
        <v>153.79</v>
      </c>
      <c r="RB3901">
        <v>60.02</v>
      </c>
      <c r="RE3901">
        <v>99.68</v>
      </c>
      <c r="RF3901">
        <v>87.94</v>
      </c>
      <c r="RG3901">
        <v>64.099999999999994</v>
      </c>
      <c r="RI3901">
        <v>47.68</v>
      </c>
      <c r="RK3901">
        <v>51.6</v>
      </c>
      <c r="RL3901">
        <v>62.51</v>
      </c>
      <c r="RM3901">
        <v>80.290000000000006</v>
      </c>
      <c r="RN3901">
        <v>107.41</v>
      </c>
      <c r="RQ3901">
        <v>19.760000000000002</v>
      </c>
      <c r="RT3901">
        <v>168.94</v>
      </c>
      <c r="RV3901">
        <v>39.615000000000002</v>
      </c>
      <c r="RW3901">
        <v>75.849999999999994</v>
      </c>
      <c r="RX3901">
        <v>69.77</v>
      </c>
      <c r="RY3901">
        <v>160.25</v>
      </c>
      <c r="RZ3901">
        <v>76.97</v>
      </c>
      <c r="SC3901">
        <v>129.91999999999999</v>
      </c>
      <c r="SD3901">
        <v>274.32</v>
      </c>
      <c r="SF3901">
        <v>43.35</v>
      </c>
      <c r="SH3901">
        <v>98.5</v>
      </c>
      <c r="SI3901">
        <v>41.77</v>
      </c>
      <c r="SJ3901">
        <v>66.55</v>
      </c>
    </row>
    <row r="3902" spans="1:504">
      <c r="A3902" s="1">
        <v>41988</v>
      </c>
      <c r="B3902">
        <v>70.67</v>
      </c>
      <c r="C3902">
        <v>90.04</v>
      </c>
      <c r="D3902">
        <v>45.42</v>
      </c>
      <c r="F3902">
        <v>122.08</v>
      </c>
      <c r="G3902">
        <v>89.75</v>
      </c>
      <c r="H3902">
        <v>59.16</v>
      </c>
      <c r="I3902">
        <v>100.86</v>
      </c>
      <c r="J3902">
        <v>40.57</v>
      </c>
      <c r="K3902">
        <v>65.62</v>
      </c>
      <c r="L3902">
        <v>90.9</v>
      </c>
      <c r="M3902">
        <v>57.45</v>
      </c>
      <c r="N3902">
        <v>86.9</v>
      </c>
      <c r="O3902">
        <v>65.09</v>
      </c>
      <c r="P3902">
        <v>24.59</v>
      </c>
      <c r="Q3902">
        <v>17.075199999999999</v>
      </c>
      <c r="R3902">
        <v>100.05</v>
      </c>
      <c r="S3902">
        <v>153.06</v>
      </c>
      <c r="T3902">
        <v>83.01</v>
      </c>
      <c r="U3902">
        <v>103.96</v>
      </c>
      <c r="V3902">
        <v>88.46</v>
      </c>
      <c r="W3902">
        <v>56.95</v>
      </c>
      <c r="X3902">
        <v>156.85</v>
      </c>
      <c r="Y3902">
        <v>51.66</v>
      </c>
      <c r="Z3902">
        <v>16.850000000000001</v>
      </c>
      <c r="AC3902">
        <v>54.93</v>
      </c>
      <c r="AD3902">
        <v>30.86</v>
      </c>
      <c r="AE3902">
        <v>89.2</v>
      </c>
      <c r="AF3902">
        <v>32.25</v>
      </c>
      <c r="AG3902">
        <v>103.09</v>
      </c>
      <c r="AH3902">
        <v>111.91</v>
      </c>
      <c r="AJ3902">
        <v>83.94</v>
      </c>
      <c r="AM3902">
        <v>31</v>
      </c>
      <c r="AO3902">
        <v>70.25</v>
      </c>
      <c r="AP3902">
        <v>38.28</v>
      </c>
      <c r="AQ3902">
        <v>52.79</v>
      </c>
      <c r="AR3902">
        <v>53.48</v>
      </c>
      <c r="AS3902">
        <v>95.264700000000005</v>
      </c>
      <c r="AT3902">
        <v>49.51</v>
      </c>
      <c r="AU3902">
        <v>73.489999999999995</v>
      </c>
      <c r="AV3902">
        <v>35.406100000000002</v>
      </c>
      <c r="AW3902">
        <v>52.66</v>
      </c>
      <c r="AY3902">
        <v>43.46</v>
      </c>
      <c r="AZ3902">
        <v>57.53</v>
      </c>
      <c r="BA3902">
        <v>126.953</v>
      </c>
      <c r="BB3902">
        <v>78.78</v>
      </c>
      <c r="BC3902">
        <v>58.08</v>
      </c>
      <c r="BD3902">
        <v>65.45</v>
      </c>
      <c r="BE3902">
        <v>72.010000000000005</v>
      </c>
      <c r="BF3902">
        <v>94.86</v>
      </c>
      <c r="BG3902">
        <v>55.2</v>
      </c>
      <c r="BH3902">
        <v>49.83</v>
      </c>
      <c r="BK3902">
        <v>605.84</v>
      </c>
      <c r="BL3902">
        <v>50.52</v>
      </c>
      <c r="BM3902">
        <v>32.734999999999999</v>
      </c>
      <c r="BN3902">
        <v>39.72</v>
      </c>
      <c r="BO3902">
        <v>166.21</v>
      </c>
      <c r="BP3902">
        <v>38.625599999999999</v>
      </c>
      <c r="BQ3902">
        <v>135.75</v>
      </c>
      <c r="BR3902">
        <v>146.12</v>
      </c>
      <c r="BS3902">
        <v>36.909999999999997</v>
      </c>
      <c r="BT3902">
        <v>32.130000000000003</v>
      </c>
      <c r="BU3902">
        <v>12.8</v>
      </c>
      <c r="BV3902">
        <v>58.55</v>
      </c>
      <c r="BW3902">
        <v>43.57</v>
      </c>
      <c r="BX3902">
        <v>43.31</v>
      </c>
      <c r="BY3902">
        <v>29.8</v>
      </c>
      <c r="BZ3902">
        <v>43.08</v>
      </c>
      <c r="CA3902">
        <v>110.95</v>
      </c>
      <c r="CC3902">
        <v>51.948999999999998</v>
      </c>
      <c r="CD3902">
        <v>43.19</v>
      </c>
      <c r="CF3902">
        <v>37.78</v>
      </c>
      <c r="CG3902">
        <v>101.35</v>
      </c>
      <c r="CH3902">
        <v>30.45</v>
      </c>
      <c r="CI3902">
        <v>99.62</v>
      </c>
      <c r="CJ3902">
        <v>33.31</v>
      </c>
      <c r="CK3902">
        <v>67.95</v>
      </c>
      <c r="CL3902">
        <v>44.42</v>
      </c>
      <c r="CN3902">
        <v>28.527000000000001</v>
      </c>
      <c r="CO3902">
        <v>64.05</v>
      </c>
      <c r="CP3902">
        <v>119.06</v>
      </c>
      <c r="CQ3902">
        <v>20.61</v>
      </c>
      <c r="CR3902">
        <v>140.30000000000001</v>
      </c>
      <c r="CS3902">
        <v>63.202599999999997</v>
      </c>
      <c r="CT3902">
        <v>73.2</v>
      </c>
      <c r="CU3902">
        <v>87.47</v>
      </c>
      <c r="CV3902">
        <v>71.98</v>
      </c>
      <c r="CW3902">
        <v>67.760000000000005</v>
      </c>
      <c r="CY3902">
        <v>81.14</v>
      </c>
      <c r="CZ3902">
        <v>64.400000000000006</v>
      </c>
      <c r="DA3902">
        <v>102.03</v>
      </c>
      <c r="DB3902">
        <v>41.41</v>
      </c>
      <c r="DC3902">
        <v>58.15</v>
      </c>
      <c r="DD3902">
        <v>85.34</v>
      </c>
      <c r="DE3902">
        <v>86.37</v>
      </c>
      <c r="DF3902">
        <v>79.86</v>
      </c>
      <c r="DG3902">
        <v>77.959999999999994</v>
      </c>
      <c r="DH3902">
        <v>57.05</v>
      </c>
      <c r="DI3902">
        <v>34.700000000000003</v>
      </c>
      <c r="DJ3902">
        <v>84.28</v>
      </c>
      <c r="DK3902">
        <v>176.27</v>
      </c>
      <c r="DL3902">
        <v>63.13</v>
      </c>
      <c r="DM3902">
        <v>54.99</v>
      </c>
      <c r="DN3902">
        <v>14.28</v>
      </c>
      <c r="DO3902">
        <v>100.66</v>
      </c>
      <c r="DP3902">
        <v>53.47</v>
      </c>
      <c r="DQ3902">
        <v>21.03</v>
      </c>
      <c r="DR3902">
        <v>40.479999999999997</v>
      </c>
      <c r="DS3902">
        <v>135.61000000000001</v>
      </c>
      <c r="DT3902">
        <v>51.47</v>
      </c>
      <c r="DU3902">
        <v>101.65</v>
      </c>
      <c r="DV3902">
        <v>244.17</v>
      </c>
      <c r="DW3902">
        <v>37.82</v>
      </c>
      <c r="DX3902">
        <v>66.349999999999994</v>
      </c>
      <c r="DY3902">
        <v>68.760000000000005</v>
      </c>
      <c r="DZ3902">
        <v>40.684199999999997</v>
      </c>
      <c r="EA3902">
        <v>60.41</v>
      </c>
      <c r="EC3902">
        <v>98.53</v>
      </c>
      <c r="ED3902">
        <v>28.63</v>
      </c>
      <c r="EE3902">
        <v>25.375</v>
      </c>
      <c r="EF3902">
        <v>46.57</v>
      </c>
      <c r="EH3902">
        <v>21.54</v>
      </c>
      <c r="EI3902">
        <v>143.08000000000001</v>
      </c>
      <c r="EK3902">
        <v>92.47</v>
      </c>
      <c r="EL3902">
        <v>61.58</v>
      </c>
      <c r="EM3902">
        <v>57.14</v>
      </c>
      <c r="EN3902">
        <v>19.37</v>
      </c>
      <c r="EO3902">
        <v>99.07</v>
      </c>
      <c r="EP3902">
        <v>40.39</v>
      </c>
      <c r="EQ3902">
        <v>27.6675</v>
      </c>
      <c r="ER3902">
        <v>64.09</v>
      </c>
      <c r="ES3902">
        <v>154.19999999999999</v>
      </c>
      <c r="ET3902">
        <v>112.35</v>
      </c>
      <c r="EU3902">
        <v>25.06</v>
      </c>
      <c r="EV3902">
        <v>58.02</v>
      </c>
      <c r="EW3902">
        <v>41.11</v>
      </c>
      <c r="EX3902">
        <v>30.765000000000001</v>
      </c>
      <c r="EY3902">
        <v>41.39</v>
      </c>
      <c r="EZ3902">
        <v>41.68</v>
      </c>
      <c r="FA3902">
        <v>21.57</v>
      </c>
      <c r="FB3902">
        <v>69.67</v>
      </c>
      <c r="FC3902">
        <v>83.16</v>
      </c>
      <c r="FE3902">
        <v>54.81</v>
      </c>
      <c r="FF3902">
        <v>39.450000000000003</v>
      </c>
      <c r="FG3902">
        <v>65.319999999999993</v>
      </c>
      <c r="FH3902">
        <v>23.25</v>
      </c>
      <c r="FI3902">
        <v>56.37</v>
      </c>
      <c r="FJ3902">
        <v>21.093399999999999</v>
      </c>
      <c r="FL3902">
        <v>87.99</v>
      </c>
      <c r="FM3902">
        <v>71.989999999999995</v>
      </c>
      <c r="FN3902">
        <v>89.87</v>
      </c>
      <c r="FO3902">
        <v>43.45</v>
      </c>
      <c r="FQ3902">
        <v>61.91</v>
      </c>
      <c r="FS3902">
        <v>101.36</v>
      </c>
      <c r="FT3902">
        <v>34.78</v>
      </c>
      <c r="FU3902">
        <v>17.920000000000002</v>
      </c>
      <c r="FW3902">
        <v>47.715000000000003</v>
      </c>
      <c r="FX3902">
        <v>15.4354</v>
      </c>
      <c r="FY3902">
        <v>43</v>
      </c>
      <c r="FZ3902">
        <v>101.67</v>
      </c>
      <c r="GA3902">
        <v>50.73</v>
      </c>
      <c r="GB3902">
        <v>141.9</v>
      </c>
      <c r="GC3902">
        <v>53.19</v>
      </c>
      <c r="GD3902">
        <v>51.15</v>
      </c>
      <c r="GE3902">
        <v>126.4</v>
      </c>
      <c r="GF3902">
        <v>73.130399999999995</v>
      </c>
      <c r="GG3902">
        <v>75.489999999999995</v>
      </c>
      <c r="GH3902">
        <v>44.32</v>
      </c>
      <c r="GI3902">
        <v>54.8</v>
      </c>
      <c r="GJ3902">
        <v>52.34</v>
      </c>
      <c r="GK3902">
        <v>121.92</v>
      </c>
      <c r="GL3902">
        <v>31.939599999999999</v>
      </c>
      <c r="GM3902">
        <v>94.14</v>
      </c>
      <c r="GN3902">
        <v>35.51</v>
      </c>
      <c r="GO3902">
        <v>61.69</v>
      </c>
      <c r="GP3902">
        <v>19.95</v>
      </c>
      <c r="GQ3902">
        <v>64.540000000000006</v>
      </c>
      <c r="GR3902">
        <v>87.44</v>
      </c>
      <c r="GS3902">
        <v>109.05500000000001</v>
      </c>
      <c r="GT3902">
        <v>123.91</v>
      </c>
      <c r="GU3902">
        <v>26.24</v>
      </c>
      <c r="GV3902">
        <v>40.549999999999997</v>
      </c>
      <c r="GW3902">
        <v>103.31</v>
      </c>
      <c r="GX3902">
        <v>57.2</v>
      </c>
      <c r="GY3902">
        <v>56.48</v>
      </c>
      <c r="GZ3902">
        <v>63.21</v>
      </c>
      <c r="HA3902">
        <v>79.900000000000006</v>
      </c>
      <c r="HB3902">
        <v>28.74</v>
      </c>
      <c r="HC3902">
        <v>246.62</v>
      </c>
      <c r="HD3902">
        <v>98.29</v>
      </c>
      <c r="HE3902">
        <v>132.57</v>
      </c>
      <c r="HF3902">
        <v>48.66</v>
      </c>
      <c r="HG3902">
        <v>47.85</v>
      </c>
      <c r="HH3902">
        <v>37.08</v>
      </c>
      <c r="HI3902">
        <v>41.58</v>
      </c>
      <c r="HJ3902">
        <v>92.91</v>
      </c>
      <c r="HK3902">
        <v>180.07</v>
      </c>
      <c r="HL3902">
        <v>40.01</v>
      </c>
      <c r="HM3902">
        <v>39.6</v>
      </c>
      <c r="HN3902">
        <v>75.45</v>
      </c>
      <c r="HP3902">
        <v>39.67</v>
      </c>
      <c r="HQ3902">
        <v>123.73</v>
      </c>
      <c r="HR3902">
        <v>104.13</v>
      </c>
      <c r="HS3902">
        <v>66.31</v>
      </c>
      <c r="HT3902">
        <v>51.72</v>
      </c>
      <c r="HU3902">
        <v>32.340000000000003</v>
      </c>
      <c r="HV3902">
        <v>38.983199999999997</v>
      </c>
      <c r="HX3902">
        <v>112.34</v>
      </c>
      <c r="HY3902">
        <v>98.27</v>
      </c>
      <c r="HZ3902">
        <v>32.28</v>
      </c>
      <c r="IA3902">
        <v>24.8</v>
      </c>
      <c r="IB3902">
        <v>75.253200000000007</v>
      </c>
      <c r="IC3902">
        <v>63.685699999999997</v>
      </c>
      <c r="ID3902">
        <v>72.56</v>
      </c>
      <c r="IE3902">
        <v>82.14</v>
      </c>
      <c r="IF3902">
        <v>61.51</v>
      </c>
      <c r="IG3902">
        <v>35.590000000000003</v>
      </c>
      <c r="IH3902">
        <v>183.36</v>
      </c>
      <c r="II3902">
        <v>42.14</v>
      </c>
      <c r="IJ3902">
        <v>50.14</v>
      </c>
      <c r="IK3902">
        <v>35.145499999999998</v>
      </c>
      <c r="IM3902">
        <v>13.01</v>
      </c>
      <c r="IS3902">
        <v>72.040000000000006</v>
      </c>
      <c r="IV3902">
        <v>71.849999999999994</v>
      </c>
      <c r="IW3902">
        <v>75.430000000000007</v>
      </c>
      <c r="IZ3902">
        <v>91.4</v>
      </c>
      <c r="JA3902">
        <v>41.22</v>
      </c>
      <c r="JC3902">
        <v>81.569999999999993</v>
      </c>
      <c r="JE3902">
        <v>79.569999999999993</v>
      </c>
      <c r="JI3902">
        <v>23.78</v>
      </c>
      <c r="JJ3902">
        <v>54.8</v>
      </c>
      <c r="JO3902">
        <v>121.19</v>
      </c>
      <c r="JU3902">
        <v>75.14</v>
      </c>
      <c r="JW3902">
        <v>55.4</v>
      </c>
      <c r="JY3902">
        <v>76.150000000000006</v>
      </c>
      <c r="KD3902">
        <v>150.80000000000001</v>
      </c>
      <c r="KH3902">
        <v>13.11</v>
      </c>
      <c r="KI3902">
        <v>75.42</v>
      </c>
      <c r="KJ3902">
        <v>43.45</v>
      </c>
      <c r="KK3902">
        <v>26.73</v>
      </c>
      <c r="KN3902">
        <v>49.1</v>
      </c>
      <c r="KO3902">
        <v>52.9</v>
      </c>
      <c r="KP3902">
        <v>263</v>
      </c>
      <c r="KQ3902">
        <v>90.38</v>
      </c>
      <c r="KU3902">
        <v>57.65</v>
      </c>
      <c r="KV3902">
        <v>38.58</v>
      </c>
      <c r="KX3902">
        <v>35.93</v>
      </c>
      <c r="KZ3902">
        <v>111.6</v>
      </c>
      <c r="LB3902">
        <v>17.22</v>
      </c>
      <c r="LC3902">
        <v>24.49</v>
      </c>
      <c r="LE3902">
        <v>67.37</v>
      </c>
      <c r="LG3902">
        <v>70.349999999999994</v>
      </c>
      <c r="LH3902">
        <v>52.76</v>
      </c>
      <c r="LI3902">
        <v>23.56</v>
      </c>
      <c r="LK3902">
        <v>180.32</v>
      </c>
      <c r="LL3902">
        <v>72.05</v>
      </c>
      <c r="LM3902">
        <v>161.97999999999999</v>
      </c>
      <c r="LN3902">
        <v>85.62</v>
      </c>
      <c r="LO3902">
        <v>110.75</v>
      </c>
      <c r="LP3902">
        <v>35.94</v>
      </c>
      <c r="LR3902">
        <v>206.4</v>
      </c>
      <c r="LS3902">
        <v>184.21</v>
      </c>
      <c r="LT3902">
        <v>90.69</v>
      </c>
      <c r="LU3902">
        <v>79.61</v>
      </c>
      <c r="LV3902">
        <v>111.75</v>
      </c>
      <c r="LX3902">
        <v>51.218400000000003</v>
      </c>
      <c r="MC3902">
        <v>72.86</v>
      </c>
      <c r="MD3902">
        <v>40.33</v>
      </c>
      <c r="ME3902">
        <v>36.950000000000003</v>
      </c>
      <c r="MF3902">
        <v>72.23</v>
      </c>
      <c r="MH3902">
        <v>49.72</v>
      </c>
      <c r="MJ3902">
        <v>106.45</v>
      </c>
      <c r="MM3902">
        <v>61.93</v>
      </c>
      <c r="MN3902">
        <v>63.21</v>
      </c>
      <c r="MP3902">
        <v>103.38</v>
      </c>
      <c r="MR3902">
        <v>97.45</v>
      </c>
      <c r="MU3902">
        <v>180.03</v>
      </c>
      <c r="MV3902">
        <v>128.93</v>
      </c>
      <c r="MW3902">
        <v>51.9</v>
      </c>
      <c r="MY3902">
        <v>132.16999999999999</v>
      </c>
      <c r="MZ3902">
        <v>46.11</v>
      </c>
      <c r="NB3902">
        <v>120.73</v>
      </c>
      <c r="NC3902">
        <v>17.079999999999998</v>
      </c>
      <c r="NE3902">
        <v>81.88</v>
      </c>
      <c r="NF3902">
        <v>192.93</v>
      </c>
      <c r="NG3902">
        <v>50.786799999999999</v>
      </c>
      <c r="NH3902">
        <v>41.29</v>
      </c>
      <c r="NI3902">
        <v>37.39</v>
      </c>
      <c r="NK3902">
        <v>25.85</v>
      </c>
      <c r="NM3902">
        <v>42.46</v>
      </c>
      <c r="NQ3902">
        <v>40.74</v>
      </c>
      <c r="NT3902">
        <v>86.67</v>
      </c>
      <c r="NU3902">
        <v>193.26</v>
      </c>
      <c r="NV3902">
        <v>38.950000000000003</v>
      </c>
      <c r="NX3902">
        <v>185.54</v>
      </c>
      <c r="NY3902">
        <v>106.12</v>
      </c>
      <c r="OA3902">
        <v>93.79</v>
      </c>
      <c r="OE3902">
        <v>52.66</v>
      </c>
      <c r="OG3902">
        <v>58.95</v>
      </c>
      <c r="OH3902">
        <v>53.7</v>
      </c>
      <c r="OJ3902">
        <v>38.68</v>
      </c>
      <c r="OK3902">
        <v>122.22</v>
      </c>
      <c r="OM3902">
        <v>21.26</v>
      </c>
      <c r="ON3902">
        <v>339.43</v>
      </c>
      <c r="OO3902">
        <v>81.540000000000006</v>
      </c>
      <c r="OQ3902">
        <v>82.45</v>
      </c>
      <c r="OR3902">
        <v>55.41</v>
      </c>
      <c r="OS3902">
        <v>46.053899999999999</v>
      </c>
      <c r="OU3902">
        <v>117.79</v>
      </c>
      <c r="OV3902">
        <v>35.07</v>
      </c>
      <c r="OW3902">
        <v>56.67</v>
      </c>
      <c r="OY3902">
        <v>63.505000000000003</v>
      </c>
      <c r="OZ3902">
        <v>126.45</v>
      </c>
      <c r="PA3902">
        <v>34.25</v>
      </c>
      <c r="PB3902">
        <v>81.400000000000006</v>
      </c>
      <c r="PC3902">
        <v>42.75</v>
      </c>
      <c r="PD3902">
        <v>110.26</v>
      </c>
      <c r="PE3902">
        <v>33.06</v>
      </c>
      <c r="PF3902">
        <v>84.61</v>
      </c>
      <c r="PG3902">
        <v>127.11</v>
      </c>
      <c r="PH3902">
        <v>58.84</v>
      </c>
      <c r="PI3902">
        <v>43.896000000000001</v>
      </c>
      <c r="PJ3902">
        <v>60.45</v>
      </c>
      <c r="PK3902">
        <v>648.83000000000004</v>
      </c>
      <c r="PM3902">
        <v>65.400000000000006</v>
      </c>
      <c r="PN3902">
        <v>26.12</v>
      </c>
      <c r="PP3902">
        <v>9.86</v>
      </c>
      <c r="PQ3902">
        <v>44.17</v>
      </c>
      <c r="PT3902">
        <v>49.597999999999999</v>
      </c>
      <c r="PV3902">
        <v>82.52</v>
      </c>
      <c r="PX3902">
        <v>61.28</v>
      </c>
      <c r="PY3902">
        <v>155.97</v>
      </c>
      <c r="PZ3902">
        <v>61.23</v>
      </c>
      <c r="QB3902">
        <v>69.91</v>
      </c>
      <c r="QC3902">
        <v>64.174999999999997</v>
      </c>
      <c r="QD3902">
        <v>72.31</v>
      </c>
      <c r="QE3902">
        <v>36.24</v>
      </c>
      <c r="QF3902">
        <v>40.685000000000002</v>
      </c>
      <c r="QG3902">
        <v>47.4</v>
      </c>
      <c r="QI3902">
        <v>53.35</v>
      </c>
      <c r="QJ3902">
        <v>281.13</v>
      </c>
      <c r="QK3902">
        <v>54.76</v>
      </c>
      <c r="QL3902">
        <v>201.44</v>
      </c>
      <c r="QM3902">
        <v>27.12</v>
      </c>
      <c r="QN3902">
        <v>46.48</v>
      </c>
      <c r="QS3902">
        <v>37.965000000000003</v>
      </c>
      <c r="QT3902">
        <v>18.98</v>
      </c>
      <c r="QU3902">
        <v>129.69</v>
      </c>
      <c r="QV3902">
        <v>19.82</v>
      </c>
      <c r="QX3902">
        <v>31.33</v>
      </c>
      <c r="RA3902">
        <v>153.24</v>
      </c>
      <c r="RB3902">
        <v>59.84</v>
      </c>
      <c r="RE3902">
        <v>99.46</v>
      </c>
      <c r="RF3902">
        <v>86.76</v>
      </c>
      <c r="RG3902">
        <v>64.040000000000006</v>
      </c>
      <c r="RI3902">
        <v>47.8</v>
      </c>
      <c r="RK3902">
        <v>51.47</v>
      </c>
      <c r="RL3902">
        <v>61.54</v>
      </c>
      <c r="RM3902">
        <v>79.989999999999995</v>
      </c>
      <c r="RN3902">
        <v>104.81</v>
      </c>
      <c r="RQ3902">
        <v>19.46</v>
      </c>
      <c r="RT3902">
        <v>167.8</v>
      </c>
      <c r="RV3902">
        <v>39.369999999999997</v>
      </c>
      <c r="RW3902">
        <v>75.72</v>
      </c>
      <c r="RX3902">
        <v>70.099999999999994</v>
      </c>
      <c r="RY3902">
        <v>161.01</v>
      </c>
      <c r="RZ3902">
        <v>77.69</v>
      </c>
      <c r="SC3902">
        <v>129.16999999999999</v>
      </c>
      <c r="SD3902">
        <v>282.49</v>
      </c>
      <c r="SF3902">
        <v>43.41</v>
      </c>
      <c r="SH3902">
        <v>97.77</v>
      </c>
      <c r="SI3902">
        <v>41.74</v>
      </c>
      <c r="SJ3902">
        <v>64.930000000000007</v>
      </c>
    </row>
    <row r="3903" spans="1:504">
      <c r="A3903" s="1">
        <v>41989</v>
      </c>
      <c r="B3903">
        <v>71.55</v>
      </c>
      <c r="C3903">
        <v>88.24</v>
      </c>
      <c r="D3903">
        <v>45.53</v>
      </c>
      <c r="F3903">
        <v>124.25</v>
      </c>
      <c r="G3903">
        <v>89.34</v>
      </c>
      <c r="H3903">
        <v>58.43</v>
      </c>
      <c r="I3903">
        <v>101.7</v>
      </c>
      <c r="J3903">
        <v>40.39</v>
      </c>
      <c r="K3903">
        <v>65.25</v>
      </c>
      <c r="L3903">
        <v>90.17</v>
      </c>
      <c r="M3903">
        <v>57.3</v>
      </c>
      <c r="N3903">
        <v>86.41</v>
      </c>
      <c r="O3903">
        <v>67.040000000000006</v>
      </c>
      <c r="P3903">
        <v>24.49</v>
      </c>
      <c r="Q3903">
        <v>16.9435</v>
      </c>
      <c r="R3903">
        <v>97.06</v>
      </c>
      <c r="S3903">
        <v>151.41</v>
      </c>
      <c r="T3903">
        <v>83.55</v>
      </c>
      <c r="U3903">
        <v>102.76</v>
      </c>
      <c r="V3903">
        <v>88.72</v>
      </c>
      <c r="W3903">
        <v>56.8</v>
      </c>
      <c r="X3903">
        <v>159.05000000000001</v>
      </c>
      <c r="Y3903">
        <v>51.42</v>
      </c>
      <c r="Z3903">
        <v>16.72</v>
      </c>
      <c r="AC3903">
        <v>55.15</v>
      </c>
      <c r="AD3903">
        <v>30.67</v>
      </c>
      <c r="AE3903">
        <v>89.36</v>
      </c>
      <c r="AF3903">
        <v>32.14</v>
      </c>
      <c r="AG3903">
        <v>103.08</v>
      </c>
      <c r="AH3903">
        <v>113.23</v>
      </c>
      <c r="AJ3903">
        <v>82.96</v>
      </c>
      <c r="AM3903">
        <v>30.73</v>
      </c>
      <c r="AO3903">
        <v>67.83</v>
      </c>
      <c r="AP3903">
        <v>38.07</v>
      </c>
      <c r="AQ3903">
        <v>51.17</v>
      </c>
      <c r="AR3903">
        <v>52.88</v>
      </c>
      <c r="AS3903">
        <v>95.831400000000002</v>
      </c>
      <c r="AT3903">
        <v>49.33</v>
      </c>
      <c r="AU3903">
        <v>72.459999999999994</v>
      </c>
      <c r="AV3903">
        <v>34.3264</v>
      </c>
      <c r="AW3903">
        <v>52.46</v>
      </c>
      <c r="AY3903">
        <v>43.4</v>
      </c>
      <c r="AZ3903">
        <v>57.81</v>
      </c>
      <c r="BA3903">
        <v>126.4907</v>
      </c>
      <c r="BB3903">
        <v>76.760000000000005</v>
      </c>
      <c r="BC3903">
        <v>57.83</v>
      </c>
      <c r="BD3903">
        <v>66.23</v>
      </c>
      <c r="BE3903">
        <v>73.69</v>
      </c>
      <c r="BF3903">
        <v>94.51</v>
      </c>
      <c r="BG3903">
        <v>56.71</v>
      </c>
      <c r="BH3903">
        <v>49.32</v>
      </c>
      <c r="BK3903">
        <v>597.92999999999995</v>
      </c>
      <c r="BL3903">
        <v>50.13</v>
      </c>
      <c r="BM3903">
        <v>32.479999999999997</v>
      </c>
      <c r="BN3903">
        <v>39.619999999999997</v>
      </c>
      <c r="BO3903">
        <v>165.84</v>
      </c>
      <c r="BP3903">
        <v>38.424599999999998</v>
      </c>
      <c r="BQ3903">
        <v>134.04</v>
      </c>
      <c r="BR3903">
        <v>145.28</v>
      </c>
      <c r="BS3903">
        <v>35.770000000000003</v>
      </c>
      <c r="BT3903">
        <v>31.6</v>
      </c>
      <c r="BU3903">
        <v>12.95</v>
      </c>
      <c r="BV3903">
        <v>57.69</v>
      </c>
      <c r="BW3903">
        <v>43.86</v>
      </c>
      <c r="BX3903">
        <v>42.835000000000001</v>
      </c>
      <c r="BY3903">
        <v>30.22</v>
      </c>
      <c r="BZ3903">
        <v>42.72</v>
      </c>
      <c r="CA3903">
        <v>111.41</v>
      </c>
      <c r="CC3903">
        <v>50.759</v>
      </c>
      <c r="CD3903">
        <v>43.12</v>
      </c>
      <c r="CF3903">
        <v>37.89</v>
      </c>
      <c r="CG3903">
        <v>99.97</v>
      </c>
      <c r="CH3903">
        <v>30.46</v>
      </c>
      <c r="CI3903">
        <v>100.12</v>
      </c>
      <c r="CJ3903">
        <v>33.26</v>
      </c>
      <c r="CK3903">
        <v>67.510000000000005</v>
      </c>
      <c r="CL3903">
        <v>44.05</v>
      </c>
      <c r="CN3903">
        <v>28.441400000000002</v>
      </c>
      <c r="CO3903">
        <v>64.14</v>
      </c>
      <c r="CP3903">
        <v>118.72</v>
      </c>
      <c r="CQ3903">
        <v>20.75</v>
      </c>
      <c r="CR3903">
        <v>138.47</v>
      </c>
      <c r="CS3903">
        <v>62.323500000000003</v>
      </c>
      <c r="CT3903">
        <v>72.28</v>
      </c>
      <c r="CU3903">
        <v>87.8</v>
      </c>
      <c r="CV3903">
        <v>71.790000000000006</v>
      </c>
      <c r="CW3903">
        <v>68.790000000000006</v>
      </c>
      <c r="CY3903">
        <v>80.62</v>
      </c>
      <c r="CZ3903">
        <v>65.17</v>
      </c>
      <c r="DA3903">
        <v>101.55</v>
      </c>
      <c r="DB3903">
        <v>40.950000000000003</v>
      </c>
      <c r="DC3903">
        <v>59.21</v>
      </c>
      <c r="DD3903">
        <v>85.47</v>
      </c>
      <c r="DE3903">
        <v>86</v>
      </c>
      <c r="DF3903">
        <v>79.599999999999994</v>
      </c>
      <c r="DG3903">
        <v>77.62</v>
      </c>
      <c r="DH3903">
        <v>57.17</v>
      </c>
      <c r="DI3903">
        <v>35.01</v>
      </c>
      <c r="DJ3903">
        <v>82.97</v>
      </c>
      <c r="DK3903">
        <v>174.26</v>
      </c>
      <c r="DL3903">
        <v>62.01</v>
      </c>
      <c r="DM3903">
        <v>54.3</v>
      </c>
      <c r="DN3903">
        <v>14.09</v>
      </c>
      <c r="DO3903">
        <v>101.08</v>
      </c>
      <c r="DP3903">
        <v>53.35</v>
      </c>
      <c r="DQ3903">
        <v>21.19</v>
      </c>
      <c r="DR3903">
        <v>39.909999999999997</v>
      </c>
      <c r="DS3903">
        <v>136.4</v>
      </c>
      <c r="DT3903">
        <v>51.13</v>
      </c>
      <c r="DU3903">
        <v>102.31</v>
      </c>
      <c r="DV3903">
        <v>244.23</v>
      </c>
      <c r="DW3903">
        <v>38.11</v>
      </c>
      <c r="DX3903">
        <v>62.7</v>
      </c>
      <c r="DY3903">
        <v>68.33</v>
      </c>
      <c r="DZ3903">
        <v>40.529400000000003</v>
      </c>
      <c r="EA3903">
        <v>60.49</v>
      </c>
      <c r="EC3903">
        <v>97.94</v>
      </c>
      <c r="ED3903">
        <v>28.44</v>
      </c>
      <c r="EE3903">
        <v>25.07</v>
      </c>
      <c r="EF3903">
        <v>46.28</v>
      </c>
      <c r="EH3903">
        <v>21.71</v>
      </c>
      <c r="EI3903">
        <v>141.15</v>
      </c>
      <c r="EK3903">
        <v>92.44</v>
      </c>
      <c r="EL3903">
        <v>60.78</v>
      </c>
      <c r="EM3903">
        <v>55.78</v>
      </c>
      <c r="EN3903">
        <v>19.18</v>
      </c>
      <c r="EO3903">
        <v>98.65</v>
      </c>
      <c r="EP3903">
        <v>40.18</v>
      </c>
      <c r="EQ3903">
        <v>27.012499999999999</v>
      </c>
      <c r="ER3903">
        <v>64.099999999999994</v>
      </c>
      <c r="ES3903">
        <v>153.77000000000001</v>
      </c>
      <c r="ET3903">
        <v>112.4</v>
      </c>
      <c r="EU3903">
        <v>24.93</v>
      </c>
      <c r="EV3903">
        <v>57.18</v>
      </c>
      <c r="EW3903">
        <v>40.630000000000003</v>
      </c>
      <c r="EX3903">
        <v>30.75</v>
      </c>
      <c r="EY3903">
        <v>41.31</v>
      </c>
      <c r="EZ3903">
        <v>41.32</v>
      </c>
      <c r="FA3903">
        <v>21.04</v>
      </c>
      <c r="FB3903">
        <v>69.260000000000005</v>
      </c>
      <c r="FC3903">
        <v>81.25</v>
      </c>
      <c r="FE3903">
        <v>53.95</v>
      </c>
      <c r="FF3903">
        <v>39.07</v>
      </c>
      <c r="FG3903">
        <v>64.22</v>
      </c>
      <c r="FH3903">
        <v>23.33</v>
      </c>
      <c r="FI3903">
        <v>56.06</v>
      </c>
      <c r="FJ3903">
        <v>20.8736</v>
      </c>
      <c r="FL3903">
        <v>86.56</v>
      </c>
      <c r="FM3903">
        <v>71.34</v>
      </c>
      <c r="FN3903">
        <v>92.31</v>
      </c>
      <c r="FO3903">
        <v>42.71</v>
      </c>
      <c r="FQ3903">
        <v>61.73</v>
      </c>
      <c r="FS3903">
        <v>101.9</v>
      </c>
      <c r="FT3903">
        <v>34.71</v>
      </c>
      <c r="FU3903">
        <v>17.78</v>
      </c>
      <c r="FW3903">
        <v>46.604999999999997</v>
      </c>
      <c r="FX3903">
        <v>15.364699999999999</v>
      </c>
      <c r="FY3903">
        <v>43.56</v>
      </c>
      <c r="FZ3903">
        <v>102.33</v>
      </c>
      <c r="GA3903">
        <v>50.97</v>
      </c>
      <c r="GB3903">
        <v>143.79</v>
      </c>
      <c r="GC3903">
        <v>52.77</v>
      </c>
      <c r="GD3903">
        <v>48.79</v>
      </c>
      <c r="GE3903">
        <v>121.69</v>
      </c>
      <c r="GF3903">
        <v>74.379900000000006</v>
      </c>
      <c r="GG3903">
        <v>74.8</v>
      </c>
      <c r="GH3903">
        <v>44.3</v>
      </c>
      <c r="GI3903">
        <v>53.94</v>
      </c>
      <c r="GJ3903">
        <v>51.94</v>
      </c>
      <c r="GK3903">
        <v>121.33</v>
      </c>
      <c r="GL3903">
        <v>31.735500000000002</v>
      </c>
      <c r="GM3903">
        <v>92.59</v>
      </c>
      <c r="GN3903">
        <v>35.479999999999997</v>
      </c>
      <c r="GO3903">
        <v>63.22</v>
      </c>
      <c r="GP3903">
        <v>19.79</v>
      </c>
      <c r="GQ3903">
        <v>64.459999999999994</v>
      </c>
      <c r="GR3903">
        <v>86.85</v>
      </c>
      <c r="GS3903">
        <v>108.33</v>
      </c>
      <c r="GT3903">
        <v>123.27</v>
      </c>
      <c r="GU3903">
        <v>25.75</v>
      </c>
      <c r="GV3903">
        <v>40.46</v>
      </c>
      <c r="GW3903">
        <v>103.05</v>
      </c>
      <c r="GX3903">
        <v>56.71</v>
      </c>
      <c r="GY3903">
        <v>57.64</v>
      </c>
      <c r="GZ3903">
        <v>63.18</v>
      </c>
      <c r="HA3903">
        <v>80.19</v>
      </c>
      <c r="HB3903">
        <v>28.12</v>
      </c>
      <c r="HC3903">
        <v>245.66</v>
      </c>
      <c r="HD3903">
        <v>98.31</v>
      </c>
      <c r="HE3903">
        <v>132.53</v>
      </c>
      <c r="HF3903">
        <v>48.73</v>
      </c>
      <c r="HG3903">
        <v>47.76</v>
      </c>
      <c r="HH3903">
        <v>36.700000000000003</v>
      </c>
      <c r="HI3903">
        <v>39.58</v>
      </c>
      <c r="HJ3903">
        <v>93.58</v>
      </c>
      <c r="HK3903">
        <v>178.85</v>
      </c>
      <c r="HL3903">
        <v>39.74</v>
      </c>
      <c r="HM3903">
        <v>39.729999999999997</v>
      </c>
      <c r="HN3903">
        <v>74.209999999999994</v>
      </c>
      <c r="HP3903">
        <v>39.49</v>
      </c>
      <c r="HQ3903">
        <v>121.55</v>
      </c>
      <c r="HR3903">
        <v>101.83</v>
      </c>
      <c r="HS3903">
        <v>65.02</v>
      </c>
      <c r="HT3903">
        <v>51.62</v>
      </c>
      <c r="HU3903">
        <v>32.25</v>
      </c>
      <c r="HV3903">
        <v>38.983199999999997</v>
      </c>
      <c r="HX3903">
        <v>112.2</v>
      </c>
      <c r="HY3903">
        <v>95.85</v>
      </c>
      <c r="HZ3903">
        <v>32.68</v>
      </c>
      <c r="IA3903">
        <v>25.31</v>
      </c>
      <c r="IB3903">
        <v>75.332899999999995</v>
      </c>
      <c r="IC3903">
        <v>63.046399999999998</v>
      </c>
      <c r="ID3903">
        <v>71.31</v>
      </c>
      <c r="IE3903">
        <v>81.832599999999999</v>
      </c>
      <c r="IF3903">
        <v>62.12</v>
      </c>
      <c r="IG3903">
        <v>34.74</v>
      </c>
      <c r="IH3903">
        <v>174.43</v>
      </c>
      <c r="II3903">
        <v>41.84</v>
      </c>
      <c r="IJ3903">
        <v>50.24</v>
      </c>
      <c r="IK3903">
        <v>35.171799999999998</v>
      </c>
      <c r="IM3903">
        <v>12.79</v>
      </c>
      <c r="IS3903">
        <v>70.97</v>
      </c>
      <c r="IV3903">
        <v>71.88</v>
      </c>
      <c r="IW3903">
        <v>74.84</v>
      </c>
      <c r="IZ3903">
        <v>90.78</v>
      </c>
      <c r="JA3903">
        <v>39.590000000000003</v>
      </c>
      <c r="JC3903">
        <v>80.56</v>
      </c>
      <c r="JE3903">
        <v>79.099999999999994</v>
      </c>
      <c r="JI3903">
        <v>23.37</v>
      </c>
      <c r="JJ3903">
        <v>54.9</v>
      </c>
      <c r="JO3903">
        <v>119.71</v>
      </c>
      <c r="JU3903">
        <v>74.48</v>
      </c>
      <c r="JW3903">
        <v>58.22</v>
      </c>
      <c r="JY3903">
        <v>76.55</v>
      </c>
      <c r="KD3903">
        <v>150.93</v>
      </c>
      <c r="KH3903">
        <v>13.11</v>
      </c>
      <c r="KI3903">
        <v>74.89</v>
      </c>
      <c r="KJ3903">
        <v>43.1</v>
      </c>
      <c r="KK3903">
        <v>26.535</v>
      </c>
      <c r="KN3903">
        <v>49.39</v>
      </c>
      <c r="KO3903">
        <v>52.11</v>
      </c>
      <c r="KP3903">
        <v>256.52</v>
      </c>
      <c r="KQ3903">
        <v>89.7</v>
      </c>
      <c r="KU3903">
        <v>55.68</v>
      </c>
      <c r="KV3903">
        <v>38.17</v>
      </c>
      <c r="KX3903">
        <v>35.520000000000003</v>
      </c>
      <c r="KZ3903">
        <v>110.74</v>
      </c>
      <c r="LB3903">
        <v>17.45</v>
      </c>
      <c r="LC3903">
        <v>24.25</v>
      </c>
      <c r="LE3903">
        <v>67.209999999999994</v>
      </c>
      <c r="LG3903">
        <v>70.38</v>
      </c>
      <c r="LH3903">
        <v>51.34</v>
      </c>
      <c r="LI3903">
        <v>23.8</v>
      </c>
      <c r="LK3903">
        <v>179.15</v>
      </c>
      <c r="LL3903">
        <v>71.569999999999993</v>
      </c>
      <c r="LM3903">
        <v>161.09</v>
      </c>
      <c r="LN3903">
        <v>84.74</v>
      </c>
      <c r="LO3903">
        <v>109.83</v>
      </c>
      <c r="LP3903">
        <v>35.659999999999997</v>
      </c>
      <c r="LR3903">
        <v>201.42</v>
      </c>
      <c r="LS3903">
        <v>185.39</v>
      </c>
      <c r="LT3903">
        <v>89.43</v>
      </c>
      <c r="LU3903">
        <v>78.23</v>
      </c>
      <c r="LV3903">
        <v>111.24</v>
      </c>
      <c r="LX3903">
        <v>50.063299999999998</v>
      </c>
      <c r="MC3903">
        <v>72.77</v>
      </c>
      <c r="MD3903">
        <v>39.9</v>
      </c>
      <c r="ME3903">
        <v>37.17</v>
      </c>
      <c r="MF3903">
        <v>72.989999999999995</v>
      </c>
      <c r="MH3903">
        <v>49</v>
      </c>
      <c r="MJ3903">
        <v>104.37</v>
      </c>
      <c r="MM3903">
        <v>62.34</v>
      </c>
      <c r="MN3903">
        <v>62.92</v>
      </c>
      <c r="MP3903">
        <v>104.83</v>
      </c>
      <c r="MR3903">
        <v>95.78</v>
      </c>
      <c r="MU3903">
        <v>176.6</v>
      </c>
      <c r="MV3903">
        <v>128.82</v>
      </c>
      <c r="MW3903">
        <v>51.63</v>
      </c>
      <c r="MY3903">
        <v>134.80000000000001</v>
      </c>
      <c r="MZ3903">
        <v>47.03</v>
      </c>
      <c r="NB3903">
        <v>121.09</v>
      </c>
      <c r="NC3903">
        <v>16.95</v>
      </c>
      <c r="NE3903">
        <v>82.87</v>
      </c>
      <c r="NF3903">
        <v>191.25</v>
      </c>
      <c r="NG3903">
        <v>49.629100000000001</v>
      </c>
      <c r="NH3903">
        <v>41.37</v>
      </c>
      <c r="NI3903">
        <v>37.19</v>
      </c>
      <c r="NK3903">
        <v>25.53</v>
      </c>
      <c r="NM3903">
        <v>42.67</v>
      </c>
      <c r="NQ3903">
        <v>41.23</v>
      </c>
      <c r="NT3903">
        <v>85.64</v>
      </c>
      <c r="NU3903">
        <v>189.53</v>
      </c>
      <c r="NV3903">
        <v>39.19</v>
      </c>
      <c r="NX3903">
        <v>183.31</v>
      </c>
      <c r="NY3903">
        <v>105.24</v>
      </c>
      <c r="OA3903">
        <v>92.38</v>
      </c>
      <c r="OE3903">
        <v>54.1</v>
      </c>
      <c r="OG3903">
        <v>58.23</v>
      </c>
      <c r="OH3903">
        <v>53.43</v>
      </c>
      <c r="OJ3903">
        <v>38.47</v>
      </c>
      <c r="OK3903">
        <v>121.32</v>
      </c>
      <c r="OM3903">
        <v>21.37</v>
      </c>
      <c r="ON3903">
        <v>336.94</v>
      </c>
      <c r="OO3903">
        <v>82.07</v>
      </c>
      <c r="OQ3903">
        <v>81.39</v>
      </c>
      <c r="OR3903">
        <v>53.79</v>
      </c>
      <c r="OS3903">
        <v>45.136000000000003</v>
      </c>
      <c r="OU3903">
        <v>116.6</v>
      </c>
      <c r="OV3903">
        <v>34.97</v>
      </c>
      <c r="OW3903">
        <v>56.29</v>
      </c>
      <c r="OY3903">
        <v>62.72</v>
      </c>
      <c r="OZ3903">
        <v>124.84</v>
      </c>
      <c r="PA3903">
        <v>34.22</v>
      </c>
      <c r="PB3903">
        <v>82.7</v>
      </c>
      <c r="PC3903">
        <v>43.22</v>
      </c>
      <c r="PD3903">
        <v>108.79</v>
      </c>
      <c r="PE3903">
        <v>32.17</v>
      </c>
      <c r="PF3903">
        <v>82.64</v>
      </c>
      <c r="PG3903">
        <v>124.84</v>
      </c>
      <c r="PH3903">
        <v>58.23</v>
      </c>
      <c r="PI3903">
        <v>42.994</v>
      </c>
      <c r="PJ3903">
        <v>60.16</v>
      </c>
      <c r="PK3903">
        <v>633.52</v>
      </c>
      <c r="PM3903">
        <v>65.069999999999993</v>
      </c>
      <c r="PN3903">
        <v>25.83</v>
      </c>
      <c r="PP3903">
        <v>9.92</v>
      </c>
      <c r="PQ3903">
        <v>43.79</v>
      </c>
      <c r="PT3903">
        <v>49.774000000000001</v>
      </c>
      <c r="PV3903">
        <v>81.48</v>
      </c>
      <c r="PX3903">
        <v>61.24</v>
      </c>
      <c r="PY3903">
        <v>154.96</v>
      </c>
      <c r="PZ3903">
        <v>60.42</v>
      </c>
      <c r="QB3903">
        <v>69.89</v>
      </c>
      <c r="QC3903">
        <v>63.352499999999999</v>
      </c>
      <c r="QD3903">
        <v>72.45</v>
      </c>
      <c r="QE3903">
        <v>36.270000000000003</v>
      </c>
      <c r="QF3903">
        <v>41.1</v>
      </c>
      <c r="QG3903">
        <v>47.39</v>
      </c>
      <c r="QI3903">
        <v>54.47</v>
      </c>
      <c r="QJ3903">
        <v>279.17</v>
      </c>
      <c r="QK3903">
        <v>54.97</v>
      </c>
      <c r="QL3903">
        <v>201.68</v>
      </c>
      <c r="QM3903">
        <v>27.01</v>
      </c>
      <c r="QN3903">
        <v>46.56</v>
      </c>
      <c r="QS3903">
        <v>37.914999999999999</v>
      </c>
      <c r="QT3903">
        <v>19.21</v>
      </c>
      <c r="QU3903">
        <v>129.16</v>
      </c>
      <c r="QV3903">
        <v>18.850000000000001</v>
      </c>
      <c r="QX3903">
        <v>31.38</v>
      </c>
      <c r="RA3903">
        <v>146.78</v>
      </c>
      <c r="RB3903">
        <v>60.96</v>
      </c>
      <c r="RE3903">
        <v>99.71</v>
      </c>
      <c r="RF3903">
        <v>87.27</v>
      </c>
      <c r="RG3903">
        <v>61.63</v>
      </c>
      <c r="RI3903">
        <v>45.38</v>
      </c>
      <c r="RK3903">
        <v>50.594999999999999</v>
      </c>
      <c r="RL3903">
        <v>61.56</v>
      </c>
      <c r="RM3903">
        <v>80.22</v>
      </c>
      <c r="RN3903">
        <v>106.6</v>
      </c>
      <c r="RQ3903">
        <v>19.11</v>
      </c>
      <c r="RT3903">
        <v>166.87</v>
      </c>
      <c r="RV3903">
        <v>38.634999999999998</v>
      </c>
      <c r="RW3903">
        <v>75.47</v>
      </c>
      <c r="RX3903">
        <v>69.48</v>
      </c>
      <c r="RY3903">
        <v>157.01</v>
      </c>
      <c r="RZ3903">
        <v>75.989999999999995</v>
      </c>
      <c r="SC3903">
        <v>128.36000000000001</v>
      </c>
      <c r="SD3903">
        <v>278.58</v>
      </c>
      <c r="SF3903">
        <v>43.49</v>
      </c>
      <c r="SH3903">
        <v>100.94</v>
      </c>
      <c r="SI3903">
        <v>40.85</v>
      </c>
      <c r="SJ3903">
        <v>64.48</v>
      </c>
    </row>
    <row r="3904" spans="1:504">
      <c r="A3904" s="1">
        <v>41990</v>
      </c>
      <c r="B3904">
        <v>75.599999999999994</v>
      </c>
      <c r="C3904">
        <v>90.44</v>
      </c>
      <c r="D3904">
        <v>46.44</v>
      </c>
      <c r="F3904">
        <v>125.06</v>
      </c>
      <c r="G3904">
        <v>89.75</v>
      </c>
      <c r="H3904">
        <v>59.77</v>
      </c>
      <c r="I3904">
        <v>106.02</v>
      </c>
      <c r="J3904">
        <v>41.55</v>
      </c>
      <c r="K3904">
        <v>66.569999999999993</v>
      </c>
      <c r="L3904">
        <v>91.38</v>
      </c>
      <c r="M3904">
        <v>58.63</v>
      </c>
      <c r="N3904">
        <v>89.02</v>
      </c>
      <c r="O3904">
        <v>68.36</v>
      </c>
      <c r="P3904">
        <v>24.66</v>
      </c>
      <c r="Q3904">
        <v>17.5473</v>
      </c>
      <c r="R3904">
        <v>98.94</v>
      </c>
      <c r="S3904">
        <v>151.93</v>
      </c>
      <c r="T3904">
        <v>91.59</v>
      </c>
      <c r="U3904">
        <v>104.07</v>
      </c>
      <c r="V3904">
        <v>91.65</v>
      </c>
      <c r="W3904">
        <v>57.63</v>
      </c>
      <c r="X3904">
        <v>160.6</v>
      </c>
      <c r="Y3904">
        <v>51.76</v>
      </c>
      <c r="Z3904">
        <v>17.260000000000002</v>
      </c>
      <c r="AC3904">
        <v>56.35</v>
      </c>
      <c r="AD3904">
        <v>31.12</v>
      </c>
      <c r="AE3904">
        <v>90.7</v>
      </c>
      <c r="AF3904">
        <v>32.67</v>
      </c>
      <c r="AG3904">
        <v>104.41</v>
      </c>
      <c r="AH3904">
        <v>113.9</v>
      </c>
      <c r="AJ3904">
        <v>84.23</v>
      </c>
      <c r="AM3904">
        <v>31.15</v>
      </c>
      <c r="AO3904">
        <v>71.02</v>
      </c>
      <c r="AP3904">
        <v>39.89</v>
      </c>
      <c r="AQ3904">
        <v>52.45</v>
      </c>
      <c r="AR3904">
        <v>54.02</v>
      </c>
      <c r="AS3904">
        <v>97.104100000000003</v>
      </c>
      <c r="AT3904">
        <v>49.94</v>
      </c>
      <c r="AU3904">
        <v>72.58</v>
      </c>
      <c r="AV3904">
        <v>35.721200000000003</v>
      </c>
      <c r="AW3904">
        <v>53.46</v>
      </c>
      <c r="AY3904">
        <v>44.26</v>
      </c>
      <c r="AZ3904">
        <v>59.07</v>
      </c>
      <c r="BA3904">
        <v>130.31819999999999</v>
      </c>
      <c r="BB3904">
        <v>81.84</v>
      </c>
      <c r="BC3904">
        <v>58.82</v>
      </c>
      <c r="BD3904">
        <v>69.03</v>
      </c>
      <c r="BE3904">
        <v>78.599999999999994</v>
      </c>
      <c r="BF3904">
        <v>95.65</v>
      </c>
      <c r="BG3904">
        <v>60.2</v>
      </c>
      <c r="BH3904">
        <v>49.64</v>
      </c>
      <c r="BK3904">
        <v>602.46</v>
      </c>
      <c r="BL3904">
        <v>50.21</v>
      </c>
      <c r="BM3904">
        <v>32.755000000000003</v>
      </c>
      <c r="BN3904">
        <v>40.35</v>
      </c>
      <c r="BO3904">
        <v>168.87</v>
      </c>
      <c r="BP3904">
        <v>39.261200000000002</v>
      </c>
      <c r="BQ3904">
        <v>136.80000000000001</v>
      </c>
      <c r="BR3904">
        <v>148.44999999999999</v>
      </c>
      <c r="BS3904">
        <v>37.47</v>
      </c>
      <c r="BT3904">
        <v>32.82</v>
      </c>
      <c r="BU3904">
        <v>13.02</v>
      </c>
      <c r="BV3904">
        <v>59.19</v>
      </c>
      <c r="BW3904">
        <v>45.02</v>
      </c>
      <c r="BX3904">
        <v>43.594999999999999</v>
      </c>
      <c r="BY3904">
        <v>31.66</v>
      </c>
      <c r="BZ3904">
        <v>43.18</v>
      </c>
      <c r="CA3904">
        <v>115.36</v>
      </c>
      <c r="CC3904">
        <v>51.908000000000001</v>
      </c>
      <c r="CD3904">
        <v>44.61</v>
      </c>
      <c r="CF3904">
        <v>38.69</v>
      </c>
      <c r="CG3904">
        <v>101.6</v>
      </c>
      <c r="CH3904">
        <v>31.03</v>
      </c>
      <c r="CI3904">
        <v>102</v>
      </c>
      <c r="CJ3904">
        <v>33.93</v>
      </c>
      <c r="CK3904">
        <v>68.66</v>
      </c>
      <c r="CL3904">
        <v>45</v>
      </c>
      <c r="CN3904">
        <v>28.869299999999999</v>
      </c>
      <c r="CO3904">
        <v>64.78</v>
      </c>
      <c r="CP3904">
        <v>122.26</v>
      </c>
      <c r="CQ3904">
        <v>21.29</v>
      </c>
      <c r="CR3904">
        <v>140.41999999999999</v>
      </c>
      <c r="CS3904">
        <v>63.619500000000002</v>
      </c>
      <c r="CT3904">
        <v>73.569999999999993</v>
      </c>
      <c r="CU3904">
        <v>88.74</v>
      </c>
      <c r="CV3904">
        <v>73.97</v>
      </c>
      <c r="CW3904">
        <v>71.27</v>
      </c>
      <c r="CY3904">
        <v>81.37</v>
      </c>
      <c r="CZ3904">
        <v>64.88</v>
      </c>
      <c r="DA3904">
        <v>104.43</v>
      </c>
      <c r="DB3904">
        <v>42.36</v>
      </c>
      <c r="DC3904">
        <v>59.74</v>
      </c>
      <c r="DD3904">
        <v>91.14</v>
      </c>
      <c r="DE3904">
        <v>87.32</v>
      </c>
      <c r="DF3904">
        <v>79.099999999999994</v>
      </c>
      <c r="DG3904">
        <v>79.92</v>
      </c>
      <c r="DH3904">
        <v>57.54</v>
      </c>
      <c r="DI3904">
        <v>33.659999999999997</v>
      </c>
      <c r="DJ3904">
        <v>85.13</v>
      </c>
      <c r="DK3904">
        <v>167.78</v>
      </c>
      <c r="DL3904">
        <v>62.76</v>
      </c>
      <c r="DM3904">
        <v>56</v>
      </c>
      <c r="DN3904">
        <v>14.45</v>
      </c>
      <c r="DO3904">
        <v>103.12</v>
      </c>
      <c r="DP3904">
        <v>54.64</v>
      </c>
      <c r="DQ3904">
        <v>22.13</v>
      </c>
      <c r="DR3904">
        <v>40.409999999999997</v>
      </c>
      <c r="DS3904">
        <v>137.22999999999999</v>
      </c>
      <c r="DT3904">
        <v>52.19</v>
      </c>
      <c r="DU3904">
        <v>103.9</v>
      </c>
      <c r="DV3904">
        <v>244.02</v>
      </c>
      <c r="DW3904">
        <v>39.44</v>
      </c>
      <c r="DX3904">
        <v>62.98</v>
      </c>
      <c r="DY3904">
        <v>69.95</v>
      </c>
      <c r="DZ3904">
        <v>41.139400000000002</v>
      </c>
      <c r="EA3904">
        <v>65.02</v>
      </c>
      <c r="EC3904">
        <v>100.33</v>
      </c>
      <c r="ED3904">
        <v>28.9</v>
      </c>
      <c r="EE3904">
        <v>25.434999999999999</v>
      </c>
      <c r="EF3904">
        <v>46.91</v>
      </c>
      <c r="EH3904">
        <v>22.49</v>
      </c>
      <c r="EI3904">
        <v>143.33000000000001</v>
      </c>
      <c r="EK3904">
        <v>93.21</v>
      </c>
      <c r="EL3904">
        <v>61.98</v>
      </c>
      <c r="EM3904">
        <v>56.33</v>
      </c>
      <c r="EN3904">
        <v>19.579999999999998</v>
      </c>
      <c r="EO3904">
        <v>100.49</v>
      </c>
      <c r="EP3904">
        <v>41.08</v>
      </c>
      <c r="EQ3904">
        <v>27.7225</v>
      </c>
      <c r="ER3904">
        <v>64.84</v>
      </c>
      <c r="ES3904">
        <v>159.15</v>
      </c>
      <c r="ET3904">
        <v>113.86</v>
      </c>
      <c r="EU3904">
        <v>25.33</v>
      </c>
      <c r="EV3904">
        <v>57.64</v>
      </c>
      <c r="EW3904">
        <v>41.16</v>
      </c>
      <c r="EX3904">
        <v>31.23</v>
      </c>
      <c r="EY3904">
        <v>42.01</v>
      </c>
      <c r="EZ3904">
        <v>43.11</v>
      </c>
      <c r="FA3904">
        <v>21.65</v>
      </c>
      <c r="FB3904">
        <v>70.28</v>
      </c>
      <c r="FC3904">
        <v>82.74</v>
      </c>
      <c r="FE3904">
        <v>55.59</v>
      </c>
      <c r="FF3904">
        <v>39.69</v>
      </c>
      <c r="FG3904">
        <v>65.95</v>
      </c>
      <c r="FH3904">
        <v>23.86</v>
      </c>
      <c r="FI3904">
        <v>56.99</v>
      </c>
      <c r="FJ3904">
        <v>21.471299999999999</v>
      </c>
      <c r="FL3904">
        <v>88.55</v>
      </c>
      <c r="FM3904">
        <v>72.67</v>
      </c>
      <c r="FN3904">
        <v>94.17</v>
      </c>
      <c r="FO3904">
        <v>44.55</v>
      </c>
      <c r="FQ3904">
        <v>63.99</v>
      </c>
      <c r="FS3904">
        <v>103.56</v>
      </c>
      <c r="FT3904">
        <v>35.869999999999997</v>
      </c>
      <c r="FU3904">
        <v>18.5</v>
      </c>
      <c r="FW3904">
        <v>47.25</v>
      </c>
      <c r="FX3904">
        <v>15.8363</v>
      </c>
      <c r="FY3904">
        <v>47.94</v>
      </c>
      <c r="FZ3904">
        <v>105.25</v>
      </c>
      <c r="GA3904">
        <v>51.84</v>
      </c>
      <c r="GB3904">
        <v>143.62</v>
      </c>
      <c r="GC3904">
        <v>53.79</v>
      </c>
      <c r="GD3904">
        <v>49.49</v>
      </c>
      <c r="GE3904">
        <v>123.82</v>
      </c>
      <c r="GF3904">
        <v>77.768500000000003</v>
      </c>
      <c r="GG3904">
        <v>76.239999999999995</v>
      </c>
      <c r="GH3904">
        <v>47.49</v>
      </c>
      <c r="GI3904">
        <v>55.67</v>
      </c>
      <c r="GJ3904">
        <v>52.73</v>
      </c>
      <c r="GK3904">
        <v>123.51</v>
      </c>
      <c r="GL3904">
        <v>32.329300000000003</v>
      </c>
      <c r="GM3904">
        <v>93.72</v>
      </c>
      <c r="GN3904">
        <v>36.58</v>
      </c>
      <c r="GO3904">
        <v>66.94</v>
      </c>
      <c r="GP3904">
        <v>20.47</v>
      </c>
      <c r="GQ3904">
        <v>65.989999999999995</v>
      </c>
      <c r="GR3904">
        <v>89.44</v>
      </c>
      <c r="GS3904">
        <v>111.13</v>
      </c>
      <c r="GT3904">
        <v>126.48</v>
      </c>
      <c r="GU3904">
        <v>26.18</v>
      </c>
      <c r="GV3904">
        <v>41.67</v>
      </c>
      <c r="GW3904">
        <v>102.65</v>
      </c>
      <c r="GX3904">
        <v>57.62</v>
      </c>
      <c r="GY3904">
        <v>58.76</v>
      </c>
      <c r="GZ3904">
        <v>63.89</v>
      </c>
      <c r="HA3904">
        <v>82.88</v>
      </c>
      <c r="HB3904">
        <v>29.19</v>
      </c>
      <c r="HC3904">
        <v>252.33</v>
      </c>
      <c r="HD3904">
        <v>100.35</v>
      </c>
      <c r="HE3904">
        <v>134.22999999999999</v>
      </c>
      <c r="HF3904">
        <v>50.11</v>
      </c>
      <c r="HG3904">
        <v>48.3</v>
      </c>
      <c r="HH3904">
        <v>37.520000000000003</v>
      </c>
      <c r="HI3904">
        <v>40.119999999999997</v>
      </c>
      <c r="HJ3904">
        <v>94.39</v>
      </c>
      <c r="HK3904">
        <v>182.87</v>
      </c>
      <c r="HL3904">
        <v>40.549999999999997</v>
      </c>
      <c r="HM3904">
        <v>40.119999999999997</v>
      </c>
      <c r="HN3904">
        <v>74.53</v>
      </c>
      <c r="HP3904">
        <v>40.65</v>
      </c>
      <c r="HQ3904">
        <v>124.77</v>
      </c>
      <c r="HR3904">
        <v>104.19</v>
      </c>
      <c r="HS3904">
        <v>65.36</v>
      </c>
      <c r="HT3904">
        <v>53.02</v>
      </c>
      <c r="HU3904">
        <v>32.93</v>
      </c>
      <c r="HV3904">
        <v>39.217500000000001</v>
      </c>
      <c r="HX3904">
        <v>114.92</v>
      </c>
      <c r="HY3904">
        <v>99.14</v>
      </c>
      <c r="HZ3904">
        <v>33.26</v>
      </c>
      <c r="IA3904">
        <v>26.67</v>
      </c>
      <c r="IB3904">
        <v>76.2273</v>
      </c>
      <c r="IC3904">
        <v>64.149900000000002</v>
      </c>
      <c r="ID3904">
        <v>73.13</v>
      </c>
      <c r="IE3904">
        <v>83.801500000000004</v>
      </c>
      <c r="IF3904">
        <v>63.99</v>
      </c>
      <c r="IG3904">
        <v>35.01</v>
      </c>
      <c r="IH3904">
        <v>188.93</v>
      </c>
      <c r="II3904">
        <v>43.63</v>
      </c>
      <c r="IJ3904">
        <v>51.19</v>
      </c>
      <c r="IK3904">
        <v>35.461599999999997</v>
      </c>
      <c r="IM3904">
        <v>13.13</v>
      </c>
      <c r="IS3904">
        <v>73.66</v>
      </c>
      <c r="IV3904">
        <v>72.98</v>
      </c>
      <c r="IW3904">
        <v>75.77</v>
      </c>
      <c r="IZ3904">
        <v>92.83</v>
      </c>
      <c r="JA3904">
        <v>39.46</v>
      </c>
      <c r="JC3904">
        <v>82.28</v>
      </c>
      <c r="JE3904">
        <v>80.650000000000006</v>
      </c>
      <c r="JI3904">
        <v>24.19</v>
      </c>
      <c r="JJ3904">
        <v>56.3</v>
      </c>
      <c r="JO3904">
        <v>121.86</v>
      </c>
      <c r="JU3904">
        <v>76.349999999999994</v>
      </c>
      <c r="JW3904">
        <v>61.91</v>
      </c>
      <c r="JY3904">
        <v>77.95</v>
      </c>
      <c r="KD3904">
        <v>151.94999999999999</v>
      </c>
      <c r="KH3904">
        <v>13.43</v>
      </c>
      <c r="KI3904">
        <v>76.86</v>
      </c>
      <c r="KJ3904">
        <v>43.92</v>
      </c>
      <c r="KK3904">
        <v>27.055</v>
      </c>
      <c r="KN3904">
        <v>49.55</v>
      </c>
      <c r="KO3904">
        <v>53.3</v>
      </c>
      <c r="KP3904">
        <v>260.89999999999998</v>
      </c>
      <c r="KQ3904">
        <v>93.16</v>
      </c>
      <c r="KU3904">
        <v>56.03</v>
      </c>
      <c r="KV3904">
        <v>39.24</v>
      </c>
      <c r="KX3904">
        <v>36.729999999999997</v>
      </c>
      <c r="KZ3904">
        <v>112.69</v>
      </c>
      <c r="LB3904">
        <v>18.68</v>
      </c>
      <c r="LC3904">
        <v>24.56</v>
      </c>
      <c r="LE3904">
        <v>68.22</v>
      </c>
      <c r="LG3904">
        <v>72.27</v>
      </c>
      <c r="LH3904">
        <v>52.45</v>
      </c>
      <c r="LI3904">
        <v>25.81</v>
      </c>
      <c r="LK3904">
        <v>182.98</v>
      </c>
      <c r="LL3904">
        <v>72.900000000000006</v>
      </c>
      <c r="LM3904">
        <v>164.9</v>
      </c>
      <c r="LN3904">
        <v>86.75</v>
      </c>
      <c r="LO3904">
        <v>108.55</v>
      </c>
      <c r="LP3904">
        <v>36.119999999999997</v>
      </c>
      <c r="LR3904">
        <v>205.28</v>
      </c>
      <c r="LS3904">
        <v>185.15</v>
      </c>
      <c r="LT3904">
        <v>90.56</v>
      </c>
      <c r="LU3904">
        <v>79.61</v>
      </c>
      <c r="LV3904">
        <v>113.35</v>
      </c>
      <c r="LX3904">
        <v>51.110900000000001</v>
      </c>
      <c r="MC3904">
        <v>74.33</v>
      </c>
      <c r="MD3904">
        <v>40.96</v>
      </c>
      <c r="ME3904">
        <v>38.6</v>
      </c>
      <c r="MF3904">
        <v>74</v>
      </c>
      <c r="MH3904">
        <v>50.18</v>
      </c>
      <c r="MJ3904">
        <v>105.6</v>
      </c>
      <c r="MM3904">
        <v>64.02</v>
      </c>
      <c r="MN3904">
        <v>63.78</v>
      </c>
      <c r="MP3904">
        <v>107.93</v>
      </c>
      <c r="MR3904">
        <v>97.14</v>
      </c>
      <c r="MU3904">
        <v>179.2</v>
      </c>
      <c r="MV3904">
        <v>131.99</v>
      </c>
      <c r="MW3904">
        <v>52.64</v>
      </c>
      <c r="MY3904">
        <v>144.80000000000001</v>
      </c>
      <c r="MZ3904">
        <v>47.79</v>
      </c>
      <c r="NB3904">
        <v>121.89</v>
      </c>
      <c r="NC3904">
        <v>17.47</v>
      </c>
      <c r="NE3904">
        <v>85.3</v>
      </c>
      <c r="NF3904">
        <v>194.69</v>
      </c>
      <c r="NG3904">
        <v>50.7652</v>
      </c>
      <c r="NH3904">
        <v>42.38</v>
      </c>
      <c r="NI3904">
        <v>38.06</v>
      </c>
      <c r="NK3904">
        <v>26.63</v>
      </c>
      <c r="NM3904">
        <v>44.06</v>
      </c>
      <c r="NQ3904">
        <v>41.94</v>
      </c>
      <c r="NT3904">
        <v>87.18</v>
      </c>
      <c r="NU3904">
        <v>202.54</v>
      </c>
      <c r="NV3904">
        <v>39.31</v>
      </c>
      <c r="NX3904">
        <v>185.03</v>
      </c>
      <c r="NY3904">
        <v>106.86</v>
      </c>
      <c r="OA3904">
        <v>96.67</v>
      </c>
      <c r="OE3904">
        <v>58.47</v>
      </c>
      <c r="OG3904">
        <v>59.48</v>
      </c>
      <c r="OH3904">
        <v>54.11</v>
      </c>
      <c r="OJ3904">
        <v>39.76</v>
      </c>
      <c r="OK3904">
        <v>123.71</v>
      </c>
      <c r="OM3904">
        <v>21.42</v>
      </c>
      <c r="ON3904">
        <v>348.53</v>
      </c>
      <c r="OO3904">
        <v>83.75</v>
      </c>
      <c r="OQ3904">
        <v>81.849999999999994</v>
      </c>
      <c r="OR3904">
        <v>57</v>
      </c>
      <c r="OS3904">
        <v>46.151899999999998</v>
      </c>
      <c r="OU3904">
        <v>118.4</v>
      </c>
      <c r="OV3904">
        <v>35.75</v>
      </c>
      <c r="OW3904">
        <v>57.95</v>
      </c>
      <c r="OY3904">
        <v>64.87</v>
      </c>
      <c r="OZ3904">
        <v>129.27000000000001</v>
      </c>
      <c r="PA3904">
        <v>34.75</v>
      </c>
      <c r="PB3904">
        <v>83.49</v>
      </c>
      <c r="PC3904">
        <v>44.32</v>
      </c>
      <c r="PD3904">
        <v>111.92</v>
      </c>
      <c r="PE3904">
        <v>33.119999999999997</v>
      </c>
      <c r="PF3904">
        <v>84.73</v>
      </c>
      <c r="PG3904">
        <v>127.3</v>
      </c>
      <c r="PH3904">
        <v>60.11</v>
      </c>
      <c r="PI3904">
        <v>44.317999999999998</v>
      </c>
      <c r="PJ3904">
        <v>61.5</v>
      </c>
      <c r="PK3904">
        <v>649.15</v>
      </c>
      <c r="PM3904">
        <v>66.19</v>
      </c>
      <c r="PN3904">
        <v>26.75</v>
      </c>
      <c r="PP3904">
        <v>10.220000000000001</v>
      </c>
      <c r="PQ3904">
        <v>44.36</v>
      </c>
      <c r="PT3904">
        <v>51.351999999999997</v>
      </c>
      <c r="PV3904">
        <v>82.9</v>
      </c>
      <c r="PX3904">
        <v>61.92</v>
      </c>
      <c r="PY3904">
        <v>159.61000000000001</v>
      </c>
      <c r="PZ3904">
        <v>62.42</v>
      </c>
      <c r="QB3904">
        <v>70.510000000000005</v>
      </c>
      <c r="QC3904">
        <v>64.77</v>
      </c>
      <c r="QD3904">
        <v>74.150000000000006</v>
      </c>
      <c r="QE3904">
        <v>36.909999999999997</v>
      </c>
      <c r="QF3904">
        <v>42.365000000000002</v>
      </c>
      <c r="QG3904">
        <v>47.94</v>
      </c>
      <c r="QI3904">
        <v>54.95</v>
      </c>
      <c r="QJ3904">
        <v>290.14999999999998</v>
      </c>
      <c r="QK3904">
        <v>57.2</v>
      </c>
      <c r="QL3904">
        <v>204.97</v>
      </c>
      <c r="QM3904">
        <v>27.86</v>
      </c>
      <c r="QN3904">
        <v>47.65</v>
      </c>
      <c r="QS3904">
        <v>38.54</v>
      </c>
      <c r="QT3904">
        <v>19.93</v>
      </c>
      <c r="QU3904">
        <v>132.82</v>
      </c>
      <c r="QV3904">
        <v>18.010000000000002</v>
      </c>
      <c r="QX3904">
        <v>32.08</v>
      </c>
      <c r="RA3904">
        <v>151.71</v>
      </c>
      <c r="RB3904">
        <v>63.71</v>
      </c>
      <c r="RE3904">
        <v>99.19</v>
      </c>
      <c r="RF3904">
        <v>88.42</v>
      </c>
      <c r="RG3904">
        <v>62.85</v>
      </c>
      <c r="RI3904">
        <v>46.17</v>
      </c>
      <c r="RK3904">
        <v>51.984999999999999</v>
      </c>
      <c r="RL3904">
        <v>63.36</v>
      </c>
      <c r="RM3904">
        <v>82.37</v>
      </c>
      <c r="RN3904">
        <v>111.26</v>
      </c>
      <c r="RQ3904">
        <v>19.64</v>
      </c>
      <c r="RT3904">
        <v>168.92</v>
      </c>
      <c r="RV3904">
        <v>39.604999999999997</v>
      </c>
      <c r="RW3904">
        <v>75.11</v>
      </c>
      <c r="RX3904">
        <v>71</v>
      </c>
      <c r="RY3904">
        <v>159.55000000000001</v>
      </c>
      <c r="RZ3904">
        <v>75.650000000000006</v>
      </c>
      <c r="SC3904">
        <v>132.97999999999999</v>
      </c>
      <c r="SD3904">
        <v>282.88</v>
      </c>
      <c r="SF3904">
        <v>43.8</v>
      </c>
      <c r="SH3904">
        <v>106.82</v>
      </c>
      <c r="SI3904">
        <v>41.13</v>
      </c>
      <c r="SJ3904">
        <v>65.650000000000006</v>
      </c>
    </row>
    <row r="3905" spans="1:504">
      <c r="A3905" s="1">
        <v>41991</v>
      </c>
      <c r="B3905">
        <v>79.260000000000005</v>
      </c>
      <c r="C3905">
        <v>93.17</v>
      </c>
      <c r="D3905">
        <v>47.05</v>
      </c>
      <c r="F3905">
        <v>125.67</v>
      </c>
      <c r="G3905">
        <v>91.69</v>
      </c>
      <c r="H3905">
        <v>61.48</v>
      </c>
      <c r="I3905">
        <v>109.03</v>
      </c>
      <c r="J3905">
        <v>42.39</v>
      </c>
      <c r="K3905">
        <v>67.92</v>
      </c>
      <c r="L3905">
        <v>92.61</v>
      </c>
      <c r="M3905">
        <v>58.95</v>
      </c>
      <c r="N3905">
        <v>91.16</v>
      </c>
      <c r="O3905">
        <v>69.03</v>
      </c>
      <c r="P3905">
        <v>25.14</v>
      </c>
      <c r="Q3905">
        <v>18.078499999999998</v>
      </c>
      <c r="R3905">
        <v>100.67</v>
      </c>
      <c r="S3905">
        <v>157.68</v>
      </c>
      <c r="T3905">
        <v>93.97</v>
      </c>
      <c r="U3905">
        <v>106.81</v>
      </c>
      <c r="V3905">
        <v>93.67</v>
      </c>
      <c r="W3905">
        <v>58.98</v>
      </c>
      <c r="X3905">
        <v>165.3</v>
      </c>
      <c r="Y3905">
        <v>52.95</v>
      </c>
      <c r="Z3905">
        <v>17.53</v>
      </c>
      <c r="AC3905">
        <v>55.77</v>
      </c>
      <c r="AD3905">
        <v>31.97</v>
      </c>
      <c r="AE3905">
        <v>92</v>
      </c>
      <c r="AF3905">
        <v>33.51</v>
      </c>
      <c r="AG3905">
        <v>105.95</v>
      </c>
      <c r="AH3905">
        <v>116.96</v>
      </c>
      <c r="AJ3905">
        <v>85.94</v>
      </c>
      <c r="AM3905">
        <v>31.75</v>
      </c>
      <c r="AO3905">
        <v>71.290000000000006</v>
      </c>
      <c r="AP3905">
        <v>40.56</v>
      </c>
      <c r="AQ3905">
        <v>54.1</v>
      </c>
      <c r="AR3905">
        <v>55.01</v>
      </c>
      <c r="AS3905">
        <v>100.05719999999999</v>
      </c>
      <c r="AT3905">
        <v>51.27</v>
      </c>
      <c r="AU3905">
        <v>74.22</v>
      </c>
      <c r="AV3905">
        <v>36.645899999999997</v>
      </c>
      <c r="AW3905">
        <v>54.15</v>
      </c>
      <c r="AY3905">
        <v>45.77</v>
      </c>
      <c r="AZ3905">
        <v>60.32</v>
      </c>
      <c r="BA3905">
        <v>133.54470000000001</v>
      </c>
      <c r="BB3905">
        <v>79.349999999999994</v>
      </c>
      <c r="BC3905">
        <v>59.98</v>
      </c>
      <c r="BD3905">
        <v>70.55</v>
      </c>
      <c r="BE3905">
        <v>81.010000000000005</v>
      </c>
      <c r="BF3905">
        <v>96.7</v>
      </c>
      <c r="BG3905">
        <v>62.15</v>
      </c>
      <c r="BH3905">
        <v>51.16</v>
      </c>
      <c r="BK3905">
        <v>615.48</v>
      </c>
      <c r="BL3905">
        <v>51.08</v>
      </c>
      <c r="BM3905">
        <v>33.914999999999999</v>
      </c>
      <c r="BN3905">
        <v>41.11</v>
      </c>
      <c r="BO3905">
        <v>171.58</v>
      </c>
      <c r="BP3905">
        <v>40.239100000000001</v>
      </c>
      <c r="BQ3905">
        <v>140.43</v>
      </c>
      <c r="BR3905">
        <v>152.66999999999999</v>
      </c>
      <c r="BS3905">
        <v>38.479999999999997</v>
      </c>
      <c r="BT3905">
        <v>33.5</v>
      </c>
      <c r="BU3905">
        <v>13.26</v>
      </c>
      <c r="BV3905">
        <v>60.79</v>
      </c>
      <c r="BW3905">
        <v>45.54</v>
      </c>
      <c r="BX3905">
        <v>44.39</v>
      </c>
      <c r="BY3905">
        <v>32.44</v>
      </c>
      <c r="BZ3905">
        <v>44.05</v>
      </c>
      <c r="CA3905">
        <v>118.02</v>
      </c>
      <c r="CC3905">
        <v>53.077399999999997</v>
      </c>
      <c r="CD3905">
        <v>44.5</v>
      </c>
      <c r="CF3905">
        <v>39.479999999999997</v>
      </c>
      <c r="CG3905">
        <v>104.58</v>
      </c>
      <c r="CH3905">
        <v>31.07</v>
      </c>
      <c r="CI3905">
        <v>103.82</v>
      </c>
      <c r="CJ3905">
        <v>34.549999999999997</v>
      </c>
      <c r="CK3905">
        <v>69.48</v>
      </c>
      <c r="CL3905">
        <v>46.37</v>
      </c>
      <c r="CN3905">
        <v>28.464700000000001</v>
      </c>
      <c r="CO3905">
        <v>65.56</v>
      </c>
      <c r="CP3905">
        <v>123.1</v>
      </c>
      <c r="CQ3905">
        <v>22.18</v>
      </c>
      <c r="CR3905">
        <v>144</v>
      </c>
      <c r="CS3905">
        <v>65.180800000000005</v>
      </c>
      <c r="CT3905">
        <v>74.64</v>
      </c>
      <c r="CU3905">
        <v>89.54</v>
      </c>
      <c r="CV3905">
        <v>75.33</v>
      </c>
      <c r="CW3905">
        <v>72.13</v>
      </c>
      <c r="CY3905">
        <v>83.01</v>
      </c>
      <c r="CZ3905">
        <v>67.45</v>
      </c>
      <c r="DA3905">
        <v>105.29</v>
      </c>
      <c r="DB3905">
        <v>43.12</v>
      </c>
      <c r="DC3905">
        <v>62</v>
      </c>
      <c r="DD3905">
        <v>92.45</v>
      </c>
      <c r="DE3905">
        <v>88.7</v>
      </c>
      <c r="DF3905">
        <v>81.040000000000006</v>
      </c>
      <c r="DG3905">
        <v>82.5</v>
      </c>
      <c r="DH3905">
        <v>59.38</v>
      </c>
      <c r="DI3905">
        <v>33.159999999999997</v>
      </c>
      <c r="DJ3905">
        <v>87.4</v>
      </c>
      <c r="DK3905">
        <v>174.38</v>
      </c>
      <c r="DL3905">
        <v>64.069999999999993</v>
      </c>
      <c r="DM3905">
        <v>56.5</v>
      </c>
      <c r="DN3905">
        <v>14.81</v>
      </c>
      <c r="DO3905">
        <v>105.45</v>
      </c>
      <c r="DP3905">
        <v>56.09</v>
      </c>
      <c r="DQ3905">
        <v>22.82</v>
      </c>
      <c r="DR3905">
        <v>41.01</v>
      </c>
      <c r="DS3905">
        <v>139.82</v>
      </c>
      <c r="DT3905">
        <v>53.51</v>
      </c>
      <c r="DU3905">
        <v>105.47</v>
      </c>
      <c r="DV3905">
        <v>252.23</v>
      </c>
      <c r="DW3905">
        <v>39.229999999999997</v>
      </c>
      <c r="DX3905">
        <v>64.430000000000007</v>
      </c>
      <c r="DY3905">
        <v>71.489999999999995</v>
      </c>
      <c r="DZ3905">
        <v>40.875399999999999</v>
      </c>
      <c r="EA3905">
        <v>66.430000000000007</v>
      </c>
      <c r="EC3905">
        <v>103.78</v>
      </c>
      <c r="ED3905">
        <v>29.75</v>
      </c>
      <c r="EE3905">
        <v>26.015000000000001</v>
      </c>
      <c r="EF3905">
        <v>47.43</v>
      </c>
      <c r="EH3905">
        <v>23</v>
      </c>
      <c r="EI3905">
        <v>149.07</v>
      </c>
      <c r="EK3905">
        <v>95.44</v>
      </c>
      <c r="EL3905">
        <v>63.52</v>
      </c>
      <c r="EM3905">
        <v>57.88</v>
      </c>
      <c r="EN3905">
        <v>19.89</v>
      </c>
      <c r="EO3905">
        <v>102.53</v>
      </c>
      <c r="EP3905">
        <v>42.24</v>
      </c>
      <c r="EQ3905">
        <v>28.545000000000002</v>
      </c>
      <c r="ER3905">
        <v>66.02</v>
      </c>
      <c r="ES3905">
        <v>164.85</v>
      </c>
      <c r="ET3905">
        <v>115.41</v>
      </c>
      <c r="EU3905">
        <v>25.5</v>
      </c>
      <c r="EV3905">
        <v>59.45</v>
      </c>
      <c r="EW3905">
        <v>45.35</v>
      </c>
      <c r="EX3905">
        <v>31.82</v>
      </c>
      <c r="EY3905">
        <v>42.3</v>
      </c>
      <c r="EZ3905">
        <v>43.68</v>
      </c>
      <c r="FA3905">
        <v>22.11</v>
      </c>
      <c r="FB3905">
        <v>72.45</v>
      </c>
      <c r="FC3905">
        <v>84.52</v>
      </c>
      <c r="FE3905">
        <v>57.56</v>
      </c>
      <c r="FF3905">
        <v>41.03</v>
      </c>
      <c r="FG3905">
        <v>66.62</v>
      </c>
      <c r="FH3905">
        <v>23.88</v>
      </c>
      <c r="FI3905">
        <v>57.83</v>
      </c>
      <c r="FJ3905">
        <v>22.033799999999999</v>
      </c>
      <c r="FL3905">
        <v>90.84</v>
      </c>
      <c r="FM3905">
        <v>74.63</v>
      </c>
      <c r="FN3905">
        <v>95.52</v>
      </c>
      <c r="FO3905">
        <v>45.48</v>
      </c>
      <c r="FQ3905">
        <v>65.11</v>
      </c>
      <c r="FS3905">
        <v>106.44</v>
      </c>
      <c r="FT3905">
        <v>36.96</v>
      </c>
      <c r="FU3905">
        <v>19.39</v>
      </c>
      <c r="FW3905">
        <v>48.54</v>
      </c>
      <c r="FX3905">
        <v>16.3353</v>
      </c>
      <c r="FY3905">
        <v>49.42</v>
      </c>
      <c r="FZ3905">
        <v>108.98</v>
      </c>
      <c r="GA3905">
        <v>52.87</v>
      </c>
      <c r="GB3905">
        <v>148.55000000000001</v>
      </c>
      <c r="GC3905">
        <v>55.21</v>
      </c>
      <c r="GD3905">
        <v>49.38</v>
      </c>
      <c r="GE3905">
        <v>124.88</v>
      </c>
      <c r="GF3905">
        <v>79.138000000000005</v>
      </c>
      <c r="GG3905">
        <v>77.040000000000006</v>
      </c>
      <c r="GH3905">
        <v>49.22</v>
      </c>
      <c r="GI3905">
        <v>56.65</v>
      </c>
      <c r="GJ3905">
        <v>53.45</v>
      </c>
      <c r="GK3905">
        <v>126.67</v>
      </c>
      <c r="GL3905">
        <v>33.275799999999997</v>
      </c>
      <c r="GM3905">
        <v>95.36</v>
      </c>
      <c r="GN3905">
        <v>37.53</v>
      </c>
      <c r="GO3905">
        <v>69.75</v>
      </c>
      <c r="GP3905">
        <v>20.93</v>
      </c>
      <c r="GQ3905">
        <v>67.290000000000006</v>
      </c>
      <c r="GR3905">
        <v>92.36</v>
      </c>
      <c r="GS3905">
        <v>113.505</v>
      </c>
      <c r="GT3905">
        <v>130.44999999999999</v>
      </c>
      <c r="GU3905">
        <v>26.76</v>
      </c>
      <c r="GV3905">
        <v>42.27</v>
      </c>
      <c r="GW3905">
        <v>106.01</v>
      </c>
      <c r="GX3905">
        <v>58.99</v>
      </c>
      <c r="GY3905">
        <v>59.75</v>
      </c>
      <c r="GZ3905">
        <v>64.78</v>
      </c>
      <c r="HA3905">
        <v>84.23</v>
      </c>
      <c r="HB3905">
        <v>30.01</v>
      </c>
      <c r="HC3905">
        <v>257.11</v>
      </c>
      <c r="HD3905">
        <v>102.61</v>
      </c>
      <c r="HE3905">
        <v>136.94999999999999</v>
      </c>
      <c r="HF3905">
        <v>52.29</v>
      </c>
      <c r="HG3905">
        <v>49</v>
      </c>
      <c r="HH3905">
        <v>38.32</v>
      </c>
      <c r="HI3905">
        <v>40.619999999999997</v>
      </c>
      <c r="HJ3905">
        <v>96.41</v>
      </c>
      <c r="HK3905">
        <v>185.34</v>
      </c>
      <c r="HL3905">
        <v>41.71</v>
      </c>
      <c r="HM3905">
        <v>40.74</v>
      </c>
      <c r="HN3905">
        <v>71.38</v>
      </c>
      <c r="HP3905">
        <v>41.99</v>
      </c>
      <c r="HQ3905">
        <v>127.52</v>
      </c>
      <c r="HR3905">
        <v>103.62</v>
      </c>
      <c r="HS3905">
        <v>67.08</v>
      </c>
      <c r="HT3905">
        <v>54.44</v>
      </c>
      <c r="HU3905">
        <v>34.06</v>
      </c>
      <c r="HV3905">
        <v>40.304499999999997</v>
      </c>
      <c r="HX3905">
        <v>118.87</v>
      </c>
      <c r="HY3905">
        <v>102.24</v>
      </c>
      <c r="HZ3905">
        <v>34.24</v>
      </c>
      <c r="IA3905">
        <v>27.56</v>
      </c>
      <c r="IB3905">
        <v>77.192599999999999</v>
      </c>
      <c r="IC3905">
        <v>62.9238</v>
      </c>
      <c r="ID3905">
        <v>74.58</v>
      </c>
      <c r="IE3905">
        <v>85.3386</v>
      </c>
      <c r="IF3905">
        <v>65.430000000000007</v>
      </c>
      <c r="IG3905">
        <v>35.299999999999997</v>
      </c>
      <c r="IH3905">
        <v>190.52</v>
      </c>
      <c r="II3905">
        <v>44.8</v>
      </c>
      <c r="IJ3905">
        <v>51.97</v>
      </c>
      <c r="IK3905">
        <v>36.594499999999996</v>
      </c>
      <c r="IM3905">
        <v>13.21</v>
      </c>
      <c r="IS3905">
        <v>76.650000000000006</v>
      </c>
      <c r="IV3905">
        <v>74.28</v>
      </c>
      <c r="IW3905">
        <v>77.52</v>
      </c>
      <c r="IZ3905">
        <v>95.83</v>
      </c>
      <c r="JA3905">
        <v>39.72</v>
      </c>
      <c r="JC3905">
        <v>84.38</v>
      </c>
      <c r="JE3905">
        <v>82.41</v>
      </c>
      <c r="JI3905">
        <v>24.47</v>
      </c>
      <c r="JJ3905">
        <v>57.87</v>
      </c>
      <c r="JO3905">
        <v>124.34</v>
      </c>
      <c r="JU3905">
        <v>76.260000000000005</v>
      </c>
      <c r="JW3905">
        <v>60.09</v>
      </c>
      <c r="JY3905">
        <v>79.319999999999993</v>
      </c>
      <c r="KD3905">
        <v>157.59</v>
      </c>
      <c r="KH3905">
        <v>13.81</v>
      </c>
      <c r="KI3905">
        <v>79.47</v>
      </c>
      <c r="KJ3905">
        <v>45.34</v>
      </c>
      <c r="KK3905">
        <v>27.515000000000001</v>
      </c>
      <c r="KN3905">
        <v>50.86</v>
      </c>
      <c r="KO3905">
        <v>54.6</v>
      </c>
      <c r="KP3905">
        <v>263.75</v>
      </c>
      <c r="KQ3905">
        <v>95.41</v>
      </c>
      <c r="KU3905">
        <v>56.34</v>
      </c>
      <c r="KV3905">
        <v>40.46</v>
      </c>
      <c r="KX3905">
        <v>38.1</v>
      </c>
      <c r="KZ3905">
        <v>114.54</v>
      </c>
      <c r="LB3905">
        <v>19.14</v>
      </c>
      <c r="LC3905">
        <v>25.08</v>
      </c>
      <c r="LE3905">
        <v>69.790000000000006</v>
      </c>
      <c r="LG3905">
        <v>72.97</v>
      </c>
      <c r="LH3905">
        <v>53.61</v>
      </c>
      <c r="LI3905">
        <v>26.23</v>
      </c>
      <c r="LK3905">
        <v>185.47</v>
      </c>
      <c r="LL3905">
        <v>74.78</v>
      </c>
      <c r="LM3905">
        <v>165.89</v>
      </c>
      <c r="LN3905">
        <v>89.93</v>
      </c>
      <c r="LO3905">
        <v>110.93</v>
      </c>
      <c r="LP3905">
        <v>36.799999999999997</v>
      </c>
      <c r="LR3905">
        <v>211.97</v>
      </c>
      <c r="LS3905">
        <v>191.64</v>
      </c>
      <c r="LT3905">
        <v>91.28</v>
      </c>
      <c r="LU3905">
        <v>82.16</v>
      </c>
      <c r="LV3905">
        <v>114.26</v>
      </c>
      <c r="LX3905">
        <v>51.683999999999997</v>
      </c>
      <c r="MC3905">
        <v>75.2</v>
      </c>
      <c r="MD3905">
        <v>41.94</v>
      </c>
      <c r="ME3905">
        <v>40.270000000000003</v>
      </c>
      <c r="MF3905">
        <v>75.78</v>
      </c>
      <c r="MH3905">
        <v>52.26</v>
      </c>
      <c r="MJ3905">
        <v>109.67</v>
      </c>
      <c r="MM3905">
        <v>65.27</v>
      </c>
      <c r="MN3905">
        <v>65.56</v>
      </c>
      <c r="MP3905">
        <v>111.44</v>
      </c>
      <c r="MR3905">
        <v>98.58</v>
      </c>
      <c r="MU3905">
        <v>180.59</v>
      </c>
      <c r="MV3905">
        <v>134.1</v>
      </c>
      <c r="MW3905">
        <v>54.39</v>
      </c>
      <c r="MY3905">
        <v>147.94</v>
      </c>
      <c r="MZ3905">
        <v>47.07</v>
      </c>
      <c r="NB3905">
        <v>126.05</v>
      </c>
      <c r="NC3905">
        <v>17.78</v>
      </c>
      <c r="NE3905">
        <v>89.74</v>
      </c>
      <c r="NF3905">
        <v>196.33</v>
      </c>
      <c r="NG3905">
        <v>51.584899999999998</v>
      </c>
      <c r="NH3905">
        <v>42.64</v>
      </c>
      <c r="NI3905">
        <v>38.79</v>
      </c>
      <c r="NK3905">
        <v>27.13</v>
      </c>
      <c r="NM3905">
        <v>45.01</v>
      </c>
      <c r="NQ3905">
        <v>42.28</v>
      </c>
      <c r="NT3905">
        <v>90.13</v>
      </c>
      <c r="NU3905">
        <v>212.13</v>
      </c>
      <c r="NV3905">
        <v>40.46</v>
      </c>
      <c r="NX3905">
        <v>191.61</v>
      </c>
      <c r="NY3905">
        <v>109.94</v>
      </c>
      <c r="OA3905">
        <v>97.75</v>
      </c>
      <c r="OE3905">
        <v>60.29</v>
      </c>
      <c r="OG3905">
        <v>61.5</v>
      </c>
      <c r="OH3905">
        <v>54.95</v>
      </c>
      <c r="OJ3905">
        <v>40.700000000000003</v>
      </c>
      <c r="OK3905">
        <v>127.71</v>
      </c>
      <c r="OM3905">
        <v>21.9</v>
      </c>
      <c r="ON3905">
        <v>358.84</v>
      </c>
      <c r="OO3905">
        <v>85.48</v>
      </c>
      <c r="OQ3905">
        <v>84.02</v>
      </c>
      <c r="OR3905">
        <v>59.33</v>
      </c>
      <c r="OS3905">
        <v>48.148000000000003</v>
      </c>
      <c r="OU3905">
        <v>119.59</v>
      </c>
      <c r="OV3905">
        <v>36.43</v>
      </c>
      <c r="OW3905">
        <v>59.58</v>
      </c>
      <c r="OY3905">
        <v>65.7</v>
      </c>
      <c r="OZ3905">
        <v>134.32</v>
      </c>
      <c r="PA3905">
        <v>35.35</v>
      </c>
      <c r="PB3905">
        <v>84.91</v>
      </c>
      <c r="PC3905">
        <v>45.16</v>
      </c>
      <c r="PD3905">
        <v>114.94</v>
      </c>
      <c r="PE3905">
        <v>34.35</v>
      </c>
      <c r="PF3905">
        <v>86.92</v>
      </c>
      <c r="PG3905">
        <v>129.74</v>
      </c>
      <c r="PH3905">
        <v>60.53</v>
      </c>
      <c r="PI3905">
        <v>44.798000000000002</v>
      </c>
      <c r="PJ3905">
        <v>63.59</v>
      </c>
      <c r="PK3905">
        <v>655.6</v>
      </c>
      <c r="PM3905">
        <v>67.709999999999994</v>
      </c>
      <c r="PN3905">
        <v>27.76</v>
      </c>
      <c r="PP3905">
        <v>10.44</v>
      </c>
      <c r="PQ3905">
        <v>45.21</v>
      </c>
      <c r="PT3905">
        <v>51.872</v>
      </c>
      <c r="PV3905">
        <v>84.31</v>
      </c>
      <c r="PX3905">
        <v>63.71</v>
      </c>
      <c r="PY3905">
        <v>162.28</v>
      </c>
      <c r="PZ3905">
        <v>65.010000000000005</v>
      </c>
      <c r="QB3905">
        <v>72.31</v>
      </c>
      <c r="QC3905">
        <v>66.040000000000006</v>
      </c>
      <c r="QD3905">
        <v>74.510000000000005</v>
      </c>
      <c r="QE3905">
        <v>38.1</v>
      </c>
      <c r="QF3905">
        <v>42.015000000000001</v>
      </c>
      <c r="QG3905">
        <v>48.27</v>
      </c>
      <c r="QI3905">
        <v>55.92</v>
      </c>
      <c r="QJ3905">
        <v>295.82</v>
      </c>
      <c r="QK3905">
        <v>58.84</v>
      </c>
      <c r="QL3905">
        <v>208.25</v>
      </c>
      <c r="QM3905">
        <v>28.16</v>
      </c>
      <c r="QN3905">
        <v>48.01</v>
      </c>
      <c r="QS3905">
        <v>39.19</v>
      </c>
      <c r="QT3905">
        <v>20.170000000000002</v>
      </c>
      <c r="QU3905">
        <v>135.21</v>
      </c>
      <c r="QV3905">
        <v>19.399999999999999</v>
      </c>
      <c r="QX3905">
        <v>32.725000000000001</v>
      </c>
      <c r="RA3905">
        <v>153.91999999999999</v>
      </c>
      <c r="RB3905">
        <v>65.040000000000006</v>
      </c>
      <c r="RE3905">
        <v>100.76</v>
      </c>
      <c r="RF3905">
        <v>88.86</v>
      </c>
      <c r="RG3905">
        <v>64.25</v>
      </c>
      <c r="RI3905">
        <v>46.77</v>
      </c>
      <c r="RK3905">
        <v>53.575000000000003</v>
      </c>
      <c r="RL3905">
        <v>64.430000000000007</v>
      </c>
      <c r="RM3905">
        <v>82.84</v>
      </c>
      <c r="RN3905">
        <v>115.4</v>
      </c>
      <c r="RQ3905">
        <v>20.04</v>
      </c>
      <c r="RT3905">
        <v>171.74</v>
      </c>
      <c r="RV3905">
        <v>40.575000000000003</v>
      </c>
      <c r="RW3905">
        <v>76.53</v>
      </c>
      <c r="RX3905">
        <v>72.53</v>
      </c>
      <c r="RY3905">
        <v>160.74</v>
      </c>
      <c r="RZ3905">
        <v>74.290000000000006</v>
      </c>
      <c r="SC3905">
        <v>137.16999999999999</v>
      </c>
      <c r="SD3905">
        <v>290.18</v>
      </c>
      <c r="SF3905">
        <v>44.52</v>
      </c>
      <c r="SH3905">
        <v>108.67</v>
      </c>
      <c r="SI3905">
        <v>43.15</v>
      </c>
      <c r="SJ3905">
        <v>66.44</v>
      </c>
    </row>
    <row r="3906" spans="1:504">
      <c r="A3906" s="1">
        <v>41992</v>
      </c>
      <c r="B3906">
        <v>82</v>
      </c>
      <c r="C3906">
        <v>92.9</v>
      </c>
      <c r="D3906">
        <v>47.02</v>
      </c>
      <c r="F3906">
        <v>126.23</v>
      </c>
      <c r="G3906">
        <v>91.71</v>
      </c>
      <c r="H3906">
        <v>61.93</v>
      </c>
      <c r="I3906">
        <v>112.93</v>
      </c>
      <c r="J3906">
        <v>41.95</v>
      </c>
      <c r="K3906">
        <v>67.709999999999994</v>
      </c>
      <c r="L3906">
        <v>92.89</v>
      </c>
      <c r="M3906">
        <v>58.86</v>
      </c>
      <c r="N3906">
        <v>93.64</v>
      </c>
      <c r="O3906">
        <v>71.81</v>
      </c>
      <c r="P3906">
        <v>25.62</v>
      </c>
      <c r="Q3906">
        <v>18.114799999999999</v>
      </c>
      <c r="R3906">
        <v>101.93</v>
      </c>
      <c r="S3906">
        <v>158.51</v>
      </c>
      <c r="T3906">
        <v>98.98</v>
      </c>
      <c r="U3906">
        <v>105.55</v>
      </c>
      <c r="V3906">
        <v>93.22</v>
      </c>
      <c r="W3906">
        <v>59.58</v>
      </c>
      <c r="X3906">
        <v>165.48</v>
      </c>
      <c r="Y3906">
        <v>52.36</v>
      </c>
      <c r="Z3906">
        <v>17.62</v>
      </c>
      <c r="AC3906">
        <v>57.15</v>
      </c>
      <c r="AD3906">
        <v>31.94</v>
      </c>
      <c r="AE3906">
        <v>92.05</v>
      </c>
      <c r="AF3906">
        <v>33.54</v>
      </c>
      <c r="AG3906">
        <v>105.75</v>
      </c>
      <c r="AH3906">
        <v>115.59</v>
      </c>
      <c r="AJ3906">
        <v>85.16</v>
      </c>
      <c r="AM3906">
        <v>32.81</v>
      </c>
      <c r="AO3906">
        <v>68.56</v>
      </c>
      <c r="AP3906">
        <v>41.63</v>
      </c>
      <c r="AQ3906">
        <v>54.01</v>
      </c>
      <c r="AR3906">
        <v>55.78</v>
      </c>
      <c r="AS3906">
        <v>100.5842</v>
      </c>
      <c r="AT3906">
        <v>50.56</v>
      </c>
      <c r="AU3906">
        <v>74.47</v>
      </c>
      <c r="AV3906">
        <v>35.690199999999997</v>
      </c>
      <c r="AW3906">
        <v>53.98</v>
      </c>
      <c r="AY3906">
        <v>46.05</v>
      </c>
      <c r="AZ3906">
        <v>61.18</v>
      </c>
      <c r="BA3906">
        <v>135.9391</v>
      </c>
      <c r="BB3906">
        <v>80.59</v>
      </c>
      <c r="BC3906">
        <v>59.89</v>
      </c>
      <c r="BD3906">
        <v>74.5</v>
      </c>
      <c r="BE3906">
        <v>84.86</v>
      </c>
      <c r="BF3906">
        <v>96.69</v>
      </c>
      <c r="BG3906">
        <v>64.819999999999993</v>
      </c>
      <c r="BH3906">
        <v>52.24</v>
      </c>
      <c r="BK3906">
        <v>618.6</v>
      </c>
      <c r="BL3906">
        <v>51.97</v>
      </c>
      <c r="BM3906">
        <v>34.305</v>
      </c>
      <c r="BN3906">
        <v>40.85</v>
      </c>
      <c r="BO3906">
        <v>169.5</v>
      </c>
      <c r="BP3906">
        <v>40.461799999999997</v>
      </c>
      <c r="BQ3906">
        <v>139.81</v>
      </c>
      <c r="BR3906">
        <v>151.56</v>
      </c>
      <c r="BS3906">
        <v>39.01</v>
      </c>
      <c r="BT3906">
        <v>34.49</v>
      </c>
      <c r="BU3906">
        <v>13.15</v>
      </c>
      <c r="BV3906">
        <v>61.3</v>
      </c>
      <c r="BW3906">
        <v>45.08</v>
      </c>
      <c r="BX3906">
        <v>44.06</v>
      </c>
      <c r="BY3906">
        <v>31.78</v>
      </c>
      <c r="BZ3906">
        <v>44.3</v>
      </c>
      <c r="CA3906">
        <v>120.29</v>
      </c>
      <c r="CC3906">
        <v>53.713500000000003</v>
      </c>
      <c r="CD3906">
        <v>44.79</v>
      </c>
      <c r="CF3906">
        <v>39.700000000000003</v>
      </c>
      <c r="CG3906">
        <v>104.53</v>
      </c>
      <c r="CH3906">
        <v>31.08</v>
      </c>
      <c r="CI3906">
        <v>104.41</v>
      </c>
      <c r="CJ3906">
        <v>34.49</v>
      </c>
      <c r="CK3906">
        <v>69.98</v>
      </c>
      <c r="CL3906">
        <v>46.03</v>
      </c>
      <c r="CN3906">
        <v>28.682600000000001</v>
      </c>
      <c r="CO3906">
        <v>65.69</v>
      </c>
      <c r="CP3906">
        <v>121.78</v>
      </c>
      <c r="CQ3906">
        <v>22.66</v>
      </c>
      <c r="CR3906">
        <v>143.06</v>
      </c>
      <c r="CS3906">
        <v>65.385400000000004</v>
      </c>
      <c r="CT3906">
        <v>73.95</v>
      </c>
      <c r="CU3906">
        <v>90.1</v>
      </c>
      <c r="CV3906">
        <v>75.400000000000006</v>
      </c>
      <c r="CW3906">
        <v>73.680000000000007</v>
      </c>
      <c r="CY3906">
        <v>82.85</v>
      </c>
      <c r="CZ3906">
        <v>69.16</v>
      </c>
      <c r="DA3906">
        <v>106.63</v>
      </c>
      <c r="DB3906">
        <v>43.77</v>
      </c>
      <c r="DC3906">
        <v>62.33</v>
      </c>
      <c r="DD3906">
        <v>95.02</v>
      </c>
      <c r="DE3906">
        <v>89.03</v>
      </c>
      <c r="DF3906">
        <v>81.06</v>
      </c>
      <c r="DG3906">
        <v>80.59</v>
      </c>
      <c r="DH3906">
        <v>60.39</v>
      </c>
      <c r="DI3906">
        <v>33.54</v>
      </c>
      <c r="DJ3906">
        <v>86.51</v>
      </c>
      <c r="DK3906">
        <v>174.22</v>
      </c>
      <c r="DL3906">
        <v>62.59</v>
      </c>
      <c r="DM3906">
        <v>56.96</v>
      </c>
      <c r="DN3906">
        <v>15.03</v>
      </c>
      <c r="DO3906">
        <v>105.87</v>
      </c>
      <c r="DP3906">
        <v>56.69</v>
      </c>
      <c r="DQ3906">
        <v>23.4</v>
      </c>
      <c r="DR3906">
        <v>41.02</v>
      </c>
      <c r="DS3906">
        <v>139.83000000000001</v>
      </c>
      <c r="DT3906">
        <v>53.81</v>
      </c>
      <c r="DU3906">
        <v>105.88</v>
      </c>
      <c r="DV3906">
        <v>257.81</v>
      </c>
      <c r="DW3906">
        <v>40.49</v>
      </c>
      <c r="DX3906">
        <v>64.790000000000006</v>
      </c>
      <c r="DY3906">
        <v>72.849999999999994</v>
      </c>
      <c r="DZ3906">
        <v>41.048400000000001</v>
      </c>
      <c r="EA3906">
        <v>71.849999999999994</v>
      </c>
      <c r="EC3906">
        <v>105.27</v>
      </c>
      <c r="ED3906">
        <v>30</v>
      </c>
      <c r="EE3906">
        <v>26.14</v>
      </c>
      <c r="EF3906">
        <v>47.42</v>
      </c>
      <c r="EH3906">
        <v>23.1</v>
      </c>
      <c r="EI3906">
        <v>146.47</v>
      </c>
      <c r="EK3906">
        <v>96.02</v>
      </c>
      <c r="EL3906">
        <v>63.99</v>
      </c>
      <c r="EM3906">
        <v>53.86</v>
      </c>
      <c r="EN3906">
        <v>20.09</v>
      </c>
      <c r="EO3906">
        <v>102.49</v>
      </c>
      <c r="EP3906">
        <v>43.25</v>
      </c>
      <c r="EQ3906">
        <v>27.92</v>
      </c>
      <c r="ER3906">
        <v>66.819999999999993</v>
      </c>
      <c r="ES3906">
        <v>168.14</v>
      </c>
      <c r="ET3906">
        <v>115.84</v>
      </c>
      <c r="EU3906">
        <v>25.58</v>
      </c>
      <c r="EV3906">
        <v>59.59</v>
      </c>
      <c r="EW3906">
        <v>46</v>
      </c>
      <c r="EX3906">
        <v>31.774999999999999</v>
      </c>
      <c r="EY3906">
        <v>42.06</v>
      </c>
      <c r="EZ3906">
        <v>43.67</v>
      </c>
      <c r="FA3906">
        <v>22.72</v>
      </c>
      <c r="FB3906">
        <v>72.400000000000006</v>
      </c>
      <c r="FC3906">
        <v>83.64</v>
      </c>
      <c r="FE3906">
        <v>58.42</v>
      </c>
      <c r="FF3906">
        <v>41.81</v>
      </c>
      <c r="FG3906">
        <v>66.900000000000006</v>
      </c>
      <c r="FH3906">
        <v>23.9</v>
      </c>
      <c r="FI3906">
        <v>57.99</v>
      </c>
      <c r="FJ3906">
        <v>22.244700000000002</v>
      </c>
      <c r="FL3906">
        <v>90.05</v>
      </c>
      <c r="FM3906">
        <v>74.62</v>
      </c>
      <c r="FN3906">
        <v>95.7</v>
      </c>
      <c r="FO3906">
        <v>45.84</v>
      </c>
      <c r="FQ3906">
        <v>65.5</v>
      </c>
      <c r="FS3906">
        <v>105.8</v>
      </c>
      <c r="FT3906">
        <v>37.29</v>
      </c>
      <c r="FU3906">
        <v>19.12</v>
      </c>
      <c r="FW3906">
        <v>47.42</v>
      </c>
      <c r="FX3906">
        <v>16.398199999999999</v>
      </c>
      <c r="FY3906">
        <v>51.19</v>
      </c>
      <c r="FZ3906">
        <v>109.05</v>
      </c>
      <c r="GA3906">
        <v>52.7</v>
      </c>
      <c r="GB3906">
        <v>149.9</v>
      </c>
      <c r="GC3906">
        <v>54.45</v>
      </c>
      <c r="GD3906">
        <v>49.4</v>
      </c>
      <c r="GE3906">
        <v>122.91</v>
      </c>
      <c r="GF3906">
        <v>81.486999999999995</v>
      </c>
      <c r="GG3906">
        <v>76.709999999999994</v>
      </c>
      <c r="GH3906">
        <v>49.54</v>
      </c>
      <c r="GI3906">
        <v>56.73</v>
      </c>
      <c r="GJ3906">
        <v>53.06</v>
      </c>
      <c r="GK3906">
        <v>128.27000000000001</v>
      </c>
      <c r="GL3906">
        <v>33.414999999999999</v>
      </c>
      <c r="GM3906">
        <v>95.44</v>
      </c>
      <c r="GN3906">
        <v>37.61</v>
      </c>
      <c r="GO3906">
        <v>70.98</v>
      </c>
      <c r="GP3906">
        <v>20.9</v>
      </c>
      <c r="GQ3906">
        <v>67.39</v>
      </c>
      <c r="GR3906">
        <v>91.71</v>
      </c>
      <c r="GS3906">
        <v>113.95</v>
      </c>
      <c r="GT3906">
        <v>130.05000000000001</v>
      </c>
      <c r="GU3906">
        <v>26.56</v>
      </c>
      <c r="GV3906">
        <v>42.07</v>
      </c>
      <c r="GW3906">
        <v>106.82</v>
      </c>
      <c r="GX3906">
        <v>58.65</v>
      </c>
      <c r="GY3906">
        <v>59.63</v>
      </c>
      <c r="GZ3906">
        <v>64.8</v>
      </c>
      <c r="HA3906">
        <v>87.52</v>
      </c>
      <c r="HB3906">
        <v>29.9</v>
      </c>
      <c r="HC3906">
        <v>260.07</v>
      </c>
      <c r="HD3906">
        <v>102.79</v>
      </c>
      <c r="HE3906">
        <v>136.96</v>
      </c>
      <c r="HF3906">
        <v>52.36</v>
      </c>
      <c r="HG3906">
        <v>49.02</v>
      </c>
      <c r="HH3906">
        <v>38.33</v>
      </c>
      <c r="HI3906">
        <v>40.26</v>
      </c>
      <c r="HJ3906">
        <v>96.9</v>
      </c>
      <c r="HK3906">
        <v>184.95</v>
      </c>
      <c r="HL3906">
        <v>41.95</v>
      </c>
      <c r="HM3906">
        <v>40.47</v>
      </c>
      <c r="HN3906">
        <v>72</v>
      </c>
      <c r="HP3906">
        <v>42.71</v>
      </c>
      <c r="HQ3906">
        <v>128.44999999999999</v>
      </c>
      <c r="HR3906">
        <v>103.57</v>
      </c>
      <c r="HS3906">
        <v>66.08</v>
      </c>
      <c r="HT3906">
        <v>54.46</v>
      </c>
      <c r="HU3906">
        <v>34.18</v>
      </c>
      <c r="HV3906">
        <v>40.445099999999996</v>
      </c>
      <c r="HX3906">
        <v>118.47</v>
      </c>
      <c r="HY3906">
        <v>102.49</v>
      </c>
      <c r="HZ3906">
        <v>35.159999999999997</v>
      </c>
      <c r="IA3906">
        <v>28.23</v>
      </c>
      <c r="IB3906">
        <v>77.962999999999994</v>
      </c>
      <c r="IC3906">
        <v>62.958799999999997</v>
      </c>
      <c r="ID3906">
        <v>73.41</v>
      </c>
      <c r="IE3906">
        <v>84.877499999999998</v>
      </c>
      <c r="IF3906">
        <v>66.78</v>
      </c>
      <c r="IG3906">
        <v>36.19</v>
      </c>
      <c r="IH3906">
        <v>189.73</v>
      </c>
      <c r="II3906">
        <v>46</v>
      </c>
      <c r="IJ3906">
        <v>52.32</v>
      </c>
      <c r="IK3906">
        <v>36.7789</v>
      </c>
      <c r="IM3906">
        <v>13.5</v>
      </c>
      <c r="IS3906">
        <v>75.91</v>
      </c>
      <c r="IV3906">
        <v>76.290000000000006</v>
      </c>
      <c r="IW3906">
        <v>77.099999999999994</v>
      </c>
      <c r="IZ3906">
        <v>94.79</v>
      </c>
      <c r="JA3906">
        <v>40.22</v>
      </c>
      <c r="JC3906">
        <v>84.93</v>
      </c>
      <c r="JE3906">
        <v>83.04</v>
      </c>
      <c r="JI3906">
        <v>24.83</v>
      </c>
      <c r="JJ3906">
        <v>58.89</v>
      </c>
      <c r="JO3906">
        <v>125.11</v>
      </c>
      <c r="JU3906">
        <v>76.5</v>
      </c>
      <c r="JW3906">
        <v>59.87</v>
      </c>
      <c r="JY3906">
        <v>79.45</v>
      </c>
      <c r="KD3906">
        <v>156.4</v>
      </c>
      <c r="KH3906">
        <v>13.8</v>
      </c>
      <c r="KI3906">
        <v>79.73</v>
      </c>
      <c r="KJ3906">
        <v>45.2</v>
      </c>
      <c r="KK3906">
        <v>27.23</v>
      </c>
      <c r="KN3906">
        <v>50.78</v>
      </c>
      <c r="KO3906">
        <v>55.18</v>
      </c>
      <c r="KP3906">
        <v>265.39</v>
      </c>
      <c r="KQ3906">
        <v>94.8</v>
      </c>
      <c r="KU3906">
        <v>56.16</v>
      </c>
      <c r="KV3906">
        <v>40.17</v>
      </c>
      <c r="KX3906">
        <v>38.51</v>
      </c>
      <c r="KZ3906">
        <v>114.7</v>
      </c>
      <c r="LB3906">
        <v>19.86</v>
      </c>
      <c r="LC3906">
        <v>25</v>
      </c>
      <c r="LE3906">
        <v>69.89</v>
      </c>
      <c r="LG3906">
        <v>73.36</v>
      </c>
      <c r="LH3906">
        <v>54.82</v>
      </c>
      <c r="LI3906">
        <v>28.48</v>
      </c>
      <c r="LK3906">
        <v>183.53</v>
      </c>
      <c r="LL3906">
        <v>75.61</v>
      </c>
      <c r="LM3906">
        <v>165.6</v>
      </c>
      <c r="LN3906">
        <v>89.8</v>
      </c>
      <c r="LO3906">
        <v>110.96</v>
      </c>
      <c r="LP3906">
        <v>37.51</v>
      </c>
      <c r="LR3906">
        <v>211.12</v>
      </c>
      <c r="LS3906">
        <v>192.85</v>
      </c>
      <c r="LT3906">
        <v>91.68</v>
      </c>
      <c r="LU3906">
        <v>82.43</v>
      </c>
      <c r="LV3906">
        <v>115.09</v>
      </c>
      <c r="LX3906">
        <v>51.370600000000003</v>
      </c>
      <c r="MC3906">
        <v>75.94</v>
      </c>
      <c r="MD3906">
        <v>41.96</v>
      </c>
      <c r="ME3906">
        <v>39.75</v>
      </c>
      <c r="MF3906">
        <v>76.25</v>
      </c>
      <c r="MH3906">
        <v>52.71</v>
      </c>
      <c r="MJ3906">
        <v>109.87</v>
      </c>
      <c r="MM3906">
        <v>67.069999999999993</v>
      </c>
      <c r="MN3906">
        <v>66.34</v>
      </c>
      <c r="MP3906">
        <v>111.79</v>
      </c>
      <c r="MR3906">
        <v>99.53</v>
      </c>
      <c r="MU3906">
        <v>178.82</v>
      </c>
      <c r="MV3906">
        <v>133.71</v>
      </c>
      <c r="MW3906">
        <v>55.02</v>
      </c>
      <c r="MY3906">
        <v>152.69999999999999</v>
      </c>
      <c r="MZ3906">
        <v>48.88</v>
      </c>
      <c r="NB3906">
        <v>125.35</v>
      </c>
      <c r="NC3906">
        <v>18</v>
      </c>
      <c r="NE3906">
        <v>90.51</v>
      </c>
      <c r="NF3906">
        <v>197.8</v>
      </c>
      <c r="NG3906">
        <v>51.1751</v>
      </c>
      <c r="NH3906">
        <v>42.5</v>
      </c>
      <c r="NI3906">
        <v>38.72</v>
      </c>
      <c r="NK3906">
        <v>27.61</v>
      </c>
      <c r="NM3906">
        <v>45.12</v>
      </c>
      <c r="NQ3906">
        <v>42.2</v>
      </c>
      <c r="NT3906">
        <v>90.84</v>
      </c>
      <c r="NU3906">
        <v>211.16</v>
      </c>
      <c r="NV3906">
        <v>40.26</v>
      </c>
      <c r="NX3906">
        <v>193.28</v>
      </c>
      <c r="NY3906">
        <v>110.1</v>
      </c>
      <c r="OA3906">
        <v>97.03</v>
      </c>
      <c r="OE3906">
        <v>61.31</v>
      </c>
      <c r="OG3906">
        <v>68.040000000000006</v>
      </c>
      <c r="OH3906">
        <v>54.99</v>
      </c>
      <c r="OJ3906">
        <v>41.38</v>
      </c>
      <c r="OK3906">
        <v>127.95</v>
      </c>
      <c r="OM3906">
        <v>22.48</v>
      </c>
      <c r="ON3906">
        <v>360.15</v>
      </c>
      <c r="OO3906">
        <v>85.75</v>
      </c>
      <c r="OQ3906">
        <v>83.05</v>
      </c>
      <c r="OR3906">
        <v>59.86</v>
      </c>
      <c r="OS3906">
        <v>47.960900000000002</v>
      </c>
      <c r="OU3906">
        <v>121.12</v>
      </c>
      <c r="OV3906">
        <v>36.49</v>
      </c>
      <c r="OW3906">
        <v>59.9</v>
      </c>
      <c r="OY3906">
        <v>66.605000000000004</v>
      </c>
      <c r="OZ3906">
        <v>134.33000000000001</v>
      </c>
      <c r="PA3906">
        <v>35.4</v>
      </c>
      <c r="PB3906">
        <v>84.98</v>
      </c>
      <c r="PC3906">
        <v>48.2</v>
      </c>
      <c r="PD3906">
        <v>114.91</v>
      </c>
      <c r="PE3906">
        <v>35.01</v>
      </c>
      <c r="PF3906">
        <v>86.44</v>
      </c>
      <c r="PG3906">
        <v>129.87</v>
      </c>
      <c r="PH3906">
        <v>67.319999999999993</v>
      </c>
      <c r="PI3906">
        <v>44.323999999999998</v>
      </c>
      <c r="PJ3906">
        <v>63.07</v>
      </c>
      <c r="PK3906">
        <v>651.41999999999996</v>
      </c>
      <c r="PM3906">
        <v>68.650000000000006</v>
      </c>
      <c r="PN3906">
        <v>27.02</v>
      </c>
      <c r="PP3906">
        <v>10.45</v>
      </c>
      <c r="PQ3906">
        <v>46.01</v>
      </c>
      <c r="PT3906">
        <v>53.19</v>
      </c>
      <c r="PV3906">
        <v>84.76</v>
      </c>
      <c r="PX3906">
        <v>63.57</v>
      </c>
      <c r="PY3906">
        <v>162.87</v>
      </c>
      <c r="PZ3906">
        <v>65.09</v>
      </c>
      <c r="QB3906">
        <v>71.66</v>
      </c>
      <c r="QC3906">
        <v>65.417500000000004</v>
      </c>
      <c r="QD3906">
        <v>74.69</v>
      </c>
      <c r="QE3906">
        <v>38.590000000000003</v>
      </c>
      <c r="QF3906">
        <v>43.6</v>
      </c>
      <c r="QG3906">
        <v>48.42</v>
      </c>
      <c r="QI3906">
        <v>56.24</v>
      </c>
      <c r="QJ3906">
        <v>300.36</v>
      </c>
      <c r="QK3906">
        <v>58.69</v>
      </c>
      <c r="QL3906">
        <v>208.16</v>
      </c>
      <c r="QM3906">
        <v>28.16</v>
      </c>
      <c r="QN3906">
        <v>48.6</v>
      </c>
      <c r="QS3906">
        <v>39.225000000000001</v>
      </c>
      <c r="QT3906">
        <v>20.239999999999998</v>
      </c>
      <c r="QU3906">
        <v>134.09</v>
      </c>
      <c r="QV3906">
        <v>20.329999999999998</v>
      </c>
      <c r="QX3906">
        <v>32.734999999999999</v>
      </c>
      <c r="RA3906">
        <v>154.96</v>
      </c>
      <c r="RB3906">
        <v>66.61</v>
      </c>
      <c r="RE3906">
        <v>101.33</v>
      </c>
      <c r="RF3906">
        <v>88.45</v>
      </c>
      <c r="RG3906">
        <v>64.14</v>
      </c>
      <c r="RI3906">
        <v>47.38</v>
      </c>
      <c r="RK3906">
        <v>53.365000000000002</v>
      </c>
      <c r="RL3906">
        <v>63.97</v>
      </c>
      <c r="RM3906">
        <v>82.31</v>
      </c>
      <c r="RN3906">
        <v>119.26</v>
      </c>
      <c r="RQ3906">
        <v>20.05</v>
      </c>
      <c r="RT3906">
        <v>171.51</v>
      </c>
      <c r="RV3906">
        <v>40.65</v>
      </c>
      <c r="RW3906">
        <v>77.3</v>
      </c>
      <c r="RX3906">
        <v>73.510000000000005</v>
      </c>
      <c r="RY3906">
        <v>159.85</v>
      </c>
      <c r="RZ3906">
        <v>74.61</v>
      </c>
      <c r="SC3906">
        <v>137.38</v>
      </c>
      <c r="SD3906">
        <v>289.5</v>
      </c>
      <c r="SF3906">
        <v>44.27</v>
      </c>
      <c r="SH3906">
        <v>113.62</v>
      </c>
      <c r="SI3906">
        <v>43.51</v>
      </c>
      <c r="SJ3906">
        <v>65.91</v>
      </c>
    </row>
    <row r="3907" spans="1:504">
      <c r="A3907" s="1">
        <v>41995</v>
      </c>
      <c r="B3907">
        <v>81.11</v>
      </c>
      <c r="C3907">
        <v>93.62</v>
      </c>
      <c r="D3907">
        <v>47.51</v>
      </c>
      <c r="F3907">
        <v>128.22</v>
      </c>
      <c r="G3907">
        <v>92.32</v>
      </c>
      <c r="H3907">
        <v>61.94</v>
      </c>
      <c r="I3907">
        <v>112.03</v>
      </c>
      <c r="J3907">
        <v>42.35</v>
      </c>
      <c r="K3907">
        <v>66.97</v>
      </c>
      <c r="L3907">
        <v>94.2</v>
      </c>
      <c r="M3907">
        <v>59.78</v>
      </c>
      <c r="N3907">
        <v>93.33</v>
      </c>
      <c r="O3907">
        <v>71.23</v>
      </c>
      <c r="P3907">
        <v>25.71</v>
      </c>
      <c r="Q3907">
        <v>18.069400000000002</v>
      </c>
      <c r="R3907">
        <v>103.5</v>
      </c>
      <c r="S3907">
        <v>161.44</v>
      </c>
      <c r="T3907">
        <v>97.18</v>
      </c>
      <c r="U3907">
        <v>106.74</v>
      </c>
      <c r="V3907">
        <v>93.89</v>
      </c>
      <c r="W3907">
        <v>58.96</v>
      </c>
      <c r="X3907">
        <v>167.27</v>
      </c>
      <c r="Y3907">
        <v>52.49</v>
      </c>
      <c r="Z3907">
        <v>17.71</v>
      </c>
      <c r="AC3907">
        <v>56.06</v>
      </c>
      <c r="AD3907">
        <v>32.090000000000003</v>
      </c>
      <c r="AE3907">
        <v>92.6</v>
      </c>
      <c r="AF3907">
        <v>33.85</v>
      </c>
      <c r="AG3907">
        <v>106.31</v>
      </c>
      <c r="AH3907">
        <v>117.14</v>
      </c>
      <c r="AJ3907">
        <v>86.38</v>
      </c>
      <c r="AM3907">
        <v>33.229999999999997</v>
      </c>
      <c r="AO3907">
        <v>68.66</v>
      </c>
      <c r="AP3907">
        <v>41.55</v>
      </c>
      <c r="AQ3907">
        <v>53.96</v>
      </c>
      <c r="AR3907">
        <v>56.13</v>
      </c>
      <c r="AS3907">
        <v>100.6339</v>
      </c>
      <c r="AT3907">
        <v>50.2</v>
      </c>
      <c r="AU3907">
        <v>74.959999999999994</v>
      </c>
      <c r="AV3907">
        <v>35.158099999999997</v>
      </c>
      <c r="AW3907">
        <v>54.13</v>
      </c>
      <c r="AY3907">
        <v>46.37</v>
      </c>
      <c r="AZ3907">
        <v>61.66</v>
      </c>
      <c r="BA3907">
        <v>136.6695</v>
      </c>
      <c r="BB3907">
        <v>81.599999999999994</v>
      </c>
      <c r="BC3907">
        <v>60.15</v>
      </c>
      <c r="BD3907">
        <v>73.760000000000005</v>
      </c>
      <c r="BE3907">
        <v>83.65</v>
      </c>
      <c r="BF3907">
        <v>97.04</v>
      </c>
      <c r="BG3907">
        <v>63.74</v>
      </c>
      <c r="BH3907">
        <v>52.72</v>
      </c>
      <c r="BK3907">
        <v>616.64</v>
      </c>
      <c r="BL3907">
        <v>51.84</v>
      </c>
      <c r="BM3907">
        <v>34.6</v>
      </c>
      <c r="BN3907">
        <v>40.950000000000003</v>
      </c>
      <c r="BO3907">
        <v>169.51</v>
      </c>
      <c r="BP3907">
        <v>40.581299999999999</v>
      </c>
      <c r="BQ3907">
        <v>140</v>
      </c>
      <c r="BR3907">
        <v>151.9</v>
      </c>
      <c r="BS3907">
        <v>39.229999999999997</v>
      </c>
      <c r="BT3907">
        <v>33.75</v>
      </c>
      <c r="BU3907">
        <v>13.1</v>
      </c>
      <c r="BV3907">
        <v>61.06</v>
      </c>
      <c r="BW3907">
        <v>45.08</v>
      </c>
      <c r="BX3907">
        <v>44.56</v>
      </c>
      <c r="BY3907">
        <v>30.53</v>
      </c>
      <c r="BZ3907">
        <v>44.5</v>
      </c>
      <c r="CA3907">
        <v>122.45</v>
      </c>
      <c r="CC3907">
        <v>53.344099999999997</v>
      </c>
      <c r="CD3907">
        <v>44.86</v>
      </c>
      <c r="CF3907">
        <v>40.19</v>
      </c>
      <c r="CG3907">
        <v>105.2</v>
      </c>
      <c r="CH3907">
        <v>31.74</v>
      </c>
      <c r="CI3907">
        <v>104.28</v>
      </c>
      <c r="CJ3907">
        <v>34.79</v>
      </c>
      <c r="CK3907">
        <v>70.260000000000005</v>
      </c>
      <c r="CL3907">
        <v>45.93</v>
      </c>
      <c r="CN3907">
        <v>28.682600000000001</v>
      </c>
      <c r="CO3907">
        <v>65.94</v>
      </c>
      <c r="CP3907">
        <v>122.67</v>
      </c>
      <c r="CQ3907">
        <v>22.7</v>
      </c>
      <c r="CR3907">
        <v>145.30000000000001</v>
      </c>
      <c r="CS3907">
        <v>65.984200000000001</v>
      </c>
      <c r="CT3907">
        <v>74.5</v>
      </c>
      <c r="CU3907">
        <v>90.24</v>
      </c>
      <c r="CV3907">
        <v>76.510000000000005</v>
      </c>
      <c r="CW3907">
        <v>73.81</v>
      </c>
      <c r="CY3907">
        <v>83.61</v>
      </c>
      <c r="CZ3907">
        <v>69.069999999999993</v>
      </c>
      <c r="DA3907">
        <v>106.83</v>
      </c>
      <c r="DB3907">
        <v>44.24</v>
      </c>
      <c r="DC3907">
        <v>62.6</v>
      </c>
      <c r="DD3907">
        <v>95.06</v>
      </c>
      <c r="DE3907">
        <v>88.31</v>
      </c>
      <c r="DF3907">
        <v>81.33</v>
      </c>
      <c r="DG3907">
        <v>77.650000000000006</v>
      </c>
      <c r="DH3907">
        <v>60.09</v>
      </c>
      <c r="DI3907">
        <v>33.99</v>
      </c>
      <c r="DJ3907">
        <v>85.69</v>
      </c>
      <c r="DK3907">
        <v>176.87</v>
      </c>
      <c r="DL3907">
        <v>63.46</v>
      </c>
      <c r="DM3907">
        <v>56.51</v>
      </c>
      <c r="DN3907">
        <v>15.22</v>
      </c>
      <c r="DO3907">
        <v>105.94</v>
      </c>
      <c r="DP3907">
        <v>56.76</v>
      </c>
      <c r="DQ3907">
        <v>22.55</v>
      </c>
      <c r="DR3907">
        <v>41.09</v>
      </c>
      <c r="DS3907">
        <v>141.4</v>
      </c>
      <c r="DT3907">
        <v>54.38</v>
      </c>
      <c r="DU3907">
        <v>106.46</v>
      </c>
      <c r="DV3907">
        <v>258.22000000000003</v>
      </c>
      <c r="DW3907">
        <v>39.68</v>
      </c>
      <c r="DX3907">
        <v>65.31</v>
      </c>
      <c r="DY3907">
        <v>73.69</v>
      </c>
      <c r="DZ3907">
        <v>41.494399999999999</v>
      </c>
      <c r="EA3907">
        <v>69.930000000000007</v>
      </c>
      <c r="EC3907">
        <v>105.01</v>
      </c>
      <c r="ED3907">
        <v>29.85</v>
      </c>
      <c r="EE3907">
        <v>26.475000000000001</v>
      </c>
      <c r="EF3907">
        <v>47.59</v>
      </c>
      <c r="EH3907">
        <v>23.27</v>
      </c>
      <c r="EI3907">
        <v>146.34</v>
      </c>
      <c r="EK3907">
        <v>96.77</v>
      </c>
      <c r="EL3907">
        <v>64.19</v>
      </c>
      <c r="EM3907">
        <v>54.66</v>
      </c>
      <c r="EN3907">
        <v>20.14</v>
      </c>
      <c r="EO3907">
        <v>102.83</v>
      </c>
      <c r="EP3907">
        <v>43.52</v>
      </c>
      <c r="EQ3907">
        <v>27.767499999999998</v>
      </c>
      <c r="ER3907">
        <v>66.849999999999994</v>
      </c>
      <c r="ES3907">
        <v>168.76</v>
      </c>
      <c r="ET3907">
        <v>116.45</v>
      </c>
      <c r="EU3907">
        <v>25.91</v>
      </c>
      <c r="EV3907">
        <v>60.57</v>
      </c>
      <c r="EW3907">
        <v>45.65</v>
      </c>
      <c r="EX3907">
        <v>32.11</v>
      </c>
      <c r="EY3907">
        <v>41.57</v>
      </c>
      <c r="EZ3907">
        <v>43.76</v>
      </c>
      <c r="FA3907">
        <v>22.66</v>
      </c>
      <c r="FB3907">
        <v>71.42</v>
      </c>
      <c r="FC3907">
        <v>84.46</v>
      </c>
      <c r="FE3907">
        <v>58.13</v>
      </c>
      <c r="FF3907">
        <v>42.17</v>
      </c>
      <c r="FG3907">
        <v>67.84</v>
      </c>
      <c r="FH3907">
        <v>24.33</v>
      </c>
      <c r="FI3907">
        <v>58.36</v>
      </c>
      <c r="FJ3907">
        <v>22.279900000000001</v>
      </c>
      <c r="FL3907">
        <v>90.5</v>
      </c>
      <c r="FM3907">
        <v>75.569999999999993</v>
      </c>
      <c r="FN3907">
        <v>97.11</v>
      </c>
      <c r="FO3907">
        <v>45.77</v>
      </c>
      <c r="FQ3907">
        <v>66.53</v>
      </c>
      <c r="FS3907">
        <v>107.14</v>
      </c>
      <c r="FT3907">
        <v>37.64</v>
      </c>
      <c r="FU3907">
        <v>18.16</v>
      </c>
      <c r="FW3907">
        <v>47.965000000000003</v>
      </c>
      <c r="FX3907">
        <v>16.516100000000002</v>
      </c>
      <c r="FY3907">
        <v>50.95</v>
      </c>
      <c r="FZ3907">
        <v>110.02</v>
      </c>
      <c r="GA3907">
        <v>53.06</v>
      </c>
      <c r="GB3907">
        <v>152.24</v>
      </c>
      <c r="GC3907">
        <v>54.97</v>
      </c>
      <c r="GD3907">
        <v>48.94</v>
      </c>
      <c r="GE3907">
        <v>123.98</v>
      </c>
      <c r="GF3907">
        <v>80.757300000000001</v>
      </c>
      <c r="GG3907">
        <v>77</v>
      </c>
      <c r="GH3907">
        <v>49.78</v>
      </c>
      <c r="GI3907">
        <v>56.99</v>
      </c>
      <c r="GJ3907">
        <v>53.22</v>
      </c>
      <c r="GK3907">
        <v>129.66</v>
      </c>
      <c r="GL3907">
        <v>33.424300000000002</v>
      </c>
      <c r="GM3907">
        <v>96.62</v>
      </c>
      <c r="GN3907">
        <v>37.01</v>
      </c>
      <c r="GO3907">
        <v>69.52</v>
      </c>
      <c r="GP3907">
        <v>20.89</v>
      </c>
      <c r="GQ3907">
        <v>67.989999999999995</v>
      </c>
      <c r="GR3907">
        <v>91.85</v>
      </c>
      <c r="GS3907">
        <v>114.8</v>
      </c>
      <c r="GT3907">
        <v>131.34</v>
      </c>
      <c r="GU3907">
        <v>26.74</v>
      </c>
      <c r="GV3907">
        <v>41.94</v>
      </c>
      <c r="GW3907">
        <v>109.9</v>
      </c>
      <c r="GX3907">
        <v>58.87</v>
      </c>
      <c r="GY3907">
        <v>59.78</v>
      </c>
      <c r="GZ3907">
        <v>65.239999999999995</v>
      </c>
      <c r="HA3907">
        <v>86.75</v>
      </c>
      <c r="HB3907">
        <v>30.06</v>
      </c>
      <c r="HC3907">
        <v>261.64999999999998</v>
      </c>
      <c r="HD3907">
        <v>103.15</v>
      </c>
      <c r="HE3907">
        <v>137.94999999999999</v>
      </c>
      <c r="HF3907">
        <v>53.14</v>
      </c>
      <c r="HG3907">
        <v>49.36</v>
      </c>
      <c r="HH3907">
        <v>38.72</v>
      </c>
      <c r="HI3907">
        <v>41.26</v>
      </c>
      <c r="HJ3907">
        <v>97.07</v>
      </c>
      <c r="HK3907">
        <v>188.5</v>
      </c>
      <c r="HL3907">
        <v>42.13</v>
      </c>
      <c r="HM3907">
        <v>40.909999999999997</v>
      </c>
      <c r="HN3907">
        <v>72.25</v>
      </c>
      <c r="HP3907">
        <v>42.9</v>
      </c>
      <c r="HQ3907">
        <v>128.93</v>
      </c>
      <c r="HR3907">
        <v>103.9</v>
      </c>
      <c r="HS3907">
        <v>67.260000000000005</v>
      </c>
      <c r="HT3907">
        <v>55.01</v>
      </c>
      <c r="HU3907">
        <v>34.159999999999997</v>
      </c>
      <c r="HV3907">
        <v>40.960500000000003</v>
      </c>
      <c r="HX3907">
        <v>120.41</v>
      </c>
      <c r="HY3907">
        <v>103.04</v>
      </c>
      <c r="HZ3907">
        <v>35.03</v>
      </c>
      <c r="IA3907">
        <v>28.27</v>
      </c>
      <c r="IB3907">
        <v>78.4589</v>
      </c>
      <c r="IC3907">
        <v>64.386300000000006</v>
      </c>
      <c r="ID3907">
        <v>74.09</v>
      </c>
      <c r="IE3907">
        <v>86.326800000000006</v>
      </c>
      <c r="IF3907">
        <v>66.09</v>
      </c>
      <c r="IG3907">
        <v>36.49</v>
      </c>
      <c r="IH3907">
        <v>190.29</v>
      </c>
      <c r="II3907">
        <v>45.64</v>
      </c>
      <c r="IJ3907">
        <v>52.29</v>
      </c>
      <c r="IK3907">
        <v>36.805300000000003</v>
      </c>
      <c r="IM3907">
        <v>13.66</v>
      </c>
      <c r="IS3907">
        <v>76</v>
      </c>
      <c r="IV3907">
        <v>76.569999999999993</v>
      </c>
      <c r="IW3907">
        <v>77.52</v>
      </c>
      <c r="IZ3907">
        <v>94.99</v>
      </c>
      <c r="JA3907">
        <v>40.99</v>
      </c>
      <c r="JC3907">
        <v>85.57</v>
      </c>
      <c r="JE3907">
        <v>83</v>
      </c>
      <c r="JI3907">
        <v>24.95</v>
      </c>
      <c r="JJ3907">
        <v>59.06</v>
      </c>
      <c r="JO3907">
        <v>125.8</v>
      </c>
      <c r="JU3907">
        <v>77.98</v>
      </c>
      <c r="JW3907">
        <v>57.07</v>
      </c>
      <c r="JY3907">
        <v>79.69</v>
      </c>
      <c r="KD3907">
        <v>157.91999999999999</v>
      </c>
      <c r="KH3907">
        <v>13.84</v>
      </c>
      <c r="KI3907">
        <v>79.66</v>
      </c>
      <c r="KJ3907">
        <v>45.64</v>
      </c>
      <c r="KK3907">
        <v>27.675000000000001</v>
      </c>
      <c r="KN3907">
        <v>51.12</v>
      </c>
      <c r="KO3907">
        <v>54.64</v>
      </c>
      <c r="KP3907">
        <v>261.66000000000003</v>
      </c>
      <c r="KQ3907">
        <v>96.9</v>
      </c>
      <c r="KU3907">
        <v>56.73</v>
      </c>
      <c r="KV3907">
        <v>40.25</v>
      </c>
      <c r="KX3907">
        <v>38.57</v>
      </c>
      <c r="KZ3907">
        <v>115.34</v>
      </c>
      <c r="LB3907">
        <v>18.420000000000002</v>
      </c>
      <c r="LC3907">
        <v>25.1</v>
      </c>
      <c r="LE3907">
        <v>70.44</v>
      </c>
      <c r="LG3907">
        <v>74.55</v>
      </c>
      <c r="LH3907">
        <v>54.86</v>
      </c>
      <c r="LI3907">
        <v>27.47</v>
      </c>
      <c r="LK3907">
        <v>187.46</v>
      </c>
      <c r="LL3907">
        <v>76.489999999999995</v>
      </c>
      <c r="LM3907">
        <v>169.2</v>
      </c>
      <c r="LN3907">
        <v>90.28</v>
      </c>
      <c r="LO3907">
        <v>112</v>
      </c>
      <c r="LP3907">
        <v>38.32</v>
      </c>
      <c r="LR3907">
        <v>211.6</v>
      </c>
      <c r="LS3907">
        <v>196.45</v>
      </c>
      <c r="LT3907">
        <v>91.94</v>
      </c>
      <c r="LU3907">
        <v>82.89</v>
      </c>
      <c r="LV3907">
        <v>115.49</v>
      </c>
      <c r="LX3907">
        <v>52.498800000000003</v>
      </c>
      <c r="MC3907">
        <v>76.349999999999994</v>
      </c>
      <c r="MD3907">
        <v>41.81</v>
      </c>
      <c r="ME3907">
        <v>39.26</v>
      </c>
      <c r="MF3907">
        <v>76.099999999999994</v>
      </c>
      <c r="MH3907">
        <v>52.81</v>
      </c>
      <c r="MJ3907">
        <v>110.66</v>
      </c>
      <c r="MM3907">
        <v>66.28</v>
      </c>
      <c r="MN3907">
        <v>67.540000000000006</v>
      </c>
      <c r="MP3907">
        <v>112.39</v>
      </c>
      <c r="MR3907">
        <v>100.68</v>
      </c>
      <c r="MU3907">
        <v>180.23</v>
      </c>
      <c r="MV3907">
        <v>135.77000000000001</v>
      </c>
      <c r="MW3907">
        <v>55.23</v>
      </c>
      <c r="MY3907">
        <v>149.91</v>
      </c>
      <c r="MZ3907">
        <v>48.84</v>
      </c>
      <c r="NB3907">
        <v>127.51</v>
      </c>
      <c r="NC3907">
        <v>18.05</v>
      </c>
      <c r="NE3907">
        <v>91.18</v>
      </c>
      <c r="NF3907">
        <v>197.66</v>
      </c>
      <c r="NG3907">
        <v>52.102699999999999</v>
      </c>
      <c r="NH3907">
        <v>43.37</v>
      </c>
      <c r="NI3907">
        <v>38.22</v>
      </c>
      <c r="NK3907">
        <v>27.44</v>
      </c>
      <c r="NM3907">
        <v>45.41</v>
      </c>
      <c r="NQ3907">
        <v>42.55</v>
      </c>
      <c r="NT3907">
        <v>90.41</v>
      </c>
      <c r="NU3907">
        <v>213.76</v>
      </c>
      <c r="NV3907">
        <v>40.51</v>
      </c>
      <c r="NX3907">
        <v>194.44</v>
      </c>
      <c r="NY3907">
        <v>110.59</v>
      </c>
      <c r="OA3907">
        <v>98.38</v>
      </c>
      <c r="OE3907">
        <v>60.19</v>
      </c>
      <c r="OG3907">
        <v>68.89</v>
      </c>
      <c r="OH3907">
        <v>55.61</v>
      </c>
      <c r="OJ3907">
        <v>41.88</v>
      </c>
      <c r="OK3907">
        <v>128.47</v>
      </c>
      <c r="OM3907">
        <v>22.66</v>
      </c>
      <c r="ON3907">
        <v>361.17</v>
      </c>
      <c r="OO3907">
        <v>86.23</v>
      </c>
      <c r="OQ3907">
        <v>82.97</v>
      </c>
      <c r="OR3907">
        <v>59.86</v>
      </c>
      <c r="OS3907">
        <v>48.1569</v>
      </c>
      <c r="OU3907">
        <v>122.04</v>
      </c>
      <c r="OV3907">
        <v>37</v>
      </c>
      <c r="OW3907">
        <v>59.64</v>
      </c>
      <c r="OY3907">
        <v>66.234999999999999</v>
      </c>
      <c r="OZ3907">
        <v>134.80000000000001</v>
      </c>
      <c r="PA3907">
        <v>35.65</v>
      </c>
      <c r="PB3907">
        <v>85.63</v>
      </c>
      <c r="PC3907">
        <v>47.64</v>
      </c>
      <c r="PD3907">
        <v>115.05</v>
      </c>
      <c r="PE3907">
        <v>35.04</v>
      </c>
      <c r="PF3907">
        <v>86.83</v>
      </c>
      <c r="PG3907">
        <v>129.31</v>
      </c>
      <c r="PH3907">
        <v>67.849999999999994</v>
      </c>
      <c r="PI3907">
        <v>45.018000000000001</v>
      </c>
      <c r="PJ3907">
        <v>63.55</v>
      </c>
      <c r="PK3907">
        <v>667.66</v>
      </c>
      <c r="PM3907">
        <v>68.709999999999994</v>
      </c>
      <c r="PN3907">
        <v>26.6</v>
      </c>
      <c r="PP3907">
        <v>10.51</v>
      </c>
      <c r="PQ3907">
        <v>46.1</v>
      </c>
      <c r="PT3907">
        <v>54.094000000000001</v>
      </c>
      <c r="PV3907">
        <v>84.71</v>
      </c>
      <c r="PX3907">
        <v>64.59</v>
      </c>
      <c r="PY3907">
        <v>163.57</v>
      </c>
      <c r="PZ3907">
        <v>65.66</v>
      </c>
      <c r="QB3907">
        <v>72.760000000000005</v>
      </c>
      <c r="QC3907">
        <v>66.052499999999995</v>
      </c>
      <c r="QD3907">
        <v>76.17</v>
      </c>
      <c r="QE3907">
        <v>38.74</v>
      </c>
      <c r="QF3907">
        <v>43.645000000000003</v>
      </c>
      <c r="QG3907">
        <v>48.97</v>
      </c>
      <c r="QI3907">
        <v>56.79</v>
      </c>
      <c r="QJ3907">
        <v>301.14</v>
      </c>
      <c r="QK3907">
        <v>60</v>
      </c>
      <c r="QL3907">
        <v>212.86</v>
      </c>
      <c r="QM3907">
        <v>28.39</v>
      </c>
      <c r="QN3907">
        <v>49.26</v>
      </c>
      <c r="QS3907">
        <v>39.340000000000003</v>
      </c>
      <c r="QT3907">
        <v>20.37</v>
      </c>
      <c r="QU3907">
        <v>136.93</v>
      </c>
      <c r="QV3907">
        <v>20.28</v>
      </c>
      <c r="QX3907">
        <v>33.049999999999997</v>
      </c>
      <c r="RA3907">
        <v>154.54</v>
      </c>
      <c r="RB3907">
        <v>66.86</v>
      </c>
      <c r="RE3907">
        <v>102.37</v>
      </c>
      <c r="RF3907">
        <v>89.9</v>
      </c>
      <c r="RG3907">
        <v>64</v>
      </c>
      <c r="RI3907">
        <v>47.41</v>
      </c>
      <c r="RK3907">
        <v>53.295000000000002</v>
      </c>
      <c r="RL3907">
        <v>64.91</v>
      </c>
      <c r="RM3907">
        <v>83.51</v>
      </c>
      <c r="RN3907">
        <v>114.01</v>
      </c>
      <c r="RQ3907">
        <v>20.059999999999999</v>
      </c>
      <c r="RT3907">
        <v>170.6</v>
      </c>
      <c r="RV3907">
        <v>40.85</v>
      </c>
      <c r="RW3907">
        <v>78.290000000000006</v>
      </c>
      <c r="RX3907">
        <v>73.709999999999994</v>
      </c>
      <c r="RY3907">
        <v>159.44</v>
      </c>
      <c r="RZ3907">
        <v>74.36</v>
      </c>
      <c r="SC3907">
        <v>140.05000000000001</v>
      </c>
      <c r="SD3907">
        <v>289.45</v>
      </c>
      <c r="SF3907">
        <v>44.61</v>
      </c>
      <c r="SH3907">
        <v>111.77</v>
      </c>
      <c r="SI3907">
        <v>43.41</v>
      </c>
      <c r="SJ3907">
        <v>66.290000000000006</v>
      </c>
    </row>
    <row r="3908" spans="1:504">
      <c r="A3908" s="1">
        <v>41996</v>
      </c>
      <c r="B3908">
        <v>82.2</v>
      </c>
      <c r="C3908">
        <v>93.82</v>
      </c>
      <c r="D3908">
        <v>47.67</v>
      </c>
      <c r="F3908">
        <v>130.03</v>
      </c>
      <c r="G3908">
        <v>93.5</v>
      </c>
      <c r="H3908">
        <v>62.48</v>
      </c>
      <c r="I3908">
        <v>113.95</v>
      </c>
      <c r="J3908">
        <v>42.97</v>
      </c>
      <c r="K3908">
        <v>64.349999999999994</v>
      </c>
      <c r="L3908">
        <v>94.69</v>
      </c>
      <c r="M3908">
        <v>59.44</v>
      </c>
      <c r="N3908">
        <v>94.59</v>
      </c>
      <c r="O3908">
        <v>72.56</v>
      </c>
      <c r="P3908">
        <v>25.88</v>
      </c>
      <c r="Q3908">
        <v>18.323699999999999</v>
      </c>
      <c r="R3908">
        <v>103.76</v>
      </c>
      <c r="S3908">
        <v>162.24</v>
      </c>
      <c r="T3908">
        <v>99.9</v>
      </c>
      <c r="U3908">
        <v>104.28</v>
      </c>
      <c r="V3908">
        <v>94.22</v>
      </c>
      <c r="W3908">
        <v>57.21</v>
      </c>
      <c r="X3908">
        <v>166.87</v>
      </c>
      <c r="Y3908">
        <v>53.17</v>
      </c>
      <c r="Z3908">
        <v>17.93</v>
      </c>
      <c r="AC3908">
        <v>56.44</v>
      </c>
      <c r="AD3908">
        <v>31.45</v>
      </c>
      <c r="AE3908">
        <v>93.29</v>
      </c>
      <c r="AF3908">
        <v>34.03</v>
      </c>
      <c r="AG3908">
        <v>106.95</v>
      </c>
      <c r="AH3908">
        <v>117.21</v>
      </c>
      <c r="AJ3908">
        <v>86.66</v>
      </c>
      <c r="AM3908">
        <v>33.56</v>
      </c>
      <c r="AO3908">
        <v>69.55</v>
      </c>
      <c r="AP3908">
        <v>41.91</v>
      </c>
      <c r="AQ3908">
        <v>54.42</v>
      </c>
      <c r="AR3908">
        <v>56.44</v>
      </c>
      <c r="AS3908">
        <v>101.39960000000001</v>
      </c>
      <c r="AT3908">
        <v>50.53</v>
      </c>
      <c r="AU3908">
        <v>75</v>
      </c>
      <c r="AV3908">
        <v>35.018700000000003</v>
      </c>
      <c r="AW3908">
        <v>54.54</v>
      </c>
      <c r="AY3908">
        <v>45.72</v>
      </c>
      <c r="AZ3908">
        <v>61.94</v>
      </c>
      <c r="BA3908">
        <v>137.3629</v>
      </c>
      <c r="BB3908">
        <v>82.2</v>
      </c>
      <c r="BC3908">
        <v>60.11</v>
      </c>
      <c r="BD3908">
        <v>75.36</v>
      </c>
      <c r="BE3908">
        <v>84.24</v>
      </c>
      <c r="BF3908">
        <v>96.67</v>
      </c>
      <c r="BG3908">
        <v>65.430000000000007</v>
      </c>
      <c r="BH3908">
        <v>53.17</v>
      </c>
      <c r="BK3908">
        <v>621.29999999999995</v>
      </c>
      <c r="BL3908">
        <v>52.23</v>
      </c>
      <c r="BM3908">
        <v>34.92</v>
      </c>
      <c r="BN3908">
        <v>41.53</v>
      </c>
      <c r="BO3908">
        <v>169.54</v>
      </c>
      <c r="BP3908">
        <v>40.467300000000002</v>
      </c>
      <c r="BQ3908">
        <v>138.46</v>
      </c>
      <c r="BR3908">
        <v>151.75</v>
      </c>
      <c r="BS3908">
        <v>39.69</v>
      </c>
      <c r="BT3908">
        <v>33.799999999999997</v>
      </c>
      <c r="BU3908">
        <v>13.06</v>
      </c>
      <c r="BV3908">
        <v>59.16</v>
      </c>
      <c r="BW3908">
        <v>44.72</v>
      </c>
      <c r="BX3908">
        <v>45.005000000000003</v>
      </c>
      <c r="BY3908">
        <v>30.6</v>
      </c>
      <c r="BZ3908">
        <v>44.62</v>
      </c>
      <c r="CA3908">
        <v>123.3</v>
      </c>
      <c r="CC3908">
        <v>53.549300000000002</v>
      </c>
      <c r="CD3908">
        <v>45.3</v>
      </c>
      <c r="CF3908">
        <v>40.229999999999997</v>
      </c>
      <c r="CG3908">
        <v>104.31</v>
      </c>
      <c r="CH3908">
        <v>31.59</v>
      </c>
      <c r="CI3908">
        <v>106.08</v>
      </c>
      <c r="CJ3908">
        <v>34.880000000000003</v>
      </c>
      <c r="CK3908">
        <v>71</v>
      </c>
      <c r="CL3908">
        <v>46.47</v>
      </c>
      <c r="CN3908">
        <v>28.737100000000002</v>
      </c>
      <c r="CO3908">
        <v>66.010000000000005</v>
      </c>
      <c r="CP3908">
        <v>121.93</v>
      </c>
      <c r="CQ3908">
        <v>23.14</v>
      </c>
      <c r="CR3908">
        <v>145.72999999999999</v>
      </c>
      <c r="CS3908">
        <v>65.984200000000001</v>
      </c>
      <c r="CT3908">
        <v>74.69</v>
      </c>
      <c r="CU3908">
        <v>90.85</v>
      </c>
      <c r="CV3908">
        <v>76.900000000000006</v>
      </c>
      <c r="CW3908">
        <v>74.48</v>
      </c>
      <c r="CY3908">
        <v>83.68</v>
      </c>
      <c r="CZ3908">
        <v>69.39</v>
      </c>
      <c r="DA3908">
        <v>107.45</v>
      </c>
      <c r="DB3908">
        <v>44.05</v>
      </c>
      <c r="DC3908">
        <v>62.83</v>
      </c>
      <c r="DD3908">
        <v>96.41</v>
      </c>
      <c r="DE3908">
        <v>88.07</v>
      </c>
      <c r="DF3908">
        <v>81.94</v>
      </c>
      <c r="DG3908">
        <v>78.41</v>
      </c>
      <c r="DH3908">
        <v>59.47</v>
      </c>
      <c r="DI3908">
        <v>34.369999999999997</v>
      </c>
      <c r="DJ3908">
        <v>85.69</v>
      </c>
      <c r="DK3908">
        <v>176.94</v>
      </c>
      <c r="DL3908">
        <v>64.040000000000006</v>
      </c>
      <c r="DM3908">
        <v>57.92</v>
      </c>
      <c r="DN3908">
        <v>15.33</v>
      </c>
      <c r="DO3908">
        <v>106.32</v>
      </c>
      <c r="DP3908">
        <v>57.13</v>
      </c>
      <c r="DQ3908">
        <v>22.84</v>
      </c>
      <c r="DR3908">
        <v>41.37</v>
      </c>
      <c r="DS3908">
        <v>141.31</v>
      </c>
      <c r="DT3908">
        <v>54.41</v>
      </c>
      <c r="DU3908">
        <v>107.83</v>
      </c>
      <c r="DV3908">
        <v>257.8</v>
      </c>
      <c r="DW3908">
        <v>39.880000000000003</v>
      </c>
      <c r="DX3908">
        <v>65.599999999999994</v>
      </c>
      <c r="DY3908">
        <v>73.569999999999993</v>
      </c>
      <c r="DZ3908">
        <v>40.465699999999998</v>
      </c>
      <c r="EA3908">
        <v>67.91</v>
      </c>
      <c r="EC3908">
        <v>106.64</v>
      </c>
      <c r="ED3908">
        <v>30</v>
      </c>
      <c r="EE3908">
        <v>26.625</v>
      </c>
      <c r="EF3908">
        <v>47.48</v>
      </c>
      <c r="EH3908">
        <v>23.45</v>
      </c>
      <c r="EI3908">
        <v>144.69</v>
      </c>
      <c r="EK3908">
        <v>97.21</v>
      </c>
      <c r="EL3908">
        <v>64.47</v>
      </c>
      <c r="EM3908">
        <v>55.22</v>
      </c>
      <c r="EN3908">
        <v>20.56</v>
      </c>
      <c r="EO3908">
        <v>103.55</v>
      </c>
      <c r="EP3908">
        <v>44.52</v>
      </c>
      <c r="EQ3908">
        <v>27.75</v>
      </c>
      <c r="ER3908">
        <v>67.239999999999995</v>
      </c>
      <c r="ES3908">
        <v>164.15</v>
      </c>
      <c r="ET3908">
        <v>117.98</v>
      </c>
      <c r="EU3908">
        <v>25.84</v>
      </c>
      <c r="EV3908">
        <v>61.54</v>
      </c>
      <c r="EW3908">
        <v>46.01</v>
      </c>
      <c r="EX3908">
        <v>32.14</v>
      </c>
      <c r="EY3908">
        <v>42.21</v>
      </c>
      <c r="EZ3908">
        <v>43.38</v>
      </c>
      <c r="FA3908">
        <v>22.71</v>
      </c>
      <c r="FB3908">
        <v>69.739999999999995</v>
      </c>
      <c r="FC3908">
        <v>85.06</v>
      </c>
      <c r="FE3908">
        <v>58.68</v>
      </c>
      <c r="FF3908">
        <v>42.57</v>
      </c>
      <c r="FG3908">
        <v>67.94</v>
      </c>
      <c r="FH3908">
        <v>24.3</v>
      </c>
      <c r="FI3908">
        <v>58.39</v>
      </c>
      <c r="FJ3908">
        <v>22.244700000000002</v>
      </c>
      <c r="FL3908">
        <v>90.36</v>
      </c>
      <c r="FM3908">
        <v>73.77</v>
      </c>
      <c r="FN3908">
        <v>97.87</v>
      </c>
      <c r="FO3908">
        <v>45.98</v>
      </c>
      <c r="FQ3908">
        <v>66.930000000000007</v>
      </c>
      <c r="FS3908">
        <v>107.13</v>
      </c>
      <c r="FT3908">
        <v>38.01</v>
      </c>
      <c r="FU3908">
        <v>18.04</v>
      </c>
      <c r="FW3908">
        <v>47.984999999999999</v>
      </c>
      <c r="FX3908">
        <v>16.543600000000001</v>
      </c>
      <c r="FY3908">
        <v>48.98</v>
      </c>
      <c r="FZ3908">
        <v>111.2</v>
      </c>
      <c r="GA3908">
        <v>53.75</v>
      </c>
      <c r="GB3908">
        <v>151.32</v>
      </c>
      <c r="GC3908">
        <v>55.47</v>
      </c>
      <c r="GD3908">
        <v>49.55</v>
      </c>
      <c r="GE3908">
        <v>126.38</v>
      </c>
      <c r="GF3908">
        <v>82.866500000000002</v>
      </c>
      <c r="GG3908">
        <v>77.650000000000006</v>
      </c>
      <c r="GH3908">
        <v>50.38</v>
      </c>
      <c r="GI3908">
        <v>57.75</v>
      </c>
      <c r="GJ3908">
        <v>53.27</v>
      </c>
      <c r="GK3908">
        <v>131.06</v>
      </c>
      <c r="GL3908">
        <v>33.767600000000002</v>
      </c>
      <c r="GM3908">
        <v>97.36</v>
      </c>
      <c r="GN3908">
        <v>37.24</v>
      </c>
      <c r="GO3908">
        <v>71.05</v>
      </c>
      <c r="GP3908">
        <v>20.94</v>
      </c>
      <c r="GQ3908">
        <v>68.180000000000007</v>
      </c>
      <c r="GR3908">
        <v>92.93</v>
      </c>
      <c r="GS3908">
        <v>115.535</v>
      </c>
      <c r="GT3908">
        <v>132.09</v>
      </c>
      <c r="GU3908">
        <v>26.97</v>
      </c>
      <c r="GV3908">
        <v>41.99</v>
      </c>
      <c r="GW3908">
        <v>110.18</v>
      </c>
      <c r="GX3908">
        <v>58.86</v>
      </c>
      <c r="GY3908">
        <v>59.9</v>
      </c>
      <c r="GZ3908">
        <v>65.34</v>
      </c>
      <c r="HA3908">
        <v>87.32</v>
      </c>
      <c r="HB3908">
        <v>30.66</v>
      </c>
      <c r="HC3908">
        <v>263.08999999999997</v>
      </c>
      <c r="HD3908">
        <v>103.65</v>
      </c>
      <c r="HE3908">
        <v>139.09</v>
      </c>
      <c r="HF3908">
        <v>53.79</v>
      </c>
      <c r="HG3908">
        <v>49.17</v>
      </c>
      <c r="HH3908">
        <v>39.24</v>
      </c>
      <c r="HI3908">
        <v>40.98</v>
      </c>
      <c r="HJ3908">
        <v>97.32</v>
      </c>
      <c r="HK3908">
        <v>188.61</v>
      </c>
      <c r="HL3908">
        <v>42.61</v>
      </c>
      <c r="HM3908">
        <v>40.700000000000003</v>
      </c>
      <c r="HN3908">
        <v>73.52</v>
      </c>
      <c r="HP3908">
        <v>43.28</v>
      </c>
      <c r="HQ3908">
        <v>126.66</v>
      </c>
      <c r="HR3908">
        <v>106.99</v>
      </c>
      <c r="HS3908">
        <v>68.12</v>
      </c>
      <c r="HT3908">
        <v>55.42</v>
      </c>
      <c r="HU3908">
        <v>34.36</v>
      </c>
      <c r="HV3908">
        <v>41.579000000000001</v>
      </c>
      <c r="HX3908">
        <v>120.68</v>
      </c>
      <c r="HY3908">
        <v>102.85</v>
      </c>
      <c r="HZ3908">
        <v>35.42</v>
      </c>
      <c r="IA3908">
        <v>28.7</v>
      </c>
      <c r="IB3908">
        <v>77.706199999999995</v>
      </c>
      <c r="IC3908">
        <v>63.598100000000002</v>
      </c>
      <c r="ID3908">
        <v>74.64</v>
      </c>
      <c r="IE3908">
        <v>86.700100000000006</v>
      </c>
      <c r="IF3908">
        <v>66.290000000000006</v>
      </c>
      <c r="IG3908">
        <v>36.58</v>
      </c>
      <c r="IH3908">
        <v>191.13</v>
      </c>
      <c r="II3908">
        <v>45.73</v>
      </c>
      <c r="IJ3908">
        <v>52.48</v>
      </c>
      <c r="IK3908">
        <v>37.0687</v>
      </c>
      <c r="IM3908">
        <v>13.65</v>
      </c>
      <c r="IS3908">
        <v>76.81</v>
      </c>
      <c r="IV3908">
        <v>76.78</v>
      </c>
      <c r="IW3908">
        <v>78.72</v>
      </c>
      <c r="IZ3908">
        <v>96.61</v>
      </c>
      <c r="JA3908">
        <v>41.23</v>
      </c>
      <c r="JC3908">
        <v>85.78</v>
      </c>
      <c r="JE3908">
        <v>81.92</v>
      </c>
      <c r="JI3908">
        <v>24.81</v>
      </c>
      <c r="JJ3908">
        <v>60.21</v>
      </c>
      <c r="JO3908">
        <v>127.3</v>
      </c>
      <c r="JU3908">
        <v>76.680000000000007</v>
      </c>
      <c r="JW3908">
        <v>57</v>
      </c>
      <c r="JY3908">
        <v>79.010000000000005</v>
      </c>
      <c r="KD3908">
        <v>159.54</v>
      </c>
      <c r="KH3908">
        <v>14.06</v>
      </c>
      <c r="KI3908">
        <v>80.33</v>
      </c>
      <c r="KJ3908">
        <v>45.91</v>
      </c>
      <c r="KK3908">
        <v>28.01</v>
      </c>
      <c r="KN3908">
        <v>51.21</v>
      </c>
      <c r="KO3908">
        <v>55.83</v>
      </c>
      <c r="KP3908">
        <v>255.88</v>
      </c>
      <c r="KQ3908">
        <v>99.14</v>
      </c>
      <c r="KU3908">
        <v>56.75</v>
      </c>
      <c r="KV3908">
        <v>40.53</v>
      </c>
      <c r="KX3908">
        <v>38.950000000000003</v>
      </c>
      <c r="KZ3908">
        <v>116.21</v>
      </c>
      <c r="LB3908">
        <v>20.29</v>
      </c>
      <c r="LC3908">
        <v>25.44</v>
      </c>
      <c r="LE3908">
        <v>70.75</v>
      </c>
      <c r="LG3908">
        <v>73.72</v>
      </c>
      <c r="LH3908">
        <v>56.39</v>
      </c>
      <c r="LI3908">
        <v>28.25</v>
      </c>
      <c r="LK3908">
        <v>186.34</v>
      </c>
      <c r="LL3908">
        <v>76.760000000000005</v>
      </c>
      <c r="LM3908">
        <v>168.22</v>
      </c>
      <c r="LN3908">
        <v>91.48</v>
      </c>
      <c r="LO3908">
        <v>112.45</v>
      </c>
      <c r="LP3908">
        <v>38.130000000000003</v>
      </c>
      <c r="LR3908">
        <v>209.21</v>
      </c>
      <c r="LS3908">
        <v>195.77</v>
      </c>
      <c r="LT3908">
        <v>91.42</v>
      </c>
      <c r="LU3908">
        <v>83.28</v>
      </c>
      <c r="LV3908">
        <v>114.33</v>
      </c>
      <c r="LX3908">
        <v>52.391399999999997</v>
      </c>
      <c r="MC3908">
        <v>75.989999999999995</v>
      </c>
      <c r="MD3908">
        <v>42.25</v>
      </c>
      <c r="ME3908">
        <v>39.43</v>
      </c>
      <c r="MF3908">
        <v>77.760000000000005</v>
      </c>
      <c r="MH3908">
        <v>53.32</v>
      </c>
      <c r="MJ3908">
        <v>110.88</v>
      </c>
      <c r="MM3908">
        <v>66.48</v>
      </c>
      <c r="MN3908">
        <v>68.099999999999994</v>
      </c>
      <c r="MP3908">
        <v>113.29</v>
      </c>
      <c r="MR3908">
        <v>100.65</v>
      </c>
      <c r="MU3908">
        <v>183.65</v>
      </c>
      <c r="MV3908">
        <v>136.28</v>
      </c>
      <c r="MW3908">
        <v>55.45</v>
      </c>
      <c r="MY3908">
        <v>152.44</v>
      </c>
      <c r="MZ3908">
        <v>49.36</v>
      </c>
      <c r="NB3908">
        <v>128.27000000000001</v>
      </c>
      <c r="NC3908">
        <v>18.12</v>
      </c>
      <c r="NE3908">
        <v>91.42</v>
      </c>
      <c r="NF3908">
        <v>198.26</v>
      </c>
      <c r="NG3908">
        <v>52.260899999999999</v>
      </c>
      <c r="NH3908">
        <v>43.48</v>
      </c>
      <c r="NI3908">
        <v>39.01</v>
      </c>
      <c r="NK3908">
        <v>28.07</v>
      </c>
      <c r="NM3908">
        <v>45.63</v>
      </c>
      <c r="NQ3908">
        <v>42.98</v>
      </c>
      <c r="NT3908">
        <v>89.45</v>
      </c>
      <c r="NU3908">
        <v>214.07</v>
      </c>
      <c r="NV3908">
        <v>40.79</v>
      </c>
      <c r="NX3908">
        <v>195.5</v>
      </c>
      <c r="NY3908">
        <v>110.33</v>
      </c>
      <c r="OA3908">
        <v>98</v>
      </c>
      <c r="OE3908">
        <v>61.47</v>
      </c>
      <c r="OG3908">
        <v>70.45</v>
      </c>
      <c r="OH3908">
        <v>55.68</v>
      </c>
      <c r="OJ3908">
        <v>41.37</v>
      </c>
      <c r="OK3908">
        <v>126.94</v>
      </c>
      <c r="OM3908">
        <v>22.81</v>
      </c>
      <c r="ON3908">
        <v>364.21</v>
      </c>
      <c r="OO3908">
        <v>86.41</v>
      </c>
      <c r="OQ3908">
        <v>83.3</v>
      </c>
      <c r="OR3908">
        <v>60.5</v>
      </c>
      <c r="OS3908">
        <v>49.021299999999997</v>
      </c>
      <c r="OU3908">
        <v>122.67</v>
      </c>
      <c r="OV3908">
        <v>37.200000000000003</v>
      </c>
      <c r="OW3908">
        <v>60.56</v>
      </c>
      <c r="OY3908">
        <v>64.790000000000006</v>
      </c>
      <c r="OZ3908">
        <v>136.76</v>
      </c>
      <c r="PA3908">
        <v>35.43</v>
      </c>
      <c r="PB3908">
        <v>85.88</v>
      </c>
      <c r="PC3908">
        <v>47.41</v>
      </c>
      <c r="PD3908">
        <v>113.47</v>
      </c>
      <c r="PE3908">
        <v>34.99</v>
      </c>
      <c r="PF3908">
        <v>87.63</v>
      </c>
      <c r="PG3908">
        <v>131.05000000000001</v>
      </c>
      <c r="PH3908">
        <v>67.760000000000005</v>
      </c>
      <c r="PI3908">
        <v>44.686</v>
      </c>
      <c r="PJ3908">
        <v>64.040000000000006</v>
      </c>
      <c r="PK3908">
        <v>669.21</v>
      </c>
      <c r="PM3908">
        <v>69.23</v>
      </c>
      <c r="PN3908">
        <v>27.14</v>
      </c>
      <c r="PP3908">
        <v>10.66</v>
      </c>
      <c r="PQ3908">
        <v>46.39</v>
      </c>
      <c r="PT3908">
        <v>55.73</v>
      </c>
      <c r="PV3908">
        <v>85.16</v>
      </c>
      <c r="PX3908">
        <v>64.709999999999994</v>
      </c>
      <c r="PY3908">
        <v>163.19999999999999</v>
      </c>
      <c r="PZ3908">
        <v>66.17</v>
      </c>
      <c r="QB3908">
        <v>73.45</v>
      </c>
      <c r="QC3908">
        <v>66.314999999999998</v>
      </c>
      <c r="QD3908">
        <v>76.209999999999994</v>
      </c>
      <c r="QE3908">
        <v>38.72</v>
      </c>
      <c r="QF3908">
        <v>44.19</v>
      </c>
      <c r="QG3908">
        <v>49.2</v>
      </c>
      <c r="QI3908">
        <v>56.99</v>
      </c>
      <c r="QJ3908">
        <v>301.05</v>
      </c>
      <c r="QK3908">
        <v>60.82</v>
      </c>
      <c r="QL3908">
        <v>212.58</v>
      </c>
      <c r="QM3908">
        <v>28.43</v>
      </c>
      <c r="QN3908">
        <v>49.09</v>
      </c>
      <c r="QS3908">
        <v>40.265000000000001</v>
      </c>
      <c r="QT3908">
        <v>20.46</v>
      </c>
      <c r="QU3908">
        <v>136.38999999999999</v>
      </c>
      <c r="QV3908">
        <v>20.94</v>
      </c>
      <c r="QX3908">
        <v>33.155000000000001</v>
      </c>
      <c r="RA3908">
        <v>154.77000000000001</v>
      </c>
      <c r="RB3908">
        <v>67.08</v>
      </c>
      <c r="RE3908">
        <v>104.68</v>
      </c>
      <c r="RF3908">
        <v>89.46</v>
      </c>
      <c r="RG3908">
        <v>62.48</v>
      </c>
      <c r="RI3908">
        <v>47.13</v>
      </c>
      <c r="RK3908">
        <v>52.465000000000003</v>
      </c>
      <c r="RL3908">
        <v>64.34</v>
      </c>
      <c r="RM3908">
        <v>83.54</v>
      </c>
      <c r="RN3908">
        <v>111.79</v>
      </c>
      <c r="RQ3908">
        <v>20.27</v>
      </c>
      <c r="RT3908">
        <v>172.32</v>
      </c>
      <c r="RV3908">
        <v>40.835000000000001</v>
      </c>
      <c r="RW3908">
        <v>79.180000000000007</v>
      </c>
      <c r="RX3908">
        <v>73.87</v>
      </c>
      <c r="RY3908">
        <v>161.19</v>
      </c>
      <c r="RZ3908">
        <v>75.31</v>
      </c>
      <c r="SC3908">
        <v>139.47999999999999</v>
      </c>
      <c r="SD3908">
        <v>289.73</v>
      </c>
      <c r="SF3908">
        <v>45.19</v>
      </c>
      <c r="SH3908">
        <v>113.62</v>
      </c>
      <c r="SI3908">
        <v>42.97</v>
      </c>
      <c r="SJ3908">
        <v>66.34</v>
      </c>
    </row>
    <row r="3909" spans="1:504">
      <c r="A3909" s="1">
        <v>41997</v>
      </c>
      <c r="B3909">
        <v>81.31</v>
      </c>
      <c r="C3909">
        <v>94.08</v>
      </c>
      <c r="D3909">
        <v>47.67</v>
      </c>
      <c r="F3909">
        <v>131.24</v>
      </c>
      <c r="G3909">
        <v>93.72</v>
      </c>
      <c r="H3909">
        <v>62.48</v>
      </c>
      <c r="I3909">
        <v>113.47</v>
      </c>
      <c r="J3909">
        <v>42.94</v>
      </c>
      <c r="K3909">
        <v>66.209999999999994</v>
      </c>
      <c r="L3909">
        <v>94.42</v>
      </c>
      <c r="M3909">
        <v>59.25</v>
      </c>
      <c r="N3909">
        <v>93.78</v>
      </c>
      <c r="O3909">
        <v>72.099999999999994</v>
      </c>
      <c r="P3909">
        <v>25.83</v>
      </c>
      <c r="Q3909">
        <v>18.4054</v>
      </c>
      <c r="R3909">
        <v>103.56</v>
      </c>
      <c r="S3909">
        <v>161.82</v>
      </c>
      <c r="T3909">
        <v>99.86</v>
      </c>
      <c r="U3909">
        <v>104.59</v>
      </c>
      <c r="V3909">
        <v>93.83</v>
      </c>
      <c r="W3909">
        <v>57.46</v>
      </c>
      <c r="X3909">
        <v>166.96</v>
      </c>
      <c r="Y3909">
        <v>53.76</v>
      </c>
      <c r="Z3909">
        <v>17.98</v>
      </c>
      <c r="AC3909">
        <v>56.34</v>
      </c>
      <c r="AD3909">
        <v>31.42</v>
      </c>
      <c r="AE3909">
        <v>93.14</v>
      </c>
      <c r="AF3909">
        <v>33.96</v>
      </c>
      <c r="AG3909">
        <v>106.72</v>
      </c>
      <c r="AH3909">
        <v>116.91</v>
      </c>
      <c r="AJ3909">
        <v>86.43</v>
      </c>
      <c r="AM3909">
        <v>33.43</v>
      </c>
      <c r="AO3909">
        <v>69.86</v>
      </c>
      <c r="AP3909">
        <v>42.01</v>
      </c>
      <c r="AQ3909">
        <v>54.54</v>
      </c>
      <c r="AR3909">
        <v>56.28</v>
      </c>
      <c r="AS3909">
        <v>101.3797</v>
      </c>
      <c r="AT3909">
        <v>50.36</v>
      </c>
      <c r="AU3909">
        <v>74.89</v>
      </c>
      <c r="AV3909">
        <v>35.111600000000003</v>
      </c>
      <c r="AW3909">
        <v>54.16</v>
      </c>
      <c r="AY3909">
        <v>45.7</v>
      </c>
      <c r="AZ3909">
        <v>61.94</v>
      </c>
      <c r="BA3909">
        <v>137.3629</v>
      </c>
      <c r="BB3909">
        <v>82.36</v>
      </c>
      <c r="BC3909">
        <v>61.31</v>
      </c>
      <c r="BD3909">
        <v>74.37</v>
      </c>
      <c r="BE3909">
        <v>83.08</v>
      </c>
      <c r="BF3909">
        <v>96.52</v>
      </c>
      <c r="BG3909">
        <v>64.05</v>
      </c>
      <c r="BH3909">
        <v>53.11</v>
      </c>
      <c r="BK3909">
        <v>617.42999999999995</v>
      </c>
      <c r="BL3909">
        <v>52.15</v>
      </c>
      <c r="BM3909">
        <v>34.85</v>
      </c>
      <c r="BN3909">
        <v>41.29</v>
      </c>
      <c r="BO3909">
        <v>169.1</v>
      </c>
      <c r="BP3909">
        <v>40.445500000000003</v>
      </c>
      <c r="BQ3909">
        <v>139.9</v>
      </c>
      <c r="BR3909">
        <v>151.54</v>
      </c>
      <c r="BS3909">
        <v>38.89</v>
      </c>
      <c r="BT3909">
        <v>33.72</v>
      </c>
      <c r="BU3909">
        <v>13.13</v>
      </c>
      <c r="BV3909">
        <v>59.15</v>
      </c>
      <c r="BW3909">
        <v>44.64</v>
      </c>
      <c r="BX3909">
        <v>45.204999999999998</v>
      </c>
      <c r="BY3909">
        <v>30.21</v>
      </c>
      <c r="BZ3909">
        <v>44.57</v>
      </c>
      <c r="CA3909">
        <v>122.5</v>
      </c>
      <c r="CC3909">
        <v>53.774999999999999</v>
      </c>
      <c r="CD3909">
        <v>45.39</v>
      </c>
      <c r="CF3909">
        <v>40.18</v>
      </c>
      <c r="CG3909">
        <v>104.23</v>
      </c>
      <c r="CH3909">
        <v>31.46</v>
      </c>
      <c r="CI3909">
        <v>105.46</v>
      </c>
      <c r="CJ3909">
        <v>35.69</v>
      </c>
      <c r="CK3909">
        <v>70.47</v>
      </c>
      <c r="CL3909">
        <v>46.6</v>
      </c>
      <c r="CN3909">
        <v>28.682600000000001</v>
      </c>
      <c r="CO3909">
        <v>66.91</v>
      </c>
      <c r="CP3909">
        <v>120.98</v>
      </c>
      <c r="CQ3909">
        <v>23.22</v>
      </c>
      <c r="CR3909">
        <v>145.82</v>
      </c>
      <c r="CS3909">
        <v>65.779600000000002</v>
      </c>
      <c r="CT3909">
        <v>74.650000000000006</v>
      </c>
      <c r="CU3909">
        <v>90.26</v>
      </c>
      <c r="CV3909">
        <v>78.38</v>
      </c>
      <c r="CW3909">
        <v>74.2</v>
      </c>
      <c r="CY3909">
        <v>84.97</v>
      </c>
      <c r="CZ3909">
        <v>69.3</v>
      </c>
      <c r="DA3909">
        <v>107.18</v>
      </c>
      <c r="DB3909">
        <v>43.99</v>
      </c>
      <c r="DC3909">
        <v>62.73</v>
      </c>
      <c r="DD3909">
        <v>94.05</v>
      </c>
      <c r="DE3909">
        <v>89.53</v>
      </c>
      <c r="DF3909">
        <v>82.15</v>
      </c>
      <c r="DG3909">
        <v>77.44</v>
      </c>
      <c r="DH3909">
        <v>59.48</v>
      </c>
      <c r="DI3909">
        <v>34.26</v>
      </c>
      <c r="DJ3909">
        <v>85.92</v>
      </c>
      <c r="DK3909">
        <v>176.42</v>
      </c>
      <c r="DL3909">
        <v>64.260000000000005</v>
      </c>
      <c r="DM3909">
        <v>57.74</v>
      </c>
      <c r="DN3909">
        <v>15.3</v>
      </c>
      <c r="DO3909">
        <v>107.98</v>
      </c>
      <c r="DP3909">
        <v>56.99</v>
      </c>
      <c r="DQ3909">
        <v>22.91</v>
      </c>
      <c r="DR3909">
        <v>41.46</v>
      </c>
      <c r="DS3909">
        <v>141.54</v>
      </c>
      <c r="DT3909">
        <v>54.31</v>
      </c>
      <c r="DU3909">
        <v>107.62</v>
      </c>
      <c r="DV3909">
        <v>256.98</v>
      </c>
      <c r="DW3909">
        <v>39.700000000000003</v>
      </c>
      <c r="DX3909">
        <v>65.56</v>
      </c>
      <c r="DY3909">
        <v>73.59</v>
      </c>
      <c r="DZ3909">
        <v>40.056100000000001</v>
      </c>
      <c r="EA3909">
        <v>67.25</v>
      </c>
      <c r="EC3909">
        <v>106.28</v>
      </c>
      <c r="ED3909">
        <v>30.11</v>
      </c>
      <c r="EE3909">
        <v>26.54</v>
      </c>
      <c r="EF3909">
        <v>47.45</v>
      </c>
      <c r="EH3909">
        <v>23.76</v>
      </c>
      <c r="EI3909">
        <v>144.38</v>
      </c>
      <c r="EK3909">
        <v>97.11</v>
      </c>
      <c r="EL3909">
        <v>64.489999999999995</v>
      </c>
      <c r="EM3909">
        <v>55.31</v>
      </c>
      <c r="EN3909">
        <v>20.5</v>
      </c>
      <c r="EO3909">
        <v>103.73</v>
      </c>
      <c r="EP3909">
        <v>44.46</v>
      </c>
      <c r="EQ3909">
        <v>27.732500000000002</v>
      </c>
      <c r="ER3909">
        <v>67.02</v>
      </c>
      <c r="ES3909">
        <v>166.11</v>
      </c>
      <c r="ET3909">
        <v>117.77</v>
      </c>
      <c r="EU3909">
        <v>25.78</v>
      </c>
      <c r="EV3909">
        <v>60.46</v>
      </c>
      <c r="EW3909">
        <v>46.21</v>
      </c>
      <c r="EX3909">
        <v>32.024999999999999</v>
      </c>
      <c r="EY3909">
        <v>42.4</v>
      </c>
      <c r="EZ3909">
        <v>43.37</v>
      </c>
      <c r="FA3909">
        <v>22.44</v>
      </c>
      <c r="FB3909">
        <v>70.16</v>
      </c>
      <c r="FC3909">
        <v>85.06</v>
      </c>
      <c r="FE3909">
        <v>58.58</v>
      </c>
      <c r="FF3909">
        <v>42.37</v>
      </c>
      <c r="FG3909">
        <v>67.510000000000005</v>
      </c>
      <c r="FH3909">
        <v>24.23</v>
      </c>
      <c r="FI3909">
        <v>58.32</v>
      </c>
      <c r="FJ3909">
        <v>22.121700000000001</v>
      </c>
      <c r="FL3909">
        <v>90.7</v>
      </c>
      <c r="FM3909">
        <v>74.08</v>
      </c>
      <c r="FN3909">
        <v>97.89</v>
      </c>
      <c r="FO3909">
        <v>46.01</v>
      </c>
      <c r="FQ3909">
        <v>67.34</v>
      </c>
      <c r="FS3909">
        <v>107.69</v>
      </c>
      <c r="FT3909">
        <v>38.04</v>
      </c>
      <c r="FU3909">
        <v>18.57</v>
      </c>
      <c r="FW3909">
        <v>48.145000000000003</v>
      </c>
      <c r="FX3909">
        <v>16.928699999999999</v>
      </c>
      <c r="FY3909">
        <v>48.15</v>
      </c>
      <c r="FZ3909">
        <v>111.41</v>
      </c>
      <c r="GA3909">
        <v>55.02</v>
      </c>
      <c r="GB3909">
        <v>151.76</v>
      </c>
      <c r="GC3909">
        <v>55.34</v>
      </c>
      <c r="GD3909">
        <v>49.33</v>
      </c>
      <c r="GE3909">
        <v>125.44</v>
      </c>
      <c r="GF3909">
        <v>82.206699999999998</v>
      </c>
      <c r="GG3909">
        <v>77.37</v>
      </c>
      <c r="GH3909">
        <v>49.91</v>
      </c>
      <c r="GI3909">
        <v>57.73</v>
      </c>
      <c r="GJ3909">
        <v>54.46</v>
      </c>
      <c r="GK3909">
        <v>130.85</v>
      </c>
      <c r="GL3909">
        <v>34.324399999999997</v>
      </c>
      <c r="GM3909">
        <v>97.09</v>
      </c>
      <c r="GN3909">
        <v>37.85</v>
      </c>
      <c r="GO3909">
        <v>70.13</v>
      </c>
      <c r="GP3909">
        <v>20.96</v>
      </c>
      <c r="GQ3909">
        <v>69.59</v>
      </c>
      <c r="GR3909">
        <v>92.58</v>
      </c>
      <c r="GS3909">
        <v>115.56</v>
      </c>
      <c r="GT3909">
        <v>131.74</v>
      </c>
      <c r="GU3909">
        <v>26.92</v>
      </c>
      <c r="GV3909">
        <v>42.71</v>
      </c>
      <c r="GW3909">
        <v>110.47</v>
      </c>
      <c r="GX3909">
        <v>58.91</v>
      </c>
      <c r="GY3909">
        <v>61.32</v>
      </c>
      <c r="GZ3909">
        <v>66.75</v>
      </c>
      <c r="HA3909">
        <v>87.06</v>
      </c>
      <c r="HB3909">
        <v>30.67</v>
      </c>
      <c r="HC3909">
        <v>264.55</v>
      </c>
      <c r="HD3909">
        <v>103.45</v>
      </c>
      <c r="HE3909">
        <v>139.09</v>
      </c>
      <c r="HF3909">
        <v>53.98</v>
      </c>
      <c r="HG3909">
        <v>49.91</v>
      </c>
      <c r="HH3909">
        <v>39.11</v>
      </c>
      <c r="HI3909">
        <v>41.66</v>
      </c>
      <c r="HJ3909">
        <v>97.36</v>
      </c>
      <c r="HK3909">
        <v>187.43</v>
      </c>
      <c r="HL3909">
        <v>42.43</v>
      </c>
      <c r="HM3909">
        <v>40.590000000000003</v>
      </c>
      <c r="HN3909">
        <v>74.599999999999994</v>
      </c>
      <c r="HP3909">
        <v>43</v>
      </c>
      <c r="HQ3909">
        <v>126.79</v>
      </c>
      <c r="HR3909">
        <v>107.27</v>
      </c>
      <c r="HS3909">
        <v>67.87</v>
      </c>
      <c r="HT3909">
        <v>55.18</v>
      </c>
      <c r="HU3909">
        <v>34.299999999999997</v>
      </c>
      <c r="HV3909">
        <v>41.888199999999998</v>
      </c>
      <c r="HX3909">
        <v>120.3</v>
      </c>
      <c r="HY3909">
        <v>102.68</v>
      </c>
      <c r="HZ3909">
        <v>35.299999999999997</v>
      </c>
      <c r="IA3909">
        <v>28.36</v>
      </c>
      <c r="IB3909">
        <v>78.3172</v>
      </c>
      <c r="IC3909">
        <v>62.8187</v>
      </c>
      <c r="ID3909">
        <v>74.63</v>
      </c>
      <c r="IE3909">
        <v>86.034000000000006</v>
      </c>
      <c r="IF3909">
        <v>66.27</v>
      </c>
      <c r="IG3909">
        <v>36.619999999999997</v>
      </c>
      <c r="IH3909">
        <v>191.15</v>
      </c>
      <c r="II3909">
        <v>45.35</v>
      </c>
      <c r="IJ3909">
        <v>53.56</v>
      </c>
      <c r="IK3909">
        <v>37.095100000000002</v>
      </c>
      <c r="IM3909">
        <v>13.81</v>
      </c>
      <c r="IS3909">
        <v>76.25</v>
      </c>
      <c r="IV3909">
        <v>76.63</v>
      </c>
      <c r="IW3909">
        <v>78.14</v>
      </c>
      <c r="IZ3909">
        <v>96</v>
      </c>
      <c r="JA3909">
        <v>40.33</v>
      </c>
      <c r="JC3909">
        <v>85.58</v>
      </c>
      <c r="JE3909">
        <v>82.07</v>
      </c>
      <c r="JI3909">
        <v>24.8</v>
      </c>
      <c r="JJ3909">
        <v>60</v>
      </c>
      <c r="JO3909">
        <v>126.62</v>
      </c>
      <c r="JU3909">
        <v>76.099999999999994</v>
      </c>
      <c r="JW3909">
        <v>55.73</v>
      </c>
      <c r="JY3909">
        <v>78.900000000000006</v>
      </c>
      <c r="KD3909">
        <v>159.75</v>
      </c>
      <c r="KH3909">
        <v>14.01</v>
      </c>
      <c r="KI3909">
        <v>80.069999999999993</v>
      </c>
      <c r="KJ3909">
        <v>45.75</v>
      </c>
      <c r="KK3909">
        <v>28.094999999999999</v>
      </c>
      <c r="KN3909">
        <v>51.16</v>
      </c>
      <c r="KO3909">
        <v>55.7</v>
      </c>
      <c r="KP3909">
        <v>254.2</v>
      </c>
      <c r="KQ3909">
        <v>100.09</v>
      </c>
      <c r="KU3909">
        <v>58.72</v>
      </c>
      <c r="KV3909">
        <v>40.369999999999997</v>
      </c>
      <c r="KX3909">
        <v>38.85</v>
      </c>
      <c r="KZ3909">
        <v>116.03</v>
      </c>
      <c r="LB3909">
        <v>19.84</v>
      </c>
      <c r="LC3909">
        <v>25.51</v>
      </c>
      <c r="LE3909">
        <v>70.69</v>
      </c>
      <c r="LG3909">
        <v>73.22</v>
      </c>
      <c r="LH3909">
        <v>55.67</v>
      </c>
      <c r="LI3909">
        <v>27.86</v>
      </c>
      <c r="LK3909">
        <v>185.12</v>
      </c>
      <c r="LL3909">
        <v>76.8</v>
      </c>
      <c r="LM3909">
        <v>166.95</v>
      </c>
      <c r="LN3909">
        <v>91.45</v>
      </c>
      <c r="LO3909">
        <v>112.41</v>
      </c>
      <c r="LP3909">
        <v>37.799999999999997</v>
      </c>
      <c r="LR3909">
        <v>209.79</v>
      </c>
      <c r="LS3909">
        <v>196.43</v>
      </c>
      <c r="LT3909">
        <v>91.6</v>
      </c>
      <c r="LU3909">
        <v>83.23</v>
      </c>
      <c r="LV3909">
        <v>114.54</v>
      </c>
      <c r="LX3909">
        <v>52.3108</v>
      </c>
      <c r="MC3909">
        <v>76.06</v>
      </c>
      <c r="MD3909">
        <v>42.13</v>
      </c>
      <c r="ME3909">
        <v>39.64</v>
      </c>
      <c r="MF3909">
        <v>77.39</v>
      </c>
      <c r="MH3909">
        <v>53.07</v>
      </c>
      <c r="MJ3909">
        <v>111.87</v>
      </c>
      <c r="MM3909">
        <v>66.180000000000007</v>
      </c>
      <c r="MN3909">
        <v>67.94</v>
      </c>
      <c r="MP3909">
        <v>112.93</v>
      </c>
      <c r="MR3909">
        <v>100.75</v>
      </c>
      <c r="MU3909">
        <v>184.35</v>
      </c>
      <c r="MV3909">
        <v>135.18</v>
      </c>
      <c r="MW3909">
        <v>55.26</v>
      </c>
      <c r="MY3909">
        <v>150.84</v>
      </c>
      <c r="MZ3909">
        <v>49.79</v>
      </c>
      <c r="NB3909">
        <v>128.34</v>
      </c>
      <c r="NC3909">
        <v>18.07</v>
      </c>
      <c r="NE3909">
        <v>91.32</v>
      </c>
      <c r="NF3909">
        <v>200.61</v>
      </c>
      <c r="NG3909">
        <v>52.34</v>
      </c>
      <c r="NH3909">
        <v>43.11</v>
      </c>
      <c r="NI3909">
        <v>39.74</v>
      </c>
      <c r="NK3909">
        <v>28.08</v>
      </c>
      <c r="NM3909">
        <v>46.84</v>
      </c>
      <c r="NQ3909">
        <v>43.4</v>
      </c>
      <c r="NT3909">
        <v>89.59</v>
      </c>
      <c r="NU3909">
        <v>213.8</v>
      </c>
      <c r="NV3909">
        <v>40.83</v>
      </c>
      <c r="NX3909">
        <v>195.89</v>
      </c>
      <c r="NY3909">
        <v>112.09</v>
      </c>
      <c r="OA3909">
        <v>98.29</v>
      </c>
      <c r="OE3909">
        <v>60.21</v>
      </c>
      <c r="OG3909">
        <v>70.92</v>
      </c>
      <c r="OH3909">
        <v>55.73</v>
      </c>
      <c r="OJ3909">
        <v>41.13</v>
      </c>
      <c r="OK3909">
        <v>126.93</v>
      </c>
      <c r="OM3909">
        <v>22.83</v>
      </c>
      <c r="ON3909">
        <v>363.67</v>
      </c>
      <c r="OO3909">
        <v>87.94</v>
      </c>
      <c r="OQ3909">
        <v>83.15</v>
      </c>
      <c r="OR3909">
        <v>60.33</v>
      </c>
      <c r="OS3909">
        <v>48.887700000000002</v>
      </c>
      <c r="OU3909">
        <v>120.97</v>
      </c>
      <c r="OV3909">
        <v>36.97</v>
      </c>
      <c r="OW3909">
        <v>60.3</v>
      </c>
      <c r="OY3909">
        <v>65.375</v>
      </c>
      <c r="OZ3909">
        <v>135.72999999999999</v>
      </c>
      <c r="PA3909">
        <v>36.229999999999997</v>
      </c>
      <c r="PB3909">
        <v>86.16</v>
      </c>
      <c r="PC3909">
        <v>47.31</v>
      </c>
      <c r="PD3909">
        <v>114.11</v>
      </c>
      <c r="PE3909">
        <v>34.93</v>
      </c>
      <c r="PF3909">
        <v>87.77</v>
      </c>
      <c r="PG3909">
        <v>130.65</v>
      </c>
      <c r="PH3909">
        <v>67.61</v>
      </c>
      <c r="PI3909">
        <v>44.345999999999997</v>
      </c>
      <c r="PJ3909">
        <v>63.62</v>
      </c>
      <c r="PK3909">
        <v>672.79</v>
      </c>
      <c r="PM3909">
        <v>69.17</v>
      </c>
      <c r="PN3909">
        <v>27.74</v>
      </c>
      <c r="PP3909">
        <v>10.67</v>
      </c>
      <c r="PQ3909">
        <v>46.12</v>
      </c>
      <c r="PT3909">
        <v>55.097999999999999</v>
      </c>
      <c r="PV3909">
        <v>85.68</v>
      </c>
      <c r="PX3909">
        <v>64.59</v>
      </c>
      <c r="PY3909">
        <v>164.19</v>
      </c>
      <c r="PZ3909">
        <v>65.95</v>
      </c>
      <c r="QB3909">
        <v>73.48</v>
      </c>
      <c r="QC3909">
        <v>66.907499999999999</v>
      </c>
      <c r="QD3909">
        <v>76</v>
      </c>
      <c r="QE3909">
        <v>38.76</v>
      </c>
      <c r="QF3909">
        <v>44.31</v>
      </c>
      <c r="QG3909">
        <v>49.66</v>
      </c>
      <c r="QI3909">
        <v>57.39</v>
      </c>
      <c r="QJ3909">
        <v>302.88</v>
      </c>
      <c r="QK3909">
        <v>60.48</v>
      </c>
      <c r="QL3909">
        <v>210.72</v>
      </c>
      <c r="QM3909">
        <v>28.34</v>
      </c>
      <c r="QN3909">
        <v>49.42</v>
      </c>
      <c r="QS3909">
        <v>40.08</v>
      </c>
      <c r="QT3909">
        <v>20.46</v>
      </c>
      <c r="QU3909">
        <v>136.26</v>
      </c>
      <c r="QV3909">
        <v>20.97</v>
      </c>
      <c r="QX3909">
        <v>33.704999999999998</v>
      </c>
      <c r="RA3909">
        <v>154.56</v>
      </c>
      <c r="RB3909">
        <v>66.989999999999995</v>
      </c>
      <c r="RE3909">
        <v>104.84</v>
      </c>
      <c r="RF3909">
        <v>89.23</v>
      </c>
      <c r="RG3909">
        <v>64.930000000000007</v>
      </c>
      <c r="RI3909">
        <v>48.05</v>
      </c>
      <c r="RK3909">
        <v>52.98</v>
      </c>
      <c r="RL3909">
        <v>64.3</v>
      </c>
      <c r="RM3909">
        <v>83.33</v>
      </c>
      <c r="RN3909">
        <v>111.69</v>
      </c>
      <c r="RQ3909">
        <v>20.67</v>
      </c>
      <c r="RT3909">
        <v>172.08</v>
      </c>
      <c r="RV3909">
        <v>40.965000000000003</v>
      </c>
      <c r="RW3909">
        <v>79.05</v>
      </c>
      <c r="RX3909">
        <v>73.45</v>
      </c>
      <c r="RY3909">
        <v>160.22999999999999</v>
      </c>
      <c r="RZ3909">
        <v>75.3</v>
      </c>
      <c r="SC3909">
        <v>139.94</v>
      </c>
      <c r="SD3909">
        <v>290.2</v>
      </c>
      <c r="SF3909">
        <v>45.4</v>
      </c>
      <c r="SH3909">
        <v>111.95</v>
      </c>
      <c r="SI3909">
        <v>43.84</v>
      </c>
      <c r="SJ3909">
        <v>66.13</v>
      </c>
    </row>
    <row r="3910" spans="1:504">
      <c r="A3910" s="1">
        <v>41998</v>
      </c>
    </row>
    <row r="3911" spans="1:504">
      <c r="A3911" s="1">
        <v>41999</v>
      </c>
      <c r="B3911">
        <v>80.98</v>
      </c>
      <c r="C3911">
        <v>94.29</v>
      </c>
      <c r="D3911">
        <v>47.86</v>
      </c>
      <c r="F3911">
        <v>131.63</v>
      </c>
      <c r="G3911">
        <v>94.23</v>
      </c>
      <c r="H3911">
        <v>62.55</v>
      </c>
      <c r="I3911">
        <v>113.25</v>
      </c>
      <c r="J3911">
        <v>42.96</v>
      </c>
      <c r="K3911">
        <v>66.98</v>
      </c>
      <c r="L3911">
        <v>95.03</v>
      </c>
      <c r="M3911">
        <v>59.35</v>
      </c>
      <c r="N3911">
        <v>93.21</v>
      </c>
      <c r="O3911">
        <v>72.650000000000006</v>
      </c>
      <c r="P3911">
        <v>25.78</v>
      </c>
      <c r="Q3911">
        <v>18.478000000000002</v>
      </c>
      <c r="R3911">
        <v>103.75</v>
      </c>
      <c r="S3911">
        <v>162.34</v>
      </c>
      <c r="T3911">
        <v>100.63</v>
      </c>
      <c r="U3911">
        <v>105.06</v>
      </c>
      <c r="V3911">
        <v>94.78</v>
      </c>
      <c r="W3911">
        <v>57.78</v>
      </c>
      <c r="X3911">
        <v>166.26</v>
      </c>
      <c r="Y3911">
        <v>54.02</v>
      </c>
      <c r="Z3911">
        <v>17.98</v>
      </c>
      <c r="AC3911">
        <v>56.33</v>
      </c>
      <c r="AD3911">
        <v>31.65</v>
      </c>
      <c r="AE3911">
        <v>93.46</v>
      </c>
      <c r="AF3911">
        <v>34.17</v>
      </c>
      <c r="AG3911">
        <v>106.7</v>
      </c>
      <c r="AH3911">
        <v>117.24</v>
      </c>
      <c r="AJ3911">
        <v>86.91</v>
      </c>
      <c r="AM3911">
        <v>33.729999999999997</v>
      </c>
      <c r="AO3911">
        <v>69.400000000000006</v>
      </c>
      <c r="AP3911">
        <v>42.7</v>
      </c>
      <c r="AQ3911">
        <v>54.43</v>
      </c>
      <c r="AR3911">
        <v>56.42</v>
      </c>
      <c r="AS3911">
        <v>101.0515</v>
      </c>
      <c r="AT3911">
        <v>50.6</v>
      </c>
      <c r="AU3911">
        <v>74.819999999999993</v>
      </c>
      <c r="AV3911">
        <v>35.1736</v>
      </c>
      <c r="AW3911">
        <v>54.28</v>
      </c>
      <c r="AY3911">
        <v>45.85</v>
      </c>
      <c r="AZ3911">
        <v>61.94</v>
      </c>
      <c r="BA3911">
        <v>137.8621</v>
      </c>
      <c r="BB3911">
        <v>82.27</v>
      </c>
      <c r="BC3911">
        <v>61.99</v>
      </c>
      <c r="BD3911">
        <v>74.31</v>
      </c>
      <c r="BE3911">
        <v>83.19</v>
      </c>
      <c r="BF3911">
        <v>96.26</v>
      </c>
      <c r="BG3911">
        <v>63.96</v>
      </c>
      <c r="BH3911">
        <v>53.42</v>
      </c>
      <c r="BK3911">
        <v>618.76</v>
      </c>
      <c r="BL3911">
        <v>52.62</v>
      </c>
      <c r="BM3911">
        <v>34.75</v>
      </c>
      <c r="BN3911">
        <v>41.29</v>
      </c>
      <c r="BO3911">
        <v>168.4</v>
      </c>
      <c r="BP3911">
        <v>40.505299999999998</v>
      </c>
      <c r="BQ3911">
        <v>139.34</v>
      </c>
      <c r="BR3911">
        <v>151.35</v>
      </c>
      <c r="BS3911">
        <v>39.14</v>
      </c>
      <c r="BT3911">
        <v>33.64</v>
      </c>
      <c r="BU3911">
        <v>13.17</v>
      </c>
      <c r="BV3911">
        <v>59.58</v>
      </c>
      <c r="BW3911">
        <v>44.78</v>
      </c>
      <c r="BX3911">
        <v>45.134999999999998</v>
      </c>
      <c r="BY3911">
        <v>29.88</v>
      </c>
      <c r="BZ3911">
        <v>44.83</v>
      </c>
      <c r="CA3911">
        <v>122.41</v>
      </c>
      <c r="CC3911">
        <v>53.918599999999998</v>
      </c>
      <c r="CD3911">
        <v>45.78</v>
      </c>
      <c r="CF3911">
        <v>40.479999999999997</v>
      </c>
      <c r="CG3911">
        <v>104</v>
      </c>
      <c r="CH3911">
        <v>31.57</v>
      </c>
      <c r="CI3911">
        <v>105.65</v>
      </c>
      <c r="CJ3911">
        <v>36.090000000000003</v>
      </c>
      <c r="CK3911">
        <v>70.88</v>
      </c>
      <c r="CL3911">
        <v>46.81</v>
      </c>
      <c r="CN3911">
        <v>28.682600000000001</v>
      </c>
      <c r="CO3911">
        <v>67.760000000000005</v>
      </c>
      <c r="CP3911">
        <v>122.04</v>
      </c>
      <c r="CQ3911">
        <v>23.32</v>
      </c>
      <c r="CR3911">
        <v>146.53</v>
      </c>
      <c r="CS3911">
        <v>65.734099999999998</v>
      </c>
      <c r="CT3911">
        <v>75.06</v>
      </c>
      <c r="CU3911">
        <v>90.24</v>
      </c>
      <c r="CV3911">
        <v>79.28</v>
      </c>
      <c r="CW3911">
        <v>73.83</v>
      </c>
      <c r="CY3911">
        <v>85.81</v>
      </c>
      <c r="CZ3911">
        <v>69.430000000000007</v>
      </c>
      <c r="DA3911">
        <v>107.11</v>
      </c>
      <c r="DB3911">
        <v>44.07</v>
      </c>
      <c r="DC3911">
        <v>62.78</v>
      </c>
      <c r="DD3911">
        <v>93.82</v>
      </c>
      <c r="DE3911">
        <v>90.42</v>
      </c>
      <c r="DF3911">
        <v>81.93</v>
      </c>
      <c r="DG3911">
        <v>75.86</v>
      </c>
      <c r="DH3911">
        <v>60.66</v>
      </c>
      <c r="DI3911">
        <v>34.24</v>
      </c>
      <c r="DJ3911">
        <v>85.42</v>
      </c>
      <c r="DK3911">
        <v>175.9</v>
      </c>
      <c r="DL3911">
        <v>64.05</v>
      </c>
      <c r="DM3911">
        <v>57.56</v>
      </c>
      <c r="DN3911">
        <v>15.45</v>
      </c>
      <c r="DO3911">
        <v>109.29</v>
      </c>
      <c r="DP3911">
        <v>57.13</v>
      </c>
      <c r="DQ3911">
        <v>23.51</v>
      </c>
      <c r="DR3911">
        <v>41.42</v>
      </c>
      <c r="DS3911">
        <v>141.38999999999999</v>
      </c>
      <c r="DT3911">
        <v>54.38</v>
      </c>
      <c r="DU3911">
        <v>107.86</v>
      </c>
      <c r="DV3911">
        <v>257.08999999999997</v>
      </c>
      <c r="DW3911">
        <v>39.729999999999997</v>
      </c>
      <c r="DX3911">
        <v>65.78</v>
      </c>
      <c r="DY3911">
        <v>73.78</v>
      </c>
      <c r="DZ3911">
        <v>40.301900000000003</v>
      </c>
      <c r="EA3911">
        <v>67.19</v>
      </c>
      <c r="EC3911">
        <v>106.41</v>
      </c>
      <c r="ED3911">
        <v>30.5</v>
      </c>
      <c r="EE3911">
        <v>26.5</v>
      </c>
      <c r="EF3911">
        <v>47.48</v>
      </c>
      <c r="EH3911">
        <v>23.93</v>
      </c>
      <c r="EI3911">
        <v>145.07</v>
      </c>
      <c r="EK3911">
        <v>97.03</v>
      </c>
      <c r="EL3911">
        <v>64.59</v>
      </c>
      <c r="EM3911">
        <v>55.46</v>
      </c>
      <c r="EN3911">
        <v>20.66</v>
      </c>
      <c r="EO3911">
        <v>103.44</v>
      </c>
      <c r="EP3911">
        <v>44.56</v>
      </c>
      <c r="EQ3911">
        <v>27.837499999999999</v>
      </c>
      <c r="ER3911">
        <v>67.010000000000005</v>
      </c>
      <c r="ES3911">
        <v>165.96</v>
      </c>
      <c r="ET3911">
        <v>118.28</v>
      </c>
      <c r="EU3911">
        <v>25.77</v>
      </c>
      <c r="EV3911">
        <v>60.2</v>
      </c>
      <c r="EW3911">
        <v>46.1</v>
      </c>
      <c r="EX3911">
        <v>32.145000000000003</v>
      </c>
      <c r="EY3911">
        <v>42.56</v>
      </c>
      <c r="EZ3911">
        <v>43.76</v>
      </c>
      <c r="FA3911">
        <v>22.41</v>
      </c>
      <c r="FB3911">
        <v>70.39</v>
      </c>
      <c r="FC3911">
        <v>85.55</v>
      </c>
      <c r="FE3911">
        <v>58.5</v>
      </c>
      <c r="FF3911">
        <v>42.39</v>
      </c>
      <c r="FG3911">
        <v>67.5</v>
      </c>
      <c r="FH3911">
        <v>24.29</v>
      </c>
      <c r="FI3911">
        <v>58.06</v>
      </c>
      <c r="FJ3911">
        <v>22.209600000000002</v>
      </c>
      <c r="FL3911">
        <v>89.92</v>
      </c>
      <c r="FM3911">
        <v>73.61</v>
      </c>
      <c r="FN3911">
        <v>98.25</v>
      </c>
      <c r="FO3911">
        <v>46.48</v>
      </c>
      <c r="FQ3911">
        <v>67.489999999999995</v>
      </c>
      <c r="FS3911">
        <v>108.25</v>
      </c>
      <c r="FT3911">
        <v>38.409999999999997</v>
      </c>
      <c r="FU3911">
        <v>18.850000000000001</v>
      </c>
      <c r="FW3911">
        <v>48.414999999999999</v>
      </c>
      <c r="FX3911">
        <v>17.3216</v>
      </c>
      <c r="FY3911">
        <v>47.22</v>
      </c>
      <c r="FZ3911">
        <v>111.54</v>
      </c>
      <c r="GA3911">
        <v>55.67</v>
      </c>
      <c r="GB3911">
        <v>151.55000000000001</v>
      </c>
      <c r="GC3911">
        <v>55.28</v>
      </c>
      <c r="GD3911">
        <v>49.07</v>
      </c>
      <c r="GE3911">
        <v>126.08</v>
      </c>
      <c r="GF3911">
        <v>82.016800000000003</v>
      </c>
      <c r="GG3911">
        <v>77.459999999999994</v>
      </c>
      <c r="GH3911">
        <v>49.86</v>
      </c>
      <c r="GI3911">
        <v>57.56</v>
      </c>
      <c r="GJ3911">
        <v>54.86</v>
      </c>
      <c r="GK3911">
        <v>130.79</v>
      </c>
      <c r="GL3911">
        <v>34.6492</v>
      </c>
      <c r="GM3911">
        <v>97.05</v>
      </c>
      <c r="GN3911">
        <v>38.21</v>
      </c>
      <c r="GO3911">
        <v>69.88</v>
      </c>
      <c r="GP3911">
        <v>21</v>
      </c>
      <c r="GQ3911">
        <v>70.010000000000005</v>
      </c>
      <c r="GR3911">
        <v>92.51</v>
      </c>
      <c r="GS3911">
        <v>115.795</v>
      </c>
      <c r="GT3911">
        <v>132.22999999999999</v>
      </c>
      <c r="GU3911">
        <v>27.01</v>
      </c>
      <c r="GV3911">
        <v>43.16</v>
      </c>
      <c r="GW3911">
        <v>110.08</v>
      </c>
      <c r="GX3911">
        <v>58.66</v>
      </c>
      <c r="GY3911">
        <v>62.27</v>
      </c>
      <c r="GZ3911">
        <v>67.540000000000006</v>
      </c>
      <c r="HA3911">
        <v>87.13</v>
      </c>
      <c r="HB3911">
        <v>30.53</v>
      </c>
      <c r="HC3911">
        <v>264.85000000000002</v>
      </c>
      <c r="HD3911">
        <v>103.39</v>
      </c>
      <c r="HE3911">
        <v>139.35</v>
      </c>
      <c r="HF3911">
        <v>53.98</v>
      </c>
      <c r="HG3911">
        <v>50.47</v>
      </c>
      <c r="HH3911">
        <v>39.21</v>
      </c>
      <c r="HI3911">
        <v>41.91</v>
      </c>
      <c r="HJ3911">
        <v>97.05</v>
      </c>
      <c r="HK3911">
        <v>187.96</v>
      </c>
      <c r="HL3911">
        <v>42.47</v>
      </c>
      <c r="HM3911">
        <v>40.590000000000003</v>
      </c>
      <c r="HN3911">
        <v>75.27</v>
      </c>
      <c r="HP3911">
        <v>43.05</v>
      </c>
      <c r="HQ3911">
        <v>127.67</v>
      </c>
      <c r="HR3911">
        <v>107.57</v>
      </c>
      <c r="HS3911">
        <v>68.069999999999993</v>
      </c>
      <c r="HT3911">
        <v>55.26</v>
      </c>
      <c r="HU3911">
        <v>34.409999999999997</v>
      </c>
      <c r="HV3911">
        <v>41.597700000000003</v>
      </c>
      <c r="HX3911">
        <v>120.39</v>
      </c>
      <c r="HY3911">
        <v>102.55</v>
      </c>
      <c r="HZ3911">
        <v>35.36</v>
      </c>
      <c r="IA3911">
        <v>28.26</v>
      </c>
      <c r="IB3911">
        <v>78.476600000000005</v>
      </c>
      <c r="IC3911">
        <v>63.379199999999997</v>
      </c>
      <c r="ID3911">
        <v>75.040000000000006</v>
      </c>
      <c r="IE3911">
        <v>86.582899999999995</v>
      </c>
      <c r="IF3911">
        <v>66.349999999999994</v>
      </c>
      <c r="IG3911">
        <v>36.630000000000003</v>
      </c>
      <c r="IH3911">
        <v>192.45</v>
      </c>
      <c r="II3911">
        <v>45.63</v>
      </c>
      <c r="IJ3911">
        <v>54.55</v>
      </c>
      <c r="IK3911">
        <v>37.253100000000003</v>
      </c>
      <c r="IM3911">
        <v>14.22</v>
      </c>
      <c r="IS3911">
        <v>75.91</v>
      </c>
      <c r="IV3911">
        <v>76.56</v>
      </c>
      <c r="IW3911">
        <v>78.17</v>
      </c>
      <c r="IZ3911">
        <v>95.64</v>
      </c>
      <c r="JA3911">
        <v>40.18</v>
      </c>
      <c r="JC3911">
        <v>86.71</v>
      </c>
      <c r="JE3911">
        <v>81.84</v>
      </c>
      <c r="JI3911">
        <v>24.91</v>
      </c>
      <c r="JJ3911">
        <v>60.31</v>
      </c>
      <c r="JO3911">
        <v>126.74</v>
      </c>
      <c r="JU3911">
        <v>76.790000000000006</v>
      </c>
      <c r="JW3911">
        <v>54.57</v>
      </c>
      <c r="JY3911">
        <v>79.150000000000006</v>
      </c>
      <c r="KD3911">
        <v>159.81</v>
      </c>
      <c r="KH3911">
        <v>14</v>
      </c>
      <c r="KI3911">
        <v>79.900000000000006</v>
      </c>
      <c r="KJ3911">
        <v>45.74</v>
      </c>
      <c r="KK3911">
        <v>28.31</v>
      </c>
      <c r="KN3911">
        <v>51.36</v>
      </c>
      <c r="KO3911">
        <v>55.98</v>
      </c>
      <c r="KP3911">
        <v>257.08999999999997</v>
      </c>
      <c r="KQ3911">
        <v>99.94</v>
      </c>
      <c r="KU3911">
        <v>59.02</v>
      </c>
      <c r="KV3911">
        <v>40.32</v>
      </c>
      <c r="KX3911">
        <v>38.72</v>
      </c>
      <c r="KZ3911">
        <v>116.21</v>
      </c>
      <c r="LB3911">
        <v>19.71</v>
      </c>
      <c r="LC3911">
        <v>25.31</v>
      </c>
      <c r="LE3911">
        <v>70.930000000000007</v>
      </c>
      <c r="LG3911">
        <v>73.59</v>
      </c>
      <c r="LH3911">
        <v>55.68</v>
      </c>
      <c r="LI3911">
        <v>26.97</v>
      </c>
      <c r="LK3911">
        <v>184.63</v>
      </c>
      <c r="LL3911">
        <v>76.75</v>
      </c>
      <c r="LM3911">
        <v>167.44</v>
      </c>
      <c r="LN3911">
        <v>91.23</v>
      </c>
      <c r="LO3911">
        <v>111.93</v>
      </c>
      <c r="LP3911">
        <v>38.020000000000003</v>
      </c>
      <c r="LR3911">
        <v>210.15</v>
      </c>
      <c r="LS3911">
        <v>196.84</v>
      </c>
      <c r="LT3911">
        <v>91.51</v>
      </c>
      <c r="LU3911">
        <v>83.21</v>
      </c>
      <c r="LV3911">
        <v>114.35</v>
      </c>
      <c r="LX3911">
        <v>52.292900000000003</v>
      </c>
      <c r="MC3911">
        <v>76.22</v>
      </c>
      <c r="MD3911">
        <v>42.04</v>
      </c>
      <c r="ME3911">
        <v>39.82</v>
      </c>
      <c r="MF3911">
        <v>77.45</v>
      </c>
      <c r="MH3911">
        <v>53.06</v>
      </c>
      <c r="MJ3911">
        <v>112.32</v>
      </c>
      <c r="MM3911">
        <v>66.7</v>
      </c>
      <c r="MN3911">
        <v>67.78</v>
      </c>
      <c r="MP3911">
        <v>113.01</v>
      </c>
      <c r="MR3911">
        <v>100.64</v>
      </c>
      <c r="MU3911">
        <v>185.12</v>
      </c>
      <c r="MV3911">
        <v>135.29</v>
      </c>
      <c r="MW3911">
        <v>55.22</v>
      </c>
      <c r="MY3911">
        <v>151.24</v>
      </c>
      <c r="MZ3911">
        <v>50.29</v>
      </c>
      <c r="NB3911">
        <v>128.22</v>
      </c>
      <c r="NC3911">
        <v>18.09</v>
      </c>
      <c r="NE3911">
        <v>91.26</v>
      </c>
      <c r="NF3911">
        <v>200.1</v>
      </c>
      <c r="NG3911">
        <v>52.5916</v>
      </c>
      <c r="NH3911">
        <v>43.46</v>
      </c>
      <c r="NI3911">
        <v>40</v>
      </c>
      <c r="NK3911">
        <v>28.1</v>
      </c>
      <c r="NM3911">
        <v>47.5</v>
      </c>
      <c r="NQ3911">
        <v>43.47</v>
      </c>
      <c r="NT3911">
        <v>89.84</v>
      </c>
      <c r="NU3911">
        <v>213.76</v>
      </c>
      <c r="NV3911">
        <v>40.869999999999997</v>
      </c>
      <c r="NX3911">
        <v>195.45</v>
      </c>
      <c r="NY3911">
        <v>114.86</v>
      </c>
      <c r="OA3911">
        <v>97.95</v>
      </c>
      <c r="OE3911">
        <v>60.83</v>
      </c>
      <c r="OG3911">
        <v>71.09</v>
      </c>
      <c r="OH3911">
        <v>55.65</v>
      </c>
      <c r="OJ3911">
        <v>41.38</v>
      </c>
      <c r="OK3911">
        <v>126.36</v>
      </c>
      <c r="OM3911">
        <v>22.73</v>
      </c>
      <c r="ON3911">
        <v>363.63</v>
      </c>
      <c r="OO3911">
        <v>89.32</v>
      </c>
      <c r="OQ3911">
        <v>83.34</v>
      </c>
      <c r="OR3911">
        <v>60.8</v>
      </c>
      <c r="OS3911">
        <v>48.896599999999999</v>
      </c>
      <c r="OU3911">
        <v>121.44</v>
      </c>
      <c r="OV3911">
        <v>37.119999999999997</v>
      </c>
      <c r="OW3911">
        <v>60.53</v>
      </c>
      <c r="OY3911">
        <v>64.95</v>
      </c>
      <c r="OZ3911">
        <v>135.27000000000001</v>
      </c>
      <c r="PA3911">
        <v>36.58</v>
      </c>
      <c r="PB3911">
        <v>86.05</v>
      </c>
      <c r="PC3911">
        <v>47.64</v>
      </c>
      <c r="PD3911">
        <v>114.17</v>
      </c>
      <c r="PE3911">
        <v>34.97</v>
      </c>
      <c r="PF3911">
        <v>87.77</v>
      </c>
      <c r="PG3911">
        <v>130.83000000000001</v>
      </c>
      <c r="PH3911">
        <v>67.61</v>
      </c>
      <c r="PI3911">
        <v>44.375999999999998</v>
      </c>
      <c r="PJ3911">
        <v>63.51</v>
      </c>
      <c r="PK3911">
        <v>678.06</v>
      </c>
      <c r="PM3911">
        <v>69.06</v>
      </c>
      <c r="PN3911">
        <v>27.9</v>
      </c>
      <c r="PP3911">
        <v>10.68</v>
      </c>
      <c r="PQ3911">
        <v>45.98</v>
      </c>
      <c r="PT3911">
        <v>54.921999999999997</v>
      </c>
      <c r="PV3911">
        <v>86.32</v>
      </c>
      <c r="PX3911">
        <v>64.75</v>
      </c>
      <c r="PY3911">
        <v>164</v>
      </c>
      <c r="PZ3911">
        <v>66.27</v>
      </c>
      <c r="QB3911">
        <v>73.11</v>
      </c>
      <c r="QC3911">
        <v>66.655000000000001</v>
      </c>
      <c r="QD3911">
        <v>75.930000000000007</v>
      </c>
      <c r="QE3911">
        <v>38.950000000000003</v>
      </c>
      <c r="QF3911">
        <v>44.86</v>
      </c>
      <c r="QG3911">
        <v>49.75</v>
      </c>
      <c r="QI3911">
        <v>57.36</v>
      </c>
      <c r="QJ3911">
        <v>304.33</v>
      </c>
      <c r="QK3911">
        <v>60.89</v>
      </c>
      <c r="QL3911">
        <v>211.53</v>
      </c>
      <c r="QM3911">
        <v>28.52</v>
      </c>
      <c r="QN3911">
        <v>49.31</v>
      </c>
      <c r="QS3911">
        <v>40.090000000000003</v>
      </c>
      <c r="QT3911">
        <v>20.54</v>
      </c>
      <c r="QU3911">
        <v>136.46</v>
      </c>
      <c r="QV3911">
        <v>21.11</v>
      </c>
      <c r="QX3911">
        <v>34.075000000000003</v>
      </c>
      <c r="RA3911">
        <v>155.30000000000001</v>
      </c>
      <c r="RB3911">
        <v>67.12</v>
      </c>
      <c r="RE3911">
        <v>106.03</v>
      </c>
      <c r="RF3911">
        <v>89.78</v>
      </c>
      <c r="RG3911">
        <v>65.28</v>
      </c>
      <c r="RI3911">
        <v>48.39</v>
      </c>
      <c r="RK3911">
        <v>53.015000000000001</v>
      </c>
      <c r="RL3911">
        <v>64.44</v>
      </c>
      <c r="RM3911">
        <v>83.76</v>
      </c>
      <c r="RN3911">
        <v>111.49</v>
      </c>
      <c r="RQ3911">
        <v>20.88</v>
      </c>
      <c r="RT3911">
        <v>171.47</v>
      </c>
      <c r="RV3911">
        <v>40.75</v>
      </c>
      <c r="RW3911">
        <v>79.05</v>
      </c>
      <c r="RX3911">
        <v>73.62</v>
      </c>
      <c r="RY3911">
        <v>160</v>
      </c>
      <c r="RZ3911">
        <v>75.209999999999994</v>
      </c>
      <c r="SC3911">
        <v>139.66</v>
      </c>
      <c r="SD3911">
        <v>291.12</v>
      </c>
      <c r="SF3911">
        <v>45.73</v>
      </c>
      <c r="SH3911">
        <v>110.88</v>
      </c>
      <c r="SI3911">
        <v>44.2</v>
      </c>
      <c r="SJ3911">
        <v>66.87</v>
      </c>
    </row>
    <row r="3912" spans="1:504">
      <c r="A3912" s="1">
        <v>42002</v>
      </c>
      <c r="B3912">
        <v>80.73</v>
      </c>
      <c r="C3912">
        <v>94.27</v>
      </c>
      <c r="D3912">
        <v>47.55</v>
      </c>
      <c r="F3912">
        <v>132.29</v>
      </c>
      <c r="G3912">
        <v>93.71</v>
      </c>
      <c r="H3912">
        <v>62.96</v>
      </c>
      <c r="I3912">
        <v>113.32</v>
      </c>
      <c r="J3912">
        <v>42.86</v>
      </c>
      <c r="K3912">
        <v>67.14</v>
      </c>
      <c r="L3912">
        <v>95.5</v>
      </c>
      <c r="M3912">
        <v>59.9</v>
      </c>
      <c r="N3912">
        <v>93.07</v>
      </c>
      <c r="O3912">
        <v>72.819999999999993</v>
      </c>
      <c r="P3912">
        <v>25.7</v>
      </c>
      <c r="Q3912">
        <v>18.482600000000001</v>
      </c>
      <c r="R3912">
        <v>104.53</v>
      </c>
      <c r="S3912">
        <v>160.51</v>
      </c>
      <c r="T3912">
        <v>100.41</v>
      </c>
      <c r="U3912">
        <v>105.33</v>
      </c>
      <c r="V3912">
        <v>95.04</v>
      </c>
      <c r="W3912">
        <v>57.73</v>
      </c>
      <c r="X3912">
        <v>166.71</v>
      </c>
      <c r="Y3912">
        <v>55.86</v>
      </c>
      <c r="Z3912">
        <v>18.11</v>
      </c>
      <c r="AC3912">
        <v>56.7</v>
      </c>
      <c r="AD3912">
        <v>31.39</v>
      </c>
      <c r="AE3912">
        <v>92.64</v>
      </c>
      <c r="AF3912">
        <v>34.11</v>
      </c>
      <c r="AG3912">
        <v>106.95</v>
      </c>
      <c r="AH3912">
        <v>116.86</v>
      </c>
      <c r="AJ3912">
        <v>86.64</v>
      </c>
      <c r="AM3912">
        <v>34.6</v>
      </c>
      <c r="AO3912">
        <v>70.84</v>
      </c>
      <c r="AP3912">
        <v>43.01</v>
      </c>
      <c r="AQ3912">
        <v>54.73</v>
      </c>
      <c r="AR3912">
        <v>56.49</v>
      </c>
      <c r="AS3912">
        <v>101.0913</v>
      </c>
      <c r="AT3912">
        <v>50.23</v>
      </c>
      <c r="AU3912">
        <v>74.58</v>
      </c>
      <c r="AV3912">
        <v>35.540399999999998</v>
      </c>
      <c r="AW3912">
        <v>54.31</v>
      </c>
      <c r="AY3912">
        <v>45.6</v>
      </c>
      <c r="AZ3912">
        <v>62</v>
      </c>
      <c r="BA3912">
        <v>137.14099999999999</v>
      </c>
      <c r="BB3912">
        <v>83.56</v>
      </c>
      <c r="BC3912">
        <v>62.91</v>
      </c>
      <c r="BD3912">
        <v>74.819999999999993</v>
      </c>
      <c r="BE3912">
        <v>83.83</v>
      </c>
      <c r="BF3912">
        <v>95.93</v>
      </c>
      <c r="BG3912">
        <v>63.64</v>
      </c>
      <c r="BH3912">
        <v>53.13</v>
      </c>
      <c r="BK3912">
        <v>624.49</v>
      </c>
      <c r="BL3912">
        <v>52.67</v>
      </c>
      <c r="BM3912">
        <v>35.075000000000003</v>
      </c>
      <c r="BN3912">
        <v>41.28</v>
      </c>
      <c r="BO3912">
        <v>168.71</v>
      </c>
      <c r="BP3912">
        <v>40.418399999999998</v>
      </c>
      <c r="BQ3912">
        <v>139.61000000000001</v>
      </c>
      <c r="BR3912">
        <v>152.05000000000001</v>
      </c>
      <c r="BS3912">
        <v>39.08</v>
      </c>
      <c r="BT3912">
        <v>33.72</v>
      </c>
      <c r="BU3912">
        <v>13.23</v>
      </c>
      <c r="BV3912">
        <v>59.81</v>
      </c>
      <c r="BW3912">
        <v>45.24</v>
      </c>
      <c r="BX3912">
        <v>44.88</v>
      </c>
      <c r="BY3912">
        <v>29.86</v>
      </c>
      <c r="BZ3912">
        <v>44.85</v>
      </c>
      <c r="CA3912">
        <v>123.75</v>
      </c>
      <c r="CC3912">
        <v>53.569800000000001</v>
      </c>
      <c r="CD3912">
        <v>45.95</v>
      </c>
      <c r="CF3912">
        <v>40.53</v>
      </c>
      <c r="CG3912">
        <v>104.12</v>
      </c>
      <c r="CH3912">
        <v>31.58</v>
      </c>
      <c r="CI3912">
        <v>105.46</v>
      </c>
      <c r="CJ3912">
        <v>36.42</v>
      </c>
      <c r="CK3912">
        <v>70.48</v>
      </c>
      <c r="CL3912">
        <v>47.31</v>
      </c>
      <c r="CN3912">
        <v>28.737100000000002</v>
      </c>
      <c r="CO3912">
        <v>68.5</v>
      </c>
      <c r="CP3912">
        <v>121.57</v>
      </c>
      <c r="CQ3912">
        <v>23.19</v>
      </c>
      <c r="CR3912">
        <v>146.88999999999999</v>
      </c>
      <c r="CS3912">
        <v>65.847800000000007</v>
      </c>
      <c r="CT3912">
        <v>75.53</v>
      </c>
      <c r="CU3912">
        <v>90.14</v>
      </c>
      <c r="CV3912">
        <v>80.23</v>
      </c>
      <c r="CW3912">
        <v>73.25</v>
      </c>
      <c r="CY3912">
        <v>86.83</v>
      </c>
      <c r="CZ3912">
        <v>69.34</v>
      </c>
      <c r="DA3912">
        <v>106.74</v>
      </c>
      <c r="DB3912">
        <v>43.93</v>
      </c>
      <c r="DC3912">
        <v>62.61</v>
      </c>
      <c r="DD3912">
        <v>94.33</v>
      </c>
      <c r="DE3912">
        <v>91.16</v>
      </c>
      <c r="DF3912">
        <v>81.760000000000005</v>
      </c>
      <c r="DG3912">
        <v>76.72</v>
      </c>
      <c r="DH3912">
        <v>59.95</v>
      </c>
      <c r="DI3912">
        <v>34.5</v>
      </c>
      <c r="DJ3912">
        <v>85.56</v>
      </c>
      <c r="DK3912">
        <v>175.52</v>
      </c>
      <c r="DL3912">
        <v>65.22</v>
      </c>
      <c r="DM3912">
        <v>57.63</v>
      </c>
      <c r="DN3912">
        <v>15.52</v>
      </c>
      <c r="DO3912">
        <v>110.5</v>
      </c>
      <c r="DP3912">
        <v>56.45</v>
      </c>
      <c r="DQ3912">
        <v>23.26</v>
      </c>
      <c r="DR3912">
        <v>41.88</v>
      </c>
      <c r="DS3912">
        <v>140.66999999999999</v>
      </c>
      <c r="DT3912">
        <v>54.31</v>
      </c>
      <c r="DU3912">
        <v>108.31</v>
      </c>
      <c r="DV3912">
        <v>258.86</v>
      </c>
      <c r="DW3912">
        <v>40</v>
      </c>
      <c r="DX3912">
        <v>66.36</v>
      </c>
      <c r="DY3912">
        <v>73.33</v>
      </c>
      <c r="DZ3912">
        <v>40.584099999999999</v>
      </c>
      <c r="EA3912">
        <v>68.239999999999995</v>
      </c>
      <c r="EC3912">
        <v>106.32</v>
      </c>
      <c r="ED3912">
        <v>30.46</v>
      </c>
      <c r="EE3912">
        <v>26.59</v>
      </c>
      <c r="EF3912">
        <v>47.51</v>
      </c>
      <c r="EH3912">
        <v>24.29</v>
      </c>
      <c r="EI3912">
        <v>144.47999999999999</v>
      </c>
      <c r="EK3912">
        <v>96.31</v>
      </c>
      <c r="EL3912">
        <v>64.59</v>
      </c>
      <c r="EM3912">
        <v>56.55</v>
      </c>
      <c r="EN3912">
        <v>20.83</v>
      </c>
      <c r="EO3912">
        <v>103.28</v>
      </c>
      <c r="EP3912">
        <v>45.04</v>
      </c>
      <c r="EQ3912">
        <v>28.1175</v>
      </c>
      <c r="ER3912">
        <v>66.959999999999994</v>
      </c>
      <c r="ES3912">
        <v>167.7</v>
      </c>
      <c r="ET3912">
        <v>117.44</v>
      </c>
      <c r="EU3912">
        <v>25.9</v>
      </c>
      <c r="EV3912">
        <v>60.65</v>
      </c>
      <c r="EW3912">
        <v>45.61</v>
      </c>
      <c r="EX3912">
        <v>32.195</v>
      </c>
      <c r="EY3912">
        <v>42.95</v>
      </c>
      <c r="EZ3912">
        <v>44.27</v>
      </c>
      <c r="FA3912">
        <v>22.66</v>
      </c>
      <c r="FB3912">
        <v>70.099999999999994</v>
      </c>
      <c r="FC3912">
        <v>86.36</v>
      </c>
      <c r="FE3912">
        <v>58.77</v>
      </c>
      <c r="FF3912">
        <v>42.48</v>
      </c>
      <c r="FG3912">
        <v>68.569999999999993</v>
      </c>
      <c r="FH3912">
        <v>24.14</v>
      </c>
      <c r="FI3912">
        <v>58.3</v>
      </c>
      <c r="FJ3912">
        <v>22.323799999999999</v>
      </c>
      <c r="FL3912">
        <v>90.04</v>
      </c>
      <c r="FM3912">
        <v>73.69</v>
      </c>
      <c r="FN3912">
        <v>97.55</v>
      </c>
      <c r="FO3912">
        <v>46</v>
      </c>
      <c r="FQ3912">
        <v>67.87</v>
      </c>
      <c r="FS3912">
        <v>108.4</v>
      </c>
      <c r="FT3912">
        <v>38.4</v>
      </c>
      <c r="FU3912">
        <v>18.59</v>
      </c>
      <c r="FW3912">
        <v>48.65</v>
      </c>
      <c r="FX3912">
        <v>17.411999999999999</v>
      </c>
      <c r="FY3912">
        <v>47.83</v>
      </c>
      <c r="FZ3912">
        <v>111.79</v>
      </c>
      <c r="GA3912">
        <v>56.15</v>
      </c>
      <c r="GB3912">
        <v>151.08000000000001</v>
      </c>
      <c r="GC3912">
        <v>55.71</v>
      </c>
      <c r="GD3912">
        <v>49.22</v>
      </c>
      <c r="GE3912">
        <v>128.13999999999999</v>
      </c>
      <c r="GF3912">
        <v>81.677000000000007</v>
      </c>
      <c r="GG3912">
        <v>77.95</v>
      </c>
      <c r="GH3912">
        <v>50.21</v>
      </c>
      <c r="GI3912">
        <v>57.69</v>
      </c>
      <c r="GJ3912">
        <v>54.98</v>
      </c>
      <c r="GK3912">
        <v>130.82</v>
      </c>
      <c r="GL3912">
        <v>35.2059</v>
      </c>
      <c r="GM3912">
        <v>96.73</v>
      </c>
      <c r="GN3912">
        <v>38.630000000000003</v>
      </c>
      <c r="GO3912">
        <v>70.11</v>
      </c>
      <c r="GP3912">
        <v>21.14</v>
      </c>
      <c r="GQ3912">
        <v>70.63</v>
      </c>
      <c r="GR3912">
        <v>92.67</v>
      </c>
      <c r="GS3912">
        <v>116.23</v>
      </c>
      <c r="GT3912">
        <v>132.32</v>
      </c>
      <c r="GU3912">
        <v>27.12</v>
      </c>
      <c r="GV3912">
        <v>43.53</v>
      </c>
      <c r="GW3912">
        <v>110.21</v>
      </c>
      <c r="GX3912">
        <v>58.71</v>
      </c>
      <c r="GY3912">
        <v>63.18</v>
      </c>
      <c r="GZ3912">
        <v>68.27</v>
      </c>
      <c r="HA3912">
        <v>87.35</v>
      </c>
      <c r="HB3912">
        <v>30.56</v>
      </c>
      <c r="HC3912">
        <v>264.8</v>
      </c>
      <c r="HD3912">
        <v>103.1</v>
      </c>
      <c r="HE3912">
        <v>138.97</v>
      </c>
      <c r="HF3912">
        <v>53.92</v>
      </c>
      <c r="HG3912">
        <v>50.88</v>
      </c>
      <c r="HH3912">
        <v>39.369999999999997</v>
      </c>
      <c r="HI3912">
        <v>41.92</v>
      </c>
      <c r="HJ3912">
        <v>96.73</v>
      </c>
      <c r="HK3912">
        <v>189.35</v>
      </c>
      <c r="HL3912">
        <v>42.69</v>
      </c>
      <c r="HM3912">
        <v>40.68</v>
      </c>
      <c r="HN3912">
        <v>75.61</v>
      </c>
      <c r="HP3912">
        <v>43.1</v>
      </c>
      <c r="HQ3912">
        <v>126.86</v>
      </c>
      <c r="HR3912">
        <v>108.67</v>
      </c>
      <c r="HS3912">
        <v>68.37</v>
      </c>
      <c r="HT3912">
        <v>55.34</v>
      </c>
      <c r="HU3912">
        <v>34.270000000000003</v>
      </c>
      <c r="HV3912">
        <v>41.766399999999997</v>
      </c>
      <c r="HX3912">
        <v>120.7</v>
      </c>
      <c r="HY3912">
        <v>102.33</v>
      </c>
      <c r="HZ3912">
        <v>35.47</v>
      </c>
      <c r="IA3912">
        <v>28.58</v>
      </c>
      <c r="IB3912">
        <v>78.361500000000007</v>
      </c>
      <c r="IC3912">
        <v>63.712000000000003</v>
      </c>
      <c r="ID3912">
        <v>75.459999999999994</v>
      </c>
      <c r="IE3912">
        <v>87.175799999999995</v>
      </c>
      <c r="IF3912">
        <v>66.849999999999994</v>
      </c>
      <c r="IG3912">
        <v>36.64</v>
      </c>
      <c r="IH3912">
        <v>193.03</v>
      </c>
      <c r="II3912">
        <v>45.64</v>
      </c>
      <c r="IJ3912">
        <v>55.23</v>
      </c>
      <c r="IK3912">
        <v>37.253100000000003</v>
      </c>
      <c r="IM3912">
        <v>14.37</v>
      </c>
      <c r="IS3912">
        <v>76.08</v>
      </c>
      <c r="IV3912">
        <v>75.930000000000007</v>
      </c>
      <c r="IW3912">
        <v>79.180000000000007</v>
      </c>
      <c r="IZ3912">
        <v>95.45</v>
      </c>
      <c r="JA3912">
        <v>40.229999999999997</v>
      </c>
      <c r="JC3912">
        <v>86.32</v>
      </c>
      <c r="JE3912">
        <v>81.150000000000006</v>
      </c>
      <c r="JI3912">
        <v>24.9</v>
      </c>
      <c r="JJ3912">
        <v>60.37</v>
      </c>
      <c r="JO3912">
        <v>127.52</v>
      </c>
      <c r="JU3912">
        <v>76.62</v>
      </c>
      <c r="JW3912">
        <v>56</v>
      </c>
      <c r="JY3912">
        <v>79.11</v>
      </c>
      <c r="KD3912">
        <v>159.62</v>
      </c>
      <c r="KH3912">
        <v>14.07</v>
      </c>
      <c r="KI3912">
        <v>79.91</v>
      </c>
      <c r="KJ3912">
        <v>45.66</v>
      </c>
      <c r="KK3912">
        <v>28.335000000000001</v>
      </c>
      <c r="KN3912">
        <v>51.54</v>
      </c>
      <c r="KO3912">
        <v>56.45</v>
      </c>
      <c r="KP3912">
        <v>260.22000000000003</v>
      </c>
      <c r="KQ3912">
        <v>99.22</v>
      </c>
      <c r="KU3912">
        <v>59.73</v>
      </c>
      <c r="KV3912">
        <v>40.35</v>
      </c>
      <c r="KX3912">
        <v>38.96</v>
      </c>
      <c r="KZ3912">
        <v>116.47</v>
      </c>
      <c r="LB3912">
        <v>20.010000000000002</v>
      </c>
      <c r="LC3912">
        <v>25.37</v>
      </c>
      <c r="LE3912">
        <v>71</v>
      </c>
      <c r="LG3912">
        <v>73.739999999999995</v>
      </c>
      <c r="LH3912">
        <v>56.26</v>
      </c>
      <c r="LI3912">
        <v>27.42</v>
      </c>
      <c r="LK3912">
        <v>186.51</v>
      </c>
      <c r="LL3912">
        <v>76.349999999999994</v>
      </c>
      <c r="LM3912">
        <v>167.44</v>
      </c>
      <c r="LN3912">
        <v>91.67</v>
      </c>
      <c r="LO3912">
        <v>112.45</v>
      </c>
      <c r="LP3912">
        <v>38.14</v>
      </c>
      <c r="LR3912">
        <v>210.18</v>
      </c>
      <c r="LS3912">
        <v>195.64</v>
      </c>
      <c r="LT3912">
        <v>91.63</v>
      </c>
      <c r="LU3912">
        <v>83.3</v>
      </c>
      <c r="LV3912">
        <v>114.43</v>
      </c>
      <c r="LX3912">
        <v>52.695799999999998</v>
      </c>
      <c r="MC3912">
        <v>76.099999999999994</v>
      </c>
      <c r="MD3912">
        <v>42.24</v>
      </c>
      <c r="ME3912">
        <v>39.85</v>
      </c>
      <c r="MF3912">
        <v>77.400000000000006</v>
      </c>
      <c r="MH3912">
        <v>53.1</v>
      </c>
      <c r="MJ3912">
        <v>111.63</v>
      </c>
      <c r="MM3912">
        <v>66.8</v>
      </c>
      <c r="MN3912">
        <v>67.760000000000005</v>
      </c>
      <c r="MP3912">
        <v>113.09</v>
      </c>
      <c r="MR3912">
        <v>100.63</v>
      </c>
      <c r="MU3912">
        <v>186.73</v>
      </c>
      <c r="MV3912">
        <v>130.75</v>
      </c>
      <c r="MW3912">
        <v>54.98</v>
      </c>
      <c r="MY3912">
        <v>153.30000000000001</v>
      </c>
      <c r="MZ3912">
        <v>50.01</v>
      </c>
      <c r="NB3912">
        <v>127.76</v>
      </c>
      <c r="NC3912">
        <v>18.04</v>
      </c>
      <c r="NE3912">
        <v>90.52</v>
      </c>
      <c r="NF3912">
        <v>198.55</v>
      </c>
      <c r="NG3912">
        <v>52.893599999999999</v>
      </c>
      <c r="NH3912">
        <v>43.51</v>
      </c>
      <c r="NI3912">
        <v>40.770000000000003</v>
      </c>
      <c r="NK3912">
        <v>28.52</v>
      </c>
      <c r="NM3912">
        <v>47.92</v>
      </c>
      <c r="NQ3912">
        <v>43.02</v>
      </c>
      <c r="NT3912">
        <v>89.75</v>
      </c>
      <c r="NU3912">
        <v>214.19</v>
      </c>
      <c r="NV3912">
        <v>40.89</v>
      </c>
      <c r="NX3912">
        <v>196.19</v>
      </c>
      <c r="NY3912">
        <v>115.85</v>
      </c>
      <c r="OA3912">
        <v>97.56</v>
      </c>
      <c r="OE3912">
        <v>61.15</v>
      </c>
      <c r="OG3912">
        <v>70.290000000000006</v>
      </c>
      <c r="OH3912">
        <v>55.91</v>
      </c>
      <c r="OJ3912">
        <v>41.33</v>
      </c>
      <c r="OK3912">
        <v>127.07</v>
      </c>
      <c r="OM3912">
        <v>22.59</v>
      </c>
      <c r="ON3912">
        <v>363.46</v>
      </c>
      <c r="OO3912">
        <v>90.18</v>
      </c>
      <c r="OQ3912">
        <v>83.2</v>
      </c>
      <c r="OR3912">
        <v>60.35</v>
      </c>
      <c r="OS3912">
        <v>48.914400000000001</v>
      </c>
      <c r="OU3912">
        <v>121.45</v>
      </c>
      <c r="OV3912">
        <v>37.72</v>
      </c>
      <c r="OW3912">
        <v>61.57</v>
      </c>
      <c r="OY3912">
        <v>64.709999999999994</v>
      </c>
      <c r="OZ3912">
        <v>135.31</v>
      </c>
      <c r="PA3912">
        <v>37.25</v>
      </c>
      <c r="PB3912">
        <v>85.74</v>
      </c>
      <c r="PC3912">
        <v>48.48</v>
      </c>
      <c r="PD3912">
        <v>113.5</v>
      </c>
      <c r="PE3912">
        <v>35.06</v>
      </c>
      <c r="PF3912">
        <v>87.68</v>
      </c>
      <c r="PG3912">
        <v>132.12</v>
      </c>
      <c r="PH3912">
        <v>67.87</v>
      </c>
      <c r="PI3912">
        <v>44.426000000000002</v>
      </c>
      <c r="PJ3912">
        <v>63.56</v>
      </c>
      <c r="PK3912">
        <v>692.69</v>
      </c>
      <c r="PM3912">
        <v>69.19</v>
      </c>
      <c r="PN3912">
        <v>28.16</v>
      </c>
      <c r="PP3912">
        <v>10.73</v>
      </c>
      <c r="PQ3912">
        <v>46.18</v>
      </c>
      <c r="PT3912">
        <v>54.58</v>
      </c>
      <c r="PV3912">
        <v>86.77</v>
      </c>
      <c r="PX3912">
        <v>64.569999999999993</v>
      </c>
      <c r="PY3912">
        <v>164.77</v>
      </c>
      <c r="PZ3912">
        <v>66.19</v>
      </c>
      <c r="QB3912">
        <v>72.91</v>
      </c>
      <c r="QC3912">
        <v>66.357500000000002</v>
      </c>
      <c r="QD3912">
        <v>76.239999999999995</v>
      </c>
      <c r="QE3912">
        <v>38.86</v>
      </c>
      <c r="QF3912">
        <v>45.53</v>
      </c>
      <c r="QG3912">
        <v>49.91</v>
      </c>
      <c r="QI3912">
        <v>56.9</v>
      </c>
      <c r="QJ3912">
        <v>305.89</v>
      </c>
      <c r="QK3912">
        <v>60.94</v>
      </c>
      <c r="QL3912">
        <v>211.5</v>
      </c>
      <c r="QM3912">
        <v>28.66</v>
      </c>
      <c r="QN3912">
        <v>49.57</v>
      </c>
      <c r="QS3912">
        <v>40.049999999999997</v>
      </c>
      <c r="QT3912">
        <v>20.63</v>
      </c>
      <c r="QU3912">
        <v>137.18</v>
      </c>
      <c r="QV3912">
        <v>21.48</v>
      </c>
      <c r="QX3912">
        <v>34.659999999999997</v>
      </c>
      <c r="RA3912">
        <v>155.97</v>
      </c>
      <c r="RB3912">
        <v>67.25</v>
      </c>
      <c r="RE3912">
        <v>105.69</v>
      </c>
      <c r="RF3912">
        <v>89.78</v>
      </c>
      <c r="RG3912">
        <v>65.22</v>
      </c>
      <c r="RI3912">
        <v>48.78</v>
      </c>
      <c r="RK3912">
        <v>52.69</v>
      </c>
      <c r="RL3912">
        <v>64.83</v>
      </c>
      <c r="RM3912">
        <v>84</v>
      </c>
      <c r="RN3912">
        <v>111.95</v>
      </c>
      <c r="RQ3912">
        <v>20.88</v>
      </c>
      <c r="RT3912">
        <v>171.6</v>
      </c>
      <c r="RV3912">
        <v>40.854999999999997</v>
      </c>
      <c r="RW3912">
        <v>79.06</v>
      </c>
      <c r="RX3912">
        <v>73.790000000000006</v>
      </c>
      <c r="RY3912">
        <v>161.22</v>
      </c>
      <c r="RZ3912">
        <v>74.930000000000007</v>
      </c>
      <c r="SC3912">
        <v>139.88</v>
      </c>
      <c r="SD3912">
        <v>291.35000000000002</v>
      </c>
      <c r="SF3912">
        <v>45.49</v>
      </c>
      <c r="SH3912">
        <v>110.27</v>
      </c>
      <c r="SI3912">
        <v>44.01</v>
      </c>
      <c r="SJ3912">
        <v>67.2</v>
      </c>
    </row>
    <row r="3913" spans="1:504">
      <c r="A3913" s="1">
        <v>42003</v>
      </c>
      <c r="B3913">
        <v>80.599999999999994</v>
      </c>
      <c r="C3913">
        <v>94.27</v>
      </c>
      <c r="D3913">
        <v>47.33</v>
      </c>
      <c r="F3913">
        <v>131.83000000000001</v>
      </c>
      <c r="G3913">
        <v>92.59</v>
      </c>
      <c r="H3913">
        <v>63.15</v>
      </c>
      <c r="I3913">
        <v>113.11</v>
      </c>
      <c r="J3913">
        <v>42.76</v>
      </c>
      <c r="K3913">
        <v>66.3</v>
      </c>
      <c r="L3913">
        <v>94.7</v>
      </c>
      <c r="M3913">
        <v>59.83</v>
      </c>
      <c r="N3913">
        <v>93.02</v>
      </c>
      <c r="O3913">
        <v>72.92</v>
      </c>
      <c r="P3913">
        <v>25.57</v>
      </c>
      <c r="Q3913">
        <v>18.487100000000002</v>
      </c>
      <c r="R3913">
        <v>104.27</v>
      </c>
      <c r="S3913">
        <v>160.05000000000001</v>
      </c>
      <c r="T3913">
        <v>99.39</v>
      </c>
      <c r="U3913">
        <v>105.36</v>
      </c>
      <c r="V3913">
        <v>94.25</v>
      </c>
      <c r="W3913">
        <v>57.65</v>
      </c>
      <c r="X3913">
        <v>165.84</v>
      </c>
      <c r="Y3913">
        <v>54.28</v>
      </c>
      <c r="Z3913">
        <v>18.13</v>
      </c>
      <c r="AC3913">
        <v>56.29</v>
      </c>
      <c r="AD3913">
        <v>31.38</v>
      </c>
      <c r="AE3913">
        <v>92.4</v>
      </c>
      <c r="AF3913">
        <v>34.08</v>
      </c>
      <c r="AG3913">
        <v>106.93</v>
      </c>
      <c r="AH3913">
        <v>116.2</v>
      </c>
      <c r="AJ3913">
        <v>86.79</v>
      </c>
      <c r="AM3913">
        <v>35.090000000000003</v>
      </c>
      <c r="AO3913">
        <v>71.099999999999994</v>
      </c>
      <c r="AP3913">
        <v>42.5</v>
      </c>
      <c r="AQ3913">
        <v>54.84</v>
      </c>
      <c r="AR3913">
        <v>56.51</v>
      </c>
      <c r="AS3913">
        <v>100.1467</v>
      </c>
      <c r="AT3913">
        <v>49.83</v>
      </c>
      <c r="AU3913">
        <v>74.27</v>
      </c>
      <c r="AV3913">
        <v>35.297600000000003</v>
      </c>
      <c r="AW3913">
        <v>54.22</v>
      </c>
      <c r="AY3913">
        <v>45.69</v>
      </c>
      <c r="AZ3913">
        <v>61.98</v>
      </c>
      <c r="BA3913">
        <v>135.3844</v>
      </c>
      <c r="BB3913">
        <v>82.53</v>
      </c>
      <c r="BC3913">
        <v>61.72</v>
      </c>
      <c r="BD3913">
        <v>74.13</v>
      </c>
      <c r="BE3913">
        <v>83.54</v>
      </c>
      <c r="BF3913">
        <v>96.23</v>
      </c>
      <c r="BG3913">
        <v>62.97</v>
      </c>
      <c r="BH3913">
        <v>52.89</v>
      </c>
      <c r="BK3913">
        <v>622.45000000000005</v>
      </c>
      <c r="BL3913">
        <v>52.64</v>
      </c>
      <c r="BM3913">
        <v>34.744999999999997</v>
      </c>
      <c r="BN3913">
        <v>41.03</v>
      </c>
      <c r="BO3913">
        <v>168.66</v>
      </c>
      <c r="BP3913">
        <v>40.2119</v>
      </c>
      <c r="BQ3913">
        <v>139.93</v>
      </c>
      <c r="BR3913">
        <v>152.09</v>
      </c>
      <c r="BS3913">
        <v>39.380000000000003</v>
      </c>
      <c r="BT3913">
        <v>33.659999999999997</v>
      </c>
      <c r="BU3913">
        <v>13.37</v>
      </c>
      <c r="BV3913">
        <v>59.39</v>
      </c>
      <c r="BW3913">
        <v>45.05</v>
      </c>
      <c r="BX3913">
        <v>44.375</v>
      </c>
      <c r="BY3913">
        <v>29.77</v>
      </c>
      <c r="BZ3913">
        <v>44.59</v>
      </c>
      <c r="CA3913">
        <v>122.68</v>
      </c>
      <c r="CC3913">
        <v>53.528799999999997</v>
      </c>
      <c r="CD3913">
        <v>45.48</v>
      </c>
      <c r="CF3913">
        <v>40.090000000000003</v>
      </c>
      <c r="CG3913">
        <v>104.35</v>
      </c>
      <c r="CH3913">
        <v>31.51</v>
      </c>
      <c r="CI3913">
        <v>105.58</v>
      </c>
      <c r="CJ3913">
        <v>35.25</v>
      </c>
      <c r="CK3913">
        <v>70.040000000000006</v>
      </c>
      <c r="CL3913">
        <v>47.12</v>
      </c>
      <c r="CN3913">
        <v>28.643699999999999</v>
      </c>
      <c r="CO3913">
        <v>66.91</v>
      </c>
      <c r="CP3913">
        <v>121.49</v>
      </c>
      <c r="CQ3913">
        <v>23.19</v>
      </c>
      <c r="CR3913">
        <v>146.16</v>
      </c>
      <c r="CS3913">
        <v>65.362700000000004</v>
      </c>
      <c r="CT3913">
        <v>75.709999999999994</v>
      </c>
      <c r="CU3913">
        <v>89.46</v>
      </c>
      <c r="CV3913">
        <v>78.3</v>
      </c>
      <c r="CW3913">
        <v>73.47</v>
      </c>
      <c r="CY3913">
        <v>84.7</v>
      </c>
      <c r="CZ3913">
        <v>68.77</v>
      </c>
      <c r="DA3913">
        <v>105.27</v>
      </c>
      <c r="DB3913">
        <v>44.08</v>
      </c>
      <c r="DC3913">
        <v>62.37</v>
      </c>
      <c r="DD3913">
        <v>92.7</v>
      </c>
      <c r="DE3913">
        <v>89.93</v>
      </c>
      <c r="DF3913">
        <v>81.56</v>
      </c>
      <c r="DG3913">
        <v>75.38</v>
      </c>
      <c r="DH3913">
        <v>59.69</v>
      </c>
      <c r="DI3913">
        <v>34.75</v>
      </c>
      <c r="DJ3913">
        <v>85.01</v>
      </c>
      <c r="DK3913">
        <v>175</v>
      </c>
      <c r="DL3913">
        <v>65.27</v>
      </c>
      <c r="DM3913">
        <v>57.55</v>
      </c>
      <c r="DN3913">
        <v>15.5</v>
      </c>
      <c r="DO3913">
        <v>107.83</v>
      </c>
      <c r="DP3913">
        <v>56.02</v>
      </c>
      <c r="DQ3913">
        <v>23.58</v>
      </c>
      <c r="DR3913">
        <v>41.95</v>
      </c>
      <c r="DS3913">
        <v>139.63</v>
      </c>
      <c r="DT3913">
        <v>54.35</v>
      </c>
      <c r="DU3913">
        <v>107.75</v>
      </c>
      <c r="DV3913">
        <v>257.49</v>
      </c>
      <c r="DW3913">
        <v>39.53</v>
      </c>
      <c r="DX3913">
        <v>66.33</v>
      </c>
      <c r="DY3913">
        <v>72.790000000000006</v>
      </c>
      <c r="DZ3913">
        <v>40.684199999999997</v>
      </c>
      <c r="EA3913">
        <v>66.959999999999994</v>
      </c>
      <c r="EC3913">
        <v>105.65</v>
      </c>
      <c r="ED3913">
        <v>30</v>
      </c>
      <c r="EE3913">
        <v>26.515000000000001</v>
      </c>
      <c r="EF3913">
        <v>47.84</v>
      </c>
      <c r="EH3913">
        <v>23.82</v>
      </c>
      <c r="EI3913">
        <v>145.77000000000001</v>
      </c>
      <c r="EK3913">
        <v>96.07</v>
      </c>
      <c r="EL3913">
        <v>64.25</v>
      </c>
      <c r="EM3913">
        <v>56.35</v>
      </c>
      <c r="EN3913">
        <v>20.79</v>
      </c>
      <c r="EO3913">
        <v>102.95</v>
      </c>
      <c r="EP3913">
        <v>45.16</v>
      </c>
      <c r="EQ3913">
        <v>28.1175</v>
      </c>
      <c r="ER3913">
        <v>66.62</v>
      </c>
      <c r="ES3913">
        <v>167.04</v>
      </c>
      <c r="ET3913">
        <v>117.35</v>
      </c>
      <c r="EU3913">
        <v>25.65</v>
      </c>
      <c r="EV3913">
        <v>60.72</v>
      </c>
      <c r="EW3913">
        <v>45.34</v>
      </c>
      <c r="EX3913">
        <v>32.255000000000003</v>
      </c>
      <c r="EY3913">
        <v>42.79</v>
      </c>
      <c r="EZ3913">
        <v>44.44</v>
      </c>
      <c r="FA3913">
        <v>22.65</v>
      </c>
      <c r="FB3913">
        <v>69.64</v>
      </c>
      <c r="FC3913">
        <v>86.1</v>
      </c>
      <c r="FE3913">
        <v>58.8</v>
      </c>
      <c r="FF3913">
        <v>42.55</v>
      </c>
      <c r="FG3913">
        <v>68.55</v>
      </c>
      <c r="FH3913">
        <v>24.12</v>
      </c>
      <c r="FI3913">
        <v>58.06</v>
      </c>
      <c r="FJ3913">
        <v>22.218299999999999</v>
      </c>
      <c r="FL3913">
        <v>90.16</v>
      </c>
      <c r="FM3913">
        <v>73.069999999999993</v>
      </c>
      <c r="FN3913">
        <v>97.53</v>
      </c>
      <c r="FO3913">
        <v>46.07</v>
      </c>
      <c r="FQ3913">
        <v>67.53</v>
      </c>
      <c r="FS3913">
        <v>109.58</v>
      </c>
      <c r="FT3913">
        <v>38.39</v>
      </c>
      <c r="FU3913">
        <v>19.260000000000002</v>
      </c>
      <c r="FW3913">
        <v>48.44</v>
      </c>
      <c r="FX3913">
        <v>17.058399999999999</v>
      </c>
      <c r="FY3913">
        <v>47.33</v>
      </c>
      <c r="FZ3913">
        <v>110.82</v>
      </c>
      <c r="GA3913">
        <v>54.67</v>
      </c>
      <c r="GB3913">
        <v>150.76</v>
      </c>
      <c r="GC3913">
        <v>55.42</v>
      </c>
      <c r="GD3913">
        <v>49.51</v>
      </c>
      <c r="GE3913">
        <v>127.36</v>
      </c>
      <c r="GF3913">
        <v>81.367099999999994</v>
      </c>
      <c r="GG3913">
        <v>77.599999999999994</v>
      </c>
      <c r="GH3913">
        <v>49.96</v>
      </c>
      <c r="GI3913">
        <v>57.57</v>
      </c>
      <c r="GJ3913">
        <v>54.28</v>
      </c>
      <c r="GK3913">
        <v>130.32</v>
      </c>
      <c r="GL3913">
        <v>34.537799999999997</v>
      </c>
      <c r="GM3913">
        <v>95.96</v>
      </c>
      <c r="GN3913">
        <v>38.1</v>
      </c>
      <c r="GO3913">
        <v>69.930000000000007</v>
      </c>
      <c r="GP3913">
        <v>21.31</v>
      </c>
      <c r="GQ3913">
        <v>69.400000000000006</v>
      </c>
      <c r="GR3913">
        <v>92.42</v>
      </c>
      <c r="GS3913">
        <v>115.83</v>
      </c>
      <c r="GT3913">
        <v>131.34</v>
      </c>
      <c r="GU3913">
        <v>27.22</v>
      </c>
      <c r="GV3913">
        <v>42.53</v>
      </c>
      <c r="GW3913">
        <v>109.88</v>
      </c>
      <c r="GX3913">
        <v>58.72</v>
      </c>
      <c r="GY3913">
        <v>61.68</v>
      </c>
      <c r="GZ3913">
        <v>66.930000000000007</v>
      </c>
      <c r="HA3913">
        <v>86.44</v>
      </c>
      <c r="HB3913">
        <v>30.35</v>
      </c>
      <c r="HC3913">
        <v>264.93</v>
      </c>
      <c r="HD3913">
        <v>102.5</v>
      </c>
      <c r="HE3913">
        <v>138.19999999999999</v>
      </c>
      <c r="HF3913">
        <v>53.28</v>
      </c>
      <c r="HG3913">
        <v>49.77</v>
      </c>
      <c r="HH3913">
        <v>39.340000000000003</v>
      </c>
      <c r="HI3913">
        <v>42.17</v>
      </c>
      <c r="HJ3913">
        <v>96.72</v>
      </c>
      <c r="HK3913">
        <v>188.62</v>
      </c>
      <c r="HL3913">
        <v>42.58</v>
      </c>
      <c r="HM3913">
        <v>40.26</v>
      </c>
      <c r="HN3913">
        <v>75.39</v>
      </c>
      <c r="HP3913">
        <v>42.69</v>
      </c>
      <c r="HQ3913">
        <v>126.61</v>
      </c>
      <c r="HR3913">
        <v>107.42</v>
      </c>
      <c r="HS3913">
        <v>68.44</v>
      </c>
      <c r="HT3913">
        <v>55.04</v>
      </c>
      <c r="HU3913">
        <v>34.06</v>
      </c>
      <c r="HV3913">
        <v>41.438400000000001</v>
      </c>
      <c r="HX3913">
        <v>120.25</v>
      </c>
      <c r="HY3913">
        <v>102.85</v>
      </c>
      <c r="HZ3913">
        <v>35.54</v>
      </c>
      <c r="IA3913">
        <v>28.42</v>
      </c>
      <c r="IB3913">
        <v>77.936400000000006</v>
      </c>
      <c r="IC3913">
        <v>63.834600000000002</v>
      </c>
      <c r="ID3913">
        <v>75.11</v>
      </c>
      <c r="IE3913">
        <v>87.300299999999993</v>
      </c>
      <c r="IF3913">
        <v>66.41</v>
      </c>
      <c r="IG3913">
        <v>36.44</v>
      </c>
      <c r="IH3913">
        <v>193.66</v>
      </c>
      <c r="II3913">
        <v>45.39</v>
      </c>
      <c r="IJ3913">
        <v>53.71</v>
      </c>
      <c r="IK3913">
        <v>36.910699999999999</v>
      </c>
      <c r="IM3913">
        <v>14.02</v>
      </c>
      <c r="IS3913">
        <v>74.900000000000006</v>
      </c>
      <c r="IV3913">
        <v>75.849999999999994</v>
      </c>
      <c r="IW3913">
        <v>78.760000000000005</v>
      </c>
      <c r="IZ3913">
        <v>95.56</v>
      </c>
      <c r="JA3913">
        <v>40.43</v>
      </c>
      <c r="JC3913">
        <v>85.96</v>
      </c>
      <c r="JE3913">
        <v>81.819999999999993</v>
      </c>
      <c r="JI3913">
        <v>24.94</v>
      </c>
      <c r="JJ3913">
        <v>60.32</v>
      </c>
      <c r="JO3913">
        <v>127.33</v>
      </c>
      <c r="JU3913">
        <v>76.72</v>
      </c>
      <c r="JW3913">
        <v>53.65</v>
      </c>
      <c r="JY3913">
        <v>78.94</v>
      </c>
      <c r="KD3913">
        <v>158.31</v>
      </c>
      <c r="KH3913">
        <v>14.1</v>
      </c>
      <c r="KI3913">
        <v>79.209999999999994</v>
      </c>
      <c r="KJ3913">
        <v>45.56</v>
      </c>
      <c r="KK3913">
        <v>28.395</v>
      </c>
      <c r="KN3913">
        <v>51.58</v>
      </c>
      <c r="KO3913">
        <v>55.83</v>
      </c>
      <c r="KP3913">
        <v>259.57</v>
      </c>
      <c r="KQ3913">
        <v>98.84</v>
      </c>
      <c r="KU3913">
        <v>59.77</v>
      </c>
      <c r="KV3913">
        <v>39.96</v>
      </c>
      <c r="KX3913">
        <v>39</v>
      </c>
      <c r="KZ3913">
        <v>116.27</v>
      </c>
      <c r="LB3913">
        <v>19.64</v>
      </c>
      <c r="LC3913">
        <v>25.19</v>
      </c>
      <c r="LE3913">
        <v>70.94</v>
      </c>
      <c r="LG3913">
        <v>72.89</v>
      </c>
      <c r="LH3913">
        <v>55.37</v>
      </c>
      <c r="LI3913">
        <v>27.29</v>
      </c>
      <c r="LK3913">
        <v>185.55</v>
      </c>
      <c r="LL3913">
        <v>76.58</v>
      </c>
      <c r="LM3913">
        <v>166.16</v>
      </c>
      <c r="LN3913">
        <v>91.58</v>
      </c>
      <c r="LO3913">
        <v>112.14</v>
      </c>
      <c r="LP3913">
        <v>37.950000000000003</v>
      </c>
      <c r="LR3913">
        <v>209.61</v>
      </c>
      <c r="LS3913">
        <v>195.43</v>
      </c>
      <c r="LT3913">
        <v>91.28</v>
      </c>
      <c r="LU3913">
        <v>83.31</v>
      </c>
      <c r="LV3913">
        <v>113.77</v>
      </c>
      <c r="LX3913">
        <v>52.642099999999999</v>
      </c>
      <c r="MC3913">
        <v>76</v>
      </c>
      <c r="MD3913">
        <v>42.27</v>
      </c>
      <c r="ME3913">
        <v>39.590000000000003</v>
      </c>
      <c r="MF3913">
        <v>77.17</v>
      </c>
      <c r="MH3913">
        <v>52.87</v>
      </c>
      <c r="MJ3913">
        <v>111.51</v>
      </c>
      <c r="MM3913">
        <v>66.25</v>
      </c>
      <c r="MN3913">
        <v>68.08</v>
      </c>
      <c r="MP3913">
        <v>112.35</v>
      </c>
      <c r="MR3913">
        <v>100.34</v>
      </c>
      <c r="MU3913">
        <v>186.23</v>
      </c>
      <c r="MV3913">
        <v>131.02000000000001</v>
      </c>
      <c r="MW3913">
        <v>54.48</v>
      </c>
      <c r="MY3913">
        <v>150.07</v>
      </c>
      <c r="MZ3913">
        <v>49.71</v>
      </c>
      <c r="NB3913">
        <v>128.09</v>
      </c>
      <c r="NC3913">
        <v>18.010000000000002</v>
      </c>
      <c r="NE3913">
        <v>90.19</v>
      </c>
      <c r="NF3913">
        <v>197.55</v>
      </c>
      <c r="NG3913">
        <v>52.692300000000003</v>
      </c>
      <c r="NH3913">
        <v>43.64</v>
      </c>
      <c r="NI3913">
        <v>40.18</v>
      </c>
      <c r="NK3913">
        <v>28.54</v>
      </c>
      <c r="NM3913">
        <v>47.15</v>
      </c>
      <c r="NQ3913">
        <v>42.91</v>
      </c>
      <c r="NT3913">
        <v>90.14</v>
      </c>
      <c r="NU3913">
        <v>213.33</v>
      </c>
      <c r="NV3913">
        <v>40.68</v>
      </c>
      <c r="NX3913">
        <v>195.71</v>
      </c>
      <c r="NY3913">
        <v>113.32</v>
      </c>
      <c r="OA3913">
        <v>96.72</v>
      </c>
      <c r="OE3913">
        <v>61.06</v>
      </c>
      <c r="OG3913">
        <v>69.48</v>
      </c>
      <c r="OH3913">
        <v>55.66</v>
      </c>
      <c r="OJ3913">
        <v>41.37</v>
      </c>
      <c r="OK3913">
        <v>128.21</v>
      </c>
      <c r="OM3913">
        <v>22.67</v>
      </c>
      <c r="ON3913">
        <v>362.08</v>
      </c>
      <c r="OO3913">
        <v>87.97</v>
      </c>
      <c r="OQ3913">
        <v>82.5</v>
      </c>
      <c r="OR3913">
        <v>59.43</v>
      </c>
      <c r="OS3913">
        <v>48.923299999999998</v>
      </c>
      <c r="OU3913">
        <v>121.11</v>
      </c>
      <c r="OV3913">
        <v>37.86</v>
      </c>
      <c r="OW3913">
        <v>60.97</v>
      </c>
      <c r="OY3913">
        <v>64.635000000000005</v>
      </c>
      <c r="OZ3913">
        <v>134.19999999999999</v>
      </c>
      <c r="PA3913">
        <v>36.380000000000003</v>
      </c>
      <c r="PB3913">
        <v>85.48</v>
      </c>
      <c r="PC3913">
        <v>47.44</v>
      </c>
      <c r="PD3913">
        <v>114.57</v>
      </c>
      <c r="PE3913">
        <v>34.93</v>
      </c>
      <c r="PF3913">
        <v>86.97</v>
      </c>
      <c r="PG3913">
        <v>131.38999999999999</v>
      </c>
      <c r="PH3913">
        <v>67.239999999999995</v>
      </c>
      <c r="PI3913">
        <v>44.357999999999997</v>
      </c>
      <c r="PJ3913">
        <v>63.16</v>
      </c>
      <c r="PK3913">
        <v>684.91</v>
      </c>
      <c r="PM3913">
        <v>69.52</v>
      </c>
      <c r="PN3913">
        <v>27.7</v>
      </c>
      <c r="PP3913">
        <v>10.7</v>
      </c>
      <c r="PQ3913">
        <v>46.12</v>
      </c>
      <c r="PT3913">
        <v>54.704000000000001</v>
      </c>
      <c r="PV3913">
        <v>86.23</v>
      </c>
      <c r="PX3913">
        <v>64.11</v>
      </c>
      <c r="PY3913">
        <v>163.79</v>
      </c>
      <c r="PZ3913">
        <v>66.319999999999993</v>
      </c>
      <c r="QB3913">
        <v>72.7</v>
      </c>
      <c r="QC3913">
        <v>66.137500000000003</v>
      </c>
      <c r="QD3913">
        <v>76.010000000000005</v>
      </c>
      <c r="QE3913">
        <v>38.43</v>
      </c>
      <c r="QF3913">
        <v>45.32</v>
      </c>
      <c r="QG3913">
        <v>49.68</v>
      </c>
      <c r="QI3913">
        <v>56.74</v>
      </c>
      <c r="QJ3913">
        <v>305.44</v>
      </c>
      <c r="QK3913">
        <v>60.8</v>
      </c>
      <c r="QL3913">
        <v>209.97</v>
      </c>
      <c r="QM3913">
        <v>28.52</v>
      </c>
      <c r="QN3913">
        <v>48.91</v>
      </c>
      <c r="QS3913">
        <v>39.82</v>
      </c>
      <c r="QT3913">
        <v>20.54</v>
      </c>
      <c r="QU3913">
        <v>136.34</v>
      </c>
      <c r="QV3913">
        <v>21.45</v>
      </c>
      <c r="QX3913">
        <v>33.854999999999997</v>
      </c>
      <c r="RA3913">
        <v>155.63999999999999</v>
      </c>
      <c r="RB3913">
        <v>67.13</v>
      </c>
      <c r="RE3913">
        <v>104.12</v>
      </c>
      <c r="RF3913">
        <v>89.71</v>
      </c>
      <c r="RG3913">
        <v>66.05</v>
      </c>
      <c r="RI3913">
        <v>49.23</v>
      </c>
      <c r="RK3913">
        <v>52.655000000000001</v>
      </c>
      <c r="RL3913">
        <v>64.959999999999994</v>
      </c>
      <c r="RM3913">
        <v>84.87</v>
      </c>
      <c r="RN3913">
        <v>110.9</v>
      </c>
      <c r="RQ3913">
        <v>20.84</v>
      </c>
      <c r="RT3913">
        <v>172.5</v>
      </c>
      <c r="RV3913">
        <v>40.484999999999999</v>
      </c>
      <c r="RW3913">
        <v>78.92</v>
      </c>
      <c r="RX3913">
        <v>73.319999999999993</v>
      </c>
      <c r="RY3913">
        <v>160.03</v>
      </c>
      <c r="RZ3913">
        <v>75.38</v>
      </c>
      <c r="SC3913">
        <v>141.19999999999999</v>
      </c>
      <c r="SD3913">
        <v>286.88</v>
      </c>
      <c r="SF3913">
        <v>45.29</v>
      </c>
      <c r="SH3913">
        <v>107.23</v>
      </c>
      <c r="SI3913">
        <v>43.35</v>
      </c>
      <c r="SJ3913">
        <v>67.069999999999993</v>
      </c>
    </row>
    <row r="3914" spans="1:504">
      <c r="A3914" s="1">
        <v>42004</v>
      </c>
      <c r="B3914">
        <v>79.39</v>
      </c>
      <c r="C3914">
        <v>93.04</v>
      </c>
      <c r="D3914">
        <v>46.78</v>
      </c>
      <c r="F3914">
        <v>129.97999999999999</v>
      </c>
      <c r="G3914">
        <v>91.53</v>
      </c>
      <c r="H3914">
        <v>62.58</v>
      </c>
      <c r="I3914">
        <v>112.18</v>
      </c>
      <c r="J3914">
        <v>42.22</v>
      </c>
      <c r="K3914">
        <v>65.44</v>
      </c>
      <c r="L3914">
        <v>94.19</v>
      </c>
      <c r="M3914">
        <v>58.64</v>
      </c>
      <c r="N3914">
        <v>92.45</v>
      </c>
      <c r="O3914">
        <v>71.7</v>
      </c>
      <c r="P3914">
        <v>25.27</v>
      </c>
      <c r="Q3914">
        <v>18.2193</v>
      </c>
      <c r="R3914">
        <v>104.97</v>
      </c>
      <c r="S3914">
        <v>160.44</v>
      </c>
      <c r="T3914">
        <v>99.75</v>
      </c>
      <c r="U3914">
        <v>104.57</v>
      </c>
      <c r="V3914">
        <v>93.7</v>
      </c>
      <c r="W3914">
        <v>56.79</v>
      </c>
      <c r="X3914">
        <v>164.32</v>
      </c>
      <c r="Y3914">
        <v>53.3</v>
      </c>
      <c r="Z3914">
        <v>17.89</v>
      </c>
      <c r="AC3914">
        <v>56.07</v>
      </c>
      <c r="AD3914">
        <v>31.15</v>
      </c>
      <c r="AE3914">
        <v>91.09</v>
      </c>
      <c r="AF3914">
        <v>33.590000000000003</v>
      </c>
      <c r="AG3914">
        <v>105.85</v>
      </c>
      <c r="AH3914">
        <v>115</v>
      </c>
      <c r="AJ3914">
        <v>85.88</v>
      </c>
      <c r="AM3914">
        <v>34.909999999999997</v>
      </c>
      <c r="AO3914">
        <v>70.7</v>
      </c>
      <c r="AP3914">
        <v>42.31</v>
      </c>
      <c r="AQ3914">
        <v>54.11</v>
      </c>
      <c r="AR3914">
        <v>56.01</v>
      </c>
      <c r="AS3914">
        <v>99.351299999999995</v>
      </c>
      <c r="AT3914">
        <v>49.27</v>
      </c>
      <c r="AU3914">
        <v>73.39</v>
      </c>
      <c r="AV3914">
        <v>35.075499999999998</v>
      </c>
      <c r="AW3914">
        <v>53.58</v>
      </c>
      <c r="AY3914">
        <v>45.02</v>
      </c>
      <c r="AZ3914">
        <v>61.09</v>
      </c>
      <c r="BA3914">
        <v>133.34129999999999</v>
      </c>
      <c r="BB3914">
        <v>82.43</v>
      </c>
      <c r="BC3914">
        <v>60.72</v>
      </c>
      <c r="BD3914">
        <v>73.819999999999993</v>
      </c>
      <c r="BE3914">
        <v>82.5</v>
      </c>
      <c r="BF3914">
        <v>94.83</v>
      </c>
      <c r="BG3914">
        <v>62.67</v>
      </c>
      <c r="BH3914">
        <v>52</v>
      </c>
      <c r="BK3914">
        <v>619.11</v>
      </c>
      <c r="BL3914">
        <v>51.88</v>
      </c>
      <c r="BM3914">
        <v>34.085000000000001</v>
      </c>
      <c r="BN3914">
        <v>40.57</v>
      </c>
      <c r="BO3914">
        <v>166.62</v>
      </c>
      <c r="BP3914">
        <v>39.815300000000001</v>
      </c>
      <c r="BQ3914">
        <v>139.16</v>
      </c>
      <c r="BR3914">
        <v>150.15</v>
      </c>
      <c r="BS3914">
        <v>38.979999999999997</v>
      </c>
      <c r="BT3914">
        <v>33.68</v>
      </c>
      <c r="BU3914">
        <v>13.25</v>
      </c>
      <c r="BV3914">
        <v>59.03</v>
      </c>
      <c r="BW3914">
        <v>45.27</v>
      </c>
      <c r="BX3914">
        <v>43.92</v>
      </c>
      <c r="BY3914">
        <v>29.61</v>
      </c>
      <c r="BZ3914">
        <v>44</v>
      </c>
      <c r="CA3914">
        <v>122.03</v>
      </c>
      <c r="CC3914">
        <v>53.528799999999997</v>
      </c>
      <c r="CD3914">
        <v>45.33</v>
      </c>
      <c r="CF3914">
        <v>39.58</v>
      </c>
      <c r="CG3914">
        <v>102.91</v>
      </c>
      <c r="CH3914">
        <v>30.82</v>
      </c>
      <c r="CI3914">
        <v>104.21</v>
      </c>
      <c r="CJ3914">
        <v>34.75</v>
      </c>
      <c r="CK3914">
        <v>69.19</v>
      </c>
      <c r="CL3914">
        <v>46.84</v>
      </c>
      <c r="CN3914">
        <v>28.231300000000001</v>
      </c>
      <c r="CO3914">
        <v>66.010000000000005</v>
      </c>
      <c r="CP3914">
        <v>119.02</v>
      </c>
      <c r="CQ3914">
        <v>22.93</v>
      </c>
      <c r="CR3914">
        <v>144.16999999999999</v>
      </c>
      <c r="CS3914">
        <v>64.960999999999999</v>
      </c>
      <c r="CT3914">
        <v>75.91</v>
      </c>
      <c r="CU3914">
        <v>88.47</v>
      </c>
      <c r="CV3914">
        <v>76.900000000000006</v>
      </c>
      <c r="CW3914">
        <v>71.72</v>
      </c>
      <c r="CY3914">
        <v>83.54</v>
      </c>
      <c r="CZ3914">
        <v>67.959999999999994</v>
      </c>
      <c r="DA3914">
        <v>104.52</v>
      </c>
      <c r="DB3914">
        <v>43.73</v>
      </c>
      <c r="DC3914">
        <v>61.73</v>
      </c>
      <c r="DD3914">
        <v>92.07</v>
      </c>
      <c r="DE3914">
        <v>87.48</v>
      </c>
      <c r="DF3914">
        <v>80.87</v>
      </c>
      <c r="DG3914">
        <v>75.7</v>
      </c>
      <c r="DH3914">
        <v>58.87</v>
      </c>
      <c r="DI3914">
        <v>34.369999999999997</v>
      </c>
      <c r="DJ3914">
        <v>84.21</v>
      </c>
      <c r="DK3914">
        <v>173.66</v>
      </c>
      <c r="DL3914">
        <v>65.75</v>
      </c>
      <c r="DM3914">
        <v>57.03</v>
      </c>
      <c r="DN3914">
        <v>15.5</v>
      </c>
      <c r="DO3914">
        <v>106.29</v>
      </c>
      <c r="DP3914">
        <v>55.37</v>
      </c>
      <c r="DQ3914">
        <v>23.36</v>
      </c>
      <c r="DR3914">
        <v>42.11</v>
      </c>
      <c r="DS3914">
        <v>137.62</v>
      </c>
      <c r="DT3914">
        <v>53.33</v>
      </c>
      <c r="DU3914">
        <v>106.57</v>
      </c>
      <c r="DV3914">
        <v>254.89</v>
      </c>
      <c r="DW3914">
        <v>39.33</v>
      </c>
      <c r="DX3914">
        <v>65.91</v>
      </c>
      <c r="DY3914">
        <v>71.819999999999993</v>
      </c>
      <c r="DZ3914">
        <v>40.083399999999997</v>
      </c>
      <c r="EA3914">
        <v>67.42</v>
      </c>
      <c r="EC3914">
        <v>103.93</v>
      </c>
      <c r="ED3914">
        <v>29.75</v>
      </c>
      <c r="EE3914">
        <v>26.05</v>
      </c>
      <c r="EF3914">
        <v>47.08</v>
      </c>
      <c r="EH3914">
        <v>23.43</v>
      </c>
      <c r="EI3914">
        <v>143.63</v>
      </c>
      <c r="EK3914">
        <v>94.7</v>
      </c>
      <c r="EL3914">
        <v>63.39</v>
      </c>
      <c r="EM3914">
        <v>56.18</v>
      </c>
      <c r="EN3914">
        <v>20.77</v>
      </c>
      <c r="EO3914">
        <v>101.36</v>
      </c>
      <c r="EP3914">
        <v>44.69</v>
      </c>
      <c r="EQ3914">
        <v>27.905000000000001</v>
      </c>
      <c r="ER3914">
        <v>65.44</v>
      </c>
      <c r="ES3914">
        <v>167.16</v>
      </c>
      <c r="ET3914">
        <v>115.54</v>
      </c>
      <c r="EU3914">
        <v>25.14</v>
      </c>
      <c r="EV3914">
        <v>61.04</v>
      </c>
      <c r="EW3914">
        <v>44.97</v>
      </c>
      <c r="EX3914">
        <v>32.104999999999997</v>
      </c>
      <c r="EY3914">
        <v>42.61</v>
      </c>
      <c r="EZ3914">
        <v>44.81</v>
      </c>
      <c r="FA3914">
        <v>22.42</v>
      </c>
      <c r="FB3914">
        <v>68.989999999999995</v>
      </c>
      <c r="FC3914">
        <v>86.55</v>
      </c>
      <c r="FE3914">
        <v>57.67</v>
      </c>
      <c r="FF3914">
        <v>42.02</v>
      </c>
      <c r="FG3914">
        <v>68.8</v>
      </c>
      <c r="FH3914">
        <v>23.77</v>
      </c>
      <c r="FI3914">
        <v>57.24</v>
      </c>
      <c r="FJ3914">
        <v>22.148</v>
      </c>
      <c r="FL3914">
        <v>88.98</v>
      </c>
      <c r="FM3914">
        <v>72.2</v>
      </c>
      <c r="FN3914">
        <v>96.31</v>
      </c>
      <c r="FO3914">
        <v>45.61</v>
      </c>
      <c r="FQ3914">
        <v>67.08</v>
      </c>
      <c r="FS3914">
        <v>107.9</v>
      </c>
      <c r="FT3914">
        <v>38.090000000000003</v>
      </c>
      <c r="FU3914">
        <v>18.899999999999999</v>
      </c>
      <c r="FW3914">
        <v>48.075000000000003</v>
      </c>
      <c r="FX3914">
        <v>16.6693</v>
      </c>
      <c r="FY3914">
        <v>47.43</v>
      </c>
      <c r="FZ3914">
        <v>109.61</v>
      </c>
      <c r="GA3914">
        <v>53.52</v>
      </c>
      <c r="GB3914">
        <v>147.38999999999999</v>
      </c>
      <c r="GC3914">
        <v>54.82</v>
      </c>
      <c r="GD3914">
        <v>49.05</v>
      </c>
      <c r="GE3914">
        <v>128.16999999999999</v>
      </c>
      <c r="GF3914">
        <v>80.577399999999997</v>
      </c>
      <c r="GG3914">
        <v>77.47</v>
      </c>
      <c r="GH3914">
        <v>49.79</v>
      </c>
      <c r="GI3914">
        <v>57.29</v>
      </c>
      <c r="GJ3914">
        <v>53.24</v>
      </c>
      <c r="GK3914">
        <v>128.94999999999999</v>
      </c>
      <c r="GL3914">
        <v>33.712000000000003</v>
      </c>
      <c r="GM3914">
        <v>94.56</v>
      </c>
      <c r="GN3914">
        <v>37.08</v>
      </c>
      <c r="GO3914">
        <v>69.06</v>
      </c>
      <c r="GP3914">
        <v>21.46</v>
      </c>
      <c r="GQ3914">
        <v>68.31</v>
      </c>
      <c r="GR3914">
        <v>91.23</v>
      </c>
      <c r="GS3914">
        <v>115.575</v>
      </c>
      <c r="GT3914">
        <v>129.56</v>
      </c>
      <c r="GU3914">
        <v>26.99</v>
      </c>
      <c r="GV3914">
        <v>41.41</v>
      </c>
      <c r="GW3914">
        <v>108.17</v>
      </c>
      <c r="GX3914">
        <v>58.38</v>
      </c>
      <c r="GY3914">
        <v>60.4</v>
      </c>
      <c r="GZ3914">
        <v>65.48</v>
      </c>
      <c r="HA3914">
        <v>85.41</v>
      </c>
      <c r="HB3914">
        <v>30.19</v>
      </c>
      <c r="HC3914">
        <v>263.04000000000002</v>
      </c>
      <c r="HD3914">
        <v>100.98</v>
      </c>
      <c r="HE3914">
        <v>136.74</v>
      </c>
      <c r="HF3914">
        <v>52.63</v>
      </c>
      <c r="HG3914">
        <v>49.11</v>
      </c>
      <c r="HH3914">
        <v>38.89</v>
      </c>
      <c r="HI3914">
        <v>42.32</v>
      </c>
      <c r="HJ3914">
        <v>96.08</v>
      </c>
      <c r="HK3914">
        <v>184.85</v>
      </c>
      <c r="HL3914">
        <v>41.9</v>
      </c>
      <c r="HM3914">
        <v>39.69</v>
      </c>
      <c r="HN3914">
        <v>74.349999999999994</v>
      </c>
      <c r="HP3914">
        <v>42.11</v>
      </c>
      <c r="HQ3914">
        <v>125.29</v>
      </c>
      <c r="HR3914">
        <v>106.86</v>
      </c>
      <c r="HS3914">
        <v>68.58</v>
      </c>
      <c r="HT3914">
        <v>54.17</v>
      </c>
      <c r="HU3914">
        <v>33.96</v>
      </c>
      <c r="HV3914">
        <v>41.100999999999999</v>
      </c>
      <c r="HX3914">
        <v>119.13</v>
      </c>
      <c r="HY3914">
        <v>101.09</v>
      </c>
      <c r="HZ3914">
        <v>34.880000000000003</v>
      </c>
      <c r="IA3914">
        <v>28.29</v>
      </c>
      <c r="IB3914">
        <v>76.608099999999993</v>
      </c>
      <c r="IC3914">
        <v>62.792400000000001</v>
      </c>
      <c r="ID3914">
        <v>74.900000000000006</v>
      </c>
      <c r="IE3914">
        <v>86.1584</v>
      </c>
      <c r="IF3914">
        <v>65.73</v>
      </c>
      <c r="IG3914">
        <v>35.89</v>
      </c>
      <c r="IH3914">
        <v>193.74</v>
      </c>
      <c r="II3914">
        <v>44.94</v>
      </c>
      <c r="IJ3914">
        <v>52.74</v>
      </c>
      <c r="IK3914">
        <v>36.515500000000003</v>
      </c>
      <c r="IM3914">
        <v>13.77</v>
      </c>
      <c r="IS3914">
        <v>74.52</v>
      </c>
      <c r="IV3914">
        <v>74.3</v>
      </c>
      <c r="IW3914">
        <v>79.39</v>
      </c>
      <c r="IZ3914">
        <v>94.33</v>
      </c>
      <c r="JA3914">
        <v>40.090000000000003</v>
      </c>
      <c r="JC3914">
        <v>85.42</v>
      </c>
      <c r="JE3914">
        <v>80.73</v>
      </c>
      <c r="JI3914">
        <v>25.29</v>
      </c>
      <c r="JJ3914">
        <v>59.83</v>
      </c>
      <c r="JO3914">
        <v>125.62</v>
      </c>
      <c r="JU3914">
        <v>75.67</v>
      </c>
      <c r="JW3914">
        <v>53.45</v>
      </c>
      <c r="JY3914">
        <v>78.05</v>
      </c>
      <c r="KD3914">
        <v>156.35</v>
      </c>
      <c r="KH3914">
        <v>13.9</v>
      </c>
      <c r="KI3914">
        <v>78.5</v>
      </c>
      <c r="KJ3914">
        <v>44.95</v>
      </c>
      <c r="KK3914">
        <v>28.204999999999998</v>
      </c>
      <c r="KN3914">
        <v>51.32</v>
      </c>
      <c r="KO3914">
        <v>55.34</v>
      </c>
      <c r="KP3914">
        <v>257.41000000000003</v>
      </c>
      <c r="KQ3914">
        <v>98.17</v>
      </c>
      <c r="KU3914">
        <v>59.76</v>
      </c>
      <c r="KV3914">
        <v>39.520000000000003</v>
      </c>
      <c r="KX3914">
        <v>38.799999999999997</v>
      </c>
      <c r="KZ3914">
        <v>114.88</v>
      </c>
      <c r="LB3914">
        <v>19.57</v>
      </c>
      <c r="LC3914">
        <v>24.86</v>
      </c>
      <c r="LE3914">
        <v>70.25</v>
      </c>
      <c r="LG3914">
        <v>71.84</v>
      </c>
      <c r="LH3914">
        <v>54.95</v>
      </c>
      <c r="LI3914">
        <v>27.12</v>
      </c>
      <c r="LK3914">
        <v>182.11</v>
      </c>
      <c r="LL3914">
        <v>75.86</v>
      </c>
      <c r="LM3914">
        <v>163.38999999999999</v>
      </c>
      <c r="LN3914">
        <v>90.46</v>
      </c>
      <c r="LO3914">
        <v>111.17</v>
      </c>
      <c r="LP3914">
        <v>37.15</v>
      </c>
      <c r="LR3914">
        <v>207.58</v>
      </c>
      <c r="LS3914">
        <v>192.57</v>
      </c>
      <c r="LT3914">
        <v>90.16</v>
      </c>
      <c r="LU3914">
        <v>82.55</v>
      </c>
      <c r="LV3914">
        <v>112.72</v>
      </c>
      <c r="LX3914">
        <v>52.498800000000003</v>
      </c>
      <c r="MC3914">
        <v>75.739999999999995</v>
      </c>
      <c r="MD3914">
        <v>41.69</v>
      </c>
      <c r="ME3914">
        <v>38.659999999999997</v>
      </c>
      <c r="MF3914">
        <v>76.2</v>
      </c>
      <c r="MH3914">
        <v>51.94</v>
      </c>
      <c r="MJ3914">
        <v>111.26</v>
      </c>
      <c r="MM3914">
        <v>65.53</v>
      </c>
      <c r="MN3914">
        <v>67.06</v>
      </c>
      <c r="MP3914">
        <v>111.2</v>
      </c>
      <c r="MR3914">
        <v>98.85</v>
      </c>
      <c r="MU3914">
        <v>185.16</v>
      </c>
      <c r="MV3914">
        <v>128.69</v>
      </c>
      <c r="MW3914">
        <v>53.81</v>
      </c>
      <c r="MY3914">
        <v>148.85</v>
      </c>
      <c r="MZ3914">
        <v>49.5</v>
      </c>
      <c r="NB3914">
        <v>126.21</v>
      </c>
      <c r="NC3914">
        <v>17.91</v>
      </c>
      <c r="NE3914">
        <v>89.31</v>
      </c>
      <c r="NF3914">
        <v>196.35</v>
      </c>
      <c r="NG3914">
        <v>52.383099999999999</v>
      </c>
      <c r="NH3914">
        <v>43.03</v>
      </c>
      <c r="NI3914">
        <v>38.99</v>
      </c>
      <c r="NK3914">
        <v>28.39</v>
      </c>
      <c r="NM3914">
        <v>46.13</v>
      </c>
      <c r="NQ3914">
        <v>42.43</v>
      </c>
      <c r="NT3914">
        <v>88.83</v>
      </c>
      <c r="NU3914">
        <v>212.24</v>
      </c>
      <c r="NV3914">
        <v>40.25</v>
      </c>
      <c r="NX3914">
        <v>193.83</v>
      </c>
      <c r="NY3914">
        <v>111.36</v>
      </c>
      <c r="OA3914">
        <v>95.81</v>
      </c>
      <c r="OE3914">
        <v>61.21</v>
      </c>
      <c r="OG3914">
        <v>69.14</v>
      </c>
      <c r="OH3914">
        <v>55.46</v>
      </c>
      <c r="OJ3914">
        <v>40.94</v>
      </c>
      <c r="OK3914">
        <v>125.67</v>
      </c>
      <c r="OM3914">
        <v>22.32</v>
      </c>
      <c r="ON3914">
        <v>357.56</v>
      </c>
      <c r="OO3914">
        <v>86.37</v>
      </c>
      <c r="OQ3914">
        <v>81.45</v>
      </c>
      <c r="OR3914">
        <v>59.31</v>
      </c>
      <c r="OS3914">
        <v>48.201500000000003</v>
      </c>
      <c r="OU3914">
        <v>119.47</v>
      </c>
      <c r="OV3914">
        <v>37.56</v>
      </c>
      <c r="OW3914">
        <v>60.63</v>
      </c>
      <c r="OY3914">
        <v>63.69</v>
      </c>
      <c r="OZ3914">
        <v>132.25</v>
      </c>
      <c r="PA3914">
        <v>35.92</v>
      </c>
      <c r="PB3914">
        <v>84.48</v>
      </c>
      <c r="PC3914">
        <v>46.84</v>
      </c>
      <c r="PD3914">
        <v>113.42</v>
      </c>
      <c r="PE3914">
        <v>34.25</v>
      </c>
      <c r="PF3914">
        <v>86.16</v>
      </c>
      <c r="PG3914">
        <v>131.57</v>
      </c>
      <c r="PH3914">
        <v>66.58</v>
      </c>
      <c r="PI3914">
        <v>43.857999999999997</v>
      </c>
      <c r="PJ3914">
        <v>62.2</v>
      </c>
      <c r="PK3914">
        <v>684.51</v>
      </c>
      <c r="PM3914">
        <v>68.430000000000007</v>
      </c>
      <c r="PN3914">
        <v>26.95</v>
      </c>
      <c r="PP3914">
        <v>10.56</v>
      </c>
      <c r="PQ3914">
        <v>45.65</v>
      </c>
      <c r="PT3914">
        <v>54.508000000000003</v>
      </c>
      <c r="PV3914">
        <v>85.76</v>
      </c>
      <c r="PX3914">
        <v>63.25</v>
      </c>
      <c r="PY3914">
        <v>162.09</v>
      </c>
      <c r="PZ3914">
        <v>65.489999999999995</v>
      </c>
      <c r="QB3914">
        <v>71.680000000000007</v>
      </c>
      <c r="QC3914">
        <v>65.55</v>
      </c>
      <c r="QD3914">
        <v>74.680000000000007</v>
      </c>
      <c r="QE3914">
        <v>38.07</v>
      </c>
      <c r="QF3914">
        <v>45.13</v>
      </c>
      <c r="QG3914">
        <v>49.38</v>
      </c>
      <c r="QI3914">
        <v>56.06</v>
      </c>
      <c r="QJ3914">
        <v>302.45999999999998</v>
      </c>
      <c r="QK3914">
        <v>60.13</v>
      </c>
      <c r="QL3914">
        <v>206.6</v>
      </c>
      <c r="QM3914">
        <v>28.13</v>
      </c>
      <c r="QN3914">
        <v>47.71</v>
      </c>
      <c r="QS3914">
        <v>39.405000000000001</v>
      </c>
      <c r="QT3914">
        <v>20.2</v>
      </c>
      <c r="QU3914">
        <v>133.46</v>
      </c>
      <c r="QV3914">
        <v>21.38</v>
      </c>
      <c r="QX3914">
        <v>33.21</v>
      </c>
      <c r="RA3914">
        <v>155.36000000000001</v>
      </c>
      <c r="RB3914">
        <v>66.42</v>
      </c>
      <c r="RE3914">
        <v>102.01</v>
      </c>
      <c r="RF3914">
        <v>88.74</v>
      </c>
      <c r="RG3914">
        <v>66.89</v>
      </c>
      <c r="RI3914">
        <v>49.19</v>
      </c>
      <c r="RK3914">
        <v>51.924999999999997</v>
      </c>
      <c r="RL3914">
        <v>63.78</v>
      </c>
      <c r="RM3914">
        <v>83.41</v>
      </c>
      <c r="RN3914">
        <v>110.32</v>
      </c>
      <c r="RQ3914">
        <v>20.66</v>
      </c>
      <c r="RT3914">
        <v>170.3</v>
      </c>
      <c r="RV3914">
        <v>40.365000000000002</v>
      </c>
      <c r="RW3914">
        <v>78.7</v>
      </c>
      <c r="RX3914">
        <v>72.72</v>
      </c>
      <c r="RY3914">
        <v>159.28</v>
      </c>
      <c r="RZ3914">
        <v>75.099999999999994</v>
      </c>
      <c r="SC3914">
        <v>140.07</v>
      </c>
      <c r="SD3914">
        <v>286.05</v>
      </c>
      <c r="SF3914">
        <v>44.73</v>
      </c>
      <c r="SH3914">
        <v>106</v>
      </c>
      <c r="SI3914">
        <v>43.03</v>
      </c>
      <c r="SJ3914">
        <v>66.3</v>
      </c>
    </row>
    <row r="3915" spans="1:504">
      <c r="A3915" s="1">
        <v>42005</v>
      </c>
    </row>
    <row r="3916" spans="1:504">
      <c r="A3916" s="1">
        <v>42006</v>
      </c>
      <c r="B3916">
        <v>80.069999999999993</v>
      </c>
      <c r="C3916">
        <v>93.02</v>
      </c>
      <c r="D3916">
        <v>46.96</v>
      </c>
      <c r="F3916">
        <v>129.94999999999999</v>
      </c>
      <c r="G3916">
        <v>91.88</v>
      </c>
      <c r="H3916">
        <v>62.49</v>
      </c>
      <c r="I3916">
        <v>112.58</v>
      </c>
      <c r="J3916">
        <v>42.14</v>
      </c>
      <c r="K3916">
        <v>65.89</v>
      </c>
      <c r="L3916">
        <v>93.75</v>
      </c>
      <c r="M3916">
        <v>58.94</v>
      </c>
      <c r="N3916">
        <v>92.83</v>
      </c>
      <c r="O3916">
        <v>72.290000000000006</v>
      </c>
      <c r="P3916">
        <v>25.06</v>
      </c>
      <c r="Q3916">
        <v>18.269200000000001</v>
      </c>
      <c r="R3916">
        <v>103.43</v>
      </c>
      <c r="S3916">
        <v>162.06</v>
      </c>
      <c r="T3916">
        <v>101.01</v>
      </c>
      <c r="U3916">
        <v>104.52</v>
      </c>
      <c r="V3916">
        <v>93.26</v>
      </c>
      <c r="W3916">
        <v>57.19</v>
      </c>
      <c r="X3916">
        <v>164.06</v>
      </c>
      <c r="Y3916">
        <v>53.94</v>
      </c>
      <c r="Z3916">
        <v>17.899999999999999</v>
      </c>
      <c r="AC3916">
        <v>56.17</v>
      </c>
      <c r="AD3916">
        <v>31.33</v>
      </c>
      <c r="AE3916">
        <v>90.44</v>
      </c>
      <c r="AF3916">
        <v>33.869999999999997</v>
      </c>
      <c r="AG3916">
        <v>105.44</v>
      </c>
      <c r="AH3916">
        <v>115.04</v>
      </c>
      <c r="AJ3916">
        <v>85.9</v>
      </c>
      <c r="AM3916">
        <v>34.840000000000003</v>
      </c>
      <c r="AO3916">
        <v>70.78</v>
      </c>
      <c r="AP3916">
        <v>42.81</v>
      </c>
      <c r="AQ3916">
        <v>54.26</v>
      </c>
      <c r="AR3916">
        <v>56.11</v>
      </c>
      <c r="AS3916">
        <v>99.659499999999994</v>
      </c>
      <c r="AT3916">
        <v>48.97</v>
      </c>
      <c r="AU3916">
        <v>73.97</v>
      </c>
      <c r="AV3916">
        <v>34.553699999999999</v>
      </c>
      <c r="AW3916">
        <v>53.24</v>
      </c>
      <c r="AY3916">
        <v>44.9</v>
      </c>
      <c r="AZ3916">
        <v>61.08</v>
      </c>
      <c r="BA3916">
        <v>134.45070000000001</v>
      </c>
      <c r="BB3916">
        <v>82.95</v>
      </c>
      <c r="BC3916">
        <v>61.15</v>
      </c>
      <c r="BD3916">
        <v>74.14</v>
      </c>
      <c r="BE3916">
        <v>82.29</v>
      </c>
      <c r="BF3916">
        <v>94.33</v>
      </c>
      <c r="BG3916">
        <v>63.83</v>
      </c>
      <c r="BH3916">
        <v>52.02</v>
      </c>
      <c r="BK3916">
        <v>616.79</v>
      </c>
      <c r="BL3916">
        <v>51.79</v>
      </c>
      <c r="BM3916">
        <v>34.155000000000001</v>
      </c>
      <c r="BN3916">
        <v>40.46</v>
      </c>
      <c r="BO3916">
        <v>167.48</v>
      </c>
      <c r="BP3916">
        <v>39.8262</v>
      </c>
      <c r="BQ3916">
        <v>139.86000000000001</v>
      </c>
      <c r="BR3916">
        <v>149.16999999999999</v>
      </c>
      <c r="BS3916">
        <v>38.79</v>
      </c>
      <c r="BT3916">
        <v>33.08</v>
      </c>
      <c r="BU3916">
        <v>13.22</v>
      </c>
      <c r="BV3916">
        <v>59.51</v>
      </c>
      <c r="BW3916">
        <v>44.79</v>
      </c>
      <c r="BX3916">
        <v>44.125</v>
      </c>
      <c r="BY3916">
        <v>30.1</v>
      </c>
      <c r="BZ3916">
        <v>44</v>
      </c>
      <c r="CA3916">
        <v>120.42</v>
      </c>
      <c r="CC3916">
        <v>53.220999999999997</v>
      </c>
      <c r="CD3916">
        <v>45.61</v>
      </c>
      <c r="CF3916">
        <v>39.590000000000003</v>
      </c>
      <c r="CG3916">
        <v>102.83</v>
      </c>
      <c r="CH3916">
        <v>31.37</v>
      </c>
      <c r="CI3916">
        <v>103.87</v>
      </c>
      <c r="CJ3916">
        <v>35.14</v>
      </c>
      <c r="CK3916">
        <v>69.040000000000006</v>
      </c>
      <c r="CL3916">
        <v>46.29</v>
      </c>
      <c r="CN3916">
        <v>27.8733</v>
      </c>
      <c r="CO3916">
        <v>66.34</v>
      </c>
      <c r="CP3916">
        <v>121.32</v>
      </c>
      <c r="CQ3916">
        <v>23.01</v>
      </c>
      <c r="CR3916">
        <v>146.41999999999999</v>
      </c>
      <c r="CS3916">
        <v>64.968599999999995</v>
      </c>
      <c r="CT3916">
        <v>75.33</v>
      </c>
      <c r="CU3916">
        <v>88.34</v>
      </c>
      <c r="CV3916">
        <v>77.489999999999995</v>
      </c>
      <c r="CW3916">
        <v>71.98</v>
      </c>
      <c r="CY3916">
        <v>84.05</v>
      </c>
      <c r="CZ3916">
        <v>67.930000000000007</v>
      </c>
      <c r="DA3916">
        <v>104.31</v>
      </c>
      <c r="DB3916">
        <v>44.09</v>
      </c>
      <c r="DC3916">
        <v>61.79</v>
      </c>
      <c r="DD3916">
        <v>92.24</v>
      </c>
      <c r="DE3916">
        <v>87.71</v>
      </c>
      <c r="DF3916">
        <v>81.319999999999993</v>
      </c>
      <c r="DG3916">
        <v>77.52</v>
      </c>
      <c r="DH3916">
        <v>59.11</v>
      </c>
      <c r="DI3916">
        <v>34.450000000000003</v>
      </c>
      <c r="DJ3916">
        <v>83.6</v>
      </c>
      <c r="DK3916">
        <v>172.45</v>
      </c>
      <c r="DL3916">
        <v>65.69</v>
      </c>
      <c r="DM3916">
        <v>56.97</v>
      </c>
      <c r="DN3916">
        <v>15.36</v>
      </c>
      <c r="DO3916">
        <v>106.69</v>
      </c>
      <c r="DP3916">
        <v>55.49</v>
      </c>
      <c r="DQ3916">
        <v>23.55</v>
      </c>
      <c r="DR3916">
        <v>42.1</v>
      </c>
      <c r="DS3916">
        <v>138.44999999999999</v>
      </c>
      <c r="DT3916">
        <v>53.11</v>
      </c>
      <c r="DU3916">
        <v>106.52</v>
      </c>
      <c r="DV3916">
        <v>255.22</v>
      </c>
      <c r="DW3916">
        <v>39.49</v>
      </c>
      <c r="DX3916">
        <v>65.790000000000006</v>
      </c>
      <c r="DY3916">
        <v>71.62</v>
      </c>
      <c r="DZ3916">
        <v>40.829900000000002</v>
      </c>
      <c r="EA3916">
        <v>67.34</v>
      </c>
      <c r="EC3916">
        <v>103.71</v>
      </c>
      <c r="ED3916">
        <v>29.48</v>
      </c>
      <c r="EE3916">
        <v>25.81</v>
      </c>
      <c r="EF3916">
        <v>46.98</v>
      </c>
      <c r="EH3916">
        <v>23.63</v>
      </c>
      <c r="EI3916">
        <v>142.99</v>
      </c>
      <c r="EK3916">
        <v>94.68</v>
      </c>
      <c r="EL3916">
        <v>63.26</v>
      </c>
      <c r="EM3916">
        <v>56.04</v>
      </c>
      <c r="EN3916">
        <v>20.25</v>
      </c>
      <c r="EO3916">
        <v>100.85</v>
      </c>
      <c r="EP3916">
        <v>44.64</v>
      </c>
      <c r="EQ3916">
        <v>27.6525</v>
      </c>
      <c r="ER3916">
        <v>65.48</v>
      </c>
      <c r="ES3916">
        <v>166.63</v>
      </c>
      <c r="ET3916">
        <v>115.55</v>
      </c>
      <c r="EU3916">
        <v>25.46</v>
      </c>
      <c r="EV3916">
        <v>59.59</v>
      </c>
      <c r="EW3916">
        <v>44.33</v>
      </c>
      <c r="EX3916">
        <v>31.765000000000001</v>
      </c>
      <c r="EY3916">
        <v>42.16</v>
      </c>
      <c r="EZ3916">
        <v>44.29</v>
      </c>
      <c r="FA3916">
        <v>22.63</v>
      </c>
      <c r="FB3916">
        <v>70.06</v>
      </c>
      <c r="FC3916">
        <v>86.05</v>
      </c>
      <c r="FE3916">
        <v>57.42</v>
      </c>
      <c r="FF3916">
        <v>41.74</v>
      </c>
      <c r="FG3916">
        <v>67.7</v>
      </c>
      <c r="FH3916">
        <v>23.81</v>
      </c>
      <c r="FI3916">
        <v>56.97</v>
      </c>
      <c r="FJ3916">
        <v>21.981000000000002</v>
      </c>
      <c r="FL3916">
        <v>88.66</v>
      </c>
      <c r="FM3916">
        <v>71.88</v>
      </c>
      <c r="FN3916">
        <v>95.1</v>
      </c>
      <c r="FO3916">
        <v>45.59</v>
      </c>
      <c r="FQ3916">
        <v>66.510000000000005</v>
      </c>
      <c r="FS3916">
        <v>111.42</v>
      </c>
      <c r="FT3916">
        <v>37.86</v>
      </c>
      <c r="FU3916">
        <v>19.34</v>
      </c>
      <c r="FW3916">
        <v>47.515000000000001</v>
      </c>
      <c r="FX3916">
        <v>16.681100000000001</v>
      </c>
      <c r="FY3916">
        <v>46.88</v>
      </c>
      <c r="FZ3916">
        <v>109.15</v>
      </c>
      <c r="GA3916">
        <v>53.74</v>
      </c>
      <c r="GB3916">
        <v>146.46</v>
      </c>
      <c r="GC3916">
        <v>54.7</v>
      </c>
      <c r="GD3916">
        <v>49.01</v>
      </c>
      <c r="GE3916">
        <v>126.34</v>
      </c>
      <c r="GF3916">
        <v>80.617400000000004</v>
      </c>
      <c r="GG3916">
        <v>75.930000000000007</v>
      </c>
      <c r="GH3916">
        <v>49.92</v>
      </c>
      <c r="GI3916">
        <v>57.15</v>
      </c>
      <c r="GJ3916">
        <v>53.34</v>
      </c>
      <c r="GK3916">
        <v>129.16</v>
      </c>
      <c r="GL3916">
        <v>33.739800000000002</v>
      </c>
      <c r="GM3916">
        <v>94.44</v>
      </c>
      <c r="GN3916">
        <v>37.57</v>
      </c>
      <c r="GO3916">
        <v>68.92</v>
      </c>
      <c r="GP3916">
        <v>21.26</v>
      </c>
      <c r="GQ3916">
        <v>68.64</v>
      </c>
      <c r="GR3916">
        <v>90.82</v>
      </c>
      <c r="GS3916">
        <v>114.7</v>
      </c>
      <c r="GT3916">
        <v>129.94999999999999</v>
      </c>
      <c r="GU3916">
        <v>27.04</v>
      </c>
      <c r="GV3916">
        <v>41.9</v>
      </c>
      <c r="GW3916">
        <v>108.61</v>
      </c>
      <c r="GX3916">
        <v>57.88</v>
      </c>
      <c r="GY3916">
        <v>60.81</v>
      </c>
      <c r="GZ3916">
        <v>65.510000000000005</v>
      </c>
      <c r="HA3916">
        <v>85.67</v>
      </c>
      <c r="HB3916">
        <v>30.22</v>
      </c>
      <c r="HC3916">
        <v>262.44</v>
      </c>
      <c r="HD3916">
        <v>100.48</v>
      </c>
      <c r="HE3916">
        <v>136.29</v>
      </c>
      <c r="HF3916">
        <v>52.62</v>
      </c>
      <c r="HG3916">
        <v>49.37</v>
      </c>
      <c r="HH3916">
        <v>38.65</v>
      </c>
      <c r="HI3916">
        <v>42.69</v>
      </c>
      <c r="HJ3916">
        <v>96.02</v>
      </c>
      <c r="HK3916">
        <v>187.23</v>
      </c>
      <c r="HL3916">
        <v>41.73</v>
      </c>
      <c r="HM3916">
        <v>39.85</v>
      </c>
      <c r="HN3916">
        <v>75.5</v>
      </c>
      <c r="HP3916">
        <v>42.17</v>
      </c>
      <c r="HQ3916">
        <v>128.12</v>
      </c>
      <c r="HR3916">
        <v>105.5</v>
      </c>
      <c r="HS3916">
        <v>67.959999999999994</v>
      </c>
      <c r="HT3916">
        <v>54.16</v>
      </c>
      <c r="HU3916">
        <v>34.17</v>
      </c>
      <c r="HV3916">
        <v>40.866799999999998</v>
      </c>
      <c r="HX3916">
        <v>118.61</v>
      </c>
      <c r="HY3916">
        <v>100.78</v>
      </c>
      <c r="HZ3916">
        <v>34.74</v>
      </c>
      <c r="IA3916">
        <v>28.6</v>
      </c>
      <c r="IB3916">
        <v>77.059700000000007</v>
      </c>
      <c r="IC3916">
        <v>64.202399999999997</v>
      </c>
      <c r="ID3916">
        <v>73.760000000000005</v>
      </c>
      <c r="IE3916">
        <v>87.373500000000007</v>
      </c>
      <c r="IF3916">
        <v>66.98</v>
      </c>
      <c r="IG3916">
        <v>36.11</v>
      </c>
      <c r="IH3916">
        <v>193.01</v>
      </c>
      <c r="II3916">
        <v>45.22</v>
      </c>
      <c r="IJ3916">
        <v>53.19</v>
      </c>
      <c r="IK3916">
        <v>36.225700000000003</v>
      </c>
      <c r="IM3916">
        <v>13.7</v>
      </c>
      <c r="IS3916">
        <v>73.86</v>
      </c>
      <c r="IV3916">
        <v>73.95</v>
      </c>
      <c r="IW3916">
        <v>78.37</v>
      </c>
      <c r="IZ3916">
        <v>93.99</v>
      </c>
      <c r="JA3916">
        <v>39.950000000000003</v>
      </c>
      <c r="JC3916">
        <v>84.93</v>
      </c>
      <c r="JE3916">
        <v>80.510000000000005</v>
      </c>
      <c r="JI3916">
        <v>24.96</v>
      </c>
      <c r="JJ3916">
        <v>59.65</v>
      </c>
      <c r="JO3916">
        <v>125.39</v>
      </c>
      <c r="JU3916">
        <v>76.95</v>
      </c>
      <c r="JW3916">
        <v>55.4</v>
      </c>
      <c r="JY3916">
        <v>78.290000000000006</v>
      </c>
      <c r="KD3916">
        <v>156.62</v>
      </c>
      <c r="KH3916">
        <v>13.86</v>
      </c>
      <c r="KI3916">
        <v>78.349999999999994</v>
      </c>
      <c r="KJ3916">
        <v>44.83</v>
      </c>
      <c r="KK3916">
        <v>28.004999999999999</v>
      </c>
      <c r="KN3916">
        <v>51.75</v>
      </c>
      <c r="KO3916">
        <v>54.79</v>
      </c>
      <c r="KP3916">
        <v>259.13</v>
      </c>
      <c r="KQ3916">
        <v>97.5</v>
      </c>
      <c r="KU3916">
        <v>60.33</v>
      </c>
      <c r="KV3916">
        <v>39.14</v>
      </c>
      <c r="KX3916">
        <v>38.71</v>
      </c>
      <c r="KZ3916">
        <v>114.44</v>
      </c>
      <c r="LB3916">
        <v>19.760000000000002</v>
      </c>
      <c r="LC3916">
        <v>24.76</v>
      </c>
      <c r="LE3916">
        <v>70.12</v>
      </c>
      <c r="LG3916">
        <v>73.41</v>
      </c>
      <c r="LH3916">
        <v>54.74</v>
      </c>
      <c r="LI3916">
        <v>26.6</v>
      </c>
      <c r="LK3916">
        <v>185.34</v>
      </c>
      <c r="LL3916">
        <v>76.48</v>
      </c>
      <c r="LM3916">
        <v>165.81</v>
      </c>
      <c r="LN3916">
        <v>90.11</v>
      </c>
      <c r="LO3916">
        <v>110.38</v>
      </c>
      <c r="LP3916">
        <v>37.89</v>
      </c>
      <c r="LR3916">
        <v>207.2</v>
      </c>
      <c r="LS3916">
        <v>193.31</v>
      </c>
      <c r="LT3916">
        <v>90.46</v>
      </c>
      <c r="LU3916">
        <v>82.49</v>
      </c>
      <c r="LV3916">
        <v>113.88</v>
      </c>
      <c r="LX3916">
        <v>52.3108</v>
      </c>
      <c r="MC3916">
        <v>75.83</v>
      </c>
      <c r="MD3916">
        <v>41.79</v>
      </c>
      <c r="ME3916">
        <v>38.96</v>
      </c>
      <c r="MF3916">
        <v>75.59</v>
      </c>
      <c r="MH3916">
        <v>51.81</v>
      </c>
      <c r="MJ3916">
        <v>110.97</v>
      </c>
      <c r="MM3916">
        <v>65.489999999999995</v>
      </c>
      <c r="MN3916">
        <v>68.97</v>
      </c>
      <c r="MP3916">
        <v>111.04</v>
      </c>
      <c r="MR3916">
        <v>99.67</v>
      </c>
      <c r="MU3916">
        <v>183.1</v>
      </c>
      <c r="MV3916">
        <v>131.26</v>
      </c>
      <c r="MW3916">
        <v>53.64</v>
      </c>
      <c r="MY3916">
        <v>149.88999999999999</v>
      </c>
      <c r="MZ3916">
        <v>50.34</v>
      </c>
      <c r="NB3916">
        <v>127.49</v>
      </c>
      <c r="NC3916">
        <v>17.93</v>
      </c>
      <c r="NE3916">
        <v>88.84</v>
      </c>
      <c r="NF3916">
        <v>197.75</v>
      </c>
      <c r="NG3916">
        <v>52.023600000000002</v>
      </c>
      <c r="NH3916">
        <v>43.43</v>
      </c>
      <c r="NI3916">
        <v>39.200000000000003</v>
      </c>
      <c r="NK3916">
        <v>28.35</v>
      </c>
      <c r="NM3916">
        <v>45.99</v>
      </c>
      <c r="NQ3916">
        <v>42.7</v>
      </c>
      <c r="NT3916">
        <v>88.8</v>
      </c>
      <c r="NU3916">
        <v>210.43</v>
      </c>
      <c r="NV3916">
        <v>40.57</v>
      </c>
      <c r="NX3916">
        <v>194.41</v>
      </c>
      <c r="NY3916">
        <v>112.09</v>
      </c>
      <c r="OA3916">
        <v>95.89</v>
      </c>
      <c r="OE3916">
        <v>60.96</v>
      </c>
      <c r="OG3916">
        <v>68.989999999999995</v>
      </c>
      <c r="OH3916">
        <v>55.05</v>
      </c>
      <c r="OJ3916">
        <v>40.56</v>
      </c>
      <c r="OK3916">
        <v>125.46</v>
      </c>
      <c r="OM3916">
        <v>22.45</v>
      </c>
      <c r="ON3916">
        <v>356.73</v>
      </c>
      <c r="OO3916">
        <v>87.01</v>
      </c>
      <c r="OQ3916">
        <v>81.02</v>
      </c>
      <c r="OR3916">
        <v>59.24</v>
      </c>
      <c r="OS3916">
        <v>48.0411</v>
      </c>
      <c r="OU3916">
        <v>119.74</v>
      </c>
      <c r="OV3916">
        <v>37.31</v>
      </c>
      <c r="OW3916">
        <v>60.69</v>
      </c>
      <c r="OY3916">
        <v>63.86</v>
      </c>
      <c r="OZ3916">
        <v>132.09</v>
      </c>
      <c r="PA3916">
        <v>36.119999999999997</v>
      </c>
      <c r="PB3916">
        <v>84.62</v>
      </c>
      <c r="PC3916">
        <v>46.52</v>
      </c>
      <c r="PD3916">
        <v>112.59</v>
      </c>
      <c r="PE3916">
        <v>34.67</v>
      </c>
      <c r="PF3916">
        <v>85.68</v>
      </c>
      <c r="PG3916">
        <v>129.81</v>
      </c>
      <c r="PH3916">
        <v>66.47</v>
      </c>
      <c r="PI3916">
        <v>43.527999999999999</v>
      </c>
      <c r="PJ3916">
        <v>62.41</v>
      </c>
      <c r="PK3916">
        <v>678.4</v>
      </c>
      <c r="PM3916">
        <v>67.77</v>
      </c>
      <c r="PN3916">
        <v>27.5</v>
      </c>
      <c r="PP3916">
        <v>10.51</v>
      </c>
      <c r="PQ3916">
        <v>45.77</v>
      </c>
      <c r="PT3916">
        <v>55.58</v>
      </c>
      <c r="PV3916">
        <v>85.39</v>
      </c>
      <c r="PX3916">
        <v>63.17</v>
      </c>
      <c r="PY3916">
        <v>160.61000000000001</v>
      </c>
      <c r="PZ3916">
        <v>65.36</v>
      </c>
      <c r="QB3916">
        <v>71.599999999999994</v>
      </c>
      <c r="QC3916">
        <v>66.254999999999995</v>
      </c>
      <c r="QD3916">
        <v>76.150000000000006</v>
      </c>
      <c r="QE3916">
        <v>38.08</v>
      </c>
      <c r="QF3916">
        <v>45.82</v>
      </c>
      <c r="QG3916">
        <v>49.35</v>
      </c>
      <c r="QI3916">
        <v>57.17</v>
      </c>
      <c r="QJ3916">
        <v>301.95</v>
      </c>
      <c r="QK3916">
        <v>60.31</v>
      </c>
      <c r="QL3916">
        <v>210.35</v>
      </c>
      <c r="QM3916">
        <v>28.55</v>
      </c>
      <c r="QN3916">
        <v>48.62</v>
      </c>
      <c r="QS3916">
        <v>39.545000000000002</v>
      </c>
      <c r="QT3916">
        <v>20.440000000000001</v>
      </c>
      <c r="QU3916">
        <v>135.74</v>
      </c>
      <c r="QV3916">
        <v>21.02</v>
      </c>
      <c r="QX3916">
        <v>33.25</v>
      </c>
      <c r="RA3916">
        <v>154.57</v>
      </c>
      <c r="RB3916">
        <v>66.680000000000007</v>
      </c>
      <c r="RE3916">
        <v>103.59</v>
      </c>
      <c r="RF3916">
        <v>89.79</v>
      </c>
      <c r="RG3916">
        <v>66.34</v>
      </c>
      <c r="RI3916">
        <v>49.18</v>
      </c>
      <c r="RK3916">
        <v>52.22</v>
      </c>
      <c r="RL3916">
        <v>64.81</v>
      </c>
      <c r="RM3916">
        <v>84.14</v>
      </c>
      <c r="RN3916">
        <v>110.85</v>
      </c>
      <c r="RQ3916">
        <v>20.43</v>
      </c>
      <c r="RT3916">
        <v>168.82</v>
      </c>
      <c r="RV3916">
        <v>40.325000000000003</v>
      </c>
      <c r="RW3916">
        <v>79.510000000000005</v>
      </c>
      <c r="RX3916">
        <v>72.59</v>
      </c>
      <c r="RY3916">
        <v>158.56</v>
      </c>
      <c r="RZ3916">
        <v>74.78</v>
      </c>
      <c r="SC3916">
        <v>139.88</v>
      </c>
      <c r="SD3916">
        <v>285.37</v>
      </c>
      <c r="SF3916">
        <v>44.82</v>
      </c>
      <c r="SH3916">
        <v>106.88</v>
      </c>
      <c r="SI3916">
        <v>43.31</v>
      </c>
      <c r="SJ3916">
        <v>66.41</v>
      </c>
    </row>
    <row r="3917" spans="1:504">
      <c r="A3917" s="1">
        <v>42009</v>
      </c>
      <c r="B3917">
        <v>76.040000000000006</v>
      </c>
      <c r="C3917">
        <v>90.56</v>
      </c>
      <c r="D3917">
        <v>46.57</v>
      </c>
      <c r="F3917">
        <v>129.05000000000001</v>
      </c>
      <c r="G3917">
        <v>87.03</v>
      </c>
      <c r="H3917">
        <v>60.55</v>
      </c>
      <c r="I3917">
        <v>108.08</v>
      </c>
      <c r="J3917">
        <v>42.14</v>
      </c>
      <c r="K3917">
        <v>64.650000000000006</v>
      </c>
      <c r="L3917">
        <v>92.38</v>
      </c>
      <c r="M3917">
        <v>60.24</v>
      </c>
      <c r="N3917">
        <v>90.29</v>
      </c>
      <c r="O3917">
        <v>67.92</v>
      </c>
      <c r="P3917">
        <v>24.6</v>
      </c>
      <c r="Q3917">
        <v>17.965</v>
      </c>
      <c r="R3917">
        <v>101.26</v>
      </c>
      <c r="S3917">
        <v>159.51</v>
      </c>
      <c r="T3917">
        <v>96.11</v>
      </c>
      <c r="U3917">
        <v>103.79</v>
      </c>
      <c r="V3917">
        <v>92.23</v>
      </c>
      <c r="W3917">
        <v>58.04</v>
      </c>
      <c r="X3917">
        <v>160.36000000000001</v>
      </c>
      <c r="Y3917">
        <v>53.11</v>
      </c>
      <c r="Z3917">
        <v>17.38</v>
      </c>
      <c r="AC3917">
        <v>55.16</v>
      </c>
      <c r="AD3917">
        <v>31.16</v>
      </c>
      <c r="AE3917">
        <v>90.01</v>
      </c>
      <c r="AF3917">
        <v>33.549999999999997</v>
      </c>
      <c r="AG3917">
        <v>104.17</v>
      </c>
      <c r="AH3917">
        <v>113.12</v>
      </c>
      <c r="AJ3917">
        <v>85.65</v>
      </c>
      <c r="AM3917">
        <v>34.33</v>
      </c>
      <c r="AO3917">
        <v>70.319999999999993</v>
      </c>
      <c r="AP3917">
        <v>41.65</v>
      </c>
      <c r="AQ3917">
        <v>52.55</v>
      </c>
      <c r="AR3917">
        <v>55</v>
      </c>
      <c r="AS3917">
        <v>97.760400000000004</v>
      </c>
      <c r="AT3917">
        <v>48.69</v>
      </c>
      <c r="AU3917">
        <v>71.81</v>
      </c>
      <c r="AV3917">
        <v>33.732399999999998</v>
      </c>
      <c r="AW3917">
        <v>52.4</v>
      </c>
      <c r="AY3917">
        <v>44.91</v>
      </c>
      <c r="AZ3917">
        <v>59.48</v>
      </c>
      <c r="BA3917">
        <v>130.15170000000001</v>
      </c>
      <c r="BB3917">
        <v>81.709999999999994</v>
      </c>
      <c r="BC3917">
        <v>60.25</v>
      </c>
      <c r="BD3917">
        <v>70.55</v>
      </c>
      <c r="BE3917">
        <v>75.8</v>
      </c>
      <c r="BF3917">
        <v>93.42</v>
      </c>
      <c r="BG3917">
        <v>59.91</v>
      </c>
      <c r="BH3917">
        <v>50.22</v>
      </c>
      <c r="BK3917">
        <v>608.49</v>
      </c>
      <c r="BL3917">
        <v>51.15</v>
      </c>
      <c r="BM3917">
        <v>33.409999999999997</v>
      </c>
      <c r="BN3917">
        <v>39.42</v>
      </c>
      <c r="BO3917">
        <v>164.99</v>
      </c>
      <c r="BP3917">
        <v>38.837499999999999</v>
      </c>
      <c r="BQ3917">
        <v>140.72</v>
      </c>
      <c r="BR3917">
        <v>147</v>
      </c>
      <c r="BS3917">
        <v>37.79</v>
      </c>
      <c r="BT3917">
        <v>32.479999999999997</v>
      </c>
      <c r="BU3917">
        <v>13.81</v>
      </c>
      <c r="BV3917">
        <v>58.58</v>
      </c>
      <c r="BW3917">
        <v>44.19</v>
      </c>
      <c r="BX3917">
        <v>43.884999999999998</v>
      </c>
      <c r="BY3917">
        <v>28.45</v>
      </c>
      <c r="BZ3917">
        <v>43.33</v>
      </c>
      <c r="CA3917">
        <v>115.24</v>
      </c>
      <c r="CC3917">
        <v>51.497599999999998</v>
      </c>
      <c r="CD3917">
        <v>45.39</v>
      </c>
      <c r="CF3917">
        <v>38.75</v>
      </c>
      <c r="CG3917">
        <v>101.06</v>
      </c>
      <c r="CH3917">
        <v>31.7</v>
      </c>
      <c r="CI3917">
        <v>103.89</v>
      </c>
      <c r="CJ3917">
        <v>34.85</v>
      </c>
      <c r="CK3917">
        <v>68.53</v>
      </c>
      <c r="CL3917">
        <v>44.64</v>
      </c>
      <c r="CN3917">
        <v>27.569800000000001</v>
      </c>
      <c r="CO3917">
        <v>65.709999999999994</v>
      </c>
      <c r="CP3917">
        <v>121.98</v>
      </c>
      <c r="CQ3917">
        <v>22.69</v>
      </c>
      <c r="CR3917">
        <v>141.46</v>
      </c>
      <c r="CS3917">
        <v>64.324399999999997</v>
      </c>
      <c r="CT3917">
        <v>73.98</v>
      </c>
      <c r="CU3917">
        <v>86.45</v>
      </c>
      <c r="CV3917">
        <v>76.55</v>
      </c>
      <c r="CW3917">
        <v>69.47</v>
      </c>
      <c r="CY3917">
        <v>82.84</v>
      </c>
      <c r="CZ3917">
        <v>65.12</v>
      </c>
      <c r="DA3917">
        <v>101.98</v>
      </c>
      <c r="DB3917">
        <v>43.05</v>
      </c>
      <c r="DC3917">
        <v>60.52</v>
      </c>
      <c r="DD3917">
        <v>86.68</v>
      </c>
      <c r="DE3917">
        <v>87.05</v>
      </c>
      <c r="DF3917">
        <v>80.64</v>
      </c>
      <c r="DG3917">
        <v>73.38</v>
      </c>
      <c r="DH3917">
        <v>58.41</v>
      </c>
      <c r="DI3917">
        <v>34.659999999999997</v>
      </c>
      <c r="DJ3917">
        <v>82.1</v>
      </c>
      <c r="DK3917">
        <v>169.8</v>
      </c>
      <c r="DL3917">
        <v>65.13</v>
      </c>
      <c r="DM3917">
        <v>55.72</v>
      </c>
      <c r="DN3917">
        <v>14.76</v>
      </c>
      <c r="DO3917">
        <v>105.56</v>
      </c>
      <c r="DP3917">
        <v>53.65</v>
      </c>
      <c r="DQ3917">
        <v>22.15</v>
      </c>
      <c r="DR3917">
        <v>42.15</v>
      </c>
      <c r="DS3917">
        <v>135.56</v>
      </c>
      <c r="DT3917">
        <v>52.15</v>
      </c>
      <c r="DU3917">
        <v>105.84</v>
      </c>
      <c r="DV3917">
        <v>248.98</v>
      </c>
      <c r="DW3917">
        <v>38.71</v>
      </c>
      <c r="DX3917">
        <v>64.5</v>
      </c>
      <c r="DY3917">
        <v>69.69</v>
      </c>
      <c r="DZ3917">
        <v>41.2395</v>
      </c>
      <c r="EA3917">
        <v>65.48</v>
      </c>
      <c r="EC3917">
        <v>102.98</v>
      </c>
      <c r="ED3917">
        <v>29.25</v>
      </c>
      <c r="EE3917">
        <v>25.35</v>
      </c>
      <c r="EF3917">
        <v>46.7</v>
      </c>
      <c r="EH3917">
        <v>22.88</v>
      </c>
      <c r="EI3917">
        <v>139.19999999999999</v>
      </c>
      <c r="EK3917">
        <v>92.34</v>
      </c>
      <c r="EL3917">
        <v>62.16</v>
      </c>
      <c r="EM3917">
        <v>55.89</v>
      </c>
      <c r="EN3917">
        <v>19.670000000000002</v>
      </c>
      <c r="EO3917">
        <v>99.37</v>
      </c>
      <c r="EP3917">
        <v>43.03</v>
      </c>
      <c r="EQ3917">
        <v>26.9725</v>
      </c>
      <c r="ER3917">
        <v>64.260000000000005</v>
      </c>
      <c r="ES3917">
        <v>164.91</v>
      </c>
      <c r="ET3917">
        <v>114.89</v>
      </c>
      <c r="EU3917">
        <v>25.69</v>
      </c>
      <c r="EV3917">
        <v>59.23</v>
      </c>
      <c r="EW3917">
        <v>43.59</v>
      </c>
      <c r="EX3917">
        <v>31.54</v>
      </c>
      <c r="EY3917">
        <v>41.68</v>
      </c>
      <c r="EZ3917">
        <v>43.95</v>
      </c>
      <c r="FA3917">
        <v>21.89</v>
      </c>
      <c r="FB3917">
        <v>69.37</v>
      </c>
      <c r="FC3917">
        <v>84.76</v>
      </c>
      <c r="FE3917">
        <v>55.65</v>
      </c>
      <c r="FF3917">
        <v>40.74</v>
      </c>
      <c r="FG3917">
        <v>66.08</v>
      </c>
      <c r="FH3917">
        <v>23.62</v>
      </c>
      <c r="FI3917">
        <v>56.57</v>
      </c>
      <c r="FJ3917">
        <v>21.603100000000001</v>
      </c>
      <c r="FL3917">
        <v>87.09</v>
      </c>
      <c r="FM3917">
        <v>71.58</v>
      </c>
      <c r="FN3917">
        <v>94.16</v>
      </c>
      <c r="FO3917">
        <v>44.18</v>
      </c>
      <c r="FQ3917">
        <v>65.06</v>
      </c>
      <c r="FS3917">
        <v>112.39</v>
      </c>
      <c r="FT3917">
        <v>37.42</v>
      </c>
      <c r="FU3917">
        <v>19.46</v>
      </c>
      <c r="FW3917">
        <v>46.75</v>
      </c>
      <c r="FX3917">
        <v>16.4846</v>
      </c>
      <c r="FY3917">
        <v>42.39</v>
      </c>
      <c r="FZ3917">
        <v>106.39</v>
      </c>
      <c r="GA3917">
        <v>53.26</v>
      </c>
      <c r="GB3917">
        <v>143.37</v>
      </c>
      <c r="GC3917">
        <v>53.2</v>
      </c>
      <c r="GD3917">
        <v>47.14</v>
      </c>
      <c r="GE3917">
        <v>121.91</v>
      </c>
      <c r="GF3917">
        <v>77.628600000000006</v>
      </c>
      <c r="GG3917">
        <v>74.569999999999993</v>
      </c>
      <c r="GH3917">
        <v>47.06</v>
      </c>
      <c r="GI3917">
        <v>55.54</v>
      </c>
      <c r="GJ3917">
        <v>54.24</v>
      </c>
      <c r="GK3917">
        <v>123.62</v>
      </c>
      <c r="GL3917">
        <v>32.960299999999997</v>
      </c>
      <c r="GM3917">
        <v>93.73</v>
      </c>
      <c r="GN3917">
        <v>36.5</v>
      </c>
      <c r="GO3917">
        <v>65.64</v>
      </c>
      <c r="GP3917">
        <v>20.95</v>
      </c>
      <c r="GQ3917">
        <v>68.180000000000007</v>
      </c>
      <c r="GR3917">
        <v>88.04</v>
      </c>
      <c r="GS3917">
        <v>111.74</v>
      </c>
      <c r="GT3917">
        <v>126.52</v>
      </c>
      <c r="GU3917">
        <v>26.74</v>
      </c>
      <c r="GV3917">
        <v>40.880000000000003</v>
      </c>
      <c r="GW3917">
        <v>106.62</v>
      </c>
      <c r="GX3917">
        <v>56.67</v>
      </c>
      <c r="GY3917">
        <v>60.25</v>
      </c>
      <c r="GZ3917">
        <v>65.349999999999994</v>
      </c>
      <c r="HA3917">
        <v>83.35</v>
      </c>
      <c r="HB3917">
        <v>29.21</v>
      </c>
      <c r="HC3917">
        <v>261.66000000000003</v>
      </c>
      <c r="HD3917">
        <v>98.84</v>
      </c>
      <c r="HE3917">
        <v>133.84</v>
      </c>
      <c r="HF3917">
        <v>51.04</v>
      </c>
      <c r="HG3917">
        <v>49.16</v>
      </c>
      <c r="HH3917">
        <v>37.43</v>
      </c>
      <c r="HI3917">
        <v>41.64</v>
      </c>
      <c r="HJ3917">
        <v>93.97</v>
      </c>
      <c r="HK3917">
        <v>188.11</v>
      </c>
      <c r="HL3917">
        <v>40.24</v>
      </c>
      <c r="HM3917">
        <v>39.46</v>
      </c>
      <c r="HN3917">
        <v>72.06</v>
      </c>
      <c r="HP3917">
        <v>41.36</v>
      </c>
      <c r="HQ3917">
        <v>126.36</v>
      </c>
      <c r="HR3917">
        <v>103.75</v>
      </c>
      <c r="HS3917">
        <v>67.2</v>
      </c>
      <c r="HT3917">
        <v>53.19</v>
      </c>
      <c r="HU3917">
        <v>33.869999999999997</v>
      </c>
      <c r="HV3917">
        <v>40.2483</v>
      </c>
      <c r="HX3917">
        <v>114.6</v>
      </c>
      <c r="HY3917">
        <v>99.12</v>
      </c>
      <c r="HZ3917">
        <v>33.64</v>
      </c>
      <c r="IA3917">
        <v>27.27</v>
      </c>
      <c r="IB3917">
        <v>75.926199999999994</v>
      </c>
      <c r="IC3917">
        <v>64.526499999999999</v>
      </c>
      <c r="ID3917">
        <v>73.14</v>
      </c>
      <c r="IE3917">
        <v>87.593000000000004</v>
      </c>
      <c r="IF3917">
        <v>65.13</v>
      </c>
      <c r="IG3917">
        <v>36.11</v>
      </c>
      <c r="IH3917">
        <v>189.03</v>
      </c>
      <c r="II3917">
        <v>43.43</v>
      </c>
      <c r="IJ3917">
        <v>52.54</v>
      </c>
      <c r="IK3917">
        <v>35.435299999999998</v>
      </c>
      <c r="IM3917">
        <v>13.31</v>
      </c>
      <c r="IS3917">
        <v>73.41</v>
      </c>
      <c r="IV3917">
        <v>72.7</v>
      </c>
      <c r="IW3917">
        <v>77.28</v>
      </c>
      <c r="IZ3917">
        <v>92.54</v>
      </c>
      <c r="JA3917">
        <v>39.03</v>
      </c>
      <c r="JC3917">
        <v>83.24</v>
      </c>
      <c r="JE3917">
        <v>80.05</v>
      </c>
      <c r="JI3917">
        <v>24.44</v>
      </c>
      <c r="JJ3917">
        <v>57.64</v>
      </c>
      <c r="JO3917">
        <v>121.35</v>
      </c>
      <c r="JU3917">
        <v>77.900000000000006</v>
      </c>
      <c r="JW3917">
        <v>51.96</v>
      </c>
      <c r="JY3917">
        <v>77.569999999999993</v>
      </c>
      <c r="KD3917">
        <v>152.03</v>
      </c>
      <c r="KH3917">
        <v>13.44</v>
      </c>
      <c r="KI3917">
        <v>77.05</v>
      </c>
      <c r="KJ3917">
        <v>43.75</v>
      </c>
      <c r="KK3917">
        <v>27.515000000000001</v>
      </c>
      <c r="KN3917">
        <v>51.23</v>
      </c>
      <c r="KO3917">
        <v>54.26</v>
      </c>
      <c r="KP3917">
        <v>256.69</v>
      </c>
      <c r="KQ3917">
        <v>99.82</v>
      </c>
      <c r="KU3917">
        <v>59.47</v>
      </c>
      <c r="KV3917">
        <v>38</v>
      </c>
      <c r="KX3917">
        <v>37.5</v>
      </c>
      <c r="KZ3917">
        <v>112.57</v>
      </c>
      <c r="LB3917">
        <v>18.489999999999998</v>
      </c>
      <c r="LC3917">
        <v>24.18</v>
      </c>
      <c r="LE3917">
        <v>68.73</v>
      </c>
      <c r="LG3917">
        <v>74.06</v>
      </c>
      <c r="LH3917">
        <v>53.16</v>
      </c>
      <c r="LI3917">
        <v>24.9</v>
      </c>
      <c r="LK3917">
        <v>186.1</v>
      </c>
      <c r="LL3917">
        <v>73.84</v>
      </c>
      <c r="LM3917">
        <v>166.93</v>
      </c>
      <c r="LN3917">
        <v>87.25</v>
      </c>
      <c r="LO3917">
        <v>108.17</v>
      </c>
      <c r="LP3917">
        <v>38.22</v>
      </c>
      <c r="LR3917">
        <v>208.9</v>
      </c>
      <c r="LS3917">
        <v>189.29</v>
      </c>
      <c r="LT3917">
        <v>89.69</v>
      </c>
      <c r="LU3917">
        <v>80.59</v>
      </c>
      <c r="LV3917">
        <v>113.02</v>
      </c>
      <c r="LX3917">
        <v>51.925699999999999</v>
      </c>
      <c r="MC3917">
        <v>74.7</v>
      </c>
      <c r="MD3917">
        <v>40.909999999999997</v>
      </c>
      <c r="ME3917">
        <v>39.15</v>
      </c>
      <c r="MF3917">
        <v>74.680000000000007</v>
      </c>
      <c r="MH3917">
        <v>50.11</v>
      </c>
      <c r="MJ3917">
        <v>108.7</v>
      </c>
      <c r="MM3917">
        <v>62.5</v>
      </c>
      <c r="MN3917">
        <v>67.28</v>
      </c>
      <c r="MP3917">
        <v>107.31</v>
      </c>
      <c r="MR3917">
        <v>98.23</v>
      </c>
      <c r="MU3917">
        <v>177.88</v>
      </c>
      <c r="MV3917">
        <v>132.44999999999999</v>
      </c>
      <c r="MW3917">
        <v>52.66</v>
      </c>
      <c r="MY3917">
        <v>139.83000000000001</v>
      </c>
      <c r="MZ3917">
        <v>48.27</v>
      </c>
      <c r="NB3917">
        <v>124.13</v>
      </c>
      <c r="NC3917">
        <v>17.760000000000002</v>
      </c>
      <c r="NE3917">
        <v>87.34</v>
      </c>
      <c r="NF3917">
        <v>196.45</v>
      </c>
      <c r="NG3917">
        <v>50.9666</v>
      </c>
      <c r="NH3917">
        <v>43.4</v>
      </c>
      <c r="NI3917">
        <v>38.15</v>
      </c>
      <c r="NK3917">
        <v>27.55</v>
      </c>
      <c r="NM3917">
        <v>45.53</v>
      </c>
      <c r="NQ3917">
        <v>42.09</v>
      </c>
      <c r="NT3917">
        <v>87.6</v>
      </c>
      <c r="NU3917">
        <v>202.8</v>
      </c>
      <c r="NV3917">
        <v>40.340000000000003</v>
      </c>
      <c r="NX3917">
        <v>188.34</v>
      </c>
      <c r="NY3917">
        <v>110.04</v>
      </c>
      <c r="OA3917">
        <v>94.01</v>
      </c>
      <c r="OE3917">
        <v>58.7</v>
      </c>
      <c r="OG3917">
        <v>68.09</v>
      </c>
      <c r="OH3917">
        <v>54.94</v>
      </c>
      <c r="OJ3917">
        <v>39.799999999999997</v>
      </c>
      <c r="OK3917">
        <v>123.26</v>
      </c>
      <c r="OM3917">
        <v>22.2</v>
      </c>
      <c r="ON3917">
        <v>347.5</v>
      </c>
      <c r="OO3917">
        <v>86.16</v>
      </c>
      <c r="OQ3917">
        <v>80.41</v>
      </c>
      <c r="OR3917">
        <v>58.17</v>
      </c>
      <c r="OS3917">
        <v>46.436999999999998</v>
      </c>
      <c r="OU3917">
        <v>117.31</v>
      </c>
      <c r="OV3917">
        <v>36.729999999999997</v>
      </c>
      <c r="OW3917">
        <v>58.56</v>
      </c>
      <c r="OY3917">
        <v>63.89</v>
      </c>
      <c r="OZ3917">
        <v>127.85</v>
      </c>
      <c r="PA3917">
        <v>35.71</v>
      </c>
      <c r="PB3917">
        <v>83.88</v>
      </c>
      <c r="PC3917">
        <v>44.7</v>
      </c>
      <c r="PD3917">
        <v>116.79</v>
      </c>
      <c r="PE3917">
        <v>33.92</v>
      </c>
      <c r="PF3917">
        <v>83.27</v>
      </c>
      <c r="PG3917">
        <v>131.52000000000001</v>
      </c>
      <c r="PH3917">
        <v>64.58</v>
      </c>
      <c r="PI3917">
        <v>43.765999999999998</v>
      </c>
      <c r="PJ3917">
        <v>61.33</v>
      </c>
      <c r="PK3917">
        <v>667.69</v>
      </c>
      <c r="PM3917">
        <v>66.25</v>
      </c>
      <c r="PN3917">
        <v>26.45</v>
      </c>
      <c r="PP3917">
        <v>10.15</v>
      </c>
      <c r="PQ3917">
        <v>44.95</v>
      </c>
      <c r="PT3917">
        <v>55.39</v>
      </c>
      <c r="PV3917">
        <v>83.85</v>
      </c>
      <c r="PX3917">
        <v>61.94</v>
      </c>
      <c r="PY3917">
        <v>159.37</v>
      </c>
      <c r="PZ3917">
        <v>63.9</v>
      </c>
      <c r="QB3917">
        <v>71.38</v>
      </c>
      <c r="QC3917">
        <v>64.792500000000004</v>
      </c>
      <c r="QD3917">
        <v>75.86</v>
      </c>
      <c r="QE3917">
        <v>35.71</v>
      </c>
      <c r="QF3917">
        <v>44.545000000000002</v>
      </c>
      <c r="QG3917">
        <v>48.57</v>
      </c>
      <c r="QI3917">
        <v>57.06</v>
      </c>
      <c r="QJ3917">
        <v>295.45</v>
      </c>
      <c r="QK3917">
        <v>58.31</v>
      </c>
      <c r="QL3917">
        <v>211.19</v>
      </c>
      <c r="QM3917">
        <v>28.74</v>
      </c>
      <c r="QN3917">
        <v>49.62</v>
      </c>
      <c r="QS3917">
        <v>39.104999999999997</v>
      </c>
      <c r="QT3917">
        <v>20.420000000000002</v>
      </c>
      <c r="QU3917">
        <v>137.58000000000001</v>
      </c>
      <c r="QV3917">
        <v>20.440000000000001</v>
      </c>
      <c r="QX3917">
        <v>32.844999999999999</v>
      </c>
      <c r="RA3917">
        <v>154.11000000000001</v>
      </c>
      <c r="RB3917">
        <v>63.96</v>
      </c>
      <c r="RE3917">
        <v>92.25</v>
      </c>
      <c r="RF3917">
        <v>90.87</v>
      </c>
      <c r="RG3917">
        <v>66.150000000000006</v>
      </c>
      <c r="RI3917">
        <v>48.36</v>
      </c>
      <c r="RK3917">
        <v>52.08</v>
      </c>
      <c r="RL3917">
        <v>65.540000000000006</v>
      </c>
      <c r="RM3917">
        <v>84.56</v>
      </c>
      <c r="RN3917">
        <v>106.33</v>
      </c>
      <c r="RQ3917">
        <v>20.37</v>
      </c>
      <c r="RT3917">
        <v>167.91</v>
      </c>
      <c r="RV3917">
        <v>39.64</v>
      </c>
      <c r="RW3917">
        <v>79</v>
      </c>
      <c r="RX3917">
        <v>69.42</v>
      </c>
      <c r="RY3917">
        <v>156.47</v>
      </c>
      <c r="RZ3917">
        <v>73</v>
      </c>
      <c r="SC3917">
        <v>136.52000000000001</v>
      </c>
      <c r="SD3917">
        <v>281.39999999999998</v>
      </c>
      <c r="SF3917">
        <v>43.59</v>
      </c>
      <c r="SH3917">
        <v>100.69</v>
      </c>
      <c r="SI3917">
        <v>43.05</v>
      </c>
      <c r="SJ3917">
        <v>67.69</v>
      </c>
    </row>
    <row r="3918" spans="1:504">
      <c r="A3918" s="1">
        <v>42010</v>
      </c>
      <c r="B3918">
        <v>74.430000000000007</v>
      </c>
      <c r="C3918">
        <v>88.63</v>
      </c>
      <c r="D3918">
        <v>47.04</v>
      </c>
      <c r="F3918">
        <v>127.53</v>
      </c>
      <c r="G3918">
        <v>86.47</v>
      </c>
      <c r="H3918">
        <v>58.98</v>
      </c>
      <c r="I3918">
        <v>108.03</v>
      </c>
      <c r="J3918">
        <v>42.46</v>
      </c>
      <c r="K3918">
        <v>64.33</v>
      </c>
      <c r="L3918">
        <v>91.89</v>
      </c>
      <c r="M3918">
        <v>61.55</v>
      </c>
      <c r="N3918">
        <v>89.81</v>
      </c>
      <c r="O3918">
        <v>66.02</v>
      </c>
      <c r="P3918">
        <v>24.07</v>
      </c>
      <c r="Q3918">
        <v>17.828800000000001</v>
      </c>
      <c r="R3918">
        <v>100.95</v>
      </c>
      <c r="S3918">
        <v>156.07</v>
      </c>
      <c r="T3918">
        <v>94.18</v>
      </c>
      <c r="U3918">
        <v>103.28</v>
      </c>
      <c r="V3918">
        <v>92.4</v>
      </c>
      <c r="W3918">
        <v>60.32</v>
      </c>
      <c r="X3918">
        <v>158.65</v>
      </c>
      <c r="Y3918">
        <v>53.25</v>
      </c>
      <c r="Z3918">
        <v>16.86</v>
      </c>
      <c r="AC3918">
        <v>54.99</v>
      </c>
      <c r="AD3918">
        <v>31.42</v>
      </c>
      <c r="AE3918">
        <v>89.6</v>
      </c>
      <c r="AF3918">
        <v>33.6</v>
      </c>
      <c r="AG3918">
        <v>103.24</v>
      </c>
      <c r="AH3918">
        <v>111.52</v>
      </c>
      <c r="AJ3918">
        <v>86.31</v>
      </c>
      <c r="AM3918">
        <v>34.85</v>
      </c>
      <c r="AO3918">
        <v>69.430000000000007</v>
      </c>
      <c r="AP3918">
        <v>40.83</v>
      </c>
      <c r="AQ3918">
        <v>50.7</v>
      </c>
      <c r="AR3918">
        <v>54.22</v>
      </c>
      <c r="AS3918">
        <v>97.531700000000001</v>
      </c>
      <c r="AT3918">
        <v>48.98</v>
      </c>
      <c r="AU3918">
        <v>71.69</v>
      </c>
      <c r="AV3918">
        <v>33.174500000000002</v>
      </c>
      <c r="AW3918">
        <v>51.69</v>
      </c>
      <c r="AY3918">
        <v>44.4</v>
      </c>
      <c r="AZ3918">
        <v>58.95</v>
      </c>
      <c r="BA3918">
        <v>130.10550000000001</v>
      </c>
      <c r="BB3918">
        <v>81.95</v>
      </c>
      <c r="BC3918">
        <v>60.58</v>
      </c>
      <c r="BD3918">
        <v>69.459999999999994</v>
      </c>
      <c r="BE3918">
        <v>75.239999999999995</v>
      </c>
      <c r="BF3918">
        <v>92.86</v>
      </c>
      <c r="BG3918">
        <v>59.26</v>
      </c>
      <c r="BH3918">
        <v>49.23</v>
      </c>
      <c r="BK3918">
        <v>607.82000000000005</v>
      </c>
      <c r="BL3918">
        <v>51.66</v>
      </c>
      <c r="BM3918">
        <v>32.844999999999999</v>
      </c>
      <c r="BN3918">
        <v>38.28</v>
      </c>
      <c r="BO3918">
        <v>165.56</v>
      </c>
      <c r="BP3918">
        <v>38.631</v>
      </c>
      <c r="BQ3918">
        <v>140.44999999999999</v>
      </c>
      <c r="BR3918">
        <v>146.84</v>
      </c>
      <c r="BS3918">
        <v>37.450000000000003</v>
      </c>
      <c r="BT3918">
        <v>32.28</v>
      </c>
      <c r="BU3918">
        <v>13.7</v>
      </c>
      <c r="BV3918">
        <v>58.48</v>
      </c>
      <c r="BW3918">
        <v>43.19</v>
      </c>
      <c r="BX3918">
        <v>43.645000000000003</v>
      </c>
      <c r="BY3918">
        <v>28.05</v>
      </c>
      <c r="BZ3918">
        <v>43.04</v>
      </c>
      <c r="CA3918">
        <v>112.71</v>
      </c>
      <c r="CC3918">
        <v>51.025700000000001</v>
      </c>
      <c r="CD3918">
        <v>45.83</v>
      </c>
      <c r="CF3918">
        <v>38.270000000000003</v>
      </c>
      <c r="CG3918">
        <v>101.46</v>
      </c>
      <c r="CH3918">
        <v>31.88</v>
      </c>
      <c r="CI3918">
        <v>104.33</v>
      </c>
      <c r="CJ3918">
        <v>34.909999999999997</v>
      </c>
      <c r="CK3918">
        <v>67.81</v>
      </c>
      <c r="CL3918">
        <v>43.3</v>
      </c>
      <c r="CN3918">
        <v>27.297499999999999</v>
      </c>
      <c r="CO3918">
        <v>66.08</v>
      </c>
      <c r="CP3918">
        <v>122.92</v>
      </c>
      <c r="CQ3918">
        <v>22.3</v>
      </c>
      <c r="CR3918">
        <v>142.25</v>
      </c>
      <c r="CS3918">
        <v>63.884799999999998</v>
      </c>
      <c r="CT3918">
        <v>73.97</v>
      </c>
      <c r="CU3918">
        <v>85.73</v>
      </c>
      <c r="CV3918">
        <v>76.16</v>
      </c>
      <c r="CW3918">
        <v>69.14</v>
      </c>
      <c r="CY3918">
        <v>84.2</v>
      </c>
      <c r="CZ3918">
        <v>64.39</v>
      </c>
      <c r="DA3918">
        <v>98.93</v>
      </c>
      <c r="DB3918">
        <v>42.66</v>
      </c>
      <c r="DC3918">
        <v>60.42</v>
      </c>
      <c r="DD3918">
        <v>84.21</v>
      </c>
      <c r="DE3918">
        <v>86.89</v>
      </c>
      <c r="DF3918">
        <v>80</v>
      </c>
      <c r="DG3918">
        <v>72.540000000000006</v>
      </c>
      <c r="DH3918">
        <v>57.07</v>
      </c>
      <c r="DI3918">
        <v>34.83</v>
      </c>
      <c r="DJ3918">
        <v>81.349999999999994</v>
      </c>
      <c r="DK3918">
        <v>169.79</v>
      </c>
      <c r="DL3918">
        <v>64.89</v>
      </c>
      <c r="DM3918">
        <v>56.08</v>
      </c>
      <c r="DN3918">
        <v>14.62</v>
      </c>
      <c r="DO3918">
        <v>105.97</v>
      </c>
      <c r="DP3918">
        <v>52.6</v>
      </c>
      <c r="DQ3918">
        <v>22.53</v>
      </c>
      <c r="DR3918">
        <v>41.59</v>
      </c>
      <c r="DS3918">
        <v>135.72</v>
      </c>
      <c r="DT3918">
        <v>52.02</v>
      </c>
      <c r="DU3918">
        <v>101.5</v>
      </c>
      <c r="DV3918">
        <v>245.45</v>
      </c>
      <c r="DW3918">
        <v>38.33</v>
      </c>
      <c r="DX3918">
        <v>63.73</v>
      </c>
      <c r="DY3918">
        <v>68.290000000000006</v>
      </c>
      <c r="DZ3918">
        <v>42.022399999999998</v>
      </c>
      <c r="EA3918">
        <v>63.66</v>
      </c>
      <c r="EC3918">
        <v>103.32</v>
      </c>
      <c r="ED3918">
        <v>28.85</v>
      </c>
      <c r="EE3918">
        <v>25.16</v>
      </c>
      <c r="EF3918">
        <v>46.61</v>
      </c>
      <c r="EH3918">
        <v>22.37</v>
      </c>
      <c r="EI3918">
        <v>139.09</v>
      </c>
      <c r="EK3918">
        <v>91.07</v>
      </c>
      <c r="EL3918">
        <v>60.86</v>
      </c>
      <c r="EM3918">
        <v>54.44</v>
      </c>
      <c r="EN3918">
        <v>19.14</v>
      </c>
      <c r="EO3918">
        <v>98.15</v>
      </c>
      <c r="EP3918">
        <v>42.25</v>
      </c>
      <c r="EQ3918">
        <v>26.535</v>
      </c>
      <c r="ER3918">
        <v>64.45</v>
      </c>
      <c r="ES3918">
        <v>164.6</v>
      </c>
      <c r="ET3918">
        <v>113.78</v>
      </c>
      <c r="EU3918">
        <v>25.84</v>
      </c>
      <c r="EV3918">
        <v>59.15</v>
      </c>
      <c r="EW3918">
        <v>43.14</v>
      </c>
      <c r="EX3918">
        <v>31.54</v>
      </c>
      <c r="EY3918">
        <v>41.81</v>
      </c>
      <c r="EZ3918">
        <v>43.58</v>
      </c>
      <c r="FA3918">
        <v>21.66</v>
      </c>
      <c r="FB3918">
        <v>69.72</v>
      </c>
      <c r="FC3918">
        <v>83.89</v>
      </c>
      <c r="FE3918">
        <v>53.87</v>
      </c>
      <c r="FF3918">
        <v>40.020000000000003</v>
      </c>
      <c r="FG3918">
        <v>66.23</v>
      </c>
      <c r="FH3918">
        <v>23.52</v>
      </c>
      <c r="FI3918">
        <v>55.81</v>
      </c>
      <c r="FJ3918">
        <v>21.576699999999999</v>
      </c>
      <c r="FL3918">
        <v>85.83</v>
      </c>
      <c r="FM3918">
        <v>71.22</v>
      </c>
      <c r="FN3918">
        <v>94.23</v>
      </c>
      <c r="FO3918">
        <v>43.47</v>
      </c>
      <c r="FQ3918">
        <v>64.510000000000005</v>
      </c>
      <c r="FS3918">
        <v>110.6</v>
      </c>
      <c r="FT3918">
        <v>36.770000000000003</v>
      </c>
      <c r="FU3918">
        <v>20.27</v>
      </c>
      <c r="FW3918">
        <v>46.475000000000001</v>
      </c>
      <c r="FX3918">
        <v>16.292100000000001</v>
      </c>
      <c r="FY3918">
        <v>41.9</v>
      </c>
      <c r="FZ3918">
        <v>103</v>
      </c>
      <c r="GA3918">
        <v>53.29</v>
      </c>
      <c r="GB3918">
        <v>144.16</v>
      </c>
      <c r="GC3918">
        <v>52.09</v>
      </c>
      <c r="GD3918">
        <v>46.46</v>
      </c>
      <c r="GE3918">
        <v>116.98</v>
      </c>
      <c r="GF3918">
        <v>76.968900000000005</v>
      </c>
      <c r="GG3918">
        <v>74.08</v>
      </c>
      <c r="GH3918">
        <v>45.1</v>
      </c>
      <c r="GI3918">
        <v>54.08</v>
      </c>
      <c r="GJ3918">
        <v>54.16</v>
      </c>
      <c r="GK3918">
        <v>121.81</v>
      </c>
      <c r="GL3918">
        <v>32.951099999999997</v>
      </c>
      <c r="GM3918">
        <v>93.02</v>
      </c>
      <c r="GN3918">
        <v>36.22</v>
      </c>
      <c r="GO3918">
        <v>62.93</v>
      </c>
      <c r="GP3918">
        <v>20.7</v>
      </c>
      <c r="GQ3918">
        <v>68.41</v>
      </c>
      <c r="GR3918">
        <v>85.76</v>
      </c>
      <c r="GS3918">
        <v>111.465</v>
      </c>
      <c r="GT3918">
        <v>124.9</v>
      </c>
      <c r="GU3918">
        <v>26.41</v>
      </c>
      <c r="GV3918">
        <v>40.93</v>
      </c>
      <c r="GW3918">
        <v>106.24</v>
      </c>
      <c r="GX3918">
        <v>56.33</v>
      </c>
      <c r="GY3918">
        <v>60.53</v>
      </c>
      <c r="GZ3918">
        <v>65.599999999999994</v>
      </c>
      <c r="HA3918">
        <v>81.72</v>
      </c>
      <c r="HB3918">
        <v>28.14</v>
      </c>
      <c r="HC3918">
        <v>260.87</v>
      </c>
      <c r="HD3918">
        <v>98.05</v>
      </c>
      <c r="HE3918">
        <v>133.43</v>
      </c>
      <c r="HF3918">
        <v>50.06</v>
      </c>
      <c r="HG3918">
        <v>49.75</v>
      </c>
      <c r="HH3918">
        <v>36.700000000000003</v>
      </c>
      <c r="HI3918">
        <v>40.46</v>
      </c>
      <c r="HJ3918">
        <v>93.03</v>
      </c>
      <c r="HK3918">
        <v>191.32</v>
      </c>
      <c r="HL3918">
        <v>39.08</v>
      </c>
      <c r="HM3918">
        <v>39.25</v>
      </c>
      <c r="HN3918">
        <v>71.81</v>
      </c>
      <c r="HP3918">
        <v>41.18</v>
      </c>
      <c r="HQ3918">
        <v>125.18</v>
      </c>
      <c r="HR3918">
        <v>102.17</v>
      </c>
      <c r="HS3918">
        <v>66.87</v>
      </c>
      <c r="HT3918">
        <v>52.47</v>
      </c>
      <c r="HU3918">
        <v>33.340000000000003</v>
      </c>
      <c r="HV3918">
        <v>39.8078</v>
      </c>
      <c r="HX3918">
        <v>112.23</v>
      </c>
      <c r="HY3918">
        <v>98.92</v>
      </c>
      <c r="HZ3918">
        <v>32.92</v>
      </c>
      <c r="IA3918">
        <v>26.86</v>
      </c>
      <c r="IB3918">
        <v>75.147000000000006</v>
      </c>
      <c r="IC3918">
        <v>65.962699999999998</v>
      </c>
      <c r="ID3918">
        <v>72.709999999999994</v>
      </c>
      <c r="IE3918">
        <v>88.302999999999997</v>
      </c>
      <c r="IF3918">
        <v>64.98</v>
      </c>
      <c r="IG3918">
        <v>36.07</v>
      </c>
      <c r="IH3918">
        <v>187.47</v>
      </c>
      <c r="II3918">
        <v>42.84</v>
      </c>
      <c r="IJ3918">
        <v>52.68</v>
      </c>
      <c r="IK3918">
        <v>34.961100000000002</v>
      </c>
      <c r="IM3918">
        <v>13.01</v>
      </c>
      <c r="IS3918">
        <v>73.06</v>
      </c>
      <c r="IV3918">
        <v>72.37</v>
      </c>
      <c r="IW3918">
        <v>76.790000000000006</v>
      </c>
      <c r="IZ3918">
        <v>92.41</v>
      </c>
      <c r="JA3918">
        <v>39.26</v>
      </c>
      <c r="JC3918">
        <v>82.3</v>
      </c>
      <c r="JE3918">
        <v>79.19</v>
      </c>
      <c r="JI3918">
        <v>24.11</v>
      </c>
      <c r="JJ3918">
        <v>56.89</v>
      </c>
      <c r="JO3918">
        <v>118.63</v>
      </c>
      <c r="JU3918">
        <v>79.010000000000005</v>
      </c>
      <c r="JW3918">
        <v>50.59</v>
      </c>
      <c r="JY3918">
        <v>76.86</v>
      </c>
      <c r="KD3918">
        <v>149.91</v>
      </c>
      <c r="KH3918">
        <v>13.03</v>
      </c>
      <c r="KI3918">
        <v>74.849999999999994</v>
      </c>
      <c r="KJ3918">
        <v>43.17</v>
      </c>
      <c r="KK3918">
        <v>27.29</v>
      </c>
      <c r="KN3918">
        <v>51.27</v>
      </c>
      <c r="KO3918">
        <v>53.19</v>
      </c>
      <c r="KP3918">
        <v>255.17</v>
      </c>
      <c r="KQ3918">
        <v>100.46</v>
      </c>
      <c r="KU3918">
        <v>58.77</v>
      </c>
      <c r="KV3918">
        <v>37.21</v>
      </c>
      <c r="KX3918">
        <v>36.42</v>
      </c>
      <c r="KZ3918">
        <v>111.58</v>
      </c>
      <c r="LB3918">
        <v>17.989999999999998</v>
      </c>
      <c r="LC3918">
        <v>23.91</v>
      </c>
      <c r="LE3918">
        <v>68.680000000000007</v>
      </c>
      <c r="LG3918">
        <v>74.48</v>
      </c>
      <c r="LH3918">
        <v>52.79</v>
      </c>
      <c r="LI3918">
        <v>24.6</v>
      </c>
      <c r="LK3918">
        <v>191.28</v>
      </c>
      <c r="LL3918">
        <v>73.53</v>
      </c>
      <c r="LM3918">
        <v>169.2</v>
      </c>
      <c r="LN3918">
        <v>85.44</v>
      </c>
      <c r="LO3918">
        <v>107.46</v>
      </c>
      <c r="LP3918">
        <v>38.53</v>
      </c>
      <c r="LR3918">
        <v>208.42</v>
      </c>
      <c r="LS3918">
        <v>188.4</v>
      </c>
      <c r="LT3918">
        <v>90.18</v>
      </c>
      <c r="LU3918">
        <v>79.09</v>
      </c>
      <c r="LV3918">
        <v>112.53</v>
      </c>
      <c r="LX3918">
        <v>52.104799999999997</v>
      </c>
      <c r="MC3918">
        <v>73.62</v>
      </c>
      <c r="MD3918">
        <v>40.24</v>
      </c>
      <c r="ME3918">
        <v>39.51</v>
      </c>
      <c r="MF3918">
        <v>73.989999999999995</v>
      </c>
      <c r="MH3918">
        <v>49.4</v>
      </c>
      <c r="MJ3918">
        <v>108.74</v>
      </c>
      <c r="MM3918">
        <v>61.73</v>
      </c>
      <c r="MN3918">
        <v>66.27</v>
      </c>
      <c r="MP3918">
        <v>106.08</v>
      </c>
      <c r="MR3918">
        <v>97.97</v>
      </c>
      <c r="MU3918">
        <v>174.41</v>
      </c>
      <c r="MV3918">
        <v>135.02000000000001</v>
      </c>
      <c r="MW3918">
        <v>51.99</v>
      </c>
      <c r="MY3918">
        <v>139.46</v>
      </c>
      <c r="MZ3918">
        <v>47.68</v>
      </c>
      <c r="NB3918">
        <v>123.64</v>
      </c>
      <c r="NC3918">
        <v>17.73</v>
      </c>
      <c r="NE3918">
        <v>86.71</v>
      </c>
      <c r="NF3918">
        <v>196.95</v>
      </c>
      <c r="NG3918">
        <v>50.341000000000001</v>
      </c>
      <c r="NH3918">
        <v>43.55</v>
      </c>
      <c r="NI3918">
        <v>38.35</v>
      </c>
      <c r="NK3918">
        <v>27.21</v>
      </c>
      <c r="NM3918">
        <v>45</v>
      </c>
      <c r="NQ3918">
        <v>42.31</v>
      </c>
      <c r="NT3918">
        <v>87.73</v>
      </c>
      <c r="NU3918">
        <v>198.43</v>
      </c>
      <c r="NV3918">
        <v>40.479999999999997</v>
      </c>
      <c r="NX3918">
        <v>184.53</v>
      </c>
      <c r="NY3918">
        <v>109.01</v>
      </c>
      <c r="OA3918">
        <v>93.02</v>
      </c>
      <c r="OE3918">
        <v>57.5</v>
      </c>
      <c r="OG3918">
        <v>67.5</v>
      </c>
      <c r="OH3918">
        <v>54.85</v>
      </c>
      <c r="OJ3918">
        <v>39.18</v>
      </c>
      <c r="OK3918">
        <v>124.94</v>
      </c>
      <c r="OM3918">
        <v>21.89</v>
      </c>
      <c r="ON3918">
        <v>342.1</v>
      </c>
      <c r="OO3918">
        <v>86.03</v>
      </c>
      <c r="OQ3918">
        <v>81.099999999999994</v>
      </c>
      <c r="OR3918">
        <v>57.2</v>
      </c>
      <c r="OS3918">
        <v>45.0291</v>
      </c>
      <c r="OU3918">
        <v>116.25</v>
      </c>
      <c r="OV3918">
        <v>36.299999999999997</v>
      </c>
      <c r="OW3918">
        <v>58</v>
      </c>
      <c r="OY3918">
        <v>63.51</v>
      </c>
      <c r="OZ3918">
        <v>124.41</v>
      </c>
      <c r="PA3918">
        <v>35.9</v>
      </c>
      <c r="PB3918">
        <v>83.77</v>
      </c>
      <c r="PC3918">
        <v>43.77</v>
      </c>
      <c r="PD3918">
        <v>115.8</v>
      </c>
      <c r="PE3918">
        <v>33.659999999999997</v>
      </c>
      <c r="PF3918">
        <v>83.09</v>
      </c>
      <c r="PG3918">
        <v>128.43</v>
      </c>
      <c r="PH3918">
        <v>63.77</v>
      </c>
      <c r="PI3918">
        <v>43.14</v>
      </c>
      <c r="PJ3918">
        <v>61.25</v>
      </c>
      <c r="PK3918">
        <v>664.38</v>
      </c>
      <c r="PM3918">
        <v>65.33</v>
      </c>
      <c r="PN3918">
        <v>26.11</v>
      </c>
      <c r="PP3918">
        <v>9.81</v>
      </c>
      <c r="PQ3918">
        <v>45.55</v>
      </c>
      <c r="PT3918">
        <v>56.536000000000001</v>
      </c>
      <c r="PV3918">
        <v>82.85</v>
      </c>
      <c r="PX3918">
        <v>61.19</v>
      </c>
      <c r="PY3918">
        <v>157.12</v>
      </c>
      <c r="PZ3918">
        <v>62.4</v>
      </c>
      <c r="QB3918">
        <v>71.48</v>
      </c>
      <c r="QC3918">
        <v>64.375</v>
      </c>
      <c r="QD3918">
        <v>77.180000000000007</v>
      </c>
      <c r="QE3918">
        <v>35.5</v>
      </c>
      <c r="QF3918">
        <v>44.104999999999997</v>
      </c>
      <c r="QG3918">
        <v>47.02</v>
      </c>
      <c r="QI3918">
        <v>56.65</v>
      </c>
      <c r="QJ3918">
        <v>291.12</v>
      </c>
      <c r="QK3918">
        <v>57.17</v>
      </c>
      <c r="QL3918">
        <v>214.23</v>
      </c>
      <c r="QM3918">
        <v>29.15</v>
      </c>
      <c r="QN3918">
        <v>50.27</v>
      </c>
      <c r="QS3918">
        <v>38.78</v>
      </c>
      <c r="QT3918">
        <v>20.69</v>
      </c>
      <c r="QU3918">
        <v>139.38</v>
      </c>
      <c r="QV3918">
        <v>19.66</v>
      </c>
      <c r="QX3918">
        <v>32.74</v>
      </c>
      <c r="RA3918">
        <v>152.74</v>
      </c>
      <c r="RB3918">
        <v>63.41</v>
      </c>
      <c r="RE3918">
        <v>89.39</v>
      </c>
      <c r="RF3918">
        <v>91.33</v>
      </c>
      <c r="RG3918">
        <v>64.58</v>
      </c>
      <c r="RI3918">
        <v>47.22</v>
      </c>
      <c r="RK3918">
        <v>52.25</v>
      </c>
      <c r="RL3918">
        <v>66.010000000000005</v>
      </c>
      <c r="RM3918">
        <v>85.49</v>
      </c>
      <c r="RN3918">
        <v>105.31</v>
      </c>
      <c r="RQ3918">
        <v>20.22</v>
      </c>
      <c r="RT3918">
        <v>168.97</v>
      </c>
      <c r="RV3918">
        <v>39.185000000000002</v>
      </c>
      <c r="RW3918">
        <v>78.849999999999994</v>
      </c>
      <c r="RX3918">
        <v>68.98</v>
      </c>
      <c r="RY3918">
        <v>156.36000000000001</v>
      </c>
      <c r="RZ3918">
        <v>66.87</v>
      </c>
      <c r="SC3918">
        <v>134.81</v>
      </c>
      <c r="SD3918">
        <v>277.82</v>
      </c>
      <c r="SF3918">
        <v>42.65</v>
      </c>
      <c r="SH3918">
        <v>98.92</v>
      </c>
      <c r="SI3918">
        <v>42.63</v>
      </c>
      <c r="SJ3918">
        <v>67.48</v>
      </c>
    </row>
    <row r="3919" spans="1:504">
      <c r="A3919" s="1">
        <v>42011</v>
      </c>
      <c r="B3919">
        <v>75.209999999999994</v>
      </c>
      <c r="C3919">
        <v>90.3</v>
      </c>
      <c r="D3919">
        <v>46.19</v>
      </c>
      <c r="F3919">
        <v>129.51</v>
      </c>
      <c r="G3919">
        <v>87.81</v>
      </c>
      <c r="H3919">
        <v>59.07</v>
      </c>
      <c r="I3919">
        <v>107.94</v>
      </c>
      <c r="J3919">
        <v>42.99</v>
      </c>
      <c r="K3919">
        <v>66.930000000000007</v>
      </c>
      <c r="L3919">
        <v>92.83</v>
      </c>
      <c r="M3919">
        <v>62.44</v>
      </c>
      <c r="N3919">
        <v>90.72</v>
      </c>
      <c r="O3919">
        <v>66.31</v>
      </c>
      <c r="P3919">
        <v>24.08</v>
      </c>
      <c r="Q3919">
        <v>18.037700000000001</v>
      </c>
      <c r="R3919">
        <v>104.41</v>
      </c>
      <c r="S3919">
        <v>155.05000000000001</v>
      </c>
      <c r="T3919">
        <v>91.99</v>
      </c>
      <c r="U3919">
        <v>105.56</v>
      </c>
      <c r="V3919">
        <v>94.01</v>
      </c>
      <c r="W3919">
        <v>61.61</v>
      </c>
      <c r="X3919">
        <v>159.80000000000001</v>
      </c>
      <c r="Y3919">
        <v>53.93</v>
      </c>
      <c r="Z3919">
        <v>16.940000000000001</v>
      </c>
      <c r="AC3919">
        <v>56.47</v>
      </c>
      <c r="AD3919">
        <v>31.85</v>
      </c>
      <c r="AE3919">
        <v>90.07</v>
      </c>
      <c r="AF3919">
        <v>33.17</v>
      </c>
      <c r="AG3919">
        <v>105</v>
      </c>
      <c r="AH3919">
        <v>112.73</v>
      </c>
      <c r="AJ3919">
        <v>88.6</v>
      </c>
      <c r="AM3919">
        <v>35.840000000000003</v>
      </c>
      <c r="AO3919">
        <v>70.27</v>
      </c>
      <c r="AP3919">
        <v>41.37</v>
      </c>
      <c r="AQ3919">
        <v>51.17</v>
      </c>
      <c r="AR3919">
        <v>54.48</v>
      </c>
      <c r="AS3919">
        <v>98.237700000000004</v>
      </c>
      <c r="AT3919">
        <v>49.88</v>
      </c>
      <c r="AU3919">
        <v>72.989999999999995</v>
      </c>
      <c r="AV3919">
        <v>34.383299999999998</v>
      </c>
      <c r="AW3919">
        <v>51.6</v>
      </c>
      <c r="AY3919">
        <v>44.76</v>
      </c>
      <c r="AZ3919">
        <v>59.32</v>
      </c>
      <c r="BA3919">
        <v>131.51079999999999</v>
      </c>
      <c r="BB3919">
        <v>83.19</v>
      </c>
      <c r="BC3919">
        <v>61.44</v>
      </c>
      <c r="BD3919">
        <v>69.3</v>
      </c>
      <c r="BE3919">
        <v>76.44</v>
      </c>
      <c r="BF3919">
        <v>93.92</v>
      </c>
      <c r="BG3919">
        <v>58.6</v>
      </c>
      <c r="BH3919">
        <v>49.97</v>
      </c>
      <c r="BK3919">
        <v>607.24</v>
      </c>
      <c r="BL3919">
        <v>52.17</v>
      </c>
      <c r="BM3919">
        <v>33.134999999999998</v>
      </c>
      <c r="BN3919">
        <v>39.07</v>
      </c>
      <c r="BO3919">
        <v>170.44</v>
      </c>
      <c r="BP3919">
        <v>38.8157</v>
      </c>
      <c r="BQ3919">
        <v>143.74</v>
      </c>
      <c r="BR3919">
        <v>148.88</v>
      </c>
      <c r="BS3919">
        <v>38.53</v>
      </c>
      <c r="BT3919">
        <v>32.56</v>
      </c>
      <c r="BU3919">
        <v>14.03</v>
      </c>
      <c r="BV3919">
        <v>59.24</v>
      </c>
      <c r="BW3919">
        <v>43.81</v>
      </c>
      <c r="BX3919">
        <v>44.39</v>
      </c>
      <c r="BY3919">
        <v>28.29</v>
      </c>
      <c r="BZ3919">
        <v>44.94</v>
      </c>
      <c r="CA3919">
        <v>113.27</v>
      </c>
      <c r="CC3919">
        <v>51.846400000000003</v>
      </c>
      <c r="CD3919">
        <v>46</v>
      </c>
      <c r="CF3919">
        <v>38.47</v>
      </c>
      <c r="CG3919">
        <v>103.84</v>
      </c>
      <c r="CH3919">
        <v>32.1</v>
      </c>
      <c r="CI3919">
        <v>106.12</v>
      </c>
      <c r="CJ3919">
        <v>35.479999999999997</v>
      </c>
      <c r="CK3919">
        <v>68.349999999999994</v>
      </c>
      <c r="CL3919">
        <v>43.72</v>
      </c>
      <c r="CN3919">
        <v>27.943300000000001</v>
      </c>
      <c r="CO3919">
        <v>67.06</v>
      </c>
      <c r="CP3919">
        <v>124.34</v>
      </c>
      <c r="CQ3919">
        <v>22.62</v>
      </c>
      <c r="CR3919">
        <v>142.93</v>
      </c>
      <c r="CS3919">
        <v>64.271299999999997</v>
      </c>
      <c r="CT3919">
        <v>76.77</v>
      </c>
      <c r="CU3919">
        <v>85.36</v>
      </c>
      <c r="CV3919">
        <v>76.47</v>
      </c>
      <c r="CW3919">
        <v>69.709999999999994</v>
      </c>
      <c r="CY3919">
        <v>84.47</v>
      </c>
      <c r="CZ3919">
        <v>64.58</v>
      </c>
      <c r="DA3919">
        <v>100.38</v>
      </c>
      <c r="DB3919">
        <v>42.92</v>
      </c>
      <c r="DC3919">
        <v>60.29</v>
      </c>
      <c r="DD3919">
        <v>83.68</v>
      </c>
      <c r="DE3919">
        <v>87.77</v>
      </c>
      <c r="DF3919">
        <v>81.349999999999994</v>
      </c>
      <c r="DG3919">
        <v>72.64</v>
      </c>
      <c r="DH3919">
        <v>57.77</v>
      </c>
      <c r="DI3919">
        <v>34.85</v>
      </c>
      <c r="DJ3919">
        <v>82.6</v>
      </c>
      <c r="DK3919">
        <v>171.04</v>
      </c>
      <c r="DL3919">
        <v>67.55</v>
      </c>
      <c r="DM3919">
        <v>56.5</v>
      </c>
      <c r="DN3919">
        <v>15.04</v>
      </c>
      <c r="DO3919">
        <v>106.94</v>
      </c>
      <c r="DP3919">
        <v>53.29</v>
      </c>
      <c r="DQ3919">
        <v>22.86</v>
      </c>
      <c r="DR3919">
        <v>43.6</v>
      </c>
      <c r="DS3919">
        <v>135.19999999999999</v>
      </c>
      <c r="DT3919">
        <v>53.12</v>
      </c>
      <c r="DU3919">
        <v>103.05</v>
      </c>
      <c r="DV3919">
        <v>245.67</v>
      </c>
      <c r="DW3919">
        <v>39.36</v>
      </c>
      <c r="DX3919">
        <v>64.78</v>
      </c>
      <c r="DY3919">
        <v>68.47</v>
      </c>
      <c r="DZ3919">
        <v>42.9146</v>
      </c>
      <c r="EA3919">
        <v>59.46</v>
      </c>
      <c r="EC3919">
        <v>105.14</v>
      </c>
      <c r="ED3919">
        <v>29.2</v>
      </c>
      <c r="EE3919">
        <v>25.57</v>
      </c>
      <c r="EF3919">
        <v>47.06</v>
      </c>
      <c r="EH3919">
        <v>22.66</v>
      </c>
      <c r="EI3919">
        <v>141.72999999999999</v>
      </c>
      <c r="EK3919">
        <v>92.06</v>
      </c>
      <c r="EL3919">
        <v>61.19</v>
      </c>
      <c r="EM3919">
        <v>56.92</v>
      </c>
      <c r="EN3919">
        <v>19.64</v>
      </c>
      <c r="EO3919">
        <v>99.12</v>
      </c>
      <c r="EP3919">
        <v>41.69</v>
      </c>
      <c r="EQ3919">
        <v>27.4575</v>
      </c>
      <c r="ER3919">
        <v>66.010000000000005</v>
      </c>
      <c r="ES3919">
        <v>167.35</v>
      </c>
      <c r="ET3919">
        <v>114.57</v>
      </c>
      <c r="EU3919">
        <v>26.51</v>
      </c>
      <c r="EV3919">
        <v>61.31</v>
      </c>
      <c r="EW3919">
        <v>43.15</v>
      </c>
      <c r="EX3919">
        <v>32.494999999999997</v>
      </c>
      <c r="EY3919">
        <v>42.72</v>
      </c>
      <c r="EZ3919">
        <v>45.73</v>
      </c>
      <c r="FA3919">
        <v>21.91</v>
      </c>
      <c r="FB3919">
        <v>69.23</v>
      </c>
      <c r="FC3919">
        <v>87.05</v>
      </c>
      <c r="FE3919">
        <v>54.62</v>
      </c>
      <c r="FF3919">
        <v>40.020000000000003</v>
      </c>
      <c r="FG3919">
        <v>68.2</v>
      </c>
      <c r="FH3919">
        <v>23.65</v>
      </c>
      <c r="FI3919">
        <v>56.55</v>
      </c>
      <c r="FJ3919">
        <v>21.822800000000001</v>
      </c>
      <c r="FL3919">
        <v>86.97</v>
      </c>
      <c r="FM3919">
        <v>73</v>
      </c>
      <c r="FN3919">
        <v>95.93</v>
      </c>
      <c r="FO3919">
        <v>43.4</v>
      </c>
      <c r="FQ3919">
        <v>64.430000000000007</v>
      </c>
      <c r="FS3919">
        <v>112.54</v>
      </c>
      <c r="FT3919">
        <v>36.99</v>
      </c>
      <c r="FU3919">
        <v>20.09</v>
      </c>
      <c r="FW3919">
        <v>47.435000000000002</v>
      </c>
      <c r="FX3919">
        <v>16.5672</v>
      </c>
      <c r="FY3919">
        <v>41.74</v>
      </c>
      <c r="FZ3919">
        <v>103</v>
      </c>
      <c r="GA3919">
        <v>54.07</v>
      </c>
      <c r="GB3919">
        <v>148.72</v>
      </c>
      <c r="GC3919">
        <v>52.4</v>
      </c>
      <c r="GD3919">
        <v>46.89</v>
      </c>
      <c r="GE3919">
        <v>119.97</v>
      </c>
      <c r="GF3919">
        <v>76.978899999999996</v>
      </c>
      <c r="GG3919">
        <v>74.33</v>
      </c>
      <c r="GH3919">
        <v>44.77</v>
      </c>
      <c r="GI3919">
        <v>54.56</v>
      </c>
      <c r="GJ3919">
        <v>54.59</v>
      </c>
      <c r="GK3919">
        <v>122.76</v>
      </c>
      <c r="GL3919">
        <v>33.099499999999999</v>
      </c>
      <c r="GM3919">
        <v>95.74</v>
      </c>
      <c r="GN3919">
        <v>36.270000000000003</v>
      </c>
      <c r="GO3919">
        <v>63.35</v>
      </c>
      <c r="GP3919">
        <v>21.72</v>
      </c>
      <c r="GQ3919">
        <v>70</v>
      </c>
      <c r="GR3919">
        <v>86.75</v>
      </c>
      <c r="GS3919">
        <v>111.96</v>
      </c>
      <c r="GT3919">
        <v>126.3</v>
      </c>
      <c r="GU3919">
        <v>26.96</v>
      </c>
      <c r="GV3919">
        <v>41.56</v>
      </c>
      <c r="GW3919">
        <v>107.57</v>
      </c>
      <c r="GX3919">
        <v>57.12</v>
      </c>
      <c r="GY3919">
        <v>61.63</v>
      </c>
      <c r="GZ3919">
        <v>66.7</v>
      </c>
      <c r="HA3919">
        <v>81.709999999999994</v>
      </c>
      <c r="HB3919">
        <v>28.69</v>
      </c>
      <c r="HC3919">
        <v>265.32</v>
      </c>
      <c r="HD3919">
        <v>100.24</v>
      </c>
      <c r="HE3919">
        <v>134.27000000000001</v>
      </c>
      <c r="HF3919">
        <v>50.21</v>
      </c>
      <c r="HG3919">
        <v>50.3</v>
      </c>
      <c r="HH3919">
        <v>37.19</v>
      </c>
      <c r="HI3919">
        <v>40.799999999999997</v>
      </c>
      <c r="HJ3919">
        <v>94.63</v>
      </c>
      <c r="HK3919">
        <v>195.24</v>
      </c>
      <c r="HL3919">
        <v>39.49</v>
      </c>
      <c r="HM3919">
        <v>40.4</v>
      </c>
      <c r="HN3919">
        <v>70.61</v>
      </c>
      <c r="HP3919">
        <v>41.45</v>
      </c>
      <c r="HQ3919">
        <v>128.93</v>
      </c>
      <c r="HR3919">
        <v>105.18</v>
      </c>
      <c r="HS3919">
        <v>68.239999999999995</v>
      </c>
      <c r="HT3919">
        <v>52.53</v>
      </c>
      <c r="HU3919">
        <v>33.69</v>
      </c>
      <c r="HV3919">
        <v>40.445099999999996</v>
      </c>
      <c r="HX3919">
        <v>112.85</v>
      </c>
      <c r="HY3919">
        <v>99.93</v>
      </c>
      <c r="HZ3919">
        <v>33.229999999999997</v>
      </c>
      <c r="IA3919">
        <v>27.19</v>
      </c>
      <c r="IB3919">
        <v>76.900300000000001</v>
      </c>
      <c r="IC3919">
        <v>66.943600000000004</v>
      </c>
      <c r="ID3919">
        <v>73.64</v>
      </c>
      <c r="IE3919">
        <v>90.169499999999999</v>
      </c>
      <c r="IF3919">
        <v>66.209999999999994</v>
      </c>
      <c r="IG3919">
        <v>36.18</v>
      </c>
      <c r="IH3919">
        <v>191.88</v>
      </c>
      <c r="II3919">
        <v>42.61</v>
      </c>
      <c r="IJ3919">
        <v>53.33</v>
      </c>
      <c r="IK3919">
        <v>35.408900000000003</v>
      </c>
      <c r="IM3919">
        <v>13.03</v>
      </c>
      <c r="IS3919">
        <v>75.400000000000006</v>
      </c>
      <c r="IV3919">
        <v>74.3</v>
      </c>
      <c r="IW3919">
        <v>79.42</v>
      </c>
      <c r="IZ3919">
        <v>94.16</v>
      </c>
      <c r="JA3919">
        <v>39.74</v>
      </c>
      <c r="JC3919">
        <v>83.17</v>
      </c>
      <c r="JE3919">
        <v>82.03</v>
      </c>
      <c r="JI3919">
        <v>25.35</v>
      </c>
      <c r="JJ3919">
        <v>56.72</v>
      </c>
      <c r="JO3919">
        <v>118.88</v>
      </c>
      <c r="JU3919">
        <v>79.739999999999995</v>
      </c>
      <c r="JW3919">
        <v>49.12</v>
      </c>
      <c r="JY3919">
        <v>76.78</v>
      </c>
      <c r="KD3919">
        <v>151.19</v>
      </c>
      <c r="KH3919">
        <v>13.13</v>
      </c>
      <c r="KI3919">
        <v>75.55</v>
      </c>
      <c r="KJ3919">
        <v>43.55</v>
      </c>
      <c r="KK3919">
        <v>27.49</v>
      </c>
      <c r="KN3919">
        <v>51.31</v>
      </c>
      <c r="KO3919">
        <v>53.11</v>
      </c>
      <c r="KP3919">
        <v>265.23</v>
      </c>
      <c r="KQ3919">
        <v>103.05</v>
      </c>
      <c r="KU3919">
        <v>59.67</v>
      </c>
      <c r="KV3919">
        <v>37.700000000000003</v>
      </c>
      <c r="KX3919">
        <v>36.94</v>
      </c>
      <c r="KZ3919">
        <v>113.17</v>
      </c>
      <c r="LB3919">
        <v>17.93</v>
      </c>
      <c r="LC3919">
        <v>24</v>
      </c>
      <c r="LE3919">
        <v>69.81</v>
      </c>
      <c r="LG3919">
        <v>75.58</v>
      </c>
      <c r="LH3919">
        <v>54.03</v>
      </c>
      <c r="LI3919">
        <v>23.61</v>
      </c>
      <c r="LK3919">
        <v>194.8</v>
      </c>
      <c r="LL3919">
        <v>73.06</v>
      </c>
      <c r="LM3919">
        <v>171.16</v>
      </c>
      <c r="LN3919">
        <v>85.49</v>
      </c>
      <c r="LO3919">
        <v>108.46</v>
      </c>
      <c r="LP3919">
        <v>38.92</v>
      </c>
      <c r="LR3919">
        <v>214.75</v>
      </c>
      <c r="LS3919">
        <v>190.83</v>
      </c>
      <c r="LT3919">
        <v>91.98</v>
      </c>
      <c r="LU3919">
        <v>79.989999999999995</v>
      </c>
      <c r="LV3919">
        <v>115.93</v>
      </c>
      <c r="LX3919">
        <v>53.895699999999998</v>
      </c>
      <c r="MC3919">
        <v>74.290000000000006</v>
      </c>
      <c r="MD3919">
        <v>40.619999999999997</v>
      </c>
      <c r="ME3919">
        <v>39.57</v>
      </c>
      <c r="MF3919">
        <v>74.33</v>
      </c>
      <c r="MH3919">
        <v>50.25</v>
      </c>
      <c r="MJ3919">
        <v>111.99</v>
      </c>
      <c r="MM3919">
        <v>61.79</v>
      </c>
      <c r="MN3919">
        <v>67.11</v>
      </c>
      <c r="MP3919">
        <v>106.26</v>
      </c>
      <c r="MR3919">
        <v>99</v>
      </c>
      <c r="MU3919">
        <v>178.78</v>
      </c>
      <c r="MV3919">
        <v>136.53</v>
      </c>
      <c r="MW3919">
        <v>52.88</v>
      </c>
      <c r="MY3919">
        <v>137.93</v>
      </c>
      <c r="MZ3919">
        <v>47.31</v>
      </c>
      <c r="NB3919">
        <v>125.71</v>
      </c>
      <c r="NC3919">
        <v>17.559999999999999</v>
      </c>
      <c r="NE3919">
        <v>88.53</v>
      </c>
      <c r="NF3919">
        <v>199.56</v>
      </c>
      <c r="NG3919">
        <v>52.0092</v>
      </c>
      <c r="NH3919">
        <v>44.21</v>
      </c>
      <c r="NI3919">
        <v>38.67</v>
      </c>
      <c r="NK3919">
        <v>27.19</v>
      </c>
      <c r="NM3919">
        <v>45.35</v>
      </c>
      <c r="NQ3919">
        <v>42.37</v>
      </c>
      <c r="NT3919">
        <v>89.49</v>
      </c>
      <c r="NU3919">
        <v>203.3</v>
      </c>
      <c r="NV3919">
        <v>40.340000000000003</v>
      </c>
      <c r="NX3919">
        <v>187.28</v>
      </c>
      <c r="NY3919">
        <v>110.77</v>
      </c>
      <c r="OA3919">
        <v>94.44</v>
      </c>
      <c r="OE3919">
        <v>57.77</v>
      </c>
      <c r="OG3919">
        <v>68.8</v>
      </c>
      <c r="OH3919">
        <v>55.6</v>
      </c>
      <c r="OJ3919">
        <v>39.700000000000003</v>
      </c>
      <c r="OK3919">
        <v>125.56</v>
      </c>
      <c r="OM3919">
        <v>22.38</v>
      </c>
      <c r="ON3919">
        <v>349.34</v>
      </c>
      <c r="OO3919">
        <v>87.05</v>
      </c>
      <c r="OQ3919">
        <v>81.709999999999994</v>
      </c>
      <c r="OR3919">
        <v>56.93</v>
      </c>
      <c r="OS3919">
        <v>45.626100000000001</v>
      </c>
      <c r="OU3919">
        <v>117.21</v>
      </c>
      <c r="OV3919">
        <v>37.42</v>
      </c>
      <c r="OW3919">
        <v>57.86</v>
      </c>
      <c r="OY3919">
        <v>65</v>
      </c>
      <c r="OZ3919">
        <v>126.62</v>
      </c>
      <c r="PA3919">
        <v>36.21</v>
      </c>
      <c r="PB3919">
        <v>84.92</v>
      </c>
      <c r="PC3919">
        <v>42.28</v>
      </c>
      <c r="PD3919">
        <v>118.68</v>
      </c>
      <c r="PE3919">
        <v>34.01</v>
      </c>
      <c r="PF3919">
        <v>84.22</v>
      </c>
      <c r="PG3919">
        <v>130.84</v>
      </c>
      <c r="PH3919">
        <v>64.78</v>
      </c>
      <c r="PI3919">
        <v>43.75</v>
      </c>
      <c r="PJ3919">
        <v>62.26</v>
      </c>
      <c r="PK3919">
        <v>694.26</v>
      </c>
      <c r="PM3919">
        <v>65.59</v>
      </c>
      <c r="PN3919">
        <v>26.23</v>
      </c>
      <c r="PP3919">
        <v>9.8699999999999992</v>
      </c>
      <c r="PQ3919">
        <v>45.79</v>
      </c>
      <c r="PT3919">
        <v>58.148000000000003</v>
      </c>
      <c r="PV3919">
        <v>84.4</v>
      </c>
      <c r="PX3919">
        <v>63.03</v>
      </c>
      <c r="PY3919">
        <v>162.22</v>
      </c>
      <c r="PZ3919">
        <v>63.33</v>
      </c>
      <c r="QB3919">
        <v>72.52</v>
      </c>
      <c r="QC3919">
        <v>65.237499999999997</v>
      </c>
      <c r="QD3919">
        <v>78.14</v>
      </c>
      <c r="QE3919">
        <v>35.78</v>
      </c>
      <c r="QF3919">
        <v>44.47</v>
      </c>
      <c r="QG3919">
        <v>47.02</v>
      </c>
      <c r="QI3919">
        <v>57.03</v>
      </c>
      <c r="QJ3919">
        <v>296.49</v>
      </c>
      <c r="QK3919">
        <v>56.94</v>
      </c>
      <c r="QL3919">
        <v>217.46</v>
      </c>
      <c r="QM3919">
        <v>29.81</v>
      </c>
      <c r="QN3919">
        <v>51.09</v>
      </c>
      <c r="QS3919">
        <v>39.215000000000003</v>
      </c>
      <c r="QT3919">
        <v>21.11</v>
      </c>
      <c r="QU3919">
        <v>142.30000000000001</v>
      </c>
      <c r="QV3919">
        <v>20.43</v>
      </c>
      <c r="QX3919">
        <v>33.28</v>
      </c>
      <c r="RA3919">
        <v>154.05000000000001</v>
      </c>
      <c r="RB3919">
        <v>63.89</v>
      </c>
      <c r="RE3919">
        <v>88.58</v>
      </c>
      <c r="RF3919">
        <v>92.57</v>
      </c>
      <c r="RG3919">
        <v>65.53</v>
      </c>
      <c r="RI3919">
        <v>46.97</v>
      </c>
      <c r="RK3919">
        <v>52.534999999999997</v>
      </c>
      <c r="RL3919">
        <v>67.72</v>
      </c>
      <c r="RM3919">
        <v>87.43</v>
      </c>
      <c r="RN3919">
        <v>107.77</v>
      </c>
      <c r="RQ3919">
        <v>20.29</v>
      </c>
      <c r="RT3919">
        <v>170.11</v>
      </c>
      <c r="RV3919">
        <v>39.645000000000003</v>
      </c>
      <c r="RW3919">
        <v>80.5</v>
      </c>
      <c r="RX3919">
        <v>69.53</v>
      </c>
      <c r="RY3919">
        <v>159.72</v>
      </c>
      <c r="RZ3919">
        <v>68.709999999999994</v>
      </c>
      <c r="SC3919">
        <v>137.19999999999999</v>
      </c>
      <c r="SD3919">
        <v>279.95</v>
      </c>
      <c r="SF3919">
        <v>42.79</v>
      </c>
      <c r="SH3919">
        <v>98.08</v>
      </c>
      <c r="SI3919">
        <v>43.51</v>
      </c>
      <c r="SJ3919">
        <v>68.02</v>
      </c>
    </row>
    <row r="3920" spans="1:504">
      <c r="A3920" s="1">
        <v>42012</v>
      </c>
      <c r="B3920">
        <v>78.22</v>
      </c>
      <c r="C3920">
        <v>91.58</v>
      </c>
      <c r="D3920">
        <v>47.18</v>
      </c>
      <c r="F3920">
        <v>131.80000000000001</v>
      </c>
      <c r="G3920">
        <v>88.71</v>
      </c>
      <c r="H3920">
        <v>60.39</v>
      </c>
      <c r="I3920">
        <v>110.41</v>
      </c>
      <c r="J3920">
        <v>43.51</v>
      </c>
      <c r="K3920">
        <v>67.63</v>
      </c>
      <c r="L3920">
        <v>93.79</v>
      </c>
      <c r="M3920">
        <v>63.38</v>
      </c>
      <c r="N3920">
        <v>92.23</v>
      </c>
      <c r="O3920">
        <v>68.89</v>
      </c>
      <c r="P3920">
        <v>24.37</v>
      </c>
      <c r="Q3920">
        <v>18.469000000000001</v>
      </c>
      <c r="R3920">
        <v>106.72</v>
      </c>
      <c r="S3920">
        <v>158.41999999999999</v>
      </c>
      <c r="T3920">
        <v>96.4</v>
      </c>
      <c r="U3920">
        <v>106.39</v>
      </c>
      <c r="V3920">
        <v>94.36</v>
      </c>
      <c r="W3920">
        <v>62.85</v>
      </c>
      <c r="X3920">
        <v>163.63</v>
      </c>
      <c r="Y3920">
        <v>54.14</v>
      </c>
      <c r="Z3920">
        <v>17.29</v>
      </c>
      <c r="AC3920">
        <v>57.03</v>
      </c>
      <c r="AD3920">
        <v>32.5</v>
      </c>
      <c r="AE3920">
        <v>91.1</v>
      </c>
      <c r="AF3920">
        <v>33.5</v>
      </c>
      <c r="AG3920">
        <v>107.18</v>
      </c>
      <c r="AH3920">
        <v>114.65</v>
      </c>
      <c r="AJ3920">
        <v>90.47</v>
      </c>
      <c r="AM3920">
        <v>36.200000000000003</v>
      </c>
      <c r="AO3920">
        <v>69.510000000000005</v>
      </c>
      <c r="AP3920">
        <v>42.34</v>
      </c>
      <c r="AQ3920">
        <v>51.94</v>
      </c>
      <c r="AR3920">
        <v>54.24</v>
      </c>
      <c r="AS3920">
        <v>100.0274</v>
      </c>
      <c r="AT3920">
        <v>50.72</v>
      </c>
      <c r="AU3920">
        <v>74.930000000000007</v>
      </c>
      <c r="AV3920">
        <v>35.266599999999997</v>
      </c>
      <c r="AW3920">
        <v>53.37</v>
      </c>
      <c r="AY3920">
        <v>45.68</v>
      </c>
      <c r="AZ3920">
        <v>59.9</v>
      </c>
      <c r="BA3920">
        <v>134.55240000000001</v>
      </c>
      <c r="BB3920">
        <v>84.51</v>
      </c>
      <c r="BC3920">
        <v>61.97</v>
      </c>
      <c r="BD3920">
        <v>71.38</v>
      </c>
      <c r="BE3920">
        <v>78.91</v>
      </c>
      <c r="BF3920">
        <v>95.3</v>
      </c>
      <c r="BG3920">
        <v>60.87</v>
      </c>
      <c r="BH3920">
        <v>49.24</v>
      </c>
      <c r="BK3920">
        <v>606</v>
      </c>
      <c r="BL3920">
        <v>53.72</v>
      </c>
      <c r="BM3920">
        <v>33.704999999999998</v>
      </c>
      <c r="BN3920">
        <v>39.61</v>
      </c>
      <c r="BO3920">
        <v>174.87</v>
      </c>
      <c r="BP3920">
        <v>39.820799999999998</v>
      </c>
      <c r="BQ3920">
        <v>146.36000000000001</v>
      </c>
      <c r="BR3920">
        <v>151.37</v>
      </c>
      <c r="BS3920">
        <v>39.11</v>
      </c>
      <c r="BT3920">
        <v>33.130000000000003</v>
      </c>
      <c r="BU3920">
        <v>14.59</v>
      </c>
      <c r="BV3920">
        <v>60.72</v>
      </c>
      <c r="BW3920">
        <v>45.23</v>
      </c>
      <c r="BX3920">
        <v>45.07</v>
      </c>
      <c r="BY3920">
        <v>28.86</v>
      </c>
      <c r="BZ3920">
        <v>45.53</v>
      </c>
      <c r="CA3920">
        <v>115.1</v>
      </c>
      <c r="CC3920">
        <v>53.282600000000002</v>
      </c>
      <c r="CD3920">
        <v>46.68</v>
      </c>
      <c r="CF3920">
        <v>38.86</v>
      </c>
      <c r="CG3920">
        <v>109.13</v>
      </c>
      <c r="CH3920">
        <v>31.9</v>
      </c>
      <c r="CI3920">
        <v>107.31</v>
      </c>
      <c r="CJ3920">
        <v>35.67</v>
      </c>
      <c r="CK3920">
        <v>69.28</v>
      </c>
      <c r="CL3920">
        <v>44.64</v>
      </c>
      <c r="CN3920">
        <v>28.5503</v>
      </c>
      <c r="CO3920">
        <v>67.48</v>
      </c>
      <c r="CP3920">
        <v>124.95</v>
      </c>
      <c r="CQ3920">
        <v>23.35</v>
      </c>
      <c r="CR3920">
        <v>145.82</v>
      </c>
      <c r="CS3920">
        <v>65.264200000000002</v>
      </c>
      <c r="CT3920">
        <v>77.13</v>
      </c>
      <c r="CU3920">
        <v>86.49</v>
      </c>
      <c r="CV3920">
        <v>77.37</v>
      </c>
      <c r="CW3920">
        <v>71.13</v>
      </c>
      <c r="CY3920">
        <v>84.81</v>
      </c>
      <c r="CZ3920">
        <v>66.89</v>
      </c>
      <c r="DA3920">
        <v>102.62</v>
      </c>
      <c r="DB3920">
        <v>44</v>
      </c>
      <c r="DC3920">
        <v>61.87</v>
      </c>
      <c r="DD3920">
        <v>86.88</v>
      </c>
      <c r="DE3920">
        <v>88.29</v>
      </c>
      <c r="DF3920">
        <v>83.09</v>
      </c>
      <c r="DG3920">
        <v>75.55</v>
      </c>
      <c r="DH3920">
        <v>59.2</v>
      </c>
      <c r="DI3920">
        <v>35.42</v>
      </c>
      <c r="DJ3920">
        <v>83.43</v>
      </c>
      <c r="DK3920">
        <v>175.04</v>
      </c>
      <c r="DL3920">
        <v>67.81</v>
      </c>
      <c r="DM3920">
        <v>57.9</v>
      </c>
      <c r="DN3920">
        <v>15.42</v>
      </c>
      <c r="DO3920">
        <v>107.59</v>
      </c>
      <c r="DP3920">
        <v>53.99</v>
      </c>
      <c r="DQ3920">
        <v>23.37</v>
      </c>
      <c r="DR3920">
        <v>43.1</v>
      </c>
      <c r="DS3920">
        <v>138.46</v>
      </c>
      <c r="DT3920">
        <v>53.57</v>
      </c>
      <c r="DU3920">
        <v>103.27</v>
      </c>
      <c r="DV3920">
        <v>251.14</v>
      </c>
      <c r="DW3920">
        <v>40.21</v>
      </c>
      <c r="DX3920">
        <v>66.13</v>
      </c>
      <c r="DY3920">
        <v>70.040000000000006</v>
      </c>
      <c r="DZ3920">
        <v>42.341099999999997</v>
      </c>
      <c r="EA3920">
        <v>60.8</v>
      </c>
      <c r="EC3920">
        <v>107.17</v>
      </c>
      <c r="ED3920">
        <v>29.98</v>
      </c>
      <c r="EE3920">
        <v>25.844999999999999</v>
      </c>
      <c r="EF3920">
        <v>47.88</v>
      </c>
      <c r="EH3920">
        <v>23.2</v>
      </c>
      <c r="EI3920">
        <v>147.83000000000001</v>
      </c>
      <c r="EK3920">
        <v>94.28</v>
      </c>
      <c r="EL3920">
        <v>62.43</v>
      </c>
      <c r="EM3920">
        <v>57.5</v>
      </c>
      <c r="EN3920">
        <v>20.55</v>
      </c>
      <c r="EO3920">
        <v>101.64</v>
      </c>
      <c r="EP3920">
        <v>43.19</v>
      </c>
      <c r="EQ3920">
        <v>27.98</v>
      </c>
      <c r="ER3920">
        <v>67.209999999999994</v>
      </c>
      <c r="ES3920">
        <v>171.17</v>
      </c>
      <c r="ET3920">
        <v>116.99</v>
      </c>
      <c r="EU3920">
        <v>26.6</v>
      </c>
      <c r="EV3920">
        <v>61.52</v>
      </c>
      <c r="EW3920">
        <v>43.41</v>
      </c>
      <c r="EX3920">
        <v>33.1</v>
      </c>
      <c r="EY3920">
        <v>43.92</v>
      </c>
      <c r="EZ3920">
        <v>46.86</v>
      </c>
      <c r="FA3920">
        <v>22.8</v>
      </c>
      <c r="FB3920">
        <v>70.87</v>
      </c>
      <c r="FC3920">
        <v>86.68</v>
      </c>
      <c r="FE3920">
        <v>55.67</v>
      </c>
      <c r="FF3920">
        <v>40.659999999999997</v>
      </c>
      <c r="FG3920">
        <v>69.64</v>
      </c>
      <c r="FH3920">
        <v>23.9</v>
      </c>
      <c r="FI3920">
        <v>57.5</v>
      </c>
      <c r="FJ3920">
        <v>22.692900000000002</v>
      </c>
      <c r="FL3920">
        <v>87.75</v>
      </c>
      <c r="FM3920">
        <v>74.75</v>
      </c>
      <c r="FN3920">
        <v>97.97</v>
      </c>
      <c r="FO3920">
        <v>44.48</v>
      </c>
      <c r="FQ3920">
        <v>65.430000000000007</v>
      </c>
      <c r="FS3920">
        <v>115.57</v>
      </c>
      <c r="FT3920">
        <v>37.85</v>
      </c>
      <c r="FU3920">
        <v>19.98</v>
      </c>
      <c r="FW3920">
        <v>48.53</v>
      </c>
      <c r="FX3920">
        <v>16.869700000000002</v>
      </c>
      <c r="FY3920">
        <v>43.18</v>
      </c>
      <c r="FZ3920">
        <v>103.99</v>
      </c>
      <c r="GA3920">
        <v>54.16</v>
      </c>
      <c r="GB3920">
        <v>152.16999999999999</v>
      </c>
      <c r="GC3920">
        <v>53.56</v>
      </c>
      <c r="GD3920">
        <v>48.03</v>
      </c>
      <c r="GE3920">
        <v>119.09</v>
      </c>
      <c r="GF3920">
        <v>77.658600000000007</v>
      </c>
      <c r="GG3920">
        <v>75.5</v>
      </c>
      <c r="GH3920">
        <v>45.26</v>
      </c>
      <c r="GI3920">
        <v>55.65</v>
      </c>
      <c r="GJ3920">
        <v>55.28</v>
      </c>
      <c r="GK3920">
        <v>126.64</v>
      </c>
      <c r="GL3920">
        <v>32.9696</v>
      </c>
      <c r="GM3920">
        <v>97.48</v>
      </c>
      <c r="GN3920">
        <v>36.549999999999997</v>
      </c>
      <c r="GO3920">
        <v>64.930000000000007</v>
      </c>
      <c r="GP3920">
        <v>22.39</v>
      </c>
      <c r="GQ3920">
        <v>70.12</v>
      </c>
      <c r="GR3920">
        <v>88.42</v>
      </c>
      <c r="GS3920">
        <v>114.94</v>
      </c>
      <c r="GT3920">
        <v>128.38</v>
      </c>
      <c r="GU3920">
        <v>27.5</v>
      </c>
      <c r="GV3920">
        <v>41.92</v>
      </c>
      <c r="GW3920">
        <v>109.6</v>
      </c>
      <c r="GX3920">
        <v>58.66</v>
      </c>
      <c r="GY3920">
        <v>61.81</v>
      </c>
      <c r="GZ3920">
        <v>67.069999999999993</v>
      </c>
      <c r="HA3920">
        <v>82.7</v>
      </c>
      <c r="HB3920">
        <v>29.44</v>
      </c>
      <c r="HC3920">
        <v>272.58</v>
      </c>
      <c r="HD3920">
        <v>101.69</v>
      </c>
      <c r="HE3920">
        <v>137.33000000000001</v>
      </c>
      <c r="HF3920">
        <v>51.45</v>
      </c>
      <c r="HG3920">
        <v>50.34</v>
      </c>
      <c r="HH3920">
        <v>37.81</v>
      </c>
      <c r="HI3920">
        <v>41.88</v>
      </c>
      <c r="HJ3920">
        <v>96.43</v>
      </c>
      <c r="HK3920">
        <v>197.9</v>
      </c>
      <c r="HL3920">
        <v>40.17</v>
      </c>
      <c r="HM3920">
        <v>41.13</v>
      </c>
      <c r="HN3920">
        <v>74.27</v>
      </c>
      <c r="HP3920">
        <v>43.32</v>
      </c>
      <c r="HQ3920">
        <v>130.27000000000001</v>
      </c>
      <c r="HR3920">
        <v>105.14</v>
      </c>
      <c r="HS3920">
        <v>68.599999999999994</v>
      </c>
      <c r="HT3920">
        <v>53.34</v>
      </c>
      <c r="HU3920">
        <v>34.520000000000003</v>
      </c>
      <c r="HV3920">
        <v>41.222900000000003</v>
      </c>
      <c r="HX3920">
        <v>117.08</v>
      </c>
      <c r="HY3920">
        <v>104.7</v>
      </c>
      <c r="HZ3920">
        <v>33.770000000000003</v>
      </c>
      <c r="IA3920">
        <v>27.74</v>
      </c>
      <c r="IB3920">
        <v>78.671400000000006</v>
      </c>
      <c r="IC3920">
        <v>66.619500000000002</v>
      </c>
      <c r="ID3920">
        <v>75.3</v>
      </c>
      <c r="IE3920">
        <v>90.476900000000001</v>
      </c>
      <c r="IF3920">
        <v>68.28</v>
      </c>
      <c r="IG3920">
        <v>36.57</v>
      </c>
      <c r="IH3920">
        <v>196.83</v>
      </c>
      <c r="II3920">
        <v>43.02</v>
      </c>
      <c r="IJ3920">
        <v>53.92</v>
      </c>
      <c r="IK3920">
        <v>36.383699999999997</v>
      </c>
      <c r="IM3920">
        <v>13.23</v>
      </c>
      <c r="IS3920">
        <v>77.73</v>
      </c>
      <c r="IV3920">
        <v>75.52</v>
      </c>
      <c r="IW3920">
        <v>79.78</v>
      </c>
      <c r="IZ3920">
        <v>95.76</v>
      </c>
      <c r="JA3920">
        <v>41.2</v>
      </c>
      <c r="JC3920">
        <v>85.49</v>
      </c>
      <c r="JE3920">
        <v>84.56</v>
      </c>
      <c r="JI3920">
        <v>25.93</v>
      </c>
      <c r="JJ3920">
        <v>57.4</v>
      </c>
      <c r="JO3920">
        <v>121.29</v>
      </c>
      <c r="JU3920">
        <v>79.41</v>
      </c>
      <c r="JW3920">
        <v>50.05</v>
      </c>
      <c r="JY3920">
        <v>78.72</v>
      </c>
      <c r="KD3920">
        <v>152.21</v>
      </c>
      <c r="KH3920">
        <v>13.4</v>
      </c>
      <c r="KI3920">
        <v>77.150000000000006</v>
      </c>
      <c r="KJ3920">
        <v>43.87</v>
      </c>
      <c r="KK3920">
        <v>28.204999999999998</v>
      </c>
      <c r="KN3920">
        <v>51.9</v>
      </c>
      <c r="KO3920">
        <v>53.74</v>
      </c>
      <c r="KP3920">
        <v>268.95999999999998</v>
      </c>
      <c r="KQ3920">
        <v>107.64</v>
      </c>
      <c r="KU3920">
        <v>60.7</v>
      </c>
      <c r="KV3920">
        <v>38.36</v>
      </c>
      <c r="KX3920">
        <v>37.49</v>
      </c>
      <c r="KZ3920">
        <v>115</v>
      </c>
      <c r="LB3920">
        <v>18.41</v>
      </c>
      <c r="LC3920">
        <v>24.18</v>
      </c>
      <c r="LE3920">
        <v>71.150000000000006</v>
      </c>
      <c r="LG3920">
        <v>76.430000000000007</v>
      </c>
      <c r="LH3920">
        <v>54.95</v>
      </c>
      <c r="LI3920">
        <v>23.98</v>
      </c>
      <c r="LK3920">
        <v>194.52</v>
      </c>
      <c r="LL3920">
        <v>75.319999999999993</v>
      </c>
      <c r="LM3920">
        <v>172.75</v>
      </c>
      <c r="LN3920">
        <v>86.86</v>
      </c>
      <c r="LO3920">
        <v>110.41</v>
      </c>
      <c r="LP3920">
        <v>39.340000000000003</v>
      </c>
      <c r="LR3920">
        <v>217.2</v>
      </c>
      <c r="LS3920">
        <v>195.13</v>
      </c>
      <c r="LT3920">
        <v>92.19</v>
      </c>
      <c r="LU3920">
        <v>80.77</v>
      </c>
      <c r="LV3920">
        <v>118.09</v>
      </c>
      <c r="LX3920">
        <v>54.746299999999998</v>
      </c>
      <c r="MC3920">
        <v>75.77</v>
      </c>
      <c r="MD3920">
        <v>41.06</v>
      </c>
      <c r="ME3920">
        <v>40.299999999999997</v>
      </c>
      <c r="MF3920">
        <v>75.400000000000006</v>
      </c>
      <c r="MH3920">
        <v>51.73</v>
      </c>
      <c r="MJ3920">
        <v>113.14</v>
      </c>
      <c r="MM3920">
        <v>63.63</v>
      </c>
      <c r="MN3920">
        <v>68.88</v>
      </c>
      <c r="MP3920">
        <v>109.39</v>
      </c>
      <c r="MR3920">
        <v>99.92</v>
      </c>
      <c r="MU3920">
        <v>178.57</v>
      </c>
      <c r="MV3920">
        <v>137.08000000000001</v>
      </c>
      <c r="MW3920">
        <v>53.91</v>
      </c>
      <c r="MY3920">
        <v>141.41</v>
      </c>
      <c r="MZ3920">
        <v>50.02</v>
      </c>
      <c r="NB3920">
        <v>127.83</v>
      </c>
      <c r="NC3920">
        <v>17.91</v>
      </c>
      <c r="NE3920">
        <v>89.88</v>
      </c>
      <c r="NF3920">
        <v>202.9</v>
      </c>
      <c r="NG3920">
        <v>52.915199999999999</v>
      </c>
      <c r="NH3920">
        <v>44.22</v>
      </c>
      <c r="NI3920">
        <v>39.020000000000003</v>
      </c>
      <c r="NK3920">
        <v>28.02</v>
      </c>
      <c r="NM3920">
        <v>45.51</v>
      </c>
      <c r="NQ3920">
        <v>43.15</v>
      </c>
      <c r="NT3920">
        <v>92.39</v>
      </c>
      <c r="NU3920">
        <v>205.37</v>
      </c>
      <c r="NV3920">
        <v>40.71</v>
      </c>
      <c r="NX3920">
        <v>190.27</v>
      </c>
      <c r="NY3920">
        <v>111.76</v>
      </c>
      <c r="OA3920">
        <v>95.36</v>
      </c>
      <c r="OE3920">
        <v>59.82</v>
      </c>
      <c r="OG3920">
        <v>69.03</v>
      </c>
      <c r="OH3920">
        <v>56.35</v>
      </c>
      <c r="OJ3920">
        <v>40.89</v>
      </c>
      <c r="OK3920">
        <v>131.55000000000001</v>
      </c>
      <c r="OM3920">
        <v>23.03</v>
      </c>
      <c r="ON3920">
        <v>353.42</v>
      </c>
      <c r="OO3920">
        <v>87.45</v>
      </c>
      <c r="OQ3920">
        <v>82.94</v>
      </c>
      <c r="OR3920">
        <v>58.59</v>
      </c>
      <c r="OS3920">
        <v>46.321199999999997</v>
      </c>
      <c r="OU3920">
        <v>119.19</v>
      </c>
      <c r="OV3920">
        <v>38.369999999999997</v>
      </c>
      <c r="OW3920">
        <v>59.66</v>
      </c>
      <c r="OY3920">
        <v>66.575000000000003</v>
      </c>
      <c r="OZ3920">
        <v>128.87</v>
      </c>
      <c r="PA3920">
        <v>36.630000000000003</v>
      </c>
      <c r="PB3920">
        <v>85.85</v>
      </c>
      <c r="PC3920">
        <v>43.43</v>
      </c>
      <c r="PD3920">
        <v>119.94</v>
      </c>
      <c r="PE3920">
        <v>34.75</v>
      </c>
      <c r="PF3920">
        <v>85.53</v>
      </c>
      <c r="PG3920">
        <v>126.14</v>
      </c>
      <c r="PH3920">
        <v>66.09</v>
      </c>
      <c r="PI3920">
        <v>44.3</v>
      </c>
      <c r="PJ3920">
        <v>63.14</v>
      </c>
      <c r="PK3920">
        <v>719.99</v>
      </c>
      <c r="PM3920">
        <v>66.569999999999993</v>
      </c>
      <c r="PN3920">
        <v>26.81</v>
      </c>
      <c r="PP3920">
        <v>10.02</v>
      </c>
      <c r="PQ3920">
        <v>46.33</v>
      </c>
      <c r="PT3920">
        <v>58.956000000000003</v>
      </c>
      <c r="PV3920">
        <v>86.6</v>
      </c>
      <c r="PX3920">
        <v>64.3</v>
      </c>
      <c r="PY3920">
        <v>162.88</v>
      </c>
      <c r="PZ3920">
        <v>64.349999999999994</v>
      </c>
      <c r="QB3920">
        <v>74.2</v>
      </c>
      <c r="QC3920">
        <v>66.112499999999997</v>
      </c>
      <c r="QD3920">
        <v>78.34</v>
      </c>
      <c r="QE3920">
        <v>36.049999999999997</v>
      </c>
      <c r="QF3920">
        <v>45.515000000000001</v>
      </c>
      <c r="QG3920">
        <v>47.24</v>
      </c>
      <c r="QI3920">
        <v>57.99</v>
      </c>
      <c r="QJ3920">
        <v>300.72000000000003</v>
      </c>
      <c r="QK3920">
        <v>58.73</v>
      </c>
      <c r="QL3920">
        <v>218.86</v>
      </c>
      <c r="QM3920">
        <v>30.08</v>
      </c>
      <c r="QN3920">
        <v>49.74</v>
      </c>
      <c r="QS3920">
        <v>39.99</v>
      </c>
      <c r="QT3920">
        <v>21.46</v>
      </c>
      <c r="QU3920">
        <v>141.68</v>
      </c>
      <c r="QV3920">
        <v>20.72</v>
      </c>
      <c r="QX3920">
        <v>33.805</v>
      </c>
      <c r="RA3920">
        <v>155.99</v>
      </c>
      <c r="RB3920">
        <v>65.55</v>
      </c>
      <c r="RE3920">
        <v>90.47</v>
      </c>
      <c r="RF3920">
        <v>93.63</v>
      </c>
      <c r="RG3920">
        <v>66.64</v>
      </c>
      <c r="RI3920">
        <v>48.19</v>
      </c>
      <c r="RK3920">
        <v>53.344999999999999</v>
      </c>
      <c r="RL3920">
        <v>67.48</v>
      </c>
      <c r="RM3920">
        <v>87</v>
      </c>
      <c r="RN3920">
        <v>111.91</v>
      </c>
      <c r="RQ3920">
        <v>20.46</v>
      </c>
      <c r="RT3920">
        <v>174.96</v>
      </c>
      <c r="RV3920">
        <v>42.39</v>
      </c>
      <c r="RW3920">
        <v>81.77</v>
      </c>
      <c r="RX3920">
        <v>71.239999999999995</v>
      </c>
      <c r="RY3920">
        <v>161.12</v>
      </c>
      <c r="RZ3920">
        <v>70</v>
      </c>
      <c r="SC3920">
        <v>142</v>
      </c>
      <c r="SD3920">
        <v>287.93</v>
      </c>
      <c r="SF3920">
        <v>43.27</v>
      </c>
      <c r="SH3920">
        <v>100.53</v>
      </c>
      <c r="SI3920">
        <v>44.18</v>
      </c>
      <c r="SJ3920">
        <v>68.91</v>
      </c>
    </row>
    <row r="3921" spans="1:504">
      <c r="A3921" s="1">
        <v>42013</v>
      </c>
      <c r="B3921">
        <v>78.98</v>
      </c>
      <c r="C3921">
        <v>90.42</v>
      </c>
      <c r="D3921">
        <v>46.76</v>
      </c>
      <c r="F3921">
        <v>131.54</v>
      </c>
      <c r="G3921">
        <v>87.65</v>
      </c>
      <c r="H3921">
        <v>59.34</v>
      </c>
      <c r="I3921">
        <v>108.21</v>
      </c>
      <c r="J3921">
        <v>43.03</v>
      </c>
      <c r="K3921">
        <v>65.78</v>
      </c>
      <c r="L3921">
        <v>94.25</v>
      </c>
      <c r="M3921">
        <v>63.14</v>
      </c>
      <c r="N3921">
        <v>92.1</v>
      </c>
      <c r="O3921">
        <v>67.31</v>
      </c>
      <c r="P3921">
        <v>24.03</v>
      </c>
      <c r="Q3921">
        <v>18.464400000000001</v>
      </c>
      <c r="R3921">
        <v>104.89</v>
      </c>
      <c r="S3921">
        <v>159.11000000000001</v>
      </c>
      <c r="T3921">
        <v>99.42</v>
      </c>
      <c r="U3921">
        <v>104.94</v>
      </c>
      <c r="V3921">
        <v>93.21</v>
      </c>
      <c r="W3921">
        <v>62.56</v>
      </c>
      <c r="X3921">
        <v>161.62</v>
      </c>
      <c r="Y3921">
        <v>54.3</v>
      </c>
      <c r="Z3921">
        <v>16.98</v>
      </c>
      <c r="AC3921">
        <v>56.47</v>
      </c>
      <c r="AD3921">
        <v>32.65</v>
      </c>
      <c r="AE3921">
        <v>90.25</v>
      </c>
      <c r="AF3921">
        <v>33.4</v>
      </c>
      <c r="AG3921">
        <v>105.83</v>
      </c>
      <c r="AH3921">
        <v>114.02</v>
      </c>
      <c r="AJ3921">
        <v>89.35</v>
      </c>
      <c r="AM3921">
        <v>35.590000000000003</v>
      </c>
      <c r="AO3921">
        <v>68.12</v>
      </c>
      <c r="AP3921">
        <v>41.81</v>
      </c>
      <c r="AQ3921">
        <v>50.78</v>
      </c>
      <c r="AR3921">
        <v>53.32</v>
      </c>
      <c r="AS3921">
        <v>98.366900000000001</v>
      </c>
      <c r="AT3921">
        <v>50.6</v>
      </c>
      <c r="AU3921">
        <v>74.650000000000006</v>
      </c>
      <c r="AV3921">
        <v>34.946300000000001</v>
      </c>
      <c r="AW3921">
        <v>53.06</v>
      </c>
      <c r="AY3921">
        <v>45.2</v>
      </c>
      <c r="AZ3921">
        <v>58.63</v>
      </c>
      <c r="BA3921">
        <v>132.53700000000001</v>
      </c>
      <c r="BB3921">
        <v>83.92</v>
      </c>
      <c r="BC3921">
        <v>61.64</v>
      </c>
      <c r="BD3921">
        <v>71.12</v>
      </c>
      <c r="BE3921">
        <v>79.14</v>
      </c>
      <c r="BF3921">
        <v>94.78</v>
      </c>
      <c r="BG3921">
        <v>60.69</v>
      </c>
      <c r="BH3921">
        <v>48.82</v>
      </c>
      <c r="BK3921">
        <v>606.02</v>
      </c>
      <c r="BL3921">
        <v>53.02</v>
      </c>
      <c r="BM3921">
        <v>33.04</v>
      </c>
      <c r="BN3921">
        <v>39.03</v>
      </c>
      <c r="BO3921">
        <v>173.71</v>
      </c>
      <c r="BP3921">
        <v>39.320999999999998</v>
      </c>
      <c r="BQ3921">
        <v>144.63</v>
      </c>
      <c r="BR3921">
        <v>149.47</v>
      </c>
      <c r="BS3921">
        <v>38.06</v>
      </c>
      <c r="BT3921">
        <v>33.32</v>
      </c>
      <c r="BU3921">
        <v>14.65</v>
      </c>
      <c r="BV3921">
        <v>60.32</v>
      </c>
      <c r="BW3921">
        <v>45.78</v>
      </c>
      <c r="BX3921">
        <v>44.545000000000002</v>
      </c>
      <c r="BY3921">
        <v>30.05</v>
      </c>
      <c r="BZ3921">
        <v>45.4</v>
      </c>
      <c r="CA3921">
        <v>114.25</v>
      </c>
      <c r="CC3921">
        <v>52.749200000000002</v>
      </c>
      <c r="CD3921">
        <v>46.3</v>
      </c>
      <c r="CF3921">
        <v>38.4</v>
      </c>
      <c r="CG3921">
        <v>108</v>
      </c>
      <c r="CH3921">
        <v>32.01</v>
      </c>
      <c r="CI3921">
        <v>106.62</v>
      </c>
      <c r="CJ3921">
        <v>35.28</v>
      </c>
      <c r="CK3921">
        <v>68.599999999999994</v>
      </c>
      <c r="CL3921">
        <v>42.65</v>
      </c>
      <c r="CN3921">
        <v>28.200099999999999</v>
      </c>
      <c r="CO3921">
        <v>67.13</v>
      </c>
      <c r="CP3921">
        <v>125.2</v>
      </c>
      <c r="CQ3921">
        <v>23.31</v>
      </c>
      <c r="CR3921">
        <v>143.6</v>
      </c>
      <c r="CS3921">
        <v>64.824600000000004</v>
      </c>
      <c r="CT3921">
        <v>76.430000000000007</v>
      </c>
      <c r="CU3921">
        <v>85.65</v>
      </c>
      <c r="CV3921">
        <v>76.5</v>
      </c>
      <c r="CW3921">
        <v>69.64</v>
      </c>
      <c r="CY3921">
        <v>84.93</v>
      </c>
      <c r="CZ3921">
        <v>66.06</v>
      </c>
      <c r="DA3921">
        <v>101.33</v>
      </c>
      <c r="DB3921">
        <v>43.55</v>
      </c>
      <c r="DC3921">
        <v>60.9</v>
      </c>
      <c r="DD3921">
        <v>87.46</v>
      </c>
      <c r="DE3921">
        <v>87.79</v>
      </c>
      <c r="DF3921">
        <v>82.74</v>
      </c>
      <c r="DG3921">
        <v>76.08</v>
      </c>
      <c r="DH3921">
        <v>58.82</v>
      </c>
      <c r="DI3921">
        <v>35.880000000000003</v>
      </c>
      <c r="DJ3921">
        <v>83.11</v>
      </c>
      <c r="DK3921">
        <v>172.66</v>
      </c>
      <c r="DL3921">
        <v>65.92</v>
      </c>
      <c r="DM3921">
        <v>57.54</v>
      </c>
      <c r="DN3921">
        <v>15.21</v>
      </c>
      <c r="DO3921">
        <v>106.64</v>
      </c>
      <c r="DP3921">
        <v>53.87</v>
      </c>
      <c r="DQ3921">
        <v>23.45</v>
      </c>
      <c r="DR3921">
        <v>42.02</v>
      </c>
      <c r="DS3921">
        <v>138.97</v>
      </c>
      <c r="DT3921">
        <v>53.03</v>
      </c>
      <c r="DU3921">
        <v>101.37</v>
      </c>
      <c r="DV3921">
        <v>248.23</v>
      </c>
      <c r="DW3921">
        <v>39.799999999999997</v>
      </c>
      <c r="DX3921">
        <v>64.8</v>
      </c>
      <c r="DY3921">
        <v>69.94</v>
      </c>
      <c r="DZ3921">
        <v>42.386600000000001</v>
      </c>
      <c r="EA3921">
        <v>60.8</v>
      </c>
      <c r="EC3921">
        <v>106.41</v>
      </c>
      <c r="ED3921">
        <v>29.7</v>
      </c>
      <c r="EE3921">
        <v>25.64</v>
      </c>
      <c r="EF3921">
        <v>47.23</v>
      </c>
      <c r="EH3921">
        <v>22.71</v>
      </c>
      <c r="EI3921">
        <v>146.75</v>
      </c>
      <c r="EK3921">
        <v>93.57</v>
      </c>
      <c r="EL3921">
        <v>61.75</v>
      </c>
      <c r="EM3921">
        <v>56.22</v>
      </c>
      <c r="EN3921">
        <v>20.29</v>
      </c>
      <c r="EO3921">
        <v>102.15</v>
      </c>
      <c r="EP3921">
        <v>42.03</v>
      </c>
      <c r="EQ3921">
        <v>27.8825</v>
      </c>
      <c r="ER3921">
        <v>66.430000000000007</v>
      </c>
      <c r="ES3921">
        <v>169.75</v>
      </c>
      <c r="ET3921">
        <v>115.94</v>
      </c>
      <c r="EU3921">
        <v>26.54</v>
      </c>
      <c r="EV3921">
        <v>60.21</v>
      </c>
      <c r="EW3921">
        <v>43.39</v>
      </c>
      <c r="EX3921">
        <v>32.92</v>
      </c>
      <c r="EY3921">
        <v>43.92</v>
      </c>
      <c r="EZ3921">
        <v>46.79</v>
      </c>
      <c r="FA3921">
        <v>22.49</v>
      </c>
      <c r="FB3921">
        <v>69.930000000000007</v>
      </c>
      <c r="FC3921">
        <v>85.38</v>
      </c>
      <c r="FE3921">
        <v>54.36</v>
      </c>
      <c r="FF3921">
        <v>40.049999999999997</v>
      </c>
      <c r="FG3921">
        <v>68.33</v>
      </c>
      <c r="FH3921">
        <v>23.74</v>
      </c>
      <c r="FI3921">
        <v>56.71</v>
      </c>
      <c r="FJ3921">
        <v>22.3062</v>
      </c>
      <c r="FL3921">
        <v>87</v>
      </c>
      <c r="FM3921">
        <v>74.400000000000006</v>
      </c>
      <c r="FN3921">
        <v>97.92</v>
      </c>
      <c r="FO3921">
        <v>44.41</v>
      </c>
      <c r="FQ3921">
        <v>65.11</v>
      </c>
      <c r="FS3921">
        <v>116</v>
      </c>
      <c r="FT3921">
        <v>37.450000000000003</v>
      </c>
      <c r="FU3921">
        <v>20.72</v>
      </c>
      <c r="FW3921">
        <v>47.994999999999997</v>
      </c>
      <c r="FX3921">
        <v>16.704699999999999</v>
      </c>
      <c r="FY3921">
        <v>43.57</v>
      </c>
      <c r="FZ3921">
        <v>103.17</v>
      </c>
      <c r="GA3921">
        <v>53.48</v>
      </c>
      <c r="GB3921">
        <v>152.74</v>
      </c>
      <c r="GC3921">
        <v>52.68</v>
      </c>
      <c r="GD3921">
        <v>47.78</v>
      </c>
      <c r="GE3921">
        <v>117.88</v>
      </c>
      <c r="GF3921">
        <v>77.508600000000001</v>
      </c>
      <c r="GG3921">
        <v>74.84</v>
      </c>
      <c r="GH3921">
        <v>43.72</v>
      </c>
      <c r="GI3921">
        <v>54.63</v>
      </c>
      <c r="GJ3921">
        <v>55.83</v>
      </c>
      <c r="GK3921">
        <v>125.85</v>
      </c>
      <c r="GL3921">
        <v>32.802599999999998</v>
      </c>
      <c r="GM3921">
        <v>96.82</v>
      </c>
      <c r="GN3921">
        <v>36.49</v>
      </c>
      <c r="GO3921">
        <v>64.92</v>
      </c>
      <c r="GP3921">
        <v>22.64</v>
      </c>
      <c r="GQ3921">
        <v>69.09</v>
      </c>
      <c r="GR3921">
        <v>86.77</v>
      </c>
      <c r="GS3921">
        <v>113.485</v>
      </c>
      <c r="GT3921">
        <v>126.65</v>
      </c>
      <c r="GU3921">
        <v>26.92</v>
      </c>
      <c r="GV3921">
        <v>41.33</v>
      </c>
      <c r="GW3921">
        <v>108.7</v>
      </c>
      <c r="GX3921">
        <v>58.56</v>
      </c>
      <c r="GY3921">
        <v>61.03</v>
      </c>
      <c r="GZ3921">
        <v>67.38</v>
      </c>
      <c r="HA3921">
        <v>81.22</v>
      </c>
      <c r="HB3921">
        <v>28.45</v>
      </c>
      <c r="HC3921">
        <v>274.42</v>
      </c>
      <c r="HD3921">
        <v>101.04</v>
      </c>
      <c r="HE3921">
        <v>135.72999999999999</v>
      </c>
      <c r="HF3921">
        <v>50.99</v>
      </c>
      <c r="HG3921">
        <v>49.7</v>
      </c>
      <c r="HH3921">
        <v>36.83</v>
      </c>
      <c r="HI3921">
        <v>40.79</v>
      </c>
      <c r="HJ3921">
        <v>94.61</v>
      </c>
      <c r="HK3921">
        <v>198.5</v>
      </c>
      <c r="HL3921">
        <v>38.82</v>
      </c>
      <c r="HM3921">
        <v>41.25</v>
      </c>
      <c r="HN3921">
        <v>72.86</v>
      </c>
      <c r="HP3921">
        <v>42.58</v>
      </c>
      <c r="HQ3921">
        <v>129.75</v>
      </c>
      <c r="HR3921">
        <v>103.45</v>
      </c>
      <c r="HS3921">
        <v>67.75</v>
      </c>
      <c r="HT3921">
        <v>52.57</v>
      </c>
      <c r="HU3921">
        <v>33.85</v>
      </c>
      <c r="HV3921">
        <v>40.969799999999999</v>
      </c>
      <c r="HX3921">
        <v>114.98</v>
      </c>
      <c r="HY3921">
        <v>103.72</v>
      </c>
      <c r="HZ3921">
        <v>33.01</v>
      </c>
      <c r="IA3921">
        <v>27.65</v>
      </c>
      <c r="IB3921">
        <v>77.378500000000003</v>
      </c>
      <c r="IC3921">
        <v>66.610799999999998</v>
      </c>
      <c r="ID3921">
        <v>75.239999999999995</v>
      </c>
      <c r="IE3921">
        <v>90.4696</v>
      </c>
      <c r="IF3921">
        <v>68.290000000000006</v>
      </c>
      <c r="IG3921">
        <v>36.520000000000003</v>
      </c>
      <c r="IH3921">
        <v>197.23</v>
      </c>
      <c r="II3921">
        <v>42.48</v>
      </c>
      <c r="IJ3921">
        <v>53.62</v>
      </c>
      <c r="IK3921">
        <v>36.173000000000002</v>
      </c>
      <c r="IM3921">
        <v>12.9</v>
      </c>
      <c r="IS3921">
        <v>77.58</v>
      </c>
      <c r="IV3921">
        <v>74.63</v>
      </c>
      <c r="IW3921">
        <v>78.5</v>
      </c>
      <c r="IZ3921">
        <v>94.6</v>
      </c>
      <c r="JA3921">
        <v>40.35</v>
      </c>
      <c r="JC3921">
        <v>84.21</v>
      </c>
      <c r="JE3921">
        <v>83.84</v>
      </c>
      <c r="JI3921">
        <v>26.06</v>
      </c>
      <c r="JJ3921">
        <v>57.09</v>
      </c>
      <c r="JO3921">
        <v>118.85</v>
      </c>
      <c r="JU3921">
        <v>79.489999999999995</v>
      </c>
      <c r="JW3921">
        <v>50.29</v>
      </c>
      <c r="JY3921">
        <v>78.56</v>
      </c>
      <c r="KD3921">
        <v>151.37</v>
      </c>
      <c r="KH3921">
        <v>13.02</v>
      </c>
      <c r="KI3921">
        <v>76.03</v>
      </c>
      <c r="KJ3921">
        <v>42.96</v>
      </c>
      <c r="KK3921">
        <v>27.754999999999999</v>
      </c>
      <c r="KN3921">
        <v>51.53</v>
      </c>
      <c r="KO3921">
        <v>54.56</v>
      </c>
      <c r="KP3921">
        <v>268.68</v>
      </c>
      <c r="KQ3921">
        <v>107.34</v>
      </c>
      <c r="KU3921">
        <v>59.73</v>
      </c>
      <c r="KV3921">
        <v>37.65</v>
      </c>
      <c r="KX3921">
        <v>36.880000000000003</v>
      </c>
      <c r="KZ3921">
        <v>113.37</v>
      </c>
      <c r="LB3921">
        <v>18.37</v>
      </c>
      <c r="LC3921">
        <v>23.89</v>
      </c>
      <c r="LE3921">
        <v>70.42</v>
      </c>
      <c r="LG3921">
        <v>77</v>
      </c>
      <c r="LH3921">
        <v>53.52</v>
      </c>
      <c r="LI3921">
        <v>24.5</v>
      </c>
      <c r="LK3921">
        <v>196.57</v>
      </c>
      <c r="LL3921">
        <v>74.44</v>
      </c>
      <c r="LM3921">
        <v>173.28</v>
      </c>
      <c r="LN3921">
        <v>85.32</v>
      </c>
      <c r="LO3921">
        <v>109.6</v>
      </c>
      <c r="LP3921">
        <v>39.549999999999997</v>
      </c>
      <c r="LR3921">
        <v>216.67</v>
      </c>
      <c r="LS3921">
        <v>195.02</v>
      </c>
      <c r="LT3921">
        <v>93</v>
      </c>
      <c r="LU3921">
        <v>79.37</v>
      </c>
      <c r="LV3921">
        <v>116.52</v>
      </c>
      <c r="LX3921">
        <v>53.627099999999999</v>
      </c>
      <c r="MC3921">
        <v>75.22</v>
      </c>
      <c r="MD3921">
        <v>40.68</v>
      </c>
      <c r="ME3921">
        <v>39.479999999999997</v>
      </c>
      <c r="MF3921">
        <v>74.900000000000006</v>
      </c>
      <c r="MH3921">
        <v>51.09</v>
      </c>
      <c r="MJ3921">
        <v>112.85</v>
      </c>
      <c r="MM3921">
        <v>61.88</v>
      </c>
      <c r="MN3921">
        <v>68.39</v>
      </c>
      <c r="MP3921">
        <v>107.51</v>
      </c>
      <c r="MR3921">
        <v>99.41</v>
      </c>
      <c r="MU3921">
        <v>175.99</v>
      </c>
      <c r="MV3921">
        <v>137.77000000000001</v>
      </c>
      <c r="MW3921">
        <v>53.6</v>
      </c>
      <c r="MY3921">
        <v>142.52000000000001</v>
      </c>
      <c r="MZ3921">
        <v>48.65</v>
      </c>
      <c r="NB3921">
        <v>127.18</v>
      </c>
      <c r="NC3921">
        <v>17.93</v>
      </c>
      <c r="NE3921">
        <v>89.78</v>
      </c>
      <c r="NF3921">
        <v>201.32</v>
      </c>
      <c r="NG3921">
        <v>52.8217</v>
      </c>
      <c r="NH3921">
        <v>44.15</v>
      </c>
      <c r="NI3921">
        <v>38.97</v>
      </c>
      <c r="NK3921">
        <v>27.53</v>
      </c>
      <c r="NM3921">
        <v>45</v>
      </c>
      <c r="NQ3921">
        <v>42.47</v>
      </c>
      <c r="NT3921">
        <v>91.04</v>
      </c>
      <c r="NU3921">
        <v>205.34</v>
      </c>
      <c r="NV3921">
        <v>40.42</v>
      </c>
      <c r="NX3921">
        <v>187.35</v>
      </c>
      <c r="NY3921">
        <v>110.75</v>
      </c>
      <c r="OA3921">
        <v>93.82</v>
      </c>
      <c r="OE3921">
        <v>60.41</v>
      </c>
      <c r="OG3921">
        <v>68.739999999999995</v>
      </c>
      <c r="OH3921">
        <v>55.88</v>
      </c>
      <c r="OJ3921">
        <v>40.590000000000003</v>
      </c>
      <c r="OK3921">
        <v>129.80000000000001</v>
      </c>
      <c r="OM3921">
        <v>23.05</v>
      </c>
      <c r="ON3921">
        <v>349.23</v>
      </c>
      <c r="OO3921">
        <v>86.8</v>
      </c>
      <c r="OQ3921">
        <v>82.72</v>
      </c>
      <c r="OR3921">
        <v>58.16</v>
      </c>
      <c r="OS3921">
        <v>45.465699999999998</v>
      </c>
      <c r="OU3921">
        <v>119.04</v>
      </c>
      <c r="OV3921">
        <v>38.200000000000003</v>
      </c>
      <c r="OW3921">
        <v>57.71</v>
      </c>
      <c r="OY3921">
        <v>66.58</v>
      </c>
      <c r="OZ3921">
        <v>127.68</v>
      </c>
      <c r="PA3921">
        <v>36.18</v>
      </c>
      <c r="PB3921">
        <v>84.79</v>
      </c>
      <c r="PC3921">
        <v>42.17</v>
      </c>
      <c r="PD3921">
        <v>118.21</v>
      </c>
      <c r="PE3921">
        <v>34.65</v>
      </c>
      <c r="PF3921">
        <v>84.44</v>
      </c>
      <c r="PG3921">
        <v>124.92</v>
      </c>
      <c r="PH3921">
        <v>65.040000000000006</v>
      </c>
      <c r="PI3921">
        <v>44.326000000000001</v>
      </c>
      <c r="PJ3921">
        <v>62.93</v>
      </c>
      <c r="PK3921">
        <v>714.27</v>
      </c>
      <c r="PM3921">
        <v>66.34</v>
      </c>
      <c r="PN3921">
        <v>27.14</v>
      </c>
      <c r="PP3921">
        <v>9.73</v>
      </c>
      <c r="PQ3921">
        <v>45.96</v>
      </c>
      <c r="PT3921">
        <v>59.436</v>
      </c>
      <c r="PV3921">
        <v>85.64</v>
      </c>
      <c r="PX3921">
        <v>63.92</v>
      </c>
      <c r="PY3921">
        <v>161.86000000000001</v>
      </c>
      <c r="PZ3921">
        <v>63.32</v>
      </c>
      <c r="QB3921">
        <v>73.849999999999994</v>
      </c>
      <c r="QC3921">
        <v>65.132499999999993</v>
      </c>
      <c r="QD3921">
        <v>78.83</v>
      </c>
      <c r="QE3921">
        <v>35.369999999999997</v>
      </c>
      <c r="QF3921">
        <v>44.244999999999997</v>
      </c>
      <c r="QG3921">
        <v>47.21</v>
      </c>
      <c r="QI3921">
        <v>58.16</v>
      </c>
      <c r="QJ3921">
        <v>299.27999999999997</v>
      </c>
      <c r="QK3921">
        <v>59.02</v>
      </c>
      <c r="QL3921">
        <v>220.62</v>
      </c>
      <c r="QM3921">
        <v>30.18</v>
      </c>
      <c r="QN3921">
        <v>50.33</v>
      </c>
      <c r="QS3921">
        <v>39.86</v>
      </c>
      <c r="QT3921">
        <v>21.29</v>
      </c>
      <c r="QU3921">
        <v>141.81</v>
      </c>
      <c r="QV3921">
        <v>20.51</v>
      </c>
      <c r="QX3921">
        <v>33.325000000000003</v>
      </c>
      <c r="RA3921">
        <v>158.35</v>
      </c>
      <c r="RB3921">
        <v>65.12</v>
      </c>
      <c r="RE3921">
        <v>89.29</v>
      </c>
      <c r="RF3921">
        <v>93.36</v>
      </c>
      <c r="RG3921">
        <v>65.34</v>
      </c>
      <c r="RI3921">
        <v>46.88</v>
      </c>
      <c r="RK3921">
        <v>52.935000000000002</v>
      </c>
      <c r="RL3921">
        <v>67.34</v>
      </c>
      <c r="RM3921">
        <v>86.96</v>
      </c>
      <c r="RN3921">
        <v>109.78</v>
      </c>
      <c r="RQ3921">
        <v>19.86</v>
      </c>
      <c r="RT3921">
        <v>171.6</v>
      </c>
      <c r="RV3921">
        <v>42.74</v>
      </c>
      <c r="RW3921">
        <v>81.62</v>
      </c>
      <c r="RX3921">
        <v>70.16</v>
      </c>
      <c r="RY3921">
        <v>160.30000000000001</v>
      </c>
      <c r="RZ3921">
        <v>69.260000000000005</v>
      </c>
      <c r="SC3921">
        <v>151.5</v>
      </c>
      <c r="SD3921">
        <v>290.75</v>
      </c>
      <c r="SF3921">
        <v>42.72</v>
      </c>
      <c r="SH3921">
        <v>101.05</v>
      </c>
      <c r="SI3921">
        <v>44.25</v>
      </c>
      <c r="SJ3921">
        <v>68.180000000000007</v>
      </c>
    </row>
    <row r="3922" spans="1:504">
      <c r="A3922" s="1">
        <v>42016</v>
      </c>
      <c r="B3922">
        <v>76.150000000000006</v>
      </c>
      <c r="C3922">
        <v>89.5</v>
      </c>
      <c r="D3922">
        <v>47.08</v>
      </c>
      <c r="F3922">
        <v>130.87</v>
      </c>
      <c r="G3922">
        <v>86.89</v>
      </c>
      <c r="H3922">
        <v>58.83</v>
      </c>
      <c r="I3922">
        <v>105.88</v>
      </c>
      <c r="J3922">
        <v>42.64</v>
      </c>
      <c r="K3922">
        <v>65.760000000000005</v>
      </c>
      <c r="L3922">
        <v>94.46</v>
      </c>
      <c r="M3922">
        <v>64.040000000000006</v>
      </c>
      <c r="N3922">
        <v>90.33</v>
      </c>
      <c r="O3922">
        <v>64.239999999999995</v>
      </c>
      <c r="P3922">
        <v>23.98</v>
      </c>
      <c r="Q3922">
        <v>18.123899999999999</v>
      </c>
      <c r="R3922">
        <v>104.42</v>
      </c>
      <c r="S3922">
        <v>156.44</v>
      </c>
      <c r="T3922">
        <v>95.08</v>
      </c>
      <c r="U3922">
        <v>104.58</v>
      </c>
      <c r="V3922">
        <v>93.01</v>
      </c>
      <c r="W3922">
        <v>62.3</v>
      </c>
      <c r="X3922">
        <v>160.74</v>
      </c>
      <c r="Y3922">
        <v>54.13</v>
      </c>
      <c r="Z3922">
        <v>16.68</v>
      </c>
      <c r="AC3922">
        <v>55.09</v>
      </c>
      <c r="AD3922">
        <v>32.770000000000003</v>
      </c>
      <c r="AE3922">
        <v>89.92</v>
      </c>
      <c r="AF3922">
        <v>33.49</v>
      </c>
      <c r="AG3922">
        <v>105.2</v>
      </c>
      <c r="AH3922">
        <v>114.45</v>
      </c>
      <c r="AJ3922">
        <v>90.02</v>
      </c>
      <c r="AM3922">
        <v>35.840000000000003</v>
      </c>
      <c r="AO3922">
        <v>67.11</v>
      </c>
      <c r="AP3922">
        <v>41.61</v>
      </c>
      <c r="AQ3922">
        <v>50.38</v>
      </c>
      <c r="AR3922">
        <v>52.36</v>
      </c>
      <c r="AS3922">
        <v>97.889600000000002</v>
      </c>
      <c r="AT3922">
        <v>50.92</v>
      </c>
      <c r="AU3922">
        <v>72.2</v>
      </c>
      <c r="AV3922">
        <v>34.677700000000002</v>
      </c>
      <c r="AW3922">
        <v>53.21</v>
      </c>
      <c r="AY3922">
        <v>45.58</v>
      </c>
      <c r="AZ3922">
        <v>58.29</v>
      </c>
      <c r="BA3922">
        <v>131.6217</v>
      </c>
      <c r="BB3922">
        <v>83.26</v>
      </c>
      <c r="BC3922">
        <v>61.56</v>
      </c>
      <c r="BD3922">
        <v>68.430000000000007</v>
      </c>
      <c r="BE3922">
        <v>75.05</v>
      </c>
      <c r="BF3922">
        <v>93.44</v>
      </c>
      <c r="BG3922">
        <v>58.46</v>
      </c>
      <c r="BH3922">
        <v>48.21</v>
      </c>
      <c r="BK3922">
        <v>597.36</v>
      </c>
      <c r="BL3922">
        <v>53.39</v>
      </c>
      <c r="BM3922">
        <v>32.895000000000003</v>
      </c>
      <c r="BN3922">
        <v>38.47</v>
      </c>
      <c r="BO3922">
        <v>174.07</v>
      </c>
      <c r="BP3922">
        <v>39.505699999999997</v>
      </c>
      <c r="BQ3922">
        <v>143.56</v>
      </c>
      <c r="BR3922">
        <v>148.28</v>
      </c>
      <c r="BS3922">
        <v>39.090000000000003</v>
      </c>
      <c r="BT3922">
        <v>32.94</v>
      </c>
      <c r="BU3922">
        <v>14.58</v>
      </c>
      <c r="BV3922">
        <v>62.18</v>
      </c>
      <c r="BW3922">
        <v>45.84</v>
      </c>
      <c r="BX3922">
        <v>44.78</v>
      </c>
      <c r="BY3922">
        <v>29.36</v>
      </c>
      <c r="BZ3922">
        <v>45.55</v>
      </c>
      <c r="CA3922">
        <v>113.3</v>
      </c>
      <c r="CC3922">
        <v>52.215699999999998</v>
      </c>
      <c r="CD3922">
        <v>46.29</v>
      </c>
      <c r="CF3922">
        <v>38.65</v>
      </c>
      <c r="CG3922">
        <v>106.18</v>
      </c>
      <c r="CH3922">
        <v>32.380000000000003</v>
      </c>
      <c r="CI3922">
        <v>106.36</v>
      </c>
      <c r="CJ3922">
        <v>35.17</v>
      </c>
      <c r="CK3922">
        <v>68.260000000000005</v>
      </c>
      <c r="CL3922">
        <v>42.24</v>
      </c>
      <c r="CN3922">
        <v>27.764399999999998</v>
      </c>
      <c r="CO3922">
        <v>66.900000000000006</v>
      </c>
      <c r="CP3922">
        <v>127.72</v>
      </c>
      <c r="CQ3922">
        <v>23.28</v>
      </c>
      <c r="CR3922">
        <v>142.56</v>
      </c>
      <c r="CS3922">
        <v>64.021199999999993</v>
      </c>
      <c r="CT3922">
        <v>76.63</v>
      </c>
      <c r="CU3922">
        <v>85.45</v>
      </c>
      <c r="CV3922">
        <v>76.5</v>
      </c>
      <c r="CW3922">
        <v>68.739999999999995</v>
      </c>
      <c r="CY3922">
        <v>85.01</v>
      </c>
      <c r="CZ3922">
        <v>65.48</v>
      </c>
      <c r="DA3922">
        <v>100.76</v>
      </c>
      <c r="DB3922">
        <v>43.44</v>
      </c>
      <c r="DC3922">
        <v>60.17</v>
      </c>
      <c r="DD3922">
        <v>84.51</v>
      </c>
      <c r="DE3922">
        <v>87.04</v>
      </c>
      <c r="DF3922">
        <v>82.62</v>
      </c>
      <c r="DG3922">
        <v>72.59</v>
      </c>
      <c r="DH3922">
        <v>59.06</v>
      </c>
      <c r="DI3922">
        <v>35.54</v>
      </c>
      <c r="DJ3922">
        <v>82.76</v>
      </c>
      <c r="DK3922">
        <v>172.57</v>
      </c>
      <c r="DL3922">
        <v>66.040000000000006</v>
      </c>
      <c r="DM3922">
        <v>59.2</v>
      </c>
      <c r="DN3922">
        <v>15.22</v>
      </c>
      <c r="DO3922">
        <v>106.37</v>
      </c>
      <c r="DP3922">
        <v>52.78</v>
      </c>
      <c r="DQ3922">
        <v>23.07</v>
      </c>
      <c r="DR3922">
        <v>42.25</v>
      </c>
      <c r="DS3922">
        <v>137.9</v>
      </c>
      <c r="DT3922">
        <v>52.65</v>
      </c>
      <c r="DU3922">
        <v>97.52</v>
      </c>
      <c r="DV3922">
        <v>245.15</v>
      </c>
      <c r="DW3922">
        <v>38.54</v>
      </c>
      <c r="DX3922">
        <v>64.66</v>
      </c>
      <c r="DY3922">
        <v>68.88</v>
      </c>
      <c r="DZ3922">
        <v>43.060299999999998</v>
      </c>
      <c r="EA3922">
        <v>59.37</v>
      </c>
      <c r="EC3922">
        <v>105.43</v>
      </c>
      <c r="ED3922">
        <v>29.53</v>
      </c>
      <c r="EE3922">
        <v>25.26</v>
      </c>
      <c r="EF3922">
        <v>47.08</v>
      </c>
      <c r="EH3922">
        <v>22.76</v>
      </c>
      <c r="EI3922">
        <v>145.51</v>
      </c>
      <c r="EK3922">
        <v>93.14</v>
      </c>
      <c r="EL3922">
        <v>62.2</v>
      </c>
      <c r="EM3922">
        <v>56.79</v>
      </c>
      <c r="EN3922">
        <v>20.18</v>
      </c>
      <c r="EO3922">
        <v>101.1</v>
      </c>
      <c r="EP3922">
        <v>40.76</v>
      </c>
      <c r="EQ3922">
        <v>27.71</v>
      </c>
      <c r="ER3922">
        <v>65.48</v>
      </c>
      <c r="ES3922">
        <v>169.32</v>
      </c>
      <c r="ET3922">
        <v>115.76</v>
      </c>
      <c r="EU3922">
        <v>26.7</v>
      </c>
      <c r="EV3922">
        <v>60.63</v>
      </c>
      <c r="EW3922">
        <v>43.27</v>
      </c>
      <c r="EX3922">
        <v>33</v>
      </c>
      <c r="EY3922">
        <v>44.4</v>
      </c>
      <c r="EZ3922">
        <v>47.07</v>
      </c>
      <c r="FA3922">
        <v>22.11</v>
      </c>
      <c r="FB3922">
        <v>69.42</v>
      </c>
      <c r="FC3922">
        <v>85.71</v>
      </c>
      <c r="FE3922">
        <v>53.88</v>
      </c>
      <c r="FF3922">
        <v>39.67</v>
      </c>
      <c r="FG3922">
        <v>67.849999999999994</v>
      </c>
      <c r="FH3922">
        <v>23.79</v>
      </c>
      <c r="FI3922">
        <v>56.1</v>
      </c>
      <c r="FJ3922">
        <v>22.139199999999999</v>
      </c>
      <c r="FL3922">
        <v>85.76</v>
      </c>
      <c r="FM3922">
        <v>74.47</v>
      </c>
      <c r="FN3922">
        <v>97.2</v>
      </c>
      <c r="FO3922">
        <v>44.15</v>
      </c>
      <c r="FQ3922">
        <v>64.349999999999994</v>
      </c>
      <c r="FS3922">
        <v>115.84</v>
      </c>
      <c r="FT3922">
        <v>37.28</v>
      </c>
      <c r="FU3922">
        <v>21.19</v>
      </c>
      <c r="FW3922">
        <v>47.93</v>
      </c>
      <c r="FX3922">
        <v>16.626100000000001</v>
      </c>
      <c r="FY3922">
        <v>41.52</v>
      </c>
      <c r="FZ3922">
        <v>101.97</v>
      </c>
      <c r="GA3922">
        <v>53.33</v>
      </c>
      <c r="GB3922">
        <v>151.97</v>
      </c>
      <c r="GC3922">
        <v>52.05</v>
      </c>
      <c r="GD3922">
        <v>46</v>
      </c>
      <c r="GE3922">
        <v>117.74</v>
      </c>
      <c r="GF3922">
        <v>74.919700000000006</v>
      </c>
      <c r="GG3922">
        <v>74.400000000000006</v>
      </c>
      <c r="GH3922">
        <v>41.1</v>
      </c>
      <c r="GI3922">
        <v>53.89</v>
      </c>
      <c r="GJ3922">
        <v>55.43</v>
      </c>
      <c r="GK3922">
        <v>125.79</v>
      </c>
      <c r="GL3922">
        <v>32.635599999999997</v>
      </c>
      <c r="GM3922">
        <v>96.42</v>
      </c>
      <c r="GN3922">
        <v>36.630000000000003</v>
      </c>
      <c r="GO3922">
        <v>63.07</v>
      </c>
      <c r="GP3922">
        <v>22.69</v>
      </c>
      <c r="GQ3922">
        <v>69.08</v>
      </c>
      <c r="GR3922">
        <v>86.16</v>
      </c>
      <c r="GS3922">
        <v>113.125</v>
      </c>
      <c r="GT3922">
        <v>126.37</v>
      </c>
      <c r="GU3922">
        <v>26.54</v>
      </c>
      <c r="GV3922">
        <v>41.39</v>
      </c>
      <c r="GW3922">
        <v>106.65</v>
      </c>
      <c r="GX3922">
        <v>57.64</v>
      </c>
      <c r="GY3922">
        <v>60.94</v>
      </c>
      <c r="GZ3922">
        <v>66.88</v>
      </c>
      <c r="HA3922">
        <v>78.05</v>
      </c>
      <c r="HB3922">
        <v>28.17</v>
      </c>
      <c r="HC3922">
        <v>271.10000000000002</v>
      </c>
      <c r="HD3922">
        <v>100.34</v>
      </c>
      <c r="HE3922">
        <v>134</v>
      </c>
      <c r="HF3922">
        <v>49.72</v>
      </c>
      <c r="HG3922">
        <v>49.71</v>
      </c>
      <c r="HH3922">
        <v>36.49</v>
      </c>
      <c r="HI3922">
        <v>40.25</v>
      </c>
      <c r="HJ3922">
        <v>94.01</v>
      </c>
      <c r="HK3922">
        <v>198.15</v>
      </c>
      <c r="HL3922">
        <v>38.409999999999997</v>
      </c>
      <c r="HM3922">
        <v>40.869999999999997</v>
      </c>
      <c r="HN3922">
        <v>70</v>
      </c>
      <c r="HP3922">
        <v>42.14</v>
      </c>
      <c r="HQ3922">
        <v>128.5</v>
      </c>
      <c r="HR3922">
        <v>89.01</v>
      </c>
      <c r="HS3922">
        <v>67.400000000000006</v>
      </c>
      <c r="HT3922">
        <v>52.1</v>
      </c>
      <c r="HU3922">
        <v>33.659999999999997</v>
      </c>
      <c r="HV3922">
        <v>40.548099999999998</v>
      </c>
      <c r="HX3922">
        <v>113.97</v>
      </c>
      <c r="HY3922">
        <v>102.55</v>
      </c>
      <c r="HZ3922">
        <v>32.65</v>
      </c>
      <c r="IA3922">
        <v>26.24</v>
      </c>
      <c r="IB3922">
        <v>77.3874</v>
      </c>
      <c r="IC3922">
        <v>67.381500000000003</v>
      </c>
      <c r="ID3922">
        <v>75.31</v>
      </c>
      <c r="IE3922">
        <v>91.0625</v>
      </c>
      <c r="IF3922">
        <v>68.25</v>
      </c>
      <c r="IG3922">
        <v>36.57</v>
      </c>
      <c r="IH3922">
        <v>198.96</v>
      </c>
      <c r="II3922">
        <v>41.28</v>
      </c>
      <c r="IJ3922">
        <v>53.46</v>
      </c>
      <c r="IK3922">
        <v>35.804099999999998</v>
      </c>
      <c r="IM3922">
        <v>12.88</v>
      </c>
      <c r="IS3922">
        <v>76.959999999999994</v>
      </c>
      <c r="IV3922">
        <v>73.66</v>
      </c>
      <c r="IW3922">
        <v>78.38</v>
      </c>
      <c r="IZ3922">
        <v>94.02</v>
      </c>
      <c r="JA3922">
        <v>39.1</v>
      </c>
      <c r="JC3922">
        <v>84.05</v>
      </c>
      <c r="JE3922">
        <v>82.81</v>
      </c>
      <c r="JI3922">
        <v>26.08</v>
      </c>
      <c r="JJ3922">
        <v>56.1</v>
      </c>
      <c r="JO3922">
        <v>118.07</v>
      </c>
      <c r="JU3922">
        <v>80.69</v>
      </c>
      <c r="JW3922">
        <v>47.62</v>
      </c>
      <c r="JY3922">
        <v>78.86</v>
      </c>
      <c r="KD3922">
        <v>149.16999999999999</v>
      </c>
      <c r="KH3922">
        <v>12.86</v>
      </c>
      <c r="KI3922">
        <v>75.37</v>
      </c>
      <c r="KJ3922">
        <v>42.56</v>
      </c>
      <c r="KK3922">
        <v>27.864999999999998</v>
      </c>
      <c r="KN3922">
        <v>51.47</v>
      </c>
      <c r="KO3922">
        <v>54.85</v>
      </c>
      <c r="KP3922">
        <v>272.27999999999997</v>
      </c>
      <c r="KQ3922">
        <v>106.97</v>
      </c>
      <c r="KU3922">
        <v>60.61</v>
      </c>
      <c r="KV3922">
        <v>37.43</v>
      </c>
      <c r="KX3922">
        <v>36.369999999999997</v>
      </c>
      <c r="KZ3922">
        <v>112</v>
      </c>
      <c r="LB3922">
        <v>17.690000000000001</v>
      </c>
      <c r="LC3922">
        <v>23.88</v>
      </c>
      <c r="LE3922">
        <v>69.7</v>
      </c>
      <c r="LG3922">
        <v>77.89</v>
      </c>
      <c r="LH3922">
        <v>52.12</v>
      </c>
      <c r="LI3922">
        <v>22.73</v>
      </c>
      <c r="LK3922">
        <v>196.76</v>
      </c>
      <c r="LL3922">
        <v>72.58</v>
      </c>
      <c r="LM3922">
        <v>174.78</v>
      </c>
      <c r="LN3922">
        <v>84.21</v>
      </c>
      <c r="LO3922">
        <v>109.64</v>
      </c>
      <c r="LP3922">
        <v>40.31</v>
      </c>
      <c r="LR3922">
        <v>214.66</v>
      </c>
      <c r="LS3922">
        <v>194.47</v>
      </c>
      <c r="LT3922">
        <v>90.93</v>
      </c>
      <c r="LU3922">
        <v>79.06</v>
      </c>
      <c r="LV3922">
        <v>116.46</v>
      </c>
      <c r="LX3922">
        <v>53.582300000000004</v>
      </c>
      <c r="MC3922">
        <v>74.42</v>
      </c>
      <c r="MD3922">
        <v>40.31</v>
      </c>
      <c r="ME3922">
        <v>39.32</v>
      </c>
      <c r="MF3922">
        <v>74.260000000000005</v>
      </c>
      <c r="MH3922">
        <v>50.23</v>
      </c>
      <c r="MJ3922">
        <v>106.24</v>
      </c>
      <c r="MM3922">
        <v>58.6</v>
      </c>
      <c r="MN3922">
        <v>68.099999999999994</v>
      </c>
      <c r="MP3922">
        <v>106</v>
      </c>
      <c r="MR3922">
        <v>98.98</v>
      </c>
      <c r="MU3922">
        <v>174.42</v>
      </c>
      <c r="MV3922">
        <v>138.34</v>
      </c>
      <c r="MW3922">
        <v>52.95</v>
      </c>
      <c r="MY3922">
        <v>134.93</v>
      </c>
      <c r="MZ3922">
        <v>47.37</v>
      </c>
      <c r="NB3922">
        <v>126.81</v>
      </c>
      <c r="NC3922">
        <v>17.82</v>
      </c>
      <c r="NE3922">
        <v>89.51</v>
      </c>
      <c r="NF3922">
        <v>201.25</v>
      </c>
      <c r="NG3922">
        <v>52.426200000000001</v>
      </c>
      <c r="NH3922">
        <v>44.6</v>
      </c>
      <c r="NI3922">
        <v>38.46</v>
      </c>
      <c r="NK3922">
        <v>26.68</v>
      </c>
      <c r="NM3922">
        <v>44.82</v>
      </c>
      <c r="NQ3922">
        <v>42.96</v>
      </c>
      <c r="NT3922">
        <v>89.52</v>
      </c>
      <c r="NU3922">
        <v>201.59</v>
      </c>
      <c r="NV3922">
        <v>40.15</v>
      </c>
      <c r="NX3922">
        <v>185.07</v>
      </c>
      <c r="NY3922">
        <v>110.15</v>
      </c>
      <c r="OA3922">
        <v>93.01</v>
      </c>
      <c r="OE3922">
        <v>59.13</v>
      </c>
      <c r="OG3922">
        <v>67.62</v>
      </c>
      <c r="OH3922">
        <v>54.99</v>
      </c>
      <c r="OJ3922">
        <v>40.11</v>
      </c>
      <c r="OK3922">
        <v>128.83000000000001</v>
      </c>
      <c r="OM3922">
        <v>22.45</v>
      </c>
      <c r="ON3922">
        <v>346.93</v>
      </c>
      <c r="OO3922">
        <v>86.73</v>
      </c>
      <c r="OQ3922">
        <v>83.05</v>
      </c>
      <c r="OR3922">
        <v>57.73</v>
      </c>
      <c r="OS3922">
        <v>44.939900000000002</v>
      </c>
      <c r="OU3922">
        <v>119.56</v>
      </c>
      <c r="OV3922">
        <v>38.57</v>
      </c>
      <c r="OW3922">
        <v>56.18</v>
      </c>
      <c r="OY3922">
        <v>67.644999999999996</v>
      </c>
      <c r="OZ3922">
        <v>126.38</v>
      </c>
      <c r="PA3922">
        <v>35.86</v>
      </c>
      <c r="PB3922">
        <v>84.15</v>
      </c>
      <c r="PC3922">
        <v>40.909999999999997</v>
      </c>
      <c r="PD3922">
        <v>118.49</v>
      </c>
      <c r="PE3922">
        <v>34.5</v>
      </c>
      <c r="PF3922">
        <v>83.36</v>
      </c>
      <c r="PG3922">
        <v>124.42</v>
      </c>
      <c r="PH3922">
        <v>64.349999999999994</v>
      </c>
      <c r="PI3922">
        <v>43.165999999999997</v>
      </c>
      <c r="PJ3922">
        <v>62.73</v>
      </c>
      <c r="PK3922">
        <v>711.7</v>
      </c>
      <c r="PM3922">
        <v>66.02</v>
      </c>
      <c r="PN3922">
        <v>26.69</v>
      </c>
      <c r="PP3922">
        <v>9.5399999999999991</v>
      </c>
      <c r="PQ3922">
        <v>46.36</v>
      </c>
      <c r="PT3922">
        <v>59.524000000000001</v>
      </c>
      <c r="PV3922">
        <v>85.43</v>
      </c>
      <c r="PX3922">
        <v>62.96</v>
      </c>
      <c r="PY3922">
        <v>161.11000000000001</v>
      </c>
      <c r="PZ3922">
        <v>63.02</v>
      </c>
      <c r="QB3922">
        <v>73.23</v>
      </c>
      <c r="QC3922">
        <v>65.004999999999995</v>
      </c>
      <c r="QD3922">
        <v>80.86</v>
      </c>
      <c r="QE3922">
        <v>34.6</v>
      </c>
      <c r="QF3922">
        <v>42.71</v>
      </c>
      <c r="QG3922">
        <v>47.18</v>
      </c>
      <c r="QI3922">
        <v>58.69</v>
      </c>
      <c r="QJ3922">
        <v>296.32</v>
      </c>
      <c r="QK3922">
        <v>59.7</v>
      </c>
      <c r="QL3922">
        <v>222.04</v>
      </c>
      <c r="QM3922">
        <v>30.39</v>
      </c>
      <c r="QN3922">
        <v>51.03</v>
      </c>
      <c r="QS3922">
        <v>39.744999999999997</v>
      </c>
      <c r="QT3922">
        <v>21.39</v>
      </c>
      <c r="QU3922">
        <v>142.65</v>
      </c>
      <c r="QV3922">
        <v>20.22</v>
      </c>
      <c r="QX3922">
        <v>33.234999999999999</v>
      </c>
      <c r="RA3922">
        <v>157.76</v>
      </c>
      <c r="RB3922">
        <v>64.63</v>
      </c>
      <c r="RE3922">
        <v>85.78</v>
      </c>
      <c r="RF3922">
        <v>93.97</v>
      </c>
      <c r="RG3922">
        <v>65.92</v>
      </c>
      <c r="RI3922">
        <v>46.06</v>
      </c>
      <c r="RK3922">
        <v>52.395000000000003</v>
      </c>
      <c r="RL3922">
        <v>68.349999999999994</v>
      </c>
      <c r="RM3922">
        <v>88.19</v>
      </c>
      <c r="RN3922">
        <v>110.09</v>
      </c>
      <c r="RQ3922">
        <v>19.32</v>
      </c>
      <c r="RT3922">
        <v>169.71</v>
      </c>
      <c r="RV3922">
        <v>42.35</v>
      </c>
      <c r="RW3922">
        <v>81.52</v>
      </c>
      <c r="RX3922">
        <v>68.89</v>
      </c>
      <c r="RY3922">
        <v>158.93</v>
      </c>
      <c r="RZ3922">
        <v>69.33</v>
      </c>
      <c r="SC3922">
        <v>153.09</v>
      </c>
      <c r="SD3922">
        <v>291.36</v>
      </c>
      <c r="SF3922">
        <v>42.8</v>
      </c>
      <c r="SH3922">
        <v>96.12</v>
      </c>
      <c r="SI3922">
        <v>43.42</v>
      </c>
      <c r="SJ3922">
        <v>68.819999999999993</v>
      </c>
    </row>
    <row r="3923" spans="1:504">
      <c r="A3923" s="1">
        <v>42017</v>
      </c>
      <c r="B3923">
        <v>75.3</v>
      </c>
      <c r="C3923">
        <v>89.23</v>
      </c>
      <c r="D3923">
        <v>47.18</v>
      </c>
      <c r="F3923">
        <v>131.16999999999999</v>
      </c>
      <c r="G3923">
        <v>86.37</v>
      </c>
      <c r="H3923">
        <v>58.84</v>
      </c>
      <c r="I3923">
        <v>104.2</v>
      </c>
      <c r="J3923">
        <v>42.63</v>
      </c>
      <c r="K3923">
        <v>63.39</v>
      </c>
      <c r="L3923">
        <v>95.19</v>
      </c>
      <c r="M3923">
        <v>64.11</v>
      </c>
      <c r="N3923">
        <v>90</v>
      </c>
      <c r="O3923">
        <v>61.5</v>
      </c>
      <c r="P3923">
        <v>23.86</v>
      </c>
      <c r="Q3923">
        <v>18.074000000000002</v>
      </c>
      <c r="R3923">
        <v>103.73</v>
      </c>
      <c r="S3923">
        <v>156.81</v>
      </c>
      <c r="T3923">
        <v>96.98</v>
      </c>
      <c r="U3923">
        <v>104.76</v>
      </c>
      <c r="V3923">
        <v>92.83</v>
      </c>
      <c r="W3923">
        <v>62.19</v>
      </c>
      <c r="X3923">
        <v>160.62</v>
      </c>
      <c r="Y3923">
        <v>54.25</v>
      </c>
      <c r="Z3923">
        <v>16.45</v>
      </c>
      <c r="AC3923">
        <v>55.24</v>
      </c>
      <c r="AD3923">
        <v>32.44</v>
      </c>
      <c r="AE3923">
        <v>90.3</v>
      </c>
      <c r="AF3923">
        <v>33.49</v>
      </c>
      <c r="AG3923">
        <v>105.36</v>
      </c>
      <c r="AH3923">
        <v>114.34</v>
      </c>
      <c r="AJ3923">
        <v>89.31</v>
      </c>
      <c r="AM3923">
        <v>35.25</v>
      </c>
      <c r="AO3923">
        <v>67.8</v>
      </c>
      <c r="AP3923">
        <v>40.89</v>
      </c>
      <c r="AQ3923">
        <v>50.02</v>
      </c>
      <c r="AR3923">
        <v>51.87</v>
      </c>
      <c r="AS3923">
        <v>98.585700000000003</v>
      </c>
      <c r="AT3923">
        <v>51.32</v>
      </c>
      <c r="AU3923">
        <v>72.14</v>
      </c>
      <c r="AV3923">
        <v>34.4039</v>
      </c>
      <c r="AW3923">
        <v>53.3</v>
      </c>
      <c r="AY3923">
        <v>44.61</v>
      </c>
      <c r="AZ3923">
        <v>58</v>
      </c>
      <c r="BA3923">
        <v>130.92830000000001</v>
      </c>
      <c r="BB3923">
        <v>83.27</v>
      </c>
      <c r="BC3923">
        <v>61.87</v>
      </c>
      <c r="BD3923">
        <v>67.69</v>
      </c>
      <c r="BE3923">
        <v>75.8</v>
      </c>
      <c r="BF3923">
        <v>93.83</v>
      </c>
      <c r="BG3923">
        <v>58.46</v>
      </c>
      <c r="BH3923">
        <v>48.28</v>
      </c>
      <c r="BK3923">
        <v>588.95000000000005</v>
      </c>
      <c r="BL3923">
        <v>53.36</v>
      </c>
      <c r="BM3923">
        <v>32.734999999999999</v>
      </c>
      <c r="BN3923">
        <v>38.4</v>
      </c>
      <c r="BO3923">
        <v>173.5</v>
      </c>
      <c r="BP3923">
        <v>39.098199999999999</v>
      </c>
      <c r="BQ3923">
        <v>141.72</v>
      </c>
      <c r="BR3923">
        <v>148.63</v>
      </c>
      <c r="BS3923">
        <v>39.1</v>
      </c>
      <c r="BT3923">
        <v>32.58</v>
      </c>
      <c r="BU3923">
        <v>14.5</v>
      </c>
      <c r="BV3923">
        <v>63.12</v>
      </c>
      <c r="BW3923">
        <v>45.54</v>
      </c>
      <c r="BX3923">
        <v>44.664999999999999</v>
      </c>
      <c r="BY3923">
        <v>29.66</v>
      </c>
      <c r="BZ3923">
        <v>45.53</v>
      </c>
      <c r="CA3923">
        <v>111.49</v>
      </c>
      <c r="CC3923">
        <v>52.626100000000001</v>
      </c>
      <c r="CD3923">
        <v>45.96</v>
      </c>
      <c r="CF3923">
        <v>38.6</v>
      </c>
      <c r="CG3923">
        <v>106.83</v>
      </c>
      <c r="CH3923">
        <v>32.090000000000003</v>
      </c>
      <c r="CI3923">
        <v>106.78</v>
      </c>
      <c r="CJ3923">
        <v>35.69</v>
      </c>
      <c r="CK3923">
        <v>68.73</v>
      </c>
      <c r="CL3923">
        <v>41.79</v>
      </c>
      <c r="CN3923">
        <v>27.8733</v>
      </c>
      <c r="CO3923">
        <v>66.77</v>
      </c>
      <c r="CP3923">
        <v>127.42</v>
      </c>
      <c r="CQ3923">
        <v>23.15</v>
      </c>
      <c r="CR3923">
        <v>141.34</v>
      </c>
      <c r="CS3923">
        <v>63.930199999999999</v>
      </c>
      <c r="CT3923">
        <v>75.95</v>
      </c>
      <c r="CU3923">
        <v>85.89</v>
      </c>
      <c r="CV3923">
        <v>76.44</v>
      </c>
      <c r="CW3923">
        <v>69.150000000000006</v>
      </c>
      <c r="CY3923">
        <v>85.47</v>
      </c>
      <c r="CZ3923">
        <v>65.459999999999994</v>
      </c>
      <c r="DA3923">
        <v>101.92</v>
      </c>
      <c r="DB3923">
        <v>43.39</v>
      </c>
      <c r="DC3923">
        <v>60.08</v>
      </c>
      <c r="DD3923">
        <v>85.06</v>
      </c>
      <c r="DE3923">
        <v>86.04</v>
      </c>
      <c r="DF3923">
        <v>83.15</v>
      </c>
      <c r="DG3923">
        <v>72.63</v>
      </c>
      <c r="DH3923">
        <v>59.49</v>
      </c>
      <c r="DI3923">
        <v>35.58</v>
      </c>
      <c r="DJ3923">
        <v>83.28</v>
      </c>
      <c r="DK3923">
        <v>171.5</v>
      </c>
      <c r="DL3923">
        <v>65.58</v>
      </c>
      <c r="DM3923">
        <v>59.43</v>
      </c>
      <c r="DN3923">
        <v>15.21</v>
      </c>
      <c r="DO3923">
        <v>106.79</v>
      </c>
      <c r="DP3923">
        <v>52.25</v>
      </c>
      <c r="DQ3923">
        <v>21.04</v>
      </c>
      <c r="DR3923">
        <v>41.59</v>
      </c>
      <c r="DS3923">
        <v>137.79</v>
      </c>
      <c r="DT3923">
        <v>52.71</v>
      </c>
      <c r="DU3923">
        <v>97.08</v>
      </c>
      <c r="DV3923">
        <v>243.44</v>
      </c>
      <c r="DW3923">
        <v>38.29</v>
      </c>
      <c r="DX3923">
        <v>64.19</v>
      </c>
      <c r="DY3923">
        <v>68.430000000000007</v>
      </c>
      <c r="DZ3923">
        <v>42.978299999999997</v>
      </c>
      <c r="EA3923">
        <v>61</v>
      </c>
      <c r="EC3923">
        <v>106.67</v>
      </c>
      <c r="ED3923">
        <v>29.71</v>
      </c>
      <c r="EE3923">
        <v>25.35</v>
      </c>
      <c r="EF3923">
        <v>47.31</v>
      </c>
      <c r="EH3923">
        <v>22.64</v>
      </c>
      <c r="EI3923">
        <v>146.84</v>
      </c>
      <c r="EK3923">
        <v>93.03</v>
      </c>
      <c r="EL3923">
        <v>61.89</v>
      </c>
      <c r="EM3923">
        <v>55.63</v>
      </c>
      <c r="EN3923">
        <v>20.260000000000002</v>
      </c>
      <c r="EO3923">
        <v>102.82</v>
      </c>
      <c r="EP3923">
        <v>40.26</v>
      </c>
      <c r="EQ3923">
        <v>27.887499999999999</v>
      </c>
      <c r="ER3923">
        <v>65.97</v>
      </c>
      <c r="ES3923">
        <v>163.79</v>
      </c>
      <c r="ET3923">
        <v>116.08</v>
      </c>
      <c r="EU3923">
        <v>26.82</v>
      </c>
      <c r="EV3923">
        <v>60.64</v>
      </c>
      <c r="EW3923">
        <v>42.93</v>
      </c>
      <c r="EX3923">
        <v>33</v>
      </c>
      <c r="EY3923">
        <v>44.57</v>
      </c>
      <c r="EZ3923">
        <v>46.28</v>
      </c>
      <c r="FA3923">
        <v>22.1</v>
      </c>
      <c r="FB3923">
        <v>69.38</v>
      </c>
      <c r="FC3923">
        <v>83.82</v>
      </c>
      <c r="FE3923">
        <v>53.31</v>
      </c>
      <c r="FF3923">
        <v>39.65</v>
      </c>
      <c r="FG3923">
        <v>67.86</v>
      </c>
      <c r="FH3923">
        <v>23.75</v>
      </c>
      <c r="FI3923">
        <v>56.21</v>
      </c>
      <c r="FJ3923">
        <v>21.752500000000001</v>
      </c>
      <c r="FL3923">
        <v>90.89</v>
      </c>
      <c r="FM3923">
        <v>72.790000000000006</v>
      </c>
      <c r="FN3923">
        <v>97.24</v>
      </c>
      <c r="FO3923">
        <v>43.61</v>
      </c>
      <c r="FQ3923">
        <v>64.11</v>
      </c>
      <c r="FS3923">
        <v>115.86</v>
      </c>
      <c r="FT3923">
        <v>37.54</v>
      </c>
      <c r="FU3923">
        <v>20.36</v>
      </c>
      <c r="FW3923">
        <v>47.505000000000003</v>
      </c>
      <c r="FX3923">
        <v>16.622199999999999</v>
      </c>
      <c r="FY3923">
        <v>42.54</v>
      </c>
      <c r="FZ3923">
        <v>101.49</v>
      </c>
      <c r="GA3923">
        <v>53.68</v>
      </c>
      <c r="GB3923">
        <v>152</v>
      </c>
      <c r="GC3923">
        <v>51.85</v>
      </c>
      <c r="GD3923">
        <v>45.66</v>
      </c>
      <c r="GE3923">
        <v>117.96</v>
      </c>
      <c r="GF3923">
        <v>74.939700000000002</v>
      </c>
      <c r="GG3923">
        <v>74.430000000000007</v>
      </c>
      <c r="GH3923">
        <v>40.229999999999997</v>
      </c>
      <c r="GI3923">
        <v>53.62</v>
      </c>
      <c r="GJ3923">
        <v>56.51</v>
      </c>
      <c r="GK3923">
        <v>124.17</v>
      </c>
      <c r="GL3923">
        <v>32.292200000000001</v>
      </c>
      <c r="GM3923">
        <v>96.35</v>
      </c>
      <c r="GN3923">
        <v>36.51</v>
      </c>
      <c r="GO3923">
        <v>62.44</v>
      </c>
      <c r="GP3923">
        <v>22.13</v>
      </c>
      <c r="GQ3923">
        <v>69.23</v>
      </c>
      <c r="GR3923">
        <v>84.52</v>
      </c>
      <c r="GS3923">
        <v>113.495</v>
      </c>
      <c r="GT3923">
        <v>125.5</v>
      </c>
      <c r="GU3923">
        <v>26.5</v>
      </c>
      <c r="GV3923">
        <v>41.91</v>
      </c>
      <c r="GW3923">
        <v>106.15</v>
      </c>
      <c r="GX3923">
        <v>57.43</v>
      </c>
      <c r="GY3923">
        <v>61.39</v>
      </c>
      <c r="GZ3923">
        <v>66.5</v>
      </c>
      <c r="HA3923">
        <v>77.78</v>
      </c>
      <c r="HB3923">
        <v>28.19</v>
      </c>
      <c r="HC3923">
        <v>269.14</v>
      </c>
      <c r="HD3923">
        <v>100.94</v>
      </c>
      <c r="HE3923">
        <v>133.87</v>
      </c>
      <c r="HF3923">
        <v>49.72</v>
      </c>
      <c r="HG3923">
        <v>49.68</v>
      </c>
      <c r="HH3923">
        <v>36.43</v>
      </c>
      <c r="HI3923">
        <v>40.479999999999997</v>
      </c>
      <c r="HJ3923">
        <v>93.47</v>
      </c>
      <c r="HK3923">
        <v>198.92</v>
      </c>
      <c r="HL3923">
        <v>38.08</v>
      </c>
      <c r="HM3923">
        <v>40.75</v>
      </c>
      <c r="HN3923">
        <v>66.67</v>
      </c>
      <c r="HP3923">
        <v>42.43</v>
      </c>
      <c r="HQ3923">
        <v>128.34</v>
      </c>
      <c r="HR3923">
        <v>86.3</v>
      </c>
      <c r="HS3923">
        <v>67.16</v>
      </c>
      <c r="HT3923">
        <v>51.81</v>
      </c>
      <c r="HU3923">
        <v>33.869999999999997</v>
      </c>
      <c r="HV3923">
        <v>40.6325</v>
      </c>
      <c r="HX3923">
        <v>111.83</v>
      </c>
      <c r="HY3923">
        <v>103.07</v>
      </c>
      <c r="HZ3923">
        <v>32.270000000000003</v>
      </c>
      <c r="IA3923">
        <v>25.89</v>
      </c>
      <c r="IB3923">
        <v>76.944599999999994</v>
      </c>
      <c r="IC3923">
        <v>67.635400000000004</v>
      </c>
      <c r="ID3923">
        <v>75.08</v>
      </c>
      <c r="IE3923">
        <v>90.872200000000007</v>
      </c>
      <c r="IF3923">
        <v>67.36</v>
      </c>
      <c r="IG3923">
        <v>36.69</v>
      </c>
      <c r="IH3923">
        <v>197.37</v>
      </c>
      <c r="II3923">
        <v>40.94</v>
      </c>
      <c r="IJ3923">
        <v>53.72</v>
      </c>
      <c r="IK3923">
        <v>35.988500000000002</v>
      </c>
      <c r="IM3923">
        <v>13.02</v>
      </c>
      <c r="IS3923">
        <v>76.17</v>
      </c>
      <c r="IV3923">
        <v>73.849999999999994</v>
      </c>
      <c r="IW3923">
        <v>77.95</v>
      </c>
      <c r="IZ3923">
        <v>94.22</v>
      </c>
      <c r="JA3923">
        <v>38.85</v>
      </c>
      <c r="JC3923">
        <v>85.16</v>
      </c>
      <c r="JE3923">
        <v>82.5</v>
      </c>
      <c r="JI3923">
        <v>24.82</v>
      </c>
      <c r="JJ3923">
        <v>56.51</v>
      </c>
      <c r="JO3923">
        <v>118.85</v>
      </c>
      <c r="JU3923">
        <v>80.87</v>
      </c>
      <c r="JW3923">
        <v>47.02</v>
      </c>
      <c r="JY3923">
        <v>78.81</v>
      </c>
      <c r="KD3923">
        <v>148.83000000000001</v>
      </c>
      <c r="KH3923">
        <v>12.7</v>
      </c>
      <c r="KI3923">
        <v>75.19</v>
      </c>
      <c r="KJ3923">
        <v>42.1</v>
      </c>
      <c r="KK3923">
        <v>27.745000000000001</v>
      </c>
      <c r="KN3923">
        <v>51.51</v>
      </c>
      <c r="KO3923">
        <v>55.6</v>
      </c>
      <c r="KP3923">
        <v>269.89999999999998</v>
      </c>
      <c r="KQ3923">
        <v>106.3</v>
      </c>
      <c r="KU3923">
        <v>61.41</v>
      </c>
      <c r="KV3923">
        <v>37.33</v>
      </c>
      <c r="KX3923">
        <v>36.03</v>
      </c>
      <c r="KZ3923">
        <v>112.17</v>
      </c>
      <c r="LB3923">
        <v>17.850000000000001</v>
      </c>
      <c r="LC3923">
        <v>23.87</v>
      </c>
      <c r="LE3923">
        <v>70.12</v>
      </c>
      <c r="LG3923">
        <v>77.09</v>
      </c>
      <c r="LH3923">
        <v>51.44</v>
      </c>
      <c r="LI3923">
        <v>22.9</v>
      </c>
      <c r="LK3923">
        <v>196.89</v>
      </c>
      <c r="LL3923">
        <v>71.739999999999995</v>
      </c>
      <c r="LM3923">
        <v>174.6</v>
      </c>
      <c r="LN3923">
        <v>83.38</v>
      </c>
      <c r="LO3923">
        <v>110.11</v>
      </c>
      <c r="LP3923">
        <v>38.86</v>
      </c>
      <c r="LR3923">
        <v>214.65</v>
      </c>
      <c r="LS3923">
        <v>194.35</v>
      </c>
      <c r="LT3923">
        <v>91.64</v>
      </c>
      <c r="LU3923">
        <v>78.39</v>
      </c>
      <c r="LV3923">
        <v>116.02</v>
      </c>
      <c r="LX3923">
        <v>53.054000000000002</v>
      </c>
      <c r="MC3923">
        <v>74.540000000000006</v>
      </c>
      <c r="MD3923">
        <v>40.409999999999997</v>
      </c>
      <c r="ME3923">
        <v>39.69</v>
      </c>
      <c r="MF3923">
        <v>74.52</v>
      </c>
      <c r="MH3923">
        <v>49.48</v>
      </c>
      <c r="MJ3923">
        <v>106.25</v>
      </c>
      <c r="MM3923">
        <v>57.97</v>
      </c>
      <c r="MN3923">
        <v>67.92</v>
      </c>
      <c r="MP3923">
        <v>104.48</v>
      </c>
      <c r="MR3923">
        <v>97.88</v>
      </c>
      <c r="MU3923">
        <v>173.64</v>
      </c>
      <c r="MV3923">
        <v>138.04</v>
      </c>
      <c r="MW3923">
        <v>52.83</v>
      </c>
      <c r="MY3923">
        <v>137.88999999999999</v>
      </c>
      <c r="MZ3923">
        <v>45.95</v>
      </c>
      <c r="NB3923">
        <v>126.25</v>
      </c>
      <c r="NC3923">
        <v>17.8</v>
      </c>
      <c r="NE3923">
        <v>89.83</v>
      </c>
      <c r="NF3923">
        <v>204.03</v>
      </c>
      <c r="NG3923">
        <v>52.210500000000003</v>
      </c>
      <c r="NH3923">
        <v>43.71</v>
      </c>
      <c r="NI3923">
        <v>38.630000000000003</v>
      </c>
      <c r="NK3923">
        <v>26.47</v>
      </c>
      <c r="NM3923">
        <v>45.21</v>
      </c>
      <c r="NQ3923">
        <v>42.9</v>
      </c>
      <c r="NT3923">
        <v>90.33</v>
      </c>
      <c r="NU3923">
        <v>201.17</v>
      </c>
      <c r="NV3923">
        <v>40.07</v>
      </c>
      <c r="NX3923">
        <v>184.93</v>
      </c>
      <c r="NY3923">
        <v>110.81</v>
      </c>
      <c r="OA3923">
        <v>94.49</v>
      </c>
      <c r="OE3923">
        <v>58.89</v>
      </c>
      <c r="OG3923">
        <v>67.44</v>
      </c>
      <c r="OH3923">
        <v>55.1</v>
      </c>
      <c r="OJ3923">
        <v>39.549999999999997</v>
      </c>
      <c r="OK3923">
        <v>130.28</v>
      </c>
      <c r="OM3923">
        <v>22.4</v>
      </c>
      <c r="ON3923">
        <v>347.98</v>
      </c>
      <c r="OO3923">
        <v>87.22</v>
      </c>
      <c r="OQ3923">
        <v>83.1</v>
      </c>
      <c r="OR3923">
        <v>57.97</v>
      </c>
      <c r="OS3923">
        <v>44.3874</v>
      </c>
      <c r="OU3923">
        <v>117.86</v>
      </c>
      <c r="OV3923">
        <v>37.880000000000003</v>
      </c>
      <c r="OW3923">
        <v>55.63</v>
      </c>
      <c r="OY3923">
        <v>66.81</v>
      </c>
      <c r="OZ3923">
        <v>127.3</v>
      </c>
      <c r="PA3923">
        <v>36.15</v>
      </c>
      <c r="PB3923">
        <v>84.42</v>
      </c>
      <c r="PC3923">
        <v>40.479999999999997</v>
      </c>
      <c r="PD3923">
        <v>118.75</v>
      </c>
      <c r="PE3923">
        <v>34.090000000000003</v>
      </c>
      <c r="PF3923">
        <v>83.55</v>
      </c>
      <c r="PG3923">
        <v>123.25</v>
      </c>
      <c r="PH3923">
        <v>64.27</v>
      </c>
      <c r="PI3923">
        <v>41.9</v>
      </c>
      <c r="PJ3923">
        <v>62.87</v>
      </c>
      <c r="PK3923">
        <v>714.06</v>
      </c>
      <c r="PM3923">
        <v>66.02</v>
      </c>
      <c r="PN3923">
        <v>26.88</v>
      </c>
      <c r="PP3923">
        <v>9.39</v>
      </c>
      <c r="PQ3923">
        <v>45.45</v>
      </c>
      <c r="PT3923">
        <v>59.847999999999999</v>
      </c>
      <c r="PV3923">
        <v>85.03</v>
      </c>
      <c r="PX3923">
        <v>62.62</v>
      </c>
      <c r="PY3923">
        <v>161.12</v>
      </c>
      <c r="PZ3923">
        <v>62.44</v>
      </c>
      <c r="QB3923">
        <v>73.790000000000006</v>
      </c>
      <c r="QC3923">
        <v>65.194999999999993</v>
      </c>
      <c r="QD3923">
        <v>79.89</v>
      </c>
      <c r="QE3923">
        <v>34.68</v>
      </c>
      <c r="QF3923">
        <v>40.43</v>
      </c>
      <c r="QG3923">
        <v>47.44</v>
      </c>
      <c r="QI3923">
        <v>59.83</v>
      </c>
      <c r="QJ3923">
        <v>296.64</v>
      </c>
      <c r="QK3923">
        <v>60.99</v>
      </c>
      <c r="QL3923">
        <v>222.44</v>
      </c>
      <c r="QM3923">
        <v>30.2</v>
      </c>
      <c r="QN3923">
        <v>51.13</v>
      </c>
      <c r="QS3923">
        <v>39.835000000000001</v>
      </c>
      <c r="QT3923">
        <v>21.25</v>
      </c>
      <c r="QU3923">
        <v>141.88999999999999</v>
      </c>
      <c r="QV3923">
        <v>20.350000000000001</v>
      </c>
      <c r="QX3923">
        <v>33.465000000000003</v>
      </c>
      <c r="RA3923">
        <v>160.11000000000001</v>
      </c>
      <c r="RB3923">
        <v>65</v>
      </c>
      <c r="RE3923">
        <v>85.81</v>
      </c>
      <c r="RF3923">
        <v>94.28</v>
      </c>
      <c r="RG3923">
        <v>66.41</v>
      </c>
      <c r="RI3923">
        <v>46.61</v>
      </c>
      <c r="RK3923">
        <v>53.36</v>
      </c>
      <c r="RL3923">
        <v>67.98</v>
      </c>
      <c r="RM3923">
        <v>88.26</v>
      </c>
      <c r="RN3923">
        <v>108.75</v>
      </c>
      <c r="RQ3923">
        <v>19.02</v>
      </c>
      <c r="RT3923">
        <v>169.06</v>
      </c>
      <c r="RV3923">
        <v>42.49</v>
      </c>
      <c r="RW3923">
        <v>81.33</v>
      </c>
      <c r="RX3923">
        <v>67.650000000000006</v>
      </c>
      <c r="RY3923">
        <v>153.76</v>
      </c>
      <c r="RZ3923">
        <v>68.42</v>
      </c>
      <c r="SC3923">
        <v>152.96</v>
      </c>
      <c r="SD3923">
        <v>287.55</v>
      </c>
      <c r="SF3923">
        <v>42.99</v>
      </c>
      <c r="SH3923">
        <v>97.03</v>
      </c>
      <c r="SI3923">
        <v>42.81</v>
      </c>
      <c r="SJ3923">
        <v>69.790000000000006</v>
      </c>
    </row>
    <row r="3924" spans="1:504">
      <c r="A3924" s="1">
        <v>42018</v>
      </c>
      <c r="B3924">
        <v>74.36</v>
      </c>
      <c r="C3924">
        <v>87.07</v>
      </c>
      <c r="D3924">
        <v>46.97</v>
      </c>
      <c r="F3924">
        <v>130.38</v>
      </c>
      <c r="G3924">
        <v>86.07</v>
      </c>
      <c r="H3924">
        <v>56.81</v>
      </c>
      <c r="I3924">
        <v>103.9</v>
      </c>
      <c r="J3924">
        <v>42.56</v>
      </c>
      <c r="K3924">
        <v>63.7</v>
      </c>
      <c r="L3924">
        <v>94.23</v>
      </c>
      <c r="M3924">
        <v>64.78</v>
      </c>
      <c r="N3924">
        <v>89.74</v>
      </c>
      <c r="O3924">
        <v>59.42</v>
      </c>
      <c r="P3924">
        <v>23.78</v>
      </c>
      <c r="Q3924">
        <v>17.915099999999999</v>
      </c>
      <c r="R3924">
        <v>102.64</v>
      </c>
      <c r="S3924">
        <v>155.80000000000001</v>
      </c>
      <c r="T3924">
        <v>100.66</v>
      </c>
      <c r="U3924">
        <v>104</v>
      </c>
      <c r="V3924">
        <v>91.54</v>
      </c>
      <c r="W3924">
        <v>62.64</v>
      </c>
      <c r="X3924">
        <v>159.84</v>
      </c>
      <c r="Y3924">
        <v>55.21</v>
      </c>
      <c r="Z3924">
        <v>16.04</v>
      </c>
      <c r="AC3924">
        <v>54.81</v>
      </c>
      <c r="AD3924">
        <v>32.479999999999997</v>
      </c>
      <c r="AE3924">
        <v>89.99</v>
      </c>
      <c r="AF3924">
        <v>33.33</v>
      </c>
      <c r="AG3924">
        <v>103.77</v>
      </c>
      <c r="AH3924">
        <v>113.52</v>
      </c>
      <c r="AJ3924">
        <v>86.61</v>
      </c>
      <c r="AM3924">
        <v>34.299999999999997</v>
      </c>
      <c r="AO3924">
        <v>67.650000000000006</v>
      </c>
      <c r="AP3924">
        <v>41.22</v>
      </c>
      <c r="AQ3924">
        <v>49.05</v>
      </c>
      <c r="AR3924">
        <v>51.38</v>
      </c>
      <c r="AS3924">
        <v>98.128299999999996</v>
      </c>
      <c r="AT3924">
        <v>51.73</v>
      </c>
      <c r="AU3924">
        <v>70.459999999999994</v>
      </c>
      <c r="AV3924">
        <v>33.964799999999997</v>
      </c>
      <c r="AW3924">
        <v>53.41</v>
      </c>
      <c r="AY3924">
        <v>44.28</v>
      </c>
      <c r="AZ3924">
        <v>57.55</v>
      </c>
      <c r="BA3924">
        <v>129.36590000000001</v>
      </c>
      <c r="BB3924">
        <v>81.94</v>
      </c>
      <c r="BC3924">
        <v>62.76</v>
      </c>
      <c r="BD3924">
        <v>69.239999999999995</v>
      </c>
      <c r="BE3924">
        <v>77.349999999999994</v>
      </c>
      <c r="BF3924">
        <v>93.69</v>
      </c>
      <c r="BG3924">
        <v>59.53</v>
      </c>
      <c r="BH3924">
        <v>47.45</v>
      </c>
      <c r="BK3924">
        <v>582.78</v>
      </c>
      <c r="BL3924">
        <v>53.53</v>
      </c>
      <c r="BM3924">
        <v>32.75</v>
      </c>
      <c r="BN3924">
        <v>37.43</v>
      </c>
      <c r="BO3924">
        <v>174</v>
      </c>
      <c r="BP3924">
        <v>38.9679</v>
      </c>
      <c r="BQ3924">
        <v>140.81</v>
      </c>
      <c r="BR3924">
        <v>147.82</v>
      </c>
      <c r="BS3924">
        <v>39.909999999999997</v>
      </c>
      <c r="BT3924">
        <v>32.57</v>
      </c>
      <c r="BU3924">
        <v>14.5</v>
      </c>
      <c r="BV3924">
        <v>62.95</v>
      </c>
      <c r="BW3924">
        <v>45.66</v>
      </c>
      <c r="BX3924">
        <v>44.57</v>
      </c>
      <c r="BY3924">
        <v>29.51</v>
      </c>
      <c r="BZ3924">
        <v>45.58</v>
      </c>
      <c r="CA3924">
        <v>110.06</v>
      </c>
      <c r="CC3924">
        <v>53.200499999999998</v>
      </c>
      <c r="CD3924">
        <v>45.48</v>
      </c>
      <c r="CF3924">
        <v>38.31</v>
      </c>
      <c r="CG3924">
        <v>107.44</v>
      </c>
      <c r="CH3924">
        <v>32.4</v>
      </c>
      <c r="CI3924">
        <v>106.95</v>
      </c>
      <c r="CJ3924">
        <v>35.97</v>
      </c>
      <c r="CK3924">
        <v>68.45</v>
      </c>
      <c r="CL3924">
        <v>41.41</v>
      </c>
      <c r="CN3924">
        <v>27.632100000000001</v>
      </c>
      <c r="CO3924">
        <v>67.489999999999995</v>
      </c>
      <c r="CP3924">
        <v>128.16999999999999</v>
      </c>
      <c r="CQ3924">
        <v>23.25</v>
      </c>
      <c r="CR3924">
        <v>142.4</v>
      </c>
      <c r="CS3924">
        <v>62.922199999999997</v>
      </c>
      <c r="CT3924">
        <v>74.33</v>
      </c>
      <c r="CU3924">
        <v>86.48</v>
      </c>
      <c r="CV3924">
        <v>76.45</v>
      </c>
      <c r="CW3924">
        <v>68.78</v>
      </c>
      <c r="CY3924">
        <v>85.69</v>
      </c>
      <c r="CZ3924">
        <v>64.239999999999995</v>
      </c>
      <c r="DA3924">
        <v>101.33</v>
      </c>
      <c r="DB3924">
        <v>42.95</v>
      </c>
      <c r="DC3924">
        <v>59.62</v>
      </c>
      <c r="DD3924">
        <v>87.74</v>
      </c>
      <c r="DE3924">
        <v>87.15</v>
      </c>
      <c r="DF3924">
        <v>82.98</v>
      </c>
      <c r="DG3924">
        <v>73.22</v>
      </c>
      <c r="DH3924">
        <v>59.1</v>
      </c>
      <c r="DI3924">
        <v>35.26</v>
      </c>
      <c r="DJ3924">
        <v>82.52</v>
      </c>
      <c r="DK3924">
        <v>172.75</v>
      </c>
      <c r="DL3924">
        <v>64.430000000000007</v>
      </c>
      <c r="DM3924">
        <v>58.92</v>
      </c>
      <c r="DN3924">
        <v>15.11</v>
      </c>
      <c r="DO3924">
        <v>107.45</v>
      </c>
      <c r="DP3924">
        <v>51.49</v>
      </c>
      <c r="DQ3924">
        <v>18.739999999999998</v>
      </c>
      <c r="DR3924">
        <v>41.29</v>
      </c>
      <c r="DS3924">
        <v>137.35</v>
      </c>
      <c r="DT3924">
        <v>52.92</v>
      </c>
      <c r="DU3924">
        <v>95.28</v>
      </c>
      <c r="DV3924">
        <v>241.9</v>
      </c>
      <c r="DW3924">
        <v>38.340000000000003</v>
      </c>
      <c r="DX3924">
        <v>63.49</v>
      </c>
      <c r="DY3924">
        <v>68.42</v>
      </c>
      <c r="DZ3924">
        <v>43.460799999999999</v>
      </c>
      <c r="EA3924">
        <v>61.23</v>
      </c>
      <c r="EC3924">
        <v>107.02</v>
      </c>
      <c r="ED3924">
        <v>29.15</v>
      </c>
      <c r="EE3924">
        <v>25.295000000000002</v>
      </c>
      <c r="EF3924">
        <v>46.98</v>
      </c>
      <c r="EH3924">
        <v>22.62</v>
      </c>
      <c r="EI3924">
        <v>147.55000000000001</v>
      </c>
      <c r="EK3924">
        <v>92.84</v>
      </c>
      <c r="EL3924">
        <v>61.43</v>
      </c>
      <c r="EM3924">
        <v>53.21</v>
      </c>
      <c r="EN3924">
        <v>20.079999999999998</v>
      </c>
      <c r="EO3924">
        <v>103.96</v>
      </c>
      <c r="EP3924">
        <v>39.89</v>
      </c>
      <c r="EQ3924">
        <v>27.725000000000001</v>
      </c>
      <c r="ER3924">
        <v>66.73</v>
      </c>
      <c r="ES3924">
        <v>162.69</v>
      </c>
      <c r="ET3924">
        <v>116.23</v>
      </c>
      <c r="EU3924">
        <v>27.27</v>
      </c>
      <c r="EV3924">
        <v>59.92</v>
      </c>
      <c r="EW3924">
        <v>43.06</v>
      </c>
      <c r="EX3924">
        <v>32.875</v>
      </c>
      <c r="EY3924">
        <v>44.35</v>
      </c>
      <c r="EZ3924">
        <v>45.76</v>
      </c>
      <c r="FA3924">
        <v>21.87</v>
      </c>
      <c r="FB3924">
        <v>69.760000000000005</v>
      </c>
      <c r="FC3924">
        <v>82.12</v>
      </c>
      <c r="FE3924">
        <v>51.9</v>
      </c>
      <c r="FF3924">
        <v>39.26</v>
      </c>
      <c r="FG3924">
        <v>67.39</v>
      </c>
      <c r="FH3924">
        <v>23.72</v>
      </c>
      <c r="FI3924">
        <v>55.97</v>
      </c>
      <c r="FJ3924">
        <v>21.488900000000001</v>
      </c>
      <c r="FL3924">
        <v>88.9</v>
      </c>
      <c r="FM3924">
        <v>71.77</v>
      </c>
      <c r="FN3924">
        <v>97.33</v>
      </c>
      <c r="FO3924">
        <v>43.43</v>
      </c>
      <c r="FQ3924">
        <v>63.76</v>
      </c>
      <c r="FS3924">
        <v>114.75</v>
      </c>
      <c r="FT3924">
        <v>37.630000000000003</v>
      </c>
      <c r="FU3924">
        <v>19.760000000000002</v>
      </c>
      <c r="FW3924">
        <v>46.854999999999997</v>
      </c>
      <c r="FX3924">
        <v>16.968</v>
      </c>
      <c r="FY3924">
        <v>42.85</v>
      </c>
      <c r="FZ3924">
        <v>101.07</v>
      </c>
      <c r="GA3924">
        <v>54.15</v>
      </c>
      <c r="GB3924">
        <v>152.11000000000001</v>
      </c>
      <c r="GC3924">
        <v>51.25</v>
      </c>
      <c r="GD3924">
        <v>44.41</v>
      </c>
      <c r="GE3924">
        <v>114.72</v>
      </c>
      <c r="GF3924">
        <v>75.4495</v>
      </c>
      <c r="GG3924">
        <v>74.680000000000007</v>
      </c>
      <c r="GH3924">
        <v>42.32</v>
      </c>
      <c r="GI3924">
        <v>52.85</v>
      </c>
      <c r="GJ3924">
        <v>57.65</v>
      </c>
      <c r="GK3924">
        <v>122.37</v>
      </c>
      <c r="GL3924">
        <v>32.682000000000002</v>
      </c>
      <c r="GM3924">
        <v>96.67</v>
      </c>
      <c r="GN3924">
        <v>36.92</v>
      </c>
      <c r="GO3924">
        <v>62.62</v>
      </c>
      <c r="GP3924">
        <v>22.23</v>
      </c>
      <c r="GQ3924">
        <v>69.97</v>
      </c>
      <c r="GR3924">
        <v>83</v>
      </c>
      <c r="GS3924">
        <v>113.485</v>
      </c>
      <c r="GT3924">
        <v>124.59</v>
      </c>
      <c r="GU3924">
        <v>26.03</v>
      </c>
      <c r="GV3924">
        <v>42.29</v>
      </c>
      <c r="GW3924">
        <v>106.05</v>
      </c>
      <c r="GX3924">
        <v>56.65</v>
      </c>
      <c r="GY3924">
        <v>62.03</v>
      </c>
      <c r="GZ3924">
        <v>67.52</v>
      </c>
      <c r="HA3924">
        <v>78.39</v>
      </c>
      <c r="HB3924">
        <v>27.23</v>
      </c>
      <c r="HC3924">
        <v>269.22000000000003</v>
      </c>
      <c r="HD3924">
        <v>100.96</v>
      </c>
      <c r="HE3924">
        <v>134.79</v>
      </c>
      <c r="HF3924">
        <v>49.1</v>
      </c>
      <c r="HG3924">
        <v>50.19</v>
      </c>
      <c r="HH3924">
        <v>35.659999999999997</v>
      </c>
      <c r="HI3924">
        <v>39.44</v>
      </c>
      <c r="HJ3924">
        <v>93.59</v>
      </c>
      <c r="HK3924">
        <v>198.82</v>
      </c>
      <c r="HL3924">
        <v>37.369999999999997</v>
      </c>
      <c r="HM3924">
        <v>40.270000000000003</v>
      </c>
      <c r="HN3924">
        <v>66.739999999999995</v>
      </c>
      <c r="HP3924">
        <v>42.19</v>
      </c>
      <c r="HQ3924">
        <v>126.2</v>
      </c>
      <c r="HR3924">
        <v>86.74</v>
      </c>
      <c r="HS3924">
        <v>66.23</v>
      </c>
      <c r="HT3924">
        <v>51.31</v>
      </c>
      <c r="HU3924">
        <v>33.630000000000003</v>
      </c>
      <c r="HV3924">
        <v>40.163899999999998</v>
      </c>
      <c r="HX3924">
        <v>111.36</v>
      </c>
      <c r="HY3924">
        <v>103.33</v>
      </c>
      <c r="HZ3924">
        <v>31.89</v>
      </c>
      <c r="IA3924">
        <v>25.96</v>
      </c>
      <c r="IB3924">
        <v>77.148300000000006</v>
      </c>
      <c r="IC3924">
        <v>67.977000000000004</v>
      </c>
      <c r="ID3924">
        <v>74.05</v>
      </c>
      <c r="IE3924">
        <v>91.260099999999994</v>
      </c>
      <c r="IF3924">
        <v>67.739999999999995</v>
      </c>
      <c r="IG3924">
        <v>36.44</v>
      </c>
      <c r="IH3924">
        <v>198.75</v>
      </c>
      <c r="II3924">
        <v>41.53</v>
      </c>
      <c r="IJ3924">
        <v>54.36</v>
      </c>
      <c r="IK3924">
        <v>36.146599999999999</v>
      </c>
      <c r="IM3924">
        <v>13.14</v>
      </c>
      <c r="IS3924">
        <v>74.98</v>
      </c>
      <c r="IV3924">
        <v>73.86</v>
      </c>
      <c r="IW3924">
        <v>77.040000000000006</v>
      </c>
      <c r="IZ3924">
        <v>93.25</v>
      </c>
      <c r="JA3924">
        <v>39.85</v>
      </c>
      <c r="JC3924">
        <v>82.39</v>
      </c>
      <c r="JE3924">
        <v>81.95</v>
      </c>
      <c r="JI3924">
        <v>25.14</v>
      </c>
      <c r="JJ3924">
        <v>55.91</v>
      </c>
      <c r="JO3924">
        <v>115.31</v>
      </c>
      <c r="JU3924">
        <v>81.900000000000006</v>
      </c>
      <c r="JW3924">
        <v>47.95</v>
      </c>
      <c r="JY3924">
        <v>78.8</v>
      </c>
      <c r="KD3924">
        <v>148.04</v>
      </c>
      <c r="KH3924">
        <v>12.42</v>
      </c>
      <c r="KI3924">
        <v>73.349999999999994</v>
      </c>
      <c r="KJ3924">
        <v>41.34</v>
      </c>
      <c r="KK3924">
        <v>27.675000000000001</v>
      </c>
      <c r="KN3924">
        <v>51.81</v>
      </c>
      <c r="KO3924">
        <v>54.47</v>
      </c>
      <c r="KP3924">
        <v>266.42</v>
      </c>
      <c r="KQ3924">
        <v>108.43</v>
      </c>
      <c r="KU3924">
        <v>61.54</v>
      </c>
      <c r="KV3924">
        <v>36.549999999999997</v>
      </c>
      <c r="KX3924">
        <v>35.21</v>
      </c>
      <c r="KZ3924">
        <v>109.85</v>
      </c>
      <c r="LB3924">
        <v>18.760000000000002</v>
      </c>
      <c r="LC3924">
        <v>23.44</v>
      </c>
      <c r="LE3924">
        <v>69.430000000000007</v>
      </c>
      <c r="LG3924">
        <v>78.08</v>
      </c>
      <c r="LH3924">
        <v>51.73</v>
      </c>
      <c r="LI3924">
        <v>24.19</v>
      </c>
      <c r="LK3924">
        <v>198.63</v>
      </c>
      <c r="LL3924">
        <v>70.78</v>
      </c>
      <c r="LM3924">
        <v>176.85</v>
      </c>
      <c r="LN3924">
        <v>81.180000000000007</v>
      </c>
      <c r="LO3924">
        <v>109.37</v>
      </c>
      <c r="LP3924">
        <v>39.409999999999997</v>
      </c>
      <c r="LR3924">
        <v>213.53</v>
      </c>
      <c r="LS3924">
        <v>193.23</v>
      </c>
      <c r="LT3924">
        <v>92.1</v>
      </c>
      <c r="LU3924">
        <v>76.75</v>
      </c>
      <c r="LV3924">
        <v>114.4</v>
      </c>
      <c r="LX3924">
        <v>53.080800000000004</v>
      </c>
      <c r="MC3924">
        <v>74.69</v>
      </c>
      <c r="MD3924">
        <v>39.79</v>
      </c>
      <c r="ME3924">
        <v>40</v>
      </c>
      <c r="MF3924">
        <v>74.12</v>
      </c>
      <c r="MH3924">
        <v>48.27</v>
      </c>
      <c r="MJ3924">
        <v>104.31</v>
      </c>
      <c r="MM3924">
        <v>57.79</v>
      </c>
      <c r="MN3924">
        <v>68.13</v>
      </c>
      <c r="MP3924">
        <v>104.87</v>
      </c>
      <c r="MR3924">
        <v>97.26</v>
      </c>
      <c r="MU3924">
        <v>172.3</v>
      </c>
      <c r="MV3924">
        <v>139.66</v>
      </c>
      <c r="MW3924">
        <v>52.45</v>
      </c>
      <c r="MY3924">
        <v>142.22999999999999</v>
      </c>
      <c r="MZ3924">
        <v>44.86</v>
      </c>
      <c r="NB3924">
        <v>125.81</v>
      </c>
      <c r="NC3924">
        <v>17.27</v>
      </c>
      <c r="NE3924">
        <v>88.78</v>
      </c>
      <c r="NF3924">
        <v>204.12</v>
      </c>
      <c r="NG3924">
        <v>51.994799999999998</v>
      </c>
      <c r="NH3924">
        <v>43.72</v>
      </c>
      <c r="NI3924">
        <v>39.549999999999997</v>
      </c>
      <c r="NK3924">
        <v>26.34</v>
      </c>
      <c r="NM3924">
        <v>45.63</v>
      </c>
      <c r="NQ3924">
        <v>42.17</v>
      </c>
      <c r="NT3924">
        <v>89.89</v>
      </c>
      <c r="NU3924">
        <v>198.04</v>
      </c>
      <c r="NV3924">
        <v>40.04</v>
      </c>
      <c r="NX3924">
        <v>180.23</v>
      </c>
      <c r="NY3924">
        <v>111.46</v>
      </c>
      <c r="OA3924">
        <v>93.74</v>
      </c>
      <c r="OE3924">
        <v>58.5</v>
      </c>
      <c r="OG3924">
        <v>66.38</v>
      </c>
      <c r="OH3924">
        <v>55.33</v>
      </c>
      <c r="OJ3924">
        <v>39.06</v>
      </c>
      <c r="OK3924">
        <v>131.81</v>
      </c>
      <c r="OM3924">
        <v>22.25</v>
      </c>
      <c r="ON3924">
        <v>345.75</v>
      </c>
      <c r="OO3924">
        <v>88.16</v>
      </c>
      <c r="OQ3924">
        <v>83.42</v>
      </c>
      <c r="OR3924">
        <v>57.25</v>
      </c>
      <c r="OS3924">
        <v>43.612099999999998</v>
      </c>
      <c r="OU3924">
        <v>117.51</v>
      </c>
      <c r="OV3924">
        <v>36.96</v>
      </c>
      <c r="OW3924">
        <v>54.01</v>
      </c>
      <c r="OY3924">
        <v>65.834999999999994</v>
      </c>
      <c r="OZ3924">
        <v>124.97</v>
      </c>
      <c r="PA3924">
        <v>36.47</v>
      </c>
      <c r="PB3924">
        <v>84.4</v>
      </c>
      <c r="PC3924">
        <v>40.18</v>
      </c>
      <c r="PD3924">
        <v>117.18</v>
      </c>
      <c r="PE3924">
        <v>33.76</v>
      </c>
      <c r="PF3924">
        <v>83.46</v>
      </c>
      <c r="PG3924">
        <v>122.37</v>
      </c>
      <c r="PH3924">
        <v>63.42</v>
      </c>
      <c r="PI3924">
        <v>41.6</v>
      </c>
      <c r="PJ3924">
        <v>62.22</v>
      </c>
      <c r="PK3924">
        <v>709.74</v>
      </c>
      <c r="PM3924">
        <v>65.52</v>
      </c>
      <c r="PN3924">
        <v>26.97</v>
      </c>
      <c r="PP3924">
        <v>9.16</v>
      </c>
      <c r="PQ3924">
        <v>45.5</v>
      </c>
      <c r="PT3924">
        <v>57.868000000000002</v>
      </c>
      <c r="PV3924">
        <v>84.56</v>
      </c>
      <c r="PX3924">
        <v>62.9</v>
      </c>
      <c r="PY3924">
        <v>160.65</v>
      </c>
      <c r="PZ3924">
        <v>61.12</v>
      </c>
      <c r="QB3924">
        <v>74.81</v>
      </c>
      <c r="QC3924">
        <v>63.89</v>
      </c>
      <c r="QD3924">
        <v>80.63</v>
      </c>
      <c r="QE3924">
        <v>34.46</v>
      </c>
      <c r="QF3924">
        <v>38.814999999999998</v>
      </c>
      <c r="QG3924">
        <v>47.88</v>
      </c>
      <c r="QI3924">
        <v>60.32</v>
      </c>
      <c r="QJ3924">
        <v>297.19</v>
      </c>
      <c r="QK3924">
        <v>59.52</v>
      </c>
      <c r="QL3924">
        <v>225.44</v>
      </c>
      <c r="QM3924">
        <v>30.48</v>
      </c>
      <c r="QN3924">
        <v>51.7</v>
      </c>
      <c r="QS3924">
        <v>40.085000000000001</v>
      </c>
      <c r="QT3924">
        <v>21.58</v>
      </c>
      <c r="QU3924">
        <v>143.11000000000001</v>
      </c>
      <c r="QV3924">
        <v>20.23</v>
      </c>
      <c r="QX3924">
        <v>34.08</v>
      </c>
      <c r="RA3924">
        <v>167.05</v>
      </c>
      <c r="RB3924">
        <v>65.31</v>
      </c>
      <c r="RE3924">
        <v>84</v>
      </c>
      <c r="RF3924">
        <v>94.84</v>
      </c>
      <c r="RG3924">
        <v>64.05</v>
      </c>
      <c r="RI3924">
        <v>45.31</v>
      </c>
      <c r="RK3924">
        <v>53.325000000000003</v>
      </c>
      <c r="RL3924">
        <v>69.13</v>
      </c>
      <c r="RM3924">
        <v>89.35</v>
      </c>
      <c r="RN3924">
        <v>106.66</v>
      </c>
      <c r="RQ3924">
        <v>18.91</v>
      </c>
      <c r="RT3924">
        <v>166.99</v>
      </c>
      <c r="RV3924">
        <v>42.35</v>
      </c>
      <c r="RW3924">
        <v>81.650000000000006</v>
      </c>
      <c r="RX3924">
        <v>67.14</v>
      </c>
      <c r="RY3924">
        <v>150.83000000000001</v>
      </c>
      <c r="RZ3924">
        <v>66.52</v>
      </c>
      <c r="SC3924">
        <v>150.87</v>
      </c>
      <c r="SD3924">
        <v>281.37</v>
      </c>
      <c r="SF3924">
        <v>42.8</v>
      </c>
      <c r="SH3924">
        <v>95.9</v>
      </c>
      <c r="SI3924">
        <v>43.03</v>
      </c>
      <c r="SJ3924">
        <v>71.02</v>
      </c>
    </row>
    <row r="3925" spans="1:504">
      <c r="A3925" s="1">
        <v>42019</v>
      </c>
      <c r="B3925">
        <v>75.27</v>
      </c>
      <c r="C3925">
        <v>85.88</v>
      </c>
      <c r="D3925">
        <v>47.1</v>
      </c>
      <c r="F3925">
        <v>130.13999999999999</v>
      </c>
      <c r="G3925">
        <v>84.32</v>
      </c>
      <c r="H3925">
        <v>54.99</v>
      </c>
      <c r="I3925">
        <v>102.67</v>
      </c>
      <c r="J3925">
        <v>42.38</v>
      </c>
      <c r="K3925">
        <v>62.89</v>
      </c>
      <c r="L3925">
        <v>94.35</v>
      </c>
      <c r="M3925">
        <v>65.42</v>
      </c>
      <c r="N3925">
        <v>88.96</v>
      </c>
      <c r="O3925">
        <v>59.09</v>
      </c>
      <c r="P3925">
        <v>23.58</v>
      </c>
      <c r="Q3925">
        <v>17.3385</v>
      </c>
      <c r="R3925">
        <v>101.01</v>
      </c>
      <c r="S3925">
        <v>154.57</v>
      </c>
      <c r="T3925">
        <v>100.51</v>
      </c>
      <c r="U3925">
        <v>102.49</v>
      </c>
      <c r="V3925">
        <v>91.38</v>
      </c>
      <c r="W3925">
        <v>61.88</v>
      </c>
      <c r="X3925">
        <v>159.66</v>
      </c>
      <c r="Y3925">
        <v>55.25</v>
      </c>
      <c r="Z3925">
        <v>15.2</v>
      </c>
      <c r="AC3925">
        <v>53.53</v>
      </c>
      <c r="AD3925">
        <v>32.4</v>
      </c>
      <c r="AE3925">
        <v>89.86</v>
      </c>
      <c r="AF3925">
        <v>33.26</v>
      </c>
      <c r="AG3925">
        <v>104.21</v>
      </c>
      <c r="AH3925">
        <v>113.52</v>
      </c>
      <c r="AJ3925">
        <v>87.38</v>
      </c>
      <c r="AM3925">
        <v>33.43</v>
      </c>
      <c r="AO3925">
        <v>65.87</v>
      </c>
      <c r="AP3925">
        <v>40.770000000000003</v>
      </c>
      <c r="AQ3925">
        <v>47.23</v>
      </c>
      <c r="AR3925">
        <v>50.4</v>
      </c>
      <c r="AS3925">
        <v>96.557299999999998</v>
      </c>
      <c r="AT3925">
        <v>52.47</v>
      </c>
      <c r="AU3925">
        <v>70.069999999999993</v>
      </c>
      <c r="AV3925">
        <v>33.396599999999999</v>
      </c>
      <c r="AW3925">
        <v>53.37</v>
      </c>
      <c r="AY3925">
        <v>43.95</v>
      </c>
      <c r="AZ3925">
        <v>57.36</v>
      </c>
      <c r="BA3925">
        <v>128.9314</v>
      </c>
      <c r="BB3925">
        <v>81.5</v>
      </c>
      <c r="BC3925">
        <v>63.16</v>
      </c>
      <c r="BD3925">
        <v>67.92</v>
      </c>
      <c r="BE3925">
        <v>75.48</v>
      </c>
      <c r="BF3925">
        <v>93.55</v>
      </c>
      <c r="BG3925">
        <v>60</v>
      </c>
      <c r="BH3925">
        <v>47.21</v>
      </c>
      <c r="BK3925">
        <v>575.28</v>
      </c>
      <c r="BL3925">
        <v>52.39</v>
      </c>
      <c r="BM3925">
        <v>32.479999999999997</v>
      </c>
      <c r="BN3925">
        <v>37.25</v>
      </c>
      <c r="BO3925">
        <v>172.84</v>
      </c>
      <c r="BP3925">
        <v>38.832000000000001</v>
      </c>
      <c r="BQ3925">
        <v>140.66999999999999</v>
      </c>
      <c r="BR3925">
        <v>147.58000000000001</v>
      </c>
      <c r="BS3925">
        <v>34.299999999999997</v>
      </c>
      <c r="BT3925">
        <v>32.06</v>
      </c>
      <c r="BU3925">
        <v>14.31</v>
      </c>
      <c r="BV3925">
        <v>61.63</v>
      </c>
      <c r="BW3925">
        <v>43.69</v>
      </c>
      <c r="BX3925">
        <v>44.375</v>
      </c>
      <c r="BY3925">
        <v>28.78</v>
      </c>
      <c r="BZ3925">
        <v>46.09</v>
      </c>
      <c r="CA3925">
        <v>109.23</v>
      </c>
      <c r="CC3925">
        <v>52.523499999999999</v>
      </c>
      <c r="CD3925">
        <v>45.17</v>
      </c>
      <c r="CF3925">
        <v>38.299999999999997</v>
      </c>
      <c r="CG3925">
        <v>106.86</v>
      </c>
      <c r="CH3925">
        <v>32.75</v>
      </c>
      <c r="CI3925">
        <v>107.39</v>
      </c>
      <c r="CJ3925">
        <v>36.18</v>
      </c>
      <c r="CK3925">
        <v>68.319999999999993</v>
      </c>
      <c r="CL3925">
        <v>40.96</v>
      </c>
      <c r="CN3925">
        <v>28.277899999999999</v>
      </c>
      <c r="CO3925">
        <v>68.37</v>
      </c>
      <c r="CP3925">
        <v>128.31</v>
      </c>
      <c r="CQ3925">
        <v>23.02</v>
      </c>
      <c r="CR3925">
        <v>141.52000000000001</v>
      </c>
      <c r="CS3925">
        <v>62.171900000000001</v>
      </c>
      <c r="CT3925">
        <v>75.67</v>
      </c>
      <c r="CU3925">
        <v>87.2</v>
      </c>
      <c r="CV3925">
        <v>77.17</v>
      </c>
      <c r="CW3925">
        <v>68.59</v>
      </c>
      <c r="CY3925">
        <v>86.76</v>
      </c>
      <c r="CZ3925">
        <v>64.069999999999993</v>
      </c>
      <c r="DA3925">
        <v>100.68</v>
      </c>
      <c r="DB3925">
        <v>42.8</v>
      </c>
      <c r="DC3925">
        <v>59.38</v>
      </c>
      <c r="DD3925">
        <v>86.53</v>
      </c>
      <c r="DE3925">
        <v>88.49</v>
      </c>
      <c r="DF3925">
        <v>82.69</v>
      </c>
      <c r="DG3925">
        <v>72.53</v>
      </c>
      <c r="DH3925">
        <v>59.04</v>
      </c>
      <c r="DI3925">
        <v>35.049999999999997</v>
      </c>
      <c r="DJ3925">
        <v>81.92</v>
      </c>
      <c r="DK3925">
        <v>173.85</v>
      </c>
      <c r="DL3925">
        <v>62.34</v>
      </c>
      <c r="DM3925">
        <v>58.13</v>
      </c>
      <c r="DN3925">
        <v>14.86</v>
      </c>
      <c r="DO3925">
        <v>107.04</v>
      </c>
      <c r="DP3925">
        <v>50.99</v>
      </c>
      <c r="DQ3925">
        <v>18.329999999999998</v>
      </c>
      <c r="DR3925">
        <v>40.31</v>
      </c>
      <c r="DS3925">
        <v>137.71</v>
      </c>
      <c r="DT3925">
        <v>53.45</v>
      </c>
      <c r="DU3925">
        <v>95.08</v>
      </c>
      <c r="DV3925">
        <v>237.92</v>
      </c>
      <c r="DW3925">
        <v>37.33</v>
      </c>
      <c r="DX3925">
        <v>62.64</v>
      </c>
      <c r="DY3925">
        <v>67.31</v>
      </c>
      <c r="DZ3925">
        <v>43.843200000000003</v>
      </c>
      <c r="EA3925">
        <v>60.18</v>
      </c>
      <c r="EC3925">
        <v>108.46</v>
      </c>
      <c r="ED3925">
        <v>28.52</v>
      </c>
      <c r="EE3925">
        <v>25.47</v>
      </c>
      <c r="EF3925">
        <v>46.7</v>
      </c>
      <c r="EH3925">
        <v>22.66</v>
      </c>
      <c r="EI3925">
        <v>147.91999999999999</v>
      </c>
      <c r="EK3925">
        <v>92.17</v>
      </c>
      <c r="EL3925">
        <v>61.55</v>
      </c>
      <c r="EM3925">
        <v>52.13</v>
      </c>
      <c r="EN3925">
        <v>19.66</v>
      </c>
      <c r="EO3925">
        <v>105.27</v>
      </c>
      <c r="EP3925">
        <v>38.56</v>
      </c>
      <c r="EQ3925">
        <v>26.715</v>
      </c>
      <c r="ER3925">
        <v>67.739999999999995</v>
      </c>
      <c r="ES3925">
        <v>158.51</v>
      </c>
      <c r="ET3925">
        <v>116.23</v>
      </c>
      <c r="EU3925">
        <v>27.28</v>
      </c>
      <c r="EV3925">
        <v>58.55</v>
      </c>
      <c r="EW3925">
        <v>42.63</v>
      </c>
      <c r="EX3925">
        <v>33.305</v>
      </c>
      <c r="EY3925">
        <v>43.83</v>
      </c>
      <c r="EZ3925">
        <v>42.48</v>
      </c>
      <c r="FA3925">
        <v>21.64</v>
      </c>
      <c r="FB3925">
        <v>69.739999999999995</v>
      </c>
      <c r="FC3925">
        <v>80.59</v>
      </c>
      <c r="FE3925">
        <v>50.26</v>
      </c>
      <c r="FF3925">
        <v>38.81</v>
      </c>
      <c r="FG3925">
        <v>66.349999999999994</v>
      </c>
      <c r="FH3925">
        <v>23.76</v>
      </c>
      <c r="FI3925">
        <v>55.71</v>
      </c>
      <c r="FJ3925">
        <v>20.882400000000001</v>
      </c>
      <c r="FL3925">
        <v>88.29</v>
      </c>
      <c r="FM3925">
        <v>71.900000000000006</v>
      </c>
      <c r="FN3925">
        <v>97.17</v>
      </c>
      <c r="FO3925">
        <v>43.31</v>
      </c>
      <c r="FQ3925">
        <v>63.41</v>
      </c>
      <c r="FS3925">
        <v>114.92</v>
      </c>
      <c r="FT3925">
        <v>37.78</v>
      </c>
      <c r="FU3925">
        <v>21.51</v>
      </c>
      <c r="FW3925">
        <v>46.405000000000001</v>
      </c>
      <c r="FX3925">
        <v>17.121200000000002</v>
      </c>
      <c r="FY3925">
        <v>42.98</v>
      </c>
      <c r="FZ3925">
        <v>101.84</v>
      </c>
      <c r="GA3925">
        <v>55.09</v>
      </c>
      <c r="GB3925">
        <v>152.31</v>
      </c>
      <c r="GC3925">
        <v>50.72</v>
      </c>
      <c r="GD3925">
        <v>44.21</v>
      </c>
      <c r="GE3925">
        <v>110.85</v>
      </c>
      <c r="GF3925">
        <v>75.959299999999999</v>
      </c>
      <c r="GG3925">
        <v>73.150000000000006</v>
      </c>
      <c r="GH3925">
        <v>42.3</v>
      </c>
      <c r="GI3925">
        <v>51.95</v>
      </c>
      <c r="GJ3925">
        <v>57.61</v>
      </c>
      <c r="GK3925">
        <v>119.93</v>
      </c>
      <c r="GL3925">
        <v>32.774700000000003</v>
      </c>
      <c r="GM3925">
        <v>96.67</v>
      </c>
      <c r="GN3925">
        <v>37.270000000000003</v>
      </c>
      <c r="GO3925">
        <v>61.41</v>
      </c>
      <c r="GP3925">
        <v>21.03</v>
      </c>
      <c r="GQ3925">
        <v>70.599999999999994</v>
      </c>
      <c r="GR3925">
        <v>82.42</v>
      </c>
      <c r="GS3925">
        <v>113.1</v>
      </c>
      <c r="GT3925">
        <v>124.47</v>
      </c>
      <c r="GU3925">
        <v>26.27</v>
      </c>
      <c r="GV3925">
        <v>42.66</v>
      </c>
      <c r="GW3925">
        <v>105.87</v>
      </c>
      <c r="GX3925">
        <v>56.73</v>
      </c>
      <c r="GY3925">
        <v>62.15</v>
      </c>
      <c r="GZ3925">
        <v>67.849999999999994</v>
      </c>
      <c r="HA3925">
        <v>76.63</v>
      </c>
      <c r="HB3925">
        <v>26.67</v>
      </c>
      <c r="HC3925">
        <v>270.58999999999997</v>
      </c>
      <c r="HD3925">
        <v>101.3</v>
      </c>
      <c r="HE3925">
        <v>133.22</v>
      </c>
      <c r="HF3925">
        <v>48.33</v>
      </c>
      <c r="HG3925">
        <v>50.8</v>
      </c>
      <c r="HH3925">
        <v>35.5</v>
      </c>
      <c r="HI3925">
        <v>38.9</v>
      </c>
      <c r="HJ3925">
        <v>91.73</v>
      </c>
      <c r="HK3925">
        <v>199.44</v>
      </c>
      <c r="HL3925">
        <v>36.71</v>
      </c>
      <c r="HM3925">
        <v>40.26</v>
      </c>
      <c r="HN3925">
        <v>67.97</v>
      </c>
      <c r="HP3925">
        <v>42.33</v>
      </c>
      <c r="HQ3925">
        <v>124.13</v>
      </c>
      <c r="HR3925">
        <v>85.7</v>
      </c>
      <c r="HS3925">
        <v>65.28</v>
      </c>
      <c r="HT3925">
        <v>51</v>
      </c>
      <c r="HU3925">
        <v>33.270000000000003</v>
      </c>
      <c r="HV3925">
        <v>39.967100000000002</v>
      </c>
      <c r="HX3925">
        <v>110.8</v>
      </c>
      <c r="HY3925">
        <v>104.46</v>
      </c>
      <c r="HZ3925">
        <v>31.35</v>
      </c>
      <c r="IA3925">
        <v>25.47</v>
      </c>
      <c r="IB3925">
        <v>76.289299999999997</v>
      </c>
      <c r="IC3925">
        <v>68.055800000000005</v>
      </c>
      <c r="ID3925">
        <v>71.930000000000007</v>
      </c>
      <c r="IE3925">
        <v>92.226299999999995</v>
      </c>
      <c r="IF3925">
        <v>66.22</v>
      </c>
      <c r="IG3925">
        <v>36.369999999999997</v>
      </c>
      <c r="IH3925">
        <v>195.48</v>
      </c>
      <c r="II3925">
        <v>41.63</v>
      </c>
      <c r="IJ3925">
        <v>55.05</v>
      </c>
      <c r="IK3925">
        <v>35.277200000000001</v>
      </c>
      <c r="IM3925">
        <v>13.1</v>
      </c>
      <c r="IS3925">
        <v>74.56</v>
      </c>
      <c r="IV3925">
        <v>73.92</v>
      </c>
      <c r="IW3925">
        <v>75.78</v>
      </c>
      <c r="IZ3925">
        <v>91.5</v>
      </c>
      <c r="JA3925">
        <v>40.090000000000003</v>
      </c>
      <c r="JC3925">
        <v>82.42</v>
      </c>
      <c r="JE3925">
        <v>80.849999999999994</v>
      </c>
      <c r="JI3925">
        <v>23.18</v>
      </c>
      <c r="JJ3925">
        <v>55.56</v>
      </c>
      <c r="JO3925">
        <v>114.38</v>
      </c>
      <c r="JU3925">
        <v>83.17</v>
      </c>
      <c r="JW3925">
        <v>46.95</v>
      </c>
      <c r="JY3925">
        <v>79.03</v>
      </c>
      <c r="KD3925">
        <v>145.88</v>
      </c>
      <c r="KH3925">
        <v>12.16</v>
      </c>
      <c r="KI3925">
        <v>72.78</v>
      </c>
      <c r="KJ3925">
        <v>40.94</v>
      </c>
      <c r="KK3925">
        <v>27.114999999999998</v>
      </c>
      <c r="KN3925">
        <v>51.82</v>
      </c>
      <c r="KO3925">
        <v>53.55</v>
      </c>
      <c r="KP3925">
        <v>263.75</v>
      </c>
      <c r="KQ3925">
        <v>108.18</v>
      </c>
      <c r="KU3925">
        <v>61.47</v>
      </c>
      <c r="KV3925">
        <v>35.93</v>
      </c>
      <c r="KX3925">
        <v>34.58</v>
      </c>
      <c r="KZ3925">
        <v>109.82</v>
      </c>
      <c r="LB3925">
        <v>18.329999999999998</v>
      </c>
      <c r="LC3925">
        <v>22.96</v>
      </c>
      <c r="LE3925">
        <v>69.23</v>
      </c>
      <c r="LG3925">
        <v>78.53</v>
      </c>
      <c r="LH3925">
        <v>50.46</v>
      </c>
      <c r="LI3925">
        <v>23.5</v>
      </c>
      <c r="LK3925">
        <v>200.07</v>
      </c>
      <c r="LL3925">
        <v>69.8</v>
      </c>
      <c r="LM3925">
        <v>177.5</v>
      </c>
      <c r="LN3925">
        <v>79.78</v>
      </c>
      <c r="LO3925">
        <v>109.29</v>
      </c>
      <c r="LP3925">
        <v>39.450000000000003</v>
      </c>
      <c r="LR3925">
        <v>211.3</v>
      </c>
      <c r="LS3925">
        <v>192.37</v>
      </c>
      <c r="LT3925">
        <v>91.4</v>
      </c>
      <c r="LU3925">
        <v>76.95</v>
      </c>
      <c r="LV3925">
        <v>112.79</v>
      </c>
      <c r="LX3925">
        <v>52.633099999999999</v>
      </c>
      <c r="MC3925">
        <v>74.459999999999994</v>
      </c>
      <c r="MD3925">
        <v>39.58</v>
      </c>
      <c r="ME3925">
        <v>40.36</v>
      </c>
      <c r="MF3925">
        <v>73.709999999999994</v>
      </c>
      <c r="MH3925">
        <v>47.46</v>
      </c>
      <c r="MJ3925">
        <v>105.66</v>
      </c>
      <c r="MM3925">
        <v>56.79</v>
      </c>
      <c r="MN3925">
        <v>67.52</v>
      </c>
      <c r="MP3925">
        <v>104.8</v>
      </c>
      <c r="MR3925">
        <v>96.28</v>
      </c>
      <c r="MU3925">
        <v>169.46</v>
      </c>
      <c r="MV3925">
        <v>139.97</v>
      </c>
      <c r="MW3925">
        <v>51.93</v>
      </c>
      <c r="MY3925">
        <v>141.31</v>
      </c>
      <c r="MZ3925">
        <v>44.07</v>
      </c>
      <c r="NB3925">
        <v>125.71</v>
      </c>
      <c r="NC3925">
        <v>17</v>
      </c>
      <c r="NE3925">
        <v>88.17</v>
      </c>
      <c r="NF3925">
        <v>203.74</v>
      </c>
      <c r="NG3925">
        <v>51.376399999999997</v>
      </c>
      <c r="NH3925">
        <v>43.77</v>
      </c>
      <c r="NI3925">
        <v>39.93</v>
      </c>
      <c r="NK3925">
        <v>25.79</v>
      </c>
      <c r="NM3925">
        <v>46.05</v>
      </c>
      <c r="NQ3925">
        <v>41.6</v>
      </c>
      <c r="NT3925">
        <v>90.5</v>
      </c>
      <c r="NU3925">
        <v>194.37</v>
      </c>
      <c r="NV3925">
        <v>40.04</v>
      </c>
      <c r="NX3925">
        <v>178.49</v>
      </c>
      <c r="NY3925">
        <v>112.14</v>
      </c>
      <c r="OA3925">
        <v>92.67</v>
      </c>
      <c r="OE3925">
        <v>57.86</v>
      </c>
      <c r="OG3925">
        <v>64.37</v>
      </c>
      <c r="OH3925">
        <v>53.8</v>
      </c>
      <c r="OJ3925">
        <v>38.01</v>
      </c>
      <c r="OK3925">
        <v>134.09</v>
      </c>
      <c r="OM3925">
        <v>21.39</v>
      </c>
      <c r="ON3925">
        <v>342.45</v>
      </c>
      <c r="OO3925">
        <v>88.97</v>
      </c>
      <c r="OQ3925">
        <v>82.82</v>
      </c>
      <c r="OR3925">
        <v>55.11</v>
      </c>
      <c r="OS3925">
        <v>42.756700000000002</v>
      </c>
      <c r="OU3925">
        <v>117.32</v>
      </c>
      <c r="OV3925">
        <v>36.26</v>
      </c>
      <c r="OW3925">
        <v>52.7</v>
      </c>
      <c r="OY3925">
        <v>64.295000000000002</v>
      </c>
      <c r="OZ3925">
        <v>122.86</v>
      </c>
      <c r="PA3925">
        <v>36.79</v>
      </c>
      <c r="PB3925">
        <v>84.85</v>
      </c>
      <c r="PC3925">
        <v>38.96</v>
      </c>
      <c r="PD3925">
        <v>114.98</v>
      </c>
      <c r="PE3925">
        <v>33.24</v>
      </c>
      <c r="PF3925">
        <v>82.25</v>
      </c>
      <c r="PG3925">
        <v>123.29</v>
      </c>
      <c r="PH3925">
        <v>62.23</v>
      </c>
      <c r="PI3925">
        <v>41.136000000000003</v>
      </c>
      <c r="PJ3925">
        <v>62.3</v>
      </c>
      <c r="PK3925">
        <v>700.78</v>
      </c>
      <c r="PM3925">
        <v>64.66</v>
      </c>
      <c r="PN3925">
        <v>26.57</v>
      </c>
      <c r="PP3925">
        <v>8.99</v>
      </c>
      <c r="PQ3925">
        <v>45.43</v>
      </c>
      <c r="PT3925">
        <v>57.747999999999998</v>
      </c>
      <c r="PV3925">
        <v>84.1</v>
      </c>
      <c r="PX3925">
        <v>62.35</v>
      </c>
      <c r="PY3925">
        <v>159.69</v>
      </c>
      <c r="PZ3925">
        <v>60.1</v>
      </c>
      <c r="QB3925">
        <v>75.510000000000005</v>
      </c>
      <c r="QC3925">
        <v>63.282499999999999</v>
      </c>
      <c r="QD3925">
        <v>80.64</v>
      </c>
      <c r="QE3925">
        <v>34.22</v>
      </c>
      <c r="QF3925">
        <v>38.424999999999997</v>
      </c>
      <c r="QG3925">
        <v>47.3</v>
      </c>
      <c r="QI3925">
        <v>60.27</v>
      </c>
      <c r="QJ3925">
        <v>289.08999999999997</v>
      </c>
      <c r="QK3925">
        <v>58.08</v>
      </c>
      <c r="QL3925">
        <v>227.27</v>
      </c>
      <c r="QM3925">
        <v>30.37</v>
      </c>
      <c r="QN3925">
        <v>52.21</v>
      </c>
      <c r="QS3925">
        <v>40.409999999999997</v>
      </c>
      <c r="QT3925">
        <v>21.63</v>
      </c>
      <c r="QU3925">
        <v>142.97999999999999</v>
      </c>
      <c r="QV3925">
        <v>20.239999999999998</v>
      </c>
      <c r="QX3925">
        <v>34.159999999999997</v>
      </c>
      <c r="RA3925">
        <v>162.66</v>
      </c>
      <c r="RB3925">
        <v>64.959999999999994</v>
      </c>
      <c r="RE3925">
        <v>83.11</v>
      </c>
      <c r="RF3925">
        <v>95.25</v>
      </c>
      <c r="RG3925">
        <v>63.83</v>
      </c>
      <c r="RI3925">
        <v>45.05</v>
      </c>
      <c r="RK3925">
        <v>53.445</v>
      </c>
      <c r="RL3925">
        <v>68.06</v>
      </c>
      <c r="RM3925">
        <v>88.11</v>
      </c>
      <c r="RN3925">
        <v>104.58</v>
      </c>
      <c r="RQ3925">
        <v>18.93</v>
      </c>
      <c r="RT3925">
        <v>167.95</v>
      </c>
      <c r="RV3925">
        <v>42.34</v>
      </c>
      <c r="RW3925">
        <v>81.63</v>
      </c>
      <c r="RX3925">
        <v>67.14</v>
      </c>
      <c r="RY3925">
        <v>148.02000000000001</v>
      </c>
      <c r="RZ3925">
        <v>66.010000000000005</v>
      </c>
      <c r="SC3925">
        <v>148.87</v>
      </c>
      <c r="SD3925">
        <v>279.64999999999998</v>
      </c>
      <c r="SF3925">
        <v>42.2</v>
      </c>
      <c r="SH3925">
        <v>91.89</v>
      </c>
      <c r="SI3925">
        <v>42.94</v>
      </c>
      <c r="SJ3925">
        <v>71.53</v>
      </c>
    </row>
    <row r="3926" spans="1:504">
      <c r="A3926" s="1">
        <v>42020</v>
      </c>
      <c r="B3926">
        <v>79.84</v>
      </c>
      <c r="C3926">
        <v>86.04</v>
      </c>
      <c r="D3926">
        <v>47.99</v>
      </c>
      <c r="F3926">
        <v>130.78</v>
      </c>
      <c r="G3926">
        <v>83.86</v>
      </c>
      <c r="H3926">
        <v>55.93</v>
      </c>
      <c r="I3926">
        <v>105.12</v>
      </c>
      <c r="J3926">
        <v>42.53</v>
      </c>
      <c r="K3926">
        <v>64.540000000000006</v>
      </c>
      <c r="L3926">
        <v>95.18</v>
      </c>
      <c r="M3926">
        <v>66.7</v>
      </c>
      <c r="N3926">
        <v>91.12</v>
      </c>
      <c r="O3926">
        <v>60.83</v>
      </c>
      <c r="P3926">
        <v>23.59</v>
      </c>
      <c r="Q3926">
        <v>17.406600000000001</v>
      </c>
      <c r="R3926">
        <v>104.12</v>
      </c>
      <c r="S3926">
        <v>157.13999999999999</v>
      </c>
      <c r="T3926">
        <v>105</v>
      </c>
      <c r="U3926">
        <v>104.04</v>
      </c>
      <c r="V3926">
        <v>91.49</v>
      </c>
      <c r="W3926">
        <v>63.03</v>
      </c>
      <c r="X3926">
        <v>162</v>
      </c>
      <c r="Y3926">
        <v>55.71</v>
      </c>
      <c r="Z3926">
        <v>15.38</v>
      </c>
      <c r="AC3926">
        <v>56.56</v>
      </c>
      <c r="AD3926">
        <v>32.799999999999997</v>
      </c>
      <c r="AE3926">
        <v>91.25</v>
      </c>
      <c r="AF3926">
        <v>33.799999999999997</v>
      </c>
      <c r="AG3926">
        <v>106.54</v>
      </c>
      <c r="AH3926">
        <v>116.15</v>
      </c>
      <c r="AJ3926">
        <v>86.77</v>
      </c>
      <c r="AM3926">
        <v>33.68</v>
      </c>
      <c r="AO3926">
        <v>67.63</v>
      </c>
      <c r="AP3926">
        <v>41.53</v>
      </c>
      <c r="AQ3926">
        <v>47.61</v>
      </c>
      <c r="AR3926">
        <v>51.11</v>
      </c>
      <c r="AS3926">
        <v>97.661000000000001</v>
      </c>
      <c r="AT3926">
        <v>53.05</v>
      </c>
      <c r="AU3926">
        <v>69.84</v>
      </c>
      <c r="AV3926">
        <v>33.680700000000002</v>
      </c>
      <c r="AW3926">
        <v>54.08</v>
      </c>
      <c r="AY3926">
        <v>44.49</v>
      </c>
      <c r="AZ3926">
        <v>58.18</v>
      </c>
      <c r="BA3926">
        <v>129.16249999999999</v>
      </c>
      <c r="BB3926">
        <v>82.99</v>
      </c>
      <c r="BC3926">
        <v>63.57</v>
      </c>
      <c r="BD3926">
        <v>70.02</v>
      </c>
      <c r="BE3926">
        <v>78.45</v>
      </c>
      <c r="BF3926">
        <v>95.56</v>
      </c>
      <c r="BG3926">
        <v>62.25</v>
      </c>
      <c r="BH3926">
        <v>47.68</v>
      </c>
      <c r="BK3926">
        <v>580.85</v>
      </c>
      <c r="BL3926">
        <v>52.72</v>
      </c>
      <c r="BM3926">
        <v>32.435000000000002</v>
      </c>
      <c r="BN3926">
        <v>37.46</v>
      </c>
      <c r="BO3926">
        <v>174.06</v>
      </c>
      <c r="BP3926">
        <v>39.119999999999997</v>
      </c>
      <c r="BQ3926">
        <v>140.38</v>
      </c>
      <c r="BR3926">
        <v>149.21</v>
      </c>
      <c r="BS3926">
        <v>34.99</v>
      </c>
      <c r="BT3926">
        <v>32.869999999999997</v>
      </c>
      <c r="BU3926">
        <v>14.46</v>
      </c>
      <c r="BV3926">
        <v>62.31</v>
      </c>
      <c r="BW3926">
        <v>44.91</v>
      </c>
      <c r="BX3926">
        <v>44.72</v>
      </c>
      <c r="BY3926">
        <v>29.04</v>
      </c>
      <c r="BZ3926">
        <v>46.55</v>
      </c>
      <c r="CA3926">
        <v>109.98</v>
      </c>
      <c r="CC3926">
        <v>53.056899999999999</v>
      </c>
      <c r="CD3926">
        <v>45.46</v>
      </c>
      <c r="CF3926">
        <v>38.4</v>
      </c>
      <c r="CG3926">
        <v>107.89</v>
      </c>
      <c r="CH3926">
        <v>33.119999999999997</v>
      </c>
      <c r="CI3926">
        <v>109.08</v>
      </c>
      <c r="CJ3926">
        <v>36.64</v>
      </c>
      <c r="CK3926">
        <v>69.17</v>
      </c>
      <c r="CL3926">
        <v>41.47</v>
      </c>
      <c r="CN3926">
        <v>28.192399999999999</v>
      </c>
      <c r="CO3926">
        <v>69.099999999999994</v>
      </c>
      <c r="CP3926">
        <v>128</v>
      </c>
      <c r="CQ3926">
        <v>23.17</v>
      </c>
      <c r="CR3926">
        <v>140.86000000000001</v>
      </c>
      <c r="CS3926">
        <v>62.558399999999999</v>
      </c>
      <c r="CT3926">
        <v>74.94</v>
      </c>
      <c r="CU3926">
        <v>87.3</v>
      </c>
      <c r="CV3926">
        <v>77.760000000000005</v>
      </c>
      <c r="CW3926">
        <v>69.569999999999993</v>
      </c>
      <c r="CY3926">
        <v>87.35</v>
      </c>
      <c r="CZ3926">
        <v>64.59</v>
      </c>
      <c r="DA3926">
        <v>102.21</v>
      </c>
      <c r="DB3926">
        <v>43.37</v>
      </c>
      <c r="DC3926">
        <v>60.35</v>
      </c>
      <c r="DD3926">
        <v>90.31</v>
      </c>
      <c r="DE3926">
        <v>88.67</v>
      </c>
      <c r="DF3926">
        <v>83.32</v>
      </c>
      <c r="DG3926">
        <v>75.59</v>
      </c>
      <c r="DH3926">
        <v>59.58</v>
      </c>
      <c r="DI3926">
        <v>35.53</v>
      </c>
      <c r="DJ3926">
        <v>83.92</v>
      </c>
      <c r="DK3926">
        <v>176.76</v>
      </c>
      <c r="DL3926">
        <v>63.14</v>
      </c>
      <c r="DM3926">
        <v>58.29</v>
      </c>
      <c r="DN3926">
        <v>15.02</v>
      </c>
      <c r="DO3926">
        <v>108.22</v>
      </c>
      <c r="DP3926">
        <v>51.8</v>
      </c>
      <c r="DQ3926">
        <v>19.239999999999998</v>
      </c>
      <c r="DR3926">
        <v>40.5</v>
      </c>
      <c r="DS3926">
        <v>139.07</v>
      </c>
      <c r="DT3926">
        <v>53.41</v>
      </c>
      <c r="DU3926">
        <v>97.1</v>
      </c>
      <c r="DV3926">
        <v>241.29</v>
      </c>
      <c r="DW3926">
        <v>39.130000000000003</v>
      </c>
      <c r="DX3926">
        <v>63.2</v>
      </c>
      <c r="DY3926">
        <v>67.64</v>
      </c>
      <c r="DZ3926">
        <v>43.8887</v>
      </c>
      <c r="EA3926">
        <v>63.47</v>
      </c>
      <c r="EC3926">
        <v>110.66</v>
      </c>
      <c r="ED3926">
        <v>28.99</v>
      </c>
      <c r="EE3926">
        <v>25.745000000000001</v>
      </c>
      <c r="EF3926">
        <v>46.18</v>
      </c>
      <c r="EH3926">
        <v>23</v>
      </c>
      <c r="EI3926">
        <v>149.94</v>
      </c>
      <c r="EK3926">
        <v>93.29</v>
      </c>
      <c r="EL3926">
        <v>61.62</v>
      </c>
      <c r="EM3926">
        <v>52.07</v>
      </c>
      <c r="EN3926">
        <v>19.77</v>
      </c>
      <c r="EO3926">
        <v>107.36</v>
      </c>
      <c r="EP3926">
        <v>38.950000000000003</v>
      </c>
      <c r="EQ3926">
        <v>26.79</v>
      </c>
      <c r="ER3926">
        <v>68.12</v>
      </c>
      <c r="ES3926">
        <v>160.52000000000001</v>
      </c>
      <c r="ET3926">
        <v>117.65</v>
      </c>
      <c r="EU3926">
        <v>27.71</v>
      </c>
      <c r="EV3926">
        <v>59.34</v>
      </c>
      <c r="EW3926">
        <v>43.51</v>
      </c>
      <c r="EX3926">
        <v>33.369999999999997</v>
      </c>
      <c r="EY3926">
        <v>44.35</v>
      </c>
      <c r="EZ3926">
        <v>43.2</v>
      </c>
      <c r="FA3926">
        <v>21.84</v>
      </c>
      <c r="FB3926">
        <v>70.680000000000007</v>
      </c>
      <c r="FC3926">
        <v>82.1</v>
      </c>
      <c r="FE3926">
        <v>51.43</v>
      </c>
      <c r="FF3926">
        <v>39.31</v>
      </c>
      <c r="FG3926">
        <v>67.989999999999995</v>
      </c>
      <c r="FH3926">
        <v>23.72</v>
      </c>
      <c r="FI3926">
        <v>56.73</v>
      </c>
      <c r="FJ3926">
        <v>21.242799999999999</v>
      </c>
      <c r="FL3926">
        <v>90.77</v>
      </c>
      <c r="FM3926">
        <v>72.760000000000005</v>
      </c>
      <c r="FN3926">
        <v>98.74</v>
      </c>
      <c r="FO3926">
        <v>44.79</v>
      </c>
      <c r="FQ3926">
        <v>64.05</v>
      </c>
      <c r="FS3926">
        <v>117.04</v>
      </c>
      <c r="FT3926">
        <v>38.159999999999997</v>
      </c>
      <c r="FU3926">
        <v>22.29</v>
      </c>
      <c r="FW3926">
        <v>46.494999999999997</v>
      </c>
      <c r="FX3926">
        <v>17.2941</v>
      </c>
      <c r="FY3926">
        <v>45.49</v>
      </c>
      <c r="FZ3926">
        <v>103.58</v>
      </c>
      <c r="GA3926">
        <v>55.55</v>
      </c>
      <c r="GB3926">
        <v>153.33000000000001</v>
      </c>
      <c r="GC3926">
        <v>51.64</v>
      </c>
      <c r="GD3926">
        <v>44.42</v>
      </c>
      <c r="GE3926">
        <v>111.42</v>
      </c>
      <c r="GF3926">
        <v>78.028400000000005</v>
      </c>
      <c r="GG3926">
        <v>73.58</v>
      </c>
      <c r="GH3926">
        <v>42.89</v>
      </c>
      <c r="GI3926">
        <v>52.65</v>
      </c>
      <c r="GJ3926">
        <v>58.16</v>
      </c>
      <c r="GK3926">
        <v>120</v>
      </c>
      <c r="GL3926">
        <v>32.783999999999999</v>
      </c>
      <c r="GM3926">
        <v>97.29</v>
      </c>
      <c r="GN3926">
        <v>37.380000000000003</v>
      </c>
      <c r="GO3926">
        <v>63.08</v>
      </c>
      <c r="GP3926">
        <v>21.57</v>
      </c>
      <c r="GQ3926">
        <v>71.42</v>
      </c>
      <c r="GR3926">
        <v>84.44</v>
      </c>
      <c r="GS3926">
        <v>115.19</v>
      </c>
      <c r="GT3926">
        <v>123.53</v>
      </c>
      <c r="GU3926">
        <v>26.37</v>
      </c>
      <c r="GV3926">
        <v>43.55</v>
      </c>
      <c r="GW3926">
        <v>105.73</v>
      </c>
      <c r="GX3926">
        <v>57.16</v>
      </c>
      <c r="GY3926">
        <v>62.62</v>
      </c>
      <c r="GZ3926">
        <v>68</v>
      </c>
      <c r="HA3926">
        <v>81.33</v>
      </c>
      <c r="HB3926">
        <v>26.9</v>
      </c>
      <c r="HC3926">
        <v>273.82</v>
      </c>
      <c r="HD3926">
        <v>101.86</v>
      </c>
      <c r="HE3926">
        <v>132.56</v>
      </c>
      <c r="HF3926">
        <v>48.56</v>
      </c>
      <c r="HG3926">
        <v>51.35</v>
      </c>
      <c r="HH3926">
        <v>36.020000000000003</v>
      </c>
      <c r="HI3926">
        <v>39.479999999999997</v>
      </c>
      <c r="HJ3926">
        <v>91.83</v>
      </c>
      <c r="HK3926">
        <v>202.25</v>
      </c>
      <c r="HL3926">
        <v>38.19</v>
      </c>
      <c r="HM3926">
        <v>40.020000000000003</v>
      </c>
      <c r="HN3926">
        <v>71.03</v>
      </c>
      <c r="HP3926">
        <v>42.87</v>
      </c>
      <c r="HQ3926">
        <v>125.29</v>
      </c>
      <c r="HR3926">
        <v>88.4</v>
      </c>
      <c r="HS3926">
        <v>66.75</v>
      </c>
      <c r="HT3926">
        <v>51.85</v>
      </c>
      <c r="HU3926">
        <v>34.130000000000003</v>
      </c>
      <c r="HV3926">
        <v>39.826599999999999</v>
      </c>
      <c r="HX3926">
        <v>111.9</v>
      </c>
      <c r="HY3926">
        <v>105.77</v>
      </c>
      <c r="HZ3926">
        <v>31.75</v>
      </c>
      <c r="IA3926">
        <v>26.6</v>
      </c>
      <c r="IB3926">
        <v>77.564499999999995</v>
      </c>
      <c r="IC3926">
        <v>68.309799999999996</v>
      </c>
      <c r="ID3926">
        <v>72.569999999999993</v>
      </c>
      <c r="IE3926">
        <v>92.347499999999997</v>
      </c>
      <c r="IF3926">
        <v>66.89</v>
      </c>
      <c r="IG3926">
        <v>36.630000000000003</v>
      </c>
      <c r="IH3926">
        <v>200.17</v>
      </c>
      <c r="II3926">
        <v>42</v>
      </c>
      <c r="IJ3926">
        <v>55.86</v>
      </c>
      <c r="IK3926">
        <v>35.830500000000001</v>
      </c>
      <c r="IM3926">
        <v>13.37</v>
      </c>
      <c r="IS3926">
        <v>75.05</v>
      </c>
      <c r="IV3926">
        <v>74.36</v>
      </c>
      <c r="IW3926">
        <v>76.89</v>
      </c>
      <c r="IZ3926">
        <v>92.45</v>
      </c>
      <c r="JA3926">
        <v>40.36</v>
      </c>
      <c r="JC3926">
        <v>83.18</v>
      </c>
      <c r="JE3926">
        <v>82.26</v>
      </c>
      <c r="JI3926">
        <v>23.76</v>
      </c>
      <c r="JJ3926">
        <v>55.68</v>
      </c>
      <c r="JO3926">
        <v>115.03</v>
      </c>
      <c r="JU3926">
        <v>84.31</v>
      </c>
      <c r="JW3926">
        <v>49.58</v>
      </c>
      <c r="JY3926">
        <v>80.37</v>
      </c>
      <c r="KD3926">
        <v>145.75</v>
      </c>
      <c r="KH3926">
        <v>12.4</v>
      </c>
      <c r="KI3926">
        <v>73.66</v>
      </c>
      <c r="KJ3926">
        <v>41.52</v>
      </c>
      <c r="KK3926">
        <v>27.33</v>
      </c>
      <c r="KN3926">
        <v>52.24</v>
      </c>
      <c r="KO3926">
        <v>55.56</v>
      </c>
      <c r="KP3926">
        <v>268.66000000000003</v>
      </c>
      <c r="KQ3926">
        <v>111.6</v>
      </c>
      <c r="KU3926">
        <v>62.35</v>
      </c>
      <c r="KV3926">
        <v>36.340000000000003</v>
      </c>
      <c r="KX3926">
        <v>34.89</v>
      </c>
      <c r="KZ3926">
        <v>111.75</v>
      </c>
      <c r="LB3926">
        <v>19.03</v>
      </c>
      <c r="LC3926">
        <v>23.19</v>
      </c>
      <c r="LE3926">
        <v>70.84</v>
      </c>
      <c r="LG3926">
        <v>79.39</v>
      </c>
      <c r="LH3926">
        <v>50.8</v>
      </c>
      <c r="LI3926">
        <v>25.88</v>
      </c>
      <c r="LK3926">
        <v>200.8</v>
      </c>
      <c r="LL3926">
        <v>71.069999999999993</v>
      </c>
      <c r="LM3926">
        <v>179.08</v>
      </c>
      <c r="LN3926">
        <v>81</v>
      </c>
      <c r="LO3926">
        <v>110.3</v>
      </c>
      <c r="LP3926">
        <v>40.229999999999997</v>
      </c>
      <c r="LR3926">
        <v>213.98</v>
      </c>
      <c r="LS3926">
        <v>194.71</v>
      </c>
      <c r="LT3926">
        <v>92.42</v>
      </c>
      <c r="LU3926">
        <v>76.650000000000006</v>
      </c>
      <c r="LV3926">
        <v>113.46</v>
      </c>
      <c r="LX3926">
        <v>52.919699999999999</v>
      </c>
      <c r="MC3926">
        <v>75.05</v>
      </c>
      <c r="MD3926">
        <v>39.96</v>
      </c>
      <c r="ME3926">
        <v>40.33</v>
      </c>
      <c r="MF3926">
        <v>74.22</v>
      </c>
      <c r="MH3926">
        <v>48.03</v>
      </c>
      <c r="MJ3926">
        <v>108.22</v>
      </c>
      <c r="MM3926">
        <v>58.28</v>
      </c>
      <c r="MN3926">
        <v>69.739999999999995</v>
      </c>
      <c r="MP3926">
        <v>104.69</v>
      </c>
      <c r="MR3926">
        <v>97.42</v>
      </c>
      <c r="MU3926">
        <v>170.05</v>
      </c>
      <c r="MV3926">
        <v>141.09</v>
      </c>
      <c r="MW3926">
        <v>52.42</v>
      </c>
      <c r="MY3926">
        <v>149.97</v>
      </c>
      <c r="MZ3926">
        <v>45.4</v>
      </c>
      <c r="NB3926">
        <v>125.67</v>
      </c>
      <c r="NC3926">
        <v>17.22</v>
      </c>
      <c r="NE3926">
        <v>88.89</v>
      </c>
      <c r="NF3926">
        <v>204</v>
      </c>
      <c r="NG3926">
        <v>52.081099999999999</v>
      </c>
      <c r="NH3926">
        <v>44.15</v>
      </c>
      <c r="NI3926">
        <v>40.92</v>
      </c>
      <c r="NK3926">
        <v>26.37</v>
      </c>
      <c r="NM3926">
        <v>46.54</v>
      </c>
      <c r="NQ3926">
        <v>41.87</v>
      </c>
      <c r="NT3926">
        <v>92.56</v>
      </c>
      <c r="NU3926">
        <v>195.39</v>
      </c>
      <c r="NV3926">
        <v>40.17</v>
      </c>
      <c r="NX3926">
        <v>177.23</v>
      </c>
      <c r="NY3926">
        <v>112.95</v>
      </c>
      <c r="OA3926">
        <v>94.13</v>
      </c>
      <c r="OE3926">
        <v>60.7</v>
      </c>
      <c r="OG3926">
        <v>65.19</v>
      </c>
      <c r="OH3926">
        <v>53.37</v>
      </c>
      <c r="OJ3926">
        <v>38.25</v>
      </c>
      <c r="OK3926">
        <v>136.01</v>
      </c>
      <c r="OM3926">
        <v>21.63</v>
      </c>
      <c r="ON3926">
        <v>348.07</v>
      </c>
      <c r="OO3926">
        <v>89.96</v>
      </c>
      <c r="OQ3926">
        <v>82.7</v>
      </c>
      <c r="OR3926">
        <v>56.64</v>
      </c>
      <c r="OS3926">
        <v>43.656700000000001</v>
      </c>
      <c r="OU3926">
        <v>117.59</v>
      </c>
      <c r="OV3926">
        <v>36.11</v>
      </c>
      <c r="OW3926">
        <v>54.03</v>
      </c>
      <c r="OY3926">
        <v>64.58</v>
      </c>
      <c r="OZ3926">
        <v>124.66</v>
      </c>
      <c r="PA3926">
        <v>37.020000000000003</v>
      </c>
      <c r="PB3926">
        <v>85.18</v>
      </c>
      <c r="PC3926">
        <v>40.119999999999997</v>
      </c>
      <c r="PD3926">
        <v>117</v>
      </c>
      <c r="PE3926">
        <v>33.090000000000003</v>
      </c>
      <c r="PF3926">
        <v>83.8</v>
      </c>
      <c r="PG3926">
        <v>124.68</v>
      </c>
      <c r="PH3926">
        <v>63.51</v>
      </c>
      <c r="PI3926">
        <v>41.88</v>
      </c>
      <c r="PJ3926">
        <v>63.29</v>
      </c>
      <c r="PK3926">
        <v>711.11</v>
      </c>
      <c r="PM3926">
        <v>65.180000000000007</v>
      </c>
      <c r="PN3926">
        <v>26.3</v>
      </c>
      <c r="PP3926">
        <v>9.07</v>
      </c>
      <c r="PQ3926">
        <v>45.99</v>
      </c>
      <c r="PT3926">
        <v>59.526000000000003</v>
      </c>
      <c r="PV3926">
        <v>85.01</v>
      </c>
      <c r="PX3926">
        <v>63.05</v>
      </c>
      <c r="PY3926">
        <v>159.75</v>
      </c>
      <c r="PZ3926">
        <v>60.17</v>
      </c>
      <c r="QB3926">
        <v>76.459999999999994</v>
      </c>
      <c r="QC3926">
        <v>63.737499999999997</v>
      </c>
      <c r="QD3926">
        <v>81.44</v>
      </c>
      <c r="QE3926">
        <v>34.47</v>
      </c>
      <c r="QF3926">
        <v>38.78</v>
      </c>
      <c r="QG3926">
        <v>47.8</v>
      </c>
      <c r="QI3926">
        <v>60.73</v>
      </c>
      <c r="QJ3926">
        <v>292</v>
      </c>
      <c r="QK3926">
        <v>58.52</v>
      </c>
      <c r="QL3926">
        <v>228.17</v>
      </c>
      <c r="QM3926">
        <v>30.43</v>
      </c>
      <c r="QN3926">
        <v>52.78</v>
      </c>
      <c r="QS3926">
        <v>41.17</v>
      </c>
      <c r="QT3926">
        <v>22.01</v>
      </c>
      <c r="QU3926">
        <v>144.24</v>
      </c>
      <c r="QV3926">
        <v>20.010000000000002</v>
      </c>
      <c r="QX3926">
        <v>34.799999999999997</v>
      </c>
      <c r="RA3926">
        <v>168.45</v>
      </c>
      <c r="RB3926">
        <v>64.48</v>
      </c>
      <c r="RE3926">
        <v>82.31</v>
      </c>
      <c r="RF3926">
        <v>96.7</v>
      </c>
      <c r="RG3926">
        <v>65.75</v>
      </c>
      <c r="RI3926">
        <v>45.84</v>
      </c>
      <c r="RK3926">
        <v>54.145000000000003</v>
      </c>
      <c r="RL3926">
        <v>69.25</v>
      </c>
      <c r="RM3926">
        <v>88.72</v>
      </c>
      <c r="RN3926">
        <v>107.94</v>
      </c>
      <c r="RQ3926">
        <v>18.71</v>
      </c>
      <c r="RT3926">
        <v>170.7</v>
      </c>
      <c r="RV3926">
        <v>43.81</v>
      </c>
      <c r="RW3926">
        <v>82.63</v>
      </c>
      <c r="RX3926">
        <v>66.59</v>
      </c>
      <c r="RY3926">
        <v>150</v>
      </c>
      <c r="RZ3926">
        <v>67.010000000000005</v>
      </c>
      <c r="SC3926">
        <v>150.63999999999999</v>
      </c>
      <c r="SD3926">
        <v>289.55</v>
      </c>
      <c r="SF3926">
        <v>42.7</v>
      </c>
      <c r="SH3926">
        <v>98.95</v>
      </c>
      <c r="SI3926">
        <v>44.22</v>
      </c>
      <c r="SJ3926">
        <v>72.099999999999994</v>
      </c>
    </row>
    <row r="3927" spans="1:504">
      <c r="A3927" s="1">
        <v>42023</v>
      </c>
    </row>
    <row r="3928" spans="1:504">
      <c r="A3928" s="1">
        <v>42024</v>
      </c>
      <c r="B3928">
        <v>77.94</v>
      </c>
      <c r="C3928">
        <v>87.26</v>
      </c>
      <c r="D3928">
        <v>48.18</v>
      </c>
      <c r="F3928">
        <v>131.22</v>
      </c>
      <c r="G3928">
        <v>83.97</v>
      </c>
      <c r="H3928">
        <v>55.71</v>
      </c>
      <c r="I3928">
        <v>106.47</v>
      </c>
      <c r="J3928">
        <v>43.16</v>
      </c>
      <c r="K3928">
        <v>63.45</v>
      </c>
      <c r="L3928">
        <v>94.74</v>
      </c>
      <c r="M3928">
        <v>66.28</v>
      </c>
      <c r="N3928">
        <v>91.09</v>
      </c>
      <c r="O3928">
        <v>63.62</v>
      </c>
      <c r="P3928">
        <v>23.85</v>
      </c>
      <c r="Q3928">
        <v>17.5337</v>
      </c>
      <c r="R3928">
        <v>103.25</v>
      </c>
      <c r="S3928">
        <v>156.94999999999999</v>
      </c>
      <c r="T3928">
        <v>105.67</v>
      </c>
      <c r="U3928">
        <v>101.29</v>
      </c>
      <c r="V3928">
        <v>90.8</v>
      </c>
      <c r="W3928">
        <v>62.61</v>
      </c>
      <c r="X3928">
        <v>161.94</v>
      </c>
      <c r="Y3928">
        <v>56.14</v>
      </c>
      <c r="Z3928">
        <v>15.26</v>
      </c>
      <c r="AC3928">
        <v>57.26</v>
      </c>
      <c r="AD3928">
        <v>33.1</v>
      </c>
      <c r="AE3928">
        <v>91.19</v>
      </c>
      <c r="AF3928">
        <v>33.950000000000003</v>
      </c>
      <c r="AG3928">
        <v>105.84</v>
      </c>
      <c r="AH3928">
        <v>117.53</v>
      </c>
      <c r="AJ3928">
        <v>86.69</v>
      </c>
      <c r="AM3928">
        <v>33.93</v>
      </c>
      <c r="AO3928">
        <v>67.34</v>
      </c>
      <c r="AP3928">
        <v>41.82</v>
      </c>
      <c r="AQ3928">
        <v>47.26</v>
      </c>
      <c r="AR3928">
        <v>50.65</v>
      </c>
      <c r="AS3928">
        <v>98.416600000000003</v>
      </c>
      <c r="AT3928">
        <v>53.83</v>
      </c>
      <c r="AU3928">
        <v>67.86</v>
      </c>
      <c r="AV3928">
        <v>33.8202</v>
      </c>
      <c r="AW3928">
        <v>54.23</v>
      </c>
      <c r="AY3928">
        <v>44.22</v>
      </c>
      <c r="AZ3928">
        <v>58.01</v>
      </c>
      <c r="BA3928">
        <v>130.7064</v>
      </c>
      <c r="BB3928">
        <v>83</v>
      </c>
      <c r="BC3928">
        <v>63.53</v>
      </c>
      <c r="BD3928">
        <v>69.569999999999993</v>
      </c>
      <c r="BE3928">
        <v>77.77</v>
      </c>
      <c r="BF3928">
        <v>94.67</v>
      </c>
      <c r="BG3928">
        <v>60.16</v>
      </c>
      <c r="BH3928">
        <v>47.2</v>
      </c>
      <c r="BK3928">
        <v>584.33000000000004</v>
      </c>
      <c r="BL3928">
        <v>53.6</v>
      </c>
      <c r="BM3928">
        <v>32.39</v>
      </c>
      <c r="BN3928">
        <v>37.24</v>
      </c>
      <c r="BO3928">
        <v>175.77</v>
      </c>
      <c r="BP3928">
        <v>39.011299999999999</v>
      </c>
      <c r="BQ3928">
        <v>140.28</v>
      </c>
      <c r="BR3928">
        <v>148.63</v>
      </c>
      <c r="BS3928">
        <v>34.04</v>
      </c>
      <c r="BT3928">
        <v>32.61</v>
      </c>
      <c r="BU3928">
        <v>14.33</v>
      </c>
      <c r="BV3928">
        <v>62.45</v>
      </c>
      <c r="BW3928">
        <v>44.23</v>
      </c>
      <c r="BX3928">
        <v>45.524999999999999</v>
      </c>
      <c r="BY3928">
        <v>28.82</v>
      </c>
      <c r="BZ3928">
        <v>46.94</v>
      </c>
      <c r="CA3928">
        <v>110</v>
      </c>
      <c r="CC3928">
        <v>52.892800000000001</v>
      </c>
      <c r="CD3928">
        <v>45.38</v>
      </c>
      <c r="CF3928">
        <v>38.74</v>
      </c>
      <c r="CG3928">
        <v>108.46</v>
      </c>
      <c r="CH3928">
        <v>32.81</v>
      </c>
      <c r="CI3928">
        <v>108.6</v>
      </c>
      <c r="CJ3928">
        <v>36.78</v>
      </c>
      <c r="CK3928">
        <v>68.959999999999994</v>
      </c>
      <c r="CL3928">
        <v>40.409999999999997</v>
      </c>
      <c r="CN3928">
        <v>28.223500000000001</v>
      </c>
      <c r="CO3928">
        <v>69.989999999999995</v>
      </c>
      <c r="CP3928">
        <v>127.75</v>
      </c>
      <c r="CQ3928">
        <v>23.15</v>
      </c>
      <c r="CR3928">
        <v>142.03</v>
      </c>
      <c r="CS3928">
        <v>62.884300000000003</v>
      </c>
      <c r="CT3928">
        <v>73.67</v>
      </c>
      <c r="CU3928">
        <v>87.13</v>
      </c>
      <c r="CV3928">
        <v>78.37</v>
      </c>
      <c r="CW3928">
        <v>70.13</v>
      </c>
      <c r="CY3928">
        <v>87.69</v>
      </c>
      <c r="CZ3928">
        <v>64.8</v>
      </c>
      <c r="DA3928">
        <v>102.56</v>
      </c>
      <c r="DB3928">
        <v>43.03</v>
      </c>
      <c r="DC3928">
        <v>60.48</v>
      </c>
      <c r="DD3928">
        <v>89.33</v>
      </c>
      <c r="DE3928">
        <v>88.7</v>
      </c>
      <c r="DF3928">
        <v>83.6</v>
      </c>
      <c r="DG3928">
        <v>74.06</v>
      </c>
      <c r="DH3928">
        <v>59.95</v>
      </c>
      <c r="DI3928">
        <v>34.950000000000003</v>
      </c>
      <c r="DJ3928">
        <v>84.17</v>
      </c>
      <c r="DK3928">
        <v>179.13</v>
      </c>
      <c r="DL3928">
        <v>63.3</v>
      </c>
      <c r="DM3928">
        <v>57.9</v>
      </c>
      <c r="DN3928">
        <v>15.01</v>
      </c>
      <c r="DO3928">
        <v>108.93</v>
      </c>
      <c r="DP3928">
        <v>51.58</v>
      </c>
      <c r="DQ3928">
        <v>19.27</v>
      </c>
      <c r="DR3928">
        <v>40.42</v>
      </c>
      <c r="DS3928">
        <v>138.09</v>
      </c>
      <c r="DT3928">
        <v>54.4</v>
      </c>
      <c r="DU3928">
        <v>97.47</v>
      </c>
      <c r="DV3928">
        <v>242.61</v>
      </c>
      <c r="DW3928">
        <v>39.83</v>
      </c>
      <c r="DX3928">
        <v>63.36</v>
      </c>
      <c r="DY3928">
        <v>67.63</v>
      </c>
      <c r="DZ3928">
        <v>43.8523</v>
      </c>
      <c r="EA3928">
        <v>61.83</v>
      </c>
      <c r="EC3928">
        <v>110.38</v>
      </c>
      <c r="ED3928">
        <v>29.1</v>
      </c>
      <c r="EE3928">
        <v>25.98</v>
      </c>
      <c r="EF3928">
        <v>45.58</v>
      </c>
      <c r="EH3928">
        <v>22.89</v>
      </c>
      <c r="EI3928">
        <v>148.97</v>
      </c>
      <c r="EK3928">
        <v>93.41</v>
      </c>
      <c r="EL3928">
        <v>62.37</v>
      </c>
      <c r="EM3928">
        <v>51.84</v>
      </c>
      <c r="EN3928">
        <v>19.79</v>
      </c>
      <c r="EO3928">
        <v>107.58</v>
      </c>
      <c r="EP3928">
        <v>38.97</v>
      </c>
      <c r="EQ3928">
        <v>26.774999999999999</v>
      </c>
      <c r="ER3928">
        <v>68.97</v>
      </c>
      <c r="ES3928">
        <v>161.97</v>
      </c>
      <c r="ET3928">
        <v>117.53</v>
      </c>
      <c r="EU3928">
        <v>27.3</v>
      </c>
      <c r="EV3928">
        <v>58.36</v>
      </c>
      <c r="EW3928">
        <v>43.9</v>
      </c>
      <c r="EX3928">
        <v>33.200000000000003</v>
      </c>
      <c r="EY3928">
        <v>44.13</v>
      </c>
      <c r="EZ3928">
        <v>42.33</v>
      </c>
      <c r="FA3928">
        <v>22.15</v>
      </c>
      <c r="FB3928">
        <v>72.03</v>
      </c>
      <c r="FC3928">
        <v>82.18</v>
      </c>
      <c r="FE3928">
        <v>51.19</v>
      </c>
      <c r="FF3928">
        <v>39.35</v>
      </c>
      <c r="FG3928">
        <v>66.52</v>
      </c>
      <c r="FH3928">
        <v>23.69</v>
      </c>
      <c r="FI3928">
        <v>56.82</v>
      </c>
      <c r="FJ3928">
        <v>20.829699999999999</v>
      </c>
      <c r="FL3928">
        <v>90.96</v>
      </c>
      <c r="FM3928">
        <v>72.2</v>
      </c>
      <c r="FN3928">
        <v>98.37</v>
      </c>
      <c r="FO3928">
        <v>44.13</v>
      </c>
      <c r="FQ3928">
        <v>64.02</v>
      </c>
      <c r="FS3928">
        <v>117.23</v>
      </c>
      <c r="FT3928">
        <v>37.950000000000003</v>
      </c>
      <c r="FU3928">
        <v>23.57</v>
      </c>
      <c r="FW3928">
        <v>46.805</v>
      </c>
      <c r="FX3928">
        <v>17.3688</v>
      </c>
      <c r="FY3928">
        <v>45.91</v>
      </c>
      <c r="FZ3928">
        <v>103.45</v>
      </c>
      <c r="GA3928">
        <v>55.36</v>
      </c>
      <c r="GB3928">
        <v>153.72999999999999</v>
      </c>
      <c r="GC3928">
        <v>52</v>
      </c>
      <c r="GD3928">
        <v>44.09</v>
      </c>
      <c r="GE3928">
        <v>110.93</v>
      </c>
      <c r="GF3928">
        <v>77.978499999999997</v>
      </c>
      <c r="GG3928">
        <v>73.739999999999995</v>
      </c>
      <c r="GH3928">
        <v>43.69</v>
      </c>
      <c r="GI3928">
        <v>52.2</v>
      </c>
      <c r="GJ3928">
        <v>58.3</v>
      </c>
      <c r="GK3928">
        <v>121.12</v>
      </c>
      <c r="GL3928">
        <v>33.025300000000001</v>
      </c>
      <c r="GM3928">
        <v>97.51</v>
      </c>
      <c r="GN3928">
        <v>37.25</v>
      </c>
      <c r="GO3928">
        <v>63.19</v>
      </c>
      <c r="GP3928">
        <v>20.8</v>
      </c>
      <c r="GQ3928">
        <v>71.959999999999994</v>
      </c>
      <c r="GR3928">
        <v>84.62</v>
      </c>
      <c r="GS3928">
        <v>114.08</v>
      </c>
      <c r="GT3928">
        <v>124.91</v>
      </c>
      <c r="GU3928">
        <v>26.32</v>
      </c>
      <c r="GV3928">
        <v>43.47</v>
      </c>
      <c r="GW3928">
        <v>106.13</v>
      </c>
      <c r="GX3928">
        <v>57.73</v>
      </c>
      <c r="GY3928">
        <v>62.97</v>
      </c>
      <c r="GZ3928">
        <v>68.17</v>
      </c>
      <c r="HA3928">
        <v>80.48</v>
      </c>
      <c r="HB3928">
        <v>26.75</v>
      </c>
      <c r="HC3928">
        <v>272.51</v>
      </c>
      <c r="HD3928">
        <v>104.19</v>
      </c>
      <c r="HE3928">
        <v>132.75</v>
      </c>
      <c r="HF3928">
        <v>48.46</v>
      </c>
      <c r="HG3928">
        <v>51.66</v>
      </c>
      <c r="HH3928">
        <v>35.76</v>
      </c>
      <c r="HI3928">
        <v>40.79</v>
      </c>
      <c r="HJ3928">
        <v>91.81</v>
      </c>
      <c r="HK3928">
        <v>202.58</v>
      </c>
      <c r="HL3928">
        <v>37.909999999999997</v>
      </c>
      <c r="HM3928">
        <v>39.56</v>
      </c>
      <c r="HN3928">
        <v>72.150000000000006</v>
      </c>
      <c r="HP3928">
        <v>42.56</v>
      </c>
      <c r="HQ3928">
        <v>125.24</v>
      </c>
      <c r="HR3928">
        <v>89.94</v>
      </c>
      <c r="HS3928">
        <v>66.22</v>
      </c>
      <c r="HT3928">
        <v>51.36</v>
      </c>
      <c r="HU3928">
        <v>34.19</v>
      </c>
      <c r="HV3928">
        <v>39.479900000000001</v>
      </c>
      <c r="HX3928">
        <v>113.95</v>
      </c>
      <c r="HY3928">
        <v>105.62</v>
      </c>
      <c r="HZ3928">
        <v>31.49</v>
      </c>
      <c r="IA3928">
        <v>25.94</v>
      </c>
      <c r="IB3928">
        <v>76.918000000000006</v>
      </c>
      <c r="IC3928">
        <v>69.019099999999995</v>
      </c>
      <c r="ID3928">
        <v>71.87</v>
      </c>
      <c r="IE3928">
        <v>91.596000000000004</v>
      </c>
      <c r="IF3928">
        <v>66.989999999999995</v>
      </c>
      <c r="IG3928">
        <v>35.909999999999997</v>
      </c>
      <c r="IH3928">
        <v>197.88</v>
      </c>
      <c r="II3928">
        <v>42.09</v>
      </c>
      <c r="IJ3928">
        <v>55.76</v>
      </c>
      <c r="IK3928">
        <v>35.567</v>
      </c>
      <c r="IM3928">
        <v>13.09</v>
      </c>
      <c r="IS3928">
        <v>75.23</v>
      </c>
      <c r="IV3928">
        <v>75.67</v>
      </c>
      <c r="IW3928">
        <v>75.709999999999994</v>
      </c>
      <c r="IZ3928">
        <v>91.67</v>
      </c>
      <c r="JA3928">
        <v>40.31</v>
      </c>
      <c r="JC3928">
        <v>80.349999999999994</v>
      </c>
      <c r="JE3928">
        <v>81.739999999999995</v>
      </c>
      <c r="JI3928">
        <v>22.95</v>
      </c>
      <c r="JJ3928">
        <v>56.18</v>
      </c>
      <c r="JO3928">
        <v>112.86</v>
      </c>
      <c r="JU3928">
        <v>83.37</v>
      </c>
      <c r="JW3928">
        <v>48.33</v>
      </c>
      <c r="JY3928">
        <v>81.23</v>
      </c>
      <c r="KD3928">
        <v>146.04</v>
      </c>
      <c r="KH3928">
        <v>12.26</v>
      </c>
      <c r="KI3928">
        <v>73.2</v>
      </c>
      <c r="KJ3928">
        <v>41.21</v>
      </c>
      <c r="KK3928">
        <v>27.254999999999999</v>
      </c>
      <c r="KN3928">
        <v>52.91</v>
      </c>
      <c r="KO3928">
        <v>55.47</v>
      </c>
      <c r="KP3928">
        <v>269.01</v>
      </c>
      <c r="KQ3928">
        <v>111</v>
      </c>
      <c r="KU3928">
        <v>64.599999999999994</v>
      </c>
      <c r="KV3928">
        <v>35.979999999999997</v>
      </c>
      <c r="KX3928">
        <v>34.75</v>
      </c>
      <c r="KZ3928">
        <v>110.47</v>
      </c>
      <c r="LB3928">
        <v>19.079999999999998</v>
      </c>
      <c r="LC3928">
        <v>23.1</v>
      </c>
      <c r="LE3928">
        <v>70.36</v>
      </c>
      <c r="LG3928">
        <v>77.98</v>
      </c>
      <c r="LH3928">
        <v>52.76</v>
      </c>
      <c r="LI3928">
        <v>26.28</v>
      </c>
      <c r="LK3928">
        <v>199.63</v>
      </c>
      <c r="LL3928">
        <v>69.86</v>
      </c>
      <c r="LM3928">
        <v>175.57</v>
      </c>
      <c r="LN3928">
        <v>80.510000000000005</v>
      </c>
      <c r="LO3928">
        <v>111.31</v>
      </c>
      <c r="LP3928">
        <v>39.659999999999997</v>
      </c>
      <c r="LR3928">
        <v>214.87</v>
      </c>
      <c r="LS3928">
        <v>195.75</v>
      </c>
      <c r="LT3928">
        <v>92.44</v>
      </c>
      <c r="LU3928">
        <v>77.39</v>
      </c>
      <c r="LV3928">
        <v>113.96</v>
      </c>
      <c r="LX3928">
        <v>53.054000000000002</v>
      </c>
      <c r="MC3928">
        <v>75.209999999999994</v>
      </c>
      <c r="MD3928">
        <v>39.71</v>
      </c>
      <c r="ME3928">
        <v>40.75</v>
      </c>
      <c r="MF3928">
        <v>74.53</v>
      </c>
      <c r="MH3928">
        <v>47.67</v>
      </c>
      <c r="MJ3928">
        <v>107.13</v>
      </c>
      <c r="MM3928">
        <v>58.31</v>
      </c>
      <c r="MN3928">
        <v>70.12</v>
      </c>
      <c r="MP3928">
        <v>105.45</v>
      </c>
      <c r="MR3928">
        <v>97.13</v>
      </c>
      <c r="MU3928">
        <v>168.22</v>
      </c>
      <c r="MV3928">
        <v>140.52000000000001</v>
      </c>
      <c r="MW3928">
        <v>52.35</v>
      </c>
      <c r="MY3928">
        <v>147.38</v>
      </c>
      <c r="MZ3928">
        <v>46.51</v>
      </c>
      <c r="NB3928">
        <v>125.8</v>
      </c>
      <c r="NC3928">
        <v>17.010000000000002</v>
      </c>
      <c r="NE3928">
        <v>88.62</v>
      </c>
      <c r="NF3928">
        <v>203.75</v>
      </c>
      <c r="NG3928">
        <v>51.160699999999999</v>
      </c>
      <c r="NH3928">
        <v>43.84</v>
      </c>
      <c r="NI3928">
        <v>40.96</v>
      </c>
      <c r="NK3928">
        <v>26.38</v>
      </c>
      <c r="NM3928">
        <v>46.26</v>
      </c>
      <c r="NQ3928">
        <v>41.6</v>
      </c>
      <c r="NT3928">
        <v>91.98</v>
      </c>
      <c r="NU3928">
        <v>197.79</v>
      </c>
      <c r="NV3928">
        <v>40.53</v>
      </c>
      <c r="NX3928">
        <v>175.63</v>
      </c>
      <c r="NY3928">
        <v>113.67</v>
      </c>
      <c r="OA3928">
        <v>94.18</v>
      </c>
      <c r="OE3928">
        <v>59.64</v>
      </c>
      <c r="OG3928">
        <v>65.150000000000006</v>
      </c>
      <c r="OH3928">
        <v>52.79</v>
      </c>
      <c r="OJ3928">
        <v>37.93</v>
      </c>
      <c r="OK3928">
        <v>137.13</v>
      </c>
      <c r="OM3928">
        <v>21.72</v>
      </c>
      <c r="ON3928">
        <v>346.59</v>
      </c>
      <c r="OO3928">
        <v>90.08</v>
      </c>
      <c r="OQ3928">
        <v>83.58</v>
      </c>
      <c r="OR3928">
        <v>57.29</v>
      </c>
      <c r="OS3928">
        <v>43.433900000000001</v>
      </c>
      <c r="OU3928">
        <v>117.57</v>
      </c>
      <c r="OV3928">
        <v>36.049999999999997</v>
      </c>
      <c r="OW3928">
        <v>54.44</v>
      </c>
      <c r="OY3928">
        <v>64.23</v>
      </c>
      <c r="OZ3928">
        <v>125.16</v>
      </c>
      <c r="PA3928">
        <v>37.270000000000003</v>
      </c>
      <c r="PB3928">
        <v>86</v>
      </c>
      <c r="PC3928">
        <v>38.92</v>
      </c>
      <c r="PD3928">
        <v>115.89</v>
      </c>
      <c r="PE3928">
        <v>32.950000000000003</v>
      </c>
      <c r="PF3928">
        <v>84.26</v>
      </c>
      <c r="PG3928">
        <v>123.02</v>
      </c>
      <c r="PH3928">
        <v>62.81</v>
      </c>
      <c r="PI3928">
        <v>41.594000000000001</v>
      </c>
      <c r="PJ3928">
        <v>63.29</v>
      </c>
      <c r="PK3928">
        <v>705.78</v>
      </c>
      <c r="PM3928">
        <v>64.45</v>
      </c>
      <c r="PN3928">
        <v>24.68</v>
      </c>
      <c r="PP3928">
        <v>8.74</v>
      </c>
      <c r="PQ3928">
        <v>47.65</v>
      </c>
      <c r="PT3928">
        <v>60.661999999999999</v>
      </c>
      <c r="PV3928">
        <v>84.9</v>
      </c>
      <c r="PX3928">
        <v>62.09</v>
      </c>
      <c r="PY3928">
        <v>160.02000000000001</v>
      </c>
      <c r="PZ3928">
        <v>60.87</v>
      </c>
      <c r="QB3928">
        <v>77.8</v>
      </c>
      <c r="QC3928">
        <v>64.209999999999994</v>
      </c>
      <c r="QD3928">
        <v>80.39</v>
      </c>
      <c r="QE3928">
        <v>34.4</v>
      </c>
      <c r="QF3928">
        <v>40.21</v>
      </c>
      <c r="QG3928">
        <v>48.33</v>
      </c>
      <c r="QI3928">
        <v>60.22</v>
      </c>
      <c r="QJ3928">
        <v>294.55</v>
      </c>
      <c r="QK3928">
        <v>57.8</v>
      </c>
      <c r="QL3928">
        <v>226.11</v>
      </c>
      <c r="QM3928">
        <v>30.3</v>
      </c>
      <c r="QN3928">
        <v>52.74</v>
      </c>
      <c r="QS3928">
        <v>41.244999999999997</v>
      </c>
      <c r="QT3928">
        <v>21.76</v>
      </c>
      <c r="QU3928">
        <v>143.16</v>
      </c>
      <c r="QV3928">
        <v>19.13</v>
      </c>
      <c r="QX3928">
        <v>34.784999999999997</v>
      </c>
      <c r="RA3928">
        <v>168.83</v>
      </c>
      <c r="RB3928">
        <v>64.83</v>
      </c>
      <c r="RE3928">
        <v>84.47</v>
      </c>
      <c r="RF3928">
        <v>95.53</v>
      </c>
      <c r="RG3928">
        <v>68.03</v>
      </c>
      <c r="RI3928">
        <v>49.17</v>
      </c>
      <c r="RK3928">
        <v>53.72</v>
      </c>
      <c r="RL3928">
        <v>68.150000000000006</v>
      </c>
      <c r="RM3928">
        <v>87.61</v>
      </c>
      <c r="RN3928">
        <v>108.53</v>
      </c>
      <c r="RQ3928">
        <v>18.72</v>
      </c>
      <c r="RT3928">
        <v>169.17</v>
      </c>
      <c r="RV3928">
        <v>43.545000000000002</v>
      </c>
      <c r="RW3928">
        <v>82.01</v>
      </c>
      <c r="RX3928">
        <v>67.47</v>
      </c>
      <c r="RY3928">
        <v>152.66</v>
      </c>
      <c r="RZ3928">
        <v>67.010000000000005</v>
      </c>
      <c r="SC3928">
        <v>150</v>
      </c>
      <c r="SD3928">
        <v>293.27999999999997</v>
      </c>
      <c r="SF3928">
        <v>43.31</v>
      </c>
      <c r="SH3928">
        <v>98.62</v>
      </c>
      <c r="SI3928">
        <v>43.56</v>
      </c>
      <c r="SJ3928">
        <v>72.78</v>
      </c>
    </row>
    <row r="3929" spans="1:504">
      <c r="A3929" s="1">
        <v>42025</v>
      </c>
      <c r="B3929">
        <v>81.38</v>
      </c>
      <c r="C3929">
        <v>87.67</v>
      </c>
      <c r="D3929">
        <v>48.25</v>
      </c>
      <c r="F3929">
        <v>132.41</v>
      </c>
      <c r="G3929">
        <v>85.37</v>
      </c>
      <c r="H3929">
        <v>55.89</v>
      </c>
      <c r="I3929">
        <v>108.16</v>
      </c>
      <c r="J3929">
        <v>43.36</v>
      </c>
      <c r="K3929">
        <v>62.7</v>
      </c>
      <c r="L3929">
        <v>94.17</v>
      </c>
      <c r="M3929">
        <v>66.14</v>
      </c>
      <c r="N3929">
        <v>91.87</v>
      </c>
      <c r="O3929">
        <v>66.25</v>
      </c>
      <c r="P3929">
        <v>24.04</v>
      </c>
      <c r="Q3929">
        <v>17.510999999999999</v>
      </c>
      <c r="R3929">
        <v>103.53</v>
      </c>
      <c r="S3929">
        <v>152.09</v>
      </c>
      <c r="T3929">
        <v>108.49</v>
      </c>
      <c r="U3929">
        <v>101.9</v>
      </c>
      <c r="V3929">
        <v>90.34</v>
      </c>
      <c r="W3929">
        <v>62.16</v>
      </c>
      <c r="X3929">
        <v>162.54</v>
      </c>
      <c r="Y3929">
        <v>56.56</v>
      </c>
      <c r="Z3929">
        <v>15.41</v>
      </c>
      <c r="AC3929">
        <v>58.33</v>
      </c>
      <c r="AD3929">
        <v>32.64</v>
      </c>
      <c r="AE3929">
        <v>90.73</v>
      </c>
      <c r="AF3929">
        <v>34</v>
      </c>
      <c r="AG3929">
        <v>105.01</v>
      </c>
      <c r="AH3929">
        <v>119.03</v>
      </c>
      <c r="AJ3929">
        <v>86.64</v>
      </c>
      <c r="AM3929">
        <v>33.89</v>
      </c>
      <c r="AO3929">
        <v>67.209999999999994</v>
      </c>
      <c r="AP3929">
        <v>42</v>
      </c>
      <c r="AQ3929">
        <v>47.74</v>
      </c>
      <c r="AR3929">
        <v>50.83</v>
      </c>
      <c r="AS3929">
        <v>98.685100000000006</v>
      </c>
      <c r="AT3929">
        <v>54.27</v>
      </c>
      <c r="AU3929">
        <v>69.27</v>
      </c>
      <c r="AV3929">
        <v>34.393599999999999</v>
      </c>
      <c r="AW3929">
        <v>54.59</v>
      </c>
      <c r="AY3929">
        <v>44.06</v>
      </c>
      <c r="AZ3929">
        <v>58.1</v>
      </c>
      <c r="BA3929">
        <v>132.29660000000001</v>
      </c>
      <c r="BB3929">
        <v>83.21</v>
      </c>
      <c r="BC3929">
        <v>64.14</v>
      </c>
      <c r="BD3929">
        <v>71.41</v>
      </c>
      <c r="BE3929">
        <v>80.739999999999995</v>
      </c>
      <c r="BF3929">
        <v>94.55</v>
      </c>
      <c r="BG3929">
        <v>62.32</v>
      </c>
      <c r="BH3929">
        <v>47.7</v>
      </c>
      <c r="BK3929">
        <v>586.05999999999995</v>
      </c>
      <c r="BL3929">
        <v>53.1</v>
      </c>
      <c r="BM3929">
        <v>32.68</v>
      </c>
      <c r="BN3929">
        <v>37.549999999999997</v>
      </c>
      <c r="BO3929">
        <v>176.33</v>
      </c>
      <c r="BP3929">
        <v>38.7669</v>
      </c>
      <c r="BQ3929">
        <v>142.85</v>
      </c>
      <c r="BR3929">
        <v>147.18</v>
      </c>
      <c r="BS3929">
        <v>34.1</v>
      </c>
      <c r="BT3929">
        <v>33.049999999999997</v>
      </c>
      <c r="BU3929">
        <v>14.39</v>
      </c>
      <c r="BV3929">
        <v>61.95</v>
      </c>
      <c r="BW3929">
        <v>44.34</v>
      </c>
      <c r="BX3929">
        <v>45.88</v>
      </c>
      <c r="BY3929">
        <v>29.02</v>
      </c>
      <c r="BZ3929">
        <v>47.11</v>
      </c>
      <c r="CA3929">
        <v>110.62</v>
      </c>
      <c r="CC3929">
        <v>53.097900000000003</v>
      </c>
      <c r="CD3929">
        <v>45.63</v>
      </c>
      <c r="CF3929">
        <v>38.630000000000003</v>
      </c>
      <c r="CG3929">
        <v>110.13</v>
      </c>
      <c r="CH3929">
        <v>32.75</v>
      </c>
      <c r="CI3929">
        <v>108.82</v>
      </c>
      <c r="CJ3929">
        <v>37.22</v>
      </c>
      <c r="CK3929">
        <v>68.349999999999994</v>
      </c>
      <c r="CL3929">
        <v>40.799999999999997</v>
      </c>
      <c r="CN3929">
        <v>28.200099999999999</v>
      </c>
      <c r="CO3929">
        <v>70.45</v>
      </c>
      <c r="CP3929">
        <v>127.72</v>
      </c>
      <c r="CQ3929">
        <v>23.29</v>
      </c>
      <c r="CR3929">
        <v>144.72999999999999</v>
      </c>
      <c r="CS3929">
        <v>63.104100000000003</v>
      </c>
      <c r="CT3929">
        <v>73.95</v>
      </c>
      <c r="CU3929">
        <v>87.63</v>
      </c>
      <c r="CV3929">
        <v>79.27</v>
      </c>
      <c r="CW3929">
        <v>71.7</v>
      </c>
      <c r="CY3929">
        <v>88.68</v>
      </c>
      <c r="CZ3929">
        <v>65.819999999999993</v>
      </c>
      <c r="DA3929">
        <v>104</v>
      </c>
      <c r="DB3929">
        <v>43.39</v>
      </c>
      <c r="DC3929">
        <v>60.98</v>
      </c>
      <c r="DD3929">
        <v>90.54</v>
      </c>
      <c r="DE3929">
        <v>89.68</v>
      </c>
      <c r="DF3929">
        <v>84.41</v>
      </c>
      <c r="DG3929">
        <v>76.75</v>
      </c>
      <c r="DH3929">
        <v>59.78</v>
      </c>
      <c r="DI3929">
        <v>34.86</v>
      </c>
      <c r="DJ3929">
        <v>84.34</v>
      </c>
      <c r="DK3929">
        <v>178.69</v>
      </c>
      <c r="DL3929">
        <v>64.2</v>
      </c>
      <c r="DM3929">
        <v>58.38</v>
      </c>
      <c r="DN3929">
        <v>14.97</v>
      </c>
      <c r="DO3929">
        <v>109.89</v>
      </c>
      <c r="DP3929">
        <v>52.07</v>
      </c>
      <c r="DQ3929">
        <v>19.850000000000001</v>
      </c>
      <c r="DR3929">
        <v>41.2</v>
      </c>
      <c r="DS3929">
        <v>138.88999999999999</v>
      </c>
      <c r="DT3929">
        <v>54.08</v>
      </c>
      <c r="DU3929">
        <v>97.76</v>
      </c>
      <c r="DV3929">
        <v>244.19</v>
      </c>
      <c r="DW3929">
        <v>40.69</v>
      </c>
      <c r="DX3929">
        <v>64.010000000000005</v>
      </c>
      <c r="DY3929">
        <v>68.22</v>
      </c>
      <c r="DZ3929">
        <v>43.2241</v>
      </c>
      <c r="EA3929">
        <v>63.92</v>
      </c>
      <c r="EC3929">
        <v>110.2</v>
      </c>
      <c r="ED3929">
        <v>29.18</v>
      </c>
      <c r="EE3929">
        <v>26.495000000000001</v>
      </c>
      <c r="EF3929">
        <v>45.34</v>
      </c>
      <c r="EH3929">
        <v>23.15</v>
      </c>
      <c r="EI3929">
        <v>153.28</v>
      </c>
      <c r="EK3929">
        <v>93.73</v>
      </c>
      <c r="EL3929">
        <v>63.12</v>
      </c>
      <c r="EM3929">
        <v>52.51</v>
      </c>
      <c r="EN3929">
        <v>20.23</v>
      </c>
      <c r="EO3929">
        <v>106.83</v>
      </c>
      <c r="EP3929">
        <v>39.58</v>
      </c>
      <c r="EQ3929">
        <v>27.315000000000001</v>
      </c>
      <c r="ER3929">
        <v>69.03</v>
      </c>
      <c r="ES3929">
        <v>158.88999999999999</v>
      </c>
      <c r="ET3929">
        <v>117.59</v>
      </c>
      <c r="EU3929">
        <v>27.3</v>
      </c>
      <c r="EV3929">
        <v>58.66</v>
      </c>
      <c r="EW3929">
        <v>43.49</v>
      </c>
      <c r="EX3929">
        <v>33.5</v>
      </c>
      <c r="EY3929">
        <v>43.95</v>
      </c>
      <c r="EZ3929">
        <v>43.27</v>
      </c>
      <c r="FA3929">
        <v>22.41</v>
      </c>
      <c r="FB3929">
        <v>72.239999999999995</v>
      </c>
      <c r="FC3929">
        <v>82.3</v>
      </c>
      <c r="FE3929">
        <v>51.75</v>
      </c>
      <c r="FF3929">
        <v>39.22</v>
      </c>
      <c r="FG3929">
        <v>67.319999999999993</v>
      </c>
      <c r="FH3929">
        <v>23.61</v>
      </c>
      <c r="FI3929">
        <v>56.59</v>
      </c>
      <c r="FJ3929">
        <v>21.1812</v>
      </c>
      <c r="FL3929">
        <v>90.7</v>
      </c>
      <c r="FM3929">
        <v>73.06</v>
      </c>
      <c r="FN3929">
        <v>99.5</v>
      </c>
      <c r="FO3929">
        <v>44.74</v>
      </c>
      <c r="FQ3929">
        <v>64.31</v>
      </c>
      <c r="FS3929">
        <v>115.99</v>
      </c>
      <c r="FT3929">
        <v>37.75</v>
      </c>
      <c r="FU3929">
        <v>24.32</v>
      </c>
      <c r="FW3929">
        <v>46.755000000000003</v>
      </c>
      <c r="FX3929">
        <v>17.522100000000002</v>
      </c>
      <c r="FY3929">
        <v>46.93</v>
      </c>
      <c r="FZ3929">
        <v>104.35</v>
      </c>
      <c r="GA3929">
        <v>55.76</v>
      </c>
      <c r="GB3929">
        <v>154.24</v>
      </c>
      <c r="GC3929">
        <v>52.1</v>
      </c>
      <c r="GD3929">
        <v>44.01</v>
      </c>
      <c r="GE3929">
        <v>111.69</v>
      </c>
      <c r="GF3929">
        <v>79.207999999999998</v>
      </c>
      <c r="GG3929">
        <v>74.63</v>
      </c>
      <c r="GH3929">
        <v>45.37</v>
      </c>
      <c r="GI3929">
        <v>52.32</v>
      </c>
      <c r="GJ3929">
        <v>58.47</v>
      </c>
      <c r="GK3929">
        <v>122.11</v>
      </c>
      <c r="GL3929">
        <v>33.424300000000002</v>
      </c>
      <c r="GM3929">
        <v>97.4</v>
      </c>
      <c r="GN3929">
        <v>37.99</v>
      </c>
      <c r="GO3929">
        <v>64.540000000000006</v>
      </c>
      <c r="GP3929">
        <v>21.01</v>
      </c>
      <c r="GQ3929">
        <v>72.459999999999994</v>
      </c>
      <c r="GR3929">
        <v>84.78</v>
      </c>
      <c r="GS3929">
        <v>114.015</v>
      </c>
      <c r="GT3929">
        <v>125.67</v>
      </c>
      <c r="GU3929">
        <v>26.19</v>
      </c>
      <c r="GV3929">
        <v>44.3</v>
      </c>
      <c r="GW3929">
        <v>106.16</v>
      </c>
      <c r="GX3929">
        <v>57.61</v>
      </c>
      <c r="GY3929">
        <v>63.45</v>
      </c>
      <c r="GZ3929">
        <v>68.459999999999994</v>
      </c>
      <c r="HA3929">
        <v>82.21</v>
      </c>
      <c r="HB3929">
        <v>26.7</v>
      </c>
      <c r="HC3929">
        <v>273.22000000000003</v>
      </c>
      <c r="HD3929">
        <v>106.04</v>
      </c>
      <c r="HE3929">
        <v>133.80000000000001</v>
      </c>
      <c r="HF3929">
        <v>49.15</v>
      </c>
      <c r="HG3929">
        <v>52.01</v>
      </c>
      <c r="HH3929">
        <v>35.64</v>
      </c>
      <c r="HI3929">
        <v>41.83</v>
      </c>
      <c r="HJ3929">
        <v>92.44</v>
      </c>
      <c r="HK3929">
        <v>201.01</v>
      </c>
      <c r="HL3929">
        <v>38.46</v>
      </c>
      <c r="HM3929">
        <v>40.29</v>
      </c>
      <c r="HN3929">
        <v>74.08</v>
      </c>
      <c r="HP3929">
        <v>42.46</v>
      </c>
      <c r="HQ3929">
        <v>125.36</v>
      </c>
      <c r="HR3929">
        <v>89.98</v>
      </c>
      <c r="HS3929">
        <v>66.010000000000005</v>
      </c>
      <c r="HT3929">
        <v>51.43</v>
      </c>
      <c r="HU3929">
        <v>34.1</v>
      </c>
      <c r="HV3929">
        <v>39.479900000000001</v>
      </c>
      <c r="HX3929">
        <v>114.4</v>
      </c>
      <c r="HY3929">
        <v>109.32</v>
      </c>
      <c r="HZ3929">
        <v>31.66</v>
      </c>
      <c r="IA3929">
        <v>26.59</v>
      </c>
      <c r="IB3929">
        <v>76.909199999999998</v>
      </c>
      <c r="IC3929">
        <v>68.607500000000002</v>
      </c>
      <c r="ID3929">
        <v>71.680000000000007</v>
      </c>
      <c r="IE3929">
        <v>90.844399999999993</v>
      </c>
      <c r="IF3929">
        <v>67.98</v>
      </c>
      <c r="IG3929">
        <v>35.67</v>
      </c>
      <c r="IH3929">
        <v>197.66</v>
      </c>
      <c r="II3929">
        <v>42.77</v>
      </c>
      <c r="IJ3929">
        <v>56.45</v>
      </c>
      <c r="IK3929">
        <v>35.777799999999999</v>
      </c>
      <c r="IM3929">
        <v>13.2</v>
      </c>
      <c r="IS3929">
        <v>76.66</v>
      </c>
      <c r="IV3929">
        <v>74.98</v>
      </c>
      <c r="IW3929">
        <v>75.97</v>
      </c>
      <c r="IZ3929">
        <v>92.11</v>
      </c>
      <c r="JA3929">
        <v>40.71</v>
      </c>
      <c r="JC3929">
        <v>80.73</v>
      </c>
      <c r="JE3929">
        <v>81.94</v>
      </c>
      <c r="JI3929">
        <v>23.41</v>
      </c>
      <c r="JJ3929">
        <v>57.96</v>
      </c>
      <c r="JO3929">
        <v>112.28</v>
      </c>
      <c r="JU3929">
        <v>82.43</v>
      </c>
      <c r="JW3929">
        <v>49.76</v>
      </c>
      <c r="JY3929">
        <v>81.88</v>
      </c>
      <c r="KD3929">
        <v>147.55000000000001</v>
      </c>
      <c r="KH3929">
        <v>12.33</v>
      </c>
      <c r="KI3929">
        <v>74.739999999999995</v>
      </c>
      <c r="KJ3929">
        <v>42.2</v>
      </c>
      <c r="KK3929">
        <v>27.31</v>
      </c>
      <c r="KN3929">
        <v>52.73</v>
      </c>
      <c r="KO3929">
        <v>56.19</v>
      </c>
      <c r="KP3929">
        <v>275.77</v>
      </c>
      <c r="KQ3929">
        <v>110.53</v>
      </c>
      <c r="KU3929">
        <v>64.98</v>
      </c>
      <c r="KV3929">
        <v>36.31</v>
      </c>
      <c r="KX3929">
        <v>34.729999999999997</v>
      </c>
      <c r="KZ3929">
        <v>110.54</v>
      </c>
      <c r="LB3929">
        <v>19.87</v>
      </c>
      <c r="LC3929">
        <v>23.28</v>
      </c>
      <c r="LE3929">
        <v>70.3</v>
      </c>
      <c r="LG3929">
        <v>77.73</v>
      </c>
      <c r="LH3929">
        <v>53.52</v>
      </c>
      <c r="LI3929">
        <v>28.09</v>
      </c>
      <c r="LK3929">
        <v>200.22</v>
      </c>
      <c r="LL3929">
        <v>71.25</v>
      </c>
      <c r="LM3929">
        <v>176.94</v>
      </c>
      <c r="LN3929">
        <v>80.599999999999994</v>
      </c>
      <c r="LO3929">
        <v>111.68</v>
      </c>
      <c r="LP3929">
        <v>39.89</v>
      </c>
      <c r="LR3929">
        <v>215.23</v>
      </c>
      <c r="LS3929">
        <v>195.5</v>
      </c>
      <c r="LT3929">
        <v>92.78</v>
      </c>
      <c r="LU3929">
        <v>77.209999999999994</v>
      </c>
      <c r="LV3929">
        <v>114.27</v>
      </c>
      <c r="LX3929">
        <v>53.403199999999998</v>
      </c>
      <c r="MC3929">
        <v>75.73</v>
      </c>
      <c r="MD3929">
        <v>39.700000000000003</v>
      </c>
      <c r="ME3929">
        <v>39.9</v>
      </c>
      <c r="MF3929">
        <v>73.98</v>
      </c>
      <c r="MH3929">
        <v>47.96</v>
      </c>
      <c r="MJ3929">
        <v>108.29</v>
      </c>
      <c r="MM3929">
        <v>59.73</v>
      </c>
      <c r="MN3929">
        <v>69.510000000000005</v>
      </c>
      <c r="MP3929">
        <v>106.39</v>
      </c>
      <c r="MR3929">
        <v>96.75</v>
      </c>
      <c r="MU3929">
        <v>169.52</v>
      </c>
      <c r="MV3929">
        <v>140.52000000000001</v>
      </c>
      <c r="MW3929">
        <v>53.93</v>
      </c>
      <c r="MY3929">
        <v>152.94</v>
      </c>
      <c r="MZ3929">
        <v>47.19</v>
      </c>
      <c r="NB3929">
        <v>125.8</v>
      </c>
      <c r="NC3929">
        <v>17.16</v>
      </c>
      <c r="NE3929">
        <v>88.34</v>
      </c>
      <c r="NF3929">
        <v>205</v>
      </c>
      <c r="NG3929">
        <v>51.412399999999998</v>
      </c>
      <c r="NH3929">
        <v>44.03</v>
      </c>
      <c r="NI3929">
        <v>41.3</v>
      </c>
      <c r="NK3929">
        <v>27.17</v>
      </c>
      <c r="NM3929">
        <v>46.46</v>
      </c>
      <c r="NQ3929">
        <v>41.92</v>
      </c>
      <c r="NT3929">
        <v>94.74</v>
      </c>
      <c r="NU3929">
        <v>202.43</v>
      </c>
      <c r="NV3929">
        <v>40.5</v>
      </c>
      <c r="NX3929">
        <v>177.15</v>
      </c>
      <c r="NY3929">
        <v>114.5</v>
      </c>
      <c r="OA3929">
        <v>92.72</v>
      </c>
      <c r="OE3929">
        <v>61.6</v>
      </c>
      <c r="OG3929">
        <v>64.790000000000006</v>
      </c>
      <c r="OH3929">
        <v>52.92</v>
      </c>
      <c r="OJ3929">
        <v>38.159999999999997</v>
      </c>
      <c r="OK3929">
        <v>139.68</v>
      </c>
      <c r="OM3929">
        <v>21.84</v>
      </c>
      <c r="ON3929">
        <v>349.5</v>
      </c>
      <c r="OO3929">
        <v>90.87</v>
      </c>
      <c r="OQ3929">
        <v>84.55</v>
      </c>
      <c r="OR3929">
        <v>57.71</v>
      </c>
      <c r="OS3929">
        <v>43.906199999999998</v>
      </c>
      <c r="OU3929">
        <v>118.28</v>
      </c>
      <c r="OV3929">
        <v>37.590000000000003</v>
      </c>
      <c r="OW3929">
        <v>55.76</v>
      </c>
      <c r="OY3929">
        <v>64.44</v>
      </c>
      <c r="OZ3929">
        <v>126.34</v>
      </c>
      <c r="PA3929">
        <v>37.58</v>
      </c>
      <c r="PB3929">
        <v>85.6</v>
      </c>
      <c r="PC3929">
        <v>39.78</v>
      </c>
      <c r="PD3929">
        <v>115.88</v>
      </c>
      <c r="PE3929">
        <v>32.64</v>
      </c>
      <c r="PF3929">
        <v>83.72</v>
      </c>
      <c r="PG3929">
        <v>124.4</v>
      </c>
      <c r="PH3929">
        <v>63.01</v>
      </c>
      <c r="PI3929">
        <v>41.311999999999998</v>
      </c>
      <c r="PJ3929">
        <v>62.73</v>
      </c>
      <c r="PK3929">
        <v>703.89</v>
      </c>
      <c r="PM3929">
        <v>64.959999999999994</v>
      </c>
      <c r="PN3929">
        <v>25.47</v>
      </c>
      <c r="PP3929">
        <v>8.7100000000000009</v>
      </c>
      <c r="PQ3929">
        <v>48.17</v>
      </c>
      <c r="PT3929">
        <v>60.451999999999998</v>
      </c>
      <c r="PV3929">
        <v>84.83</v>
      </c>
      <c r="PX3929">
        <v>62.74</v>
      </c>
      <c r="PY3929">
        <v>162.69</v>
      </c>
      <c r="PZ3929">
        <v>60.84</v>
      </c>
      <c r="QB3929">
        <v>78.739999999999995</v>
      </c>
      <c r="QC3929">
        <v>64.319999999999993</v>
      </c>
      <c r="QD3929">
        <v>81.08</v>
      </c>
      <c r="QE3929">
        <v>35.1</v>
      </c>
      <c r="QF3929">
        <v>40.475000000000001</v>
      </c>
      <c r="QG3929">
        <v>49.52</v>
      </c>
      <c r="QI3929">
        <v>60.1</v>
      </c>
      <c r="QJ3929">
        <v>295.77</v>
      </c>
      <c r="QK3929">
        <v>58.61</v>
      </c>
      <c r="QL3929">
        <v>225.83</v>
      </c>
      <c r="QM3929">
        <v>30.37</v>
      </c>
      <c r="QN3929">
        <v>52.75</v>
      </c>
      <c r="QS3929">
        <v>41.145000000000003</v>
      </c>
      <c r="QT3929">
        <v>21.82</v>
      </c>
      <c r="QU3929">
        <v>143.12</v>
      </c>
      <c r="QV3929">
        <v>19.239999999999998</v>
      </c>
      <c r="QX3929">
        <v>35.034999999999997</v>
      </c>
      <c r="RA3929">
        <v>167.3</v>
      </c>
      <c r="RB3929">
        <v>66.31</v>
      </c>
      <c r="RE3929">
        <v>87.56</v>
      </c>
      <c r="RF3929">
        <v>95.96</v>
      </c>
      <c r="RG3929">
        <v>69.209999999999994</v>
      </c>
      <c r="RI3929">
        <v>49.18</v>
      </c>
      <c r="RK3929">
        <v>54.685000000000002</v>
      </c>
      <c r="RL3929">
        <v>67.97</v>
      </c>
      <c r="RM3929">
        <v>87.67</v>
      </c>
      <c r="RN3929">
        <v>110.35</v>
      </c>
      <c r="RQ3929">
        <v>18.78</v>
      </c>
      <c r="RT3929">
        <v>169.54</v>
      </c>
      <c r="RV3929">
        <v>43.31</v>
      </c>
      <c r="RW3929">
        <v>81.36</v>
      </c>
      <c r="RX3929">
        <v>68.63</v>
      </c>
      <c r="RY3929">
        <v>153.35</v>
      </c>
      <c r="RZ3929">
        <v>68.5</v>
      </c>
      <c r="SC3929">
        <v>149.97999999999999</v>
      </c>
      <c r="SD3929">
        <v>294.92</v>
      </c>
      <c r="SF3929">
        <v>43.86</v>
      </c>
      <c r="SH3929">
        <v>102.82</v>
      </c>
      <c r="SI3929">
        <v>44.25</v>
      </c>
      <c r="SJ3929">
        <v>72.59</v>
      </c>
    </row>
    <row r="3930" spans="1:504">
      <c r="A3930" s="1">
        <v>42026</v>
      </c>
      <c r="B3930">
        <v>81.41</v>
      </c>
      <c r="C3930">
        <v>84.37</v>
      </c>
      <c r="D3930">
        <v>47.8</v>
      </c>
      <c r="F3930">
        <v>135.63999999999999</v>
      </c>
      <c r="G3930">
        <v>86.82</v>
      </c>
      <c r="H3930">
        <v>57.59</v>
      </c>
      <c r="I3930">
        <v>108.92</v>
      </c>
      <c r="J3930">
        <v>43.78</v>
      </c>
      <c r="K3930">
        <v>62.98</v>
      </c>
      <c r="L3930">
        <v>95.15</v>
      </c>
      <c r="M3930">
        <v>66.95</v>
      </c>
      <c r="N3930">
        <v>92.87</v>
      </c>
      <c r="O3930">
        <v>67.31</v>
      </c>
      <c r="P3930">
        <v>24.28</v>
      </c>
      <c r="Q3930">
        <v>18.1875</v>
      </c>
      <c r="R3930">
        <v>106.07</v>
      </c>
      <c r="S3930">
        <v>155.38999999999999</v>
      </c>
      <c r="T3930">
        <v>106.4</v>
      </c>
      <c r="U3930">
        <v>103.76</v>
      </c>
      <c r="V3930">
        <v>90.89</v>
      </c>
      <c r="W3930">
        <v>62.59</v>
      </c>
      <c r="X3930">
        <v>165.89</v>
      </c>
      <c r="Y3930">
        <v>56.53</v>
      </c>
      <c r="Z3930">
        <v>16.09</v>
      </c>
      <c r="AC3930">
        <v>58.21</v>
      </c>
      <c r="AD3930">
        <v>32.81</v>
      </c>
      <c r="AE3930">
        <v>91.62</v>
      </c>
      <c r="AF3930">
        <v>33.79</v>
      </c>
      <c r="AG3930">
        <v>108.17</v>
      </c>
      <c r="AH3930">
        <v>120.45</v>
      </c>
      <c r="AJ3930">
        <v>88.3</v>
      </c>
      <c r="AM3930">
        <v>33.82</v>
      </c>
      <c r="AO3930">
        <v>69.77</v>
      </c>
      <c r="AP3930">
        <v>42.08</v>
      </c>
      <c r="AQ3930">
        <v>49.57</v>
      </c>
      <c r="AR3930">
        <v>52.28</v>
      </c>
      <c r="AS3930">
        <v>98.824299999999994</v>
      </c>
      <c r="AT3930">
        <v>54.66</v>
      </c>
      <c r="AU3930">
        <v>70.400000000000006</v>
      </c>
      <c r="AV3930">
        <v>35.860700000000001</v>
      </c>
      <c r="AW3930">
        <v>55.18</v>
      </c>
      <c r="AY3930">
        <v>44.49</v>
      </c>
      <c r="AZ3930">
        <v>59.15</v>
      </c>
      <c r="BA3930">
        <v>133.42449999999999</v>
      </c>
      <c r="BB3930">
        <v>85.13</v>
      </c>
      <c r="BC3930">
        <v>64.08</v>
      </c>
      <c r="BD3930">
        <v>72.069999999999993</v>
      </c>
      <c r="BE3930">
        <v>81.52</v>
      </c>
      <c r="BF3930">
        <v>95.7</v>
      </c>
      <c r="BG3930">
        <v>63.76</v>
      </c>
      <c r="BH3930">
        <v>48.08</v>
      </c>
      <c r="BK3930">
        <v>600.1</v>
      </c>
      <c r="BL3930">
        <v>53.89</v>
      </c>
      <c r="BM3930">
        <v>33.04</v>
      </c>
      <c r="BN3930">
        <v>38.72</v>
      </c>
      <c r="BO3930">
        <v>178.59</v>
      </c>
      <c r="BP3930">
        <v>39.255800000000001</v>
      </c>
      <c r="BQ3930">
        <v>145.16999999999999</v>
      </c>
      <c r="BR3930">
        <v>150.15</v>
      </c>
      <c r="BS3930">
        <v>34.89</v>
      </c>
      <c r="BT3930">
        <v>34</v>
      </c>
      <c r="BU3930">
        <v>14.93</v>
      </c>
      <c r="BV3930">
        <v>62.09</v>
      </c>
      <c r="BW3930">
        <v>44.84</v>
      </c>
      <c r="BX3930">
        <v>46.69</v>
      </c>
      <c r="BY3930">
        <v>28.58</v>
      </c>
      <c r="BZ3930">
        <v>47.43</v>
      </c>
      <c r="CA3930">
        <v>113.7</v>
      </c>
      <c r="CC3930">
        <v>54.862400000000001</v>
      </c>
      <c r="CD3930">
        <v>46.25</v>
      </c>
      <c r="CF3930">
        <v>39.369999999999997</v>
      </c>
      <c r="CG3930">
        <v>112.18</v>
      </c>
      <c r="CH3930">
        <v>33.630000000000003</v>
      </c>
      <c r="CI3930">
        <v>110.11</v>
      </c>
      <c r="CJ3930">
        <v>37.049999999999997</v>
      </c>
      <c r="CK3930">
        <v>69.319999999999993</v>
      </c>
      <c r="CL3930">
        <v>42.71</v>
      </c>
      <c r="CN3930">
        <v>28.9238</v>
      </c>
      <c r="CO3930">
        <v>70.05</v>
      </c>
      <c r="CP3930">
        <v>128.63999999999999</v>
      </c>
      <c r="CQ3930">
        <v>23.72</v>
      </c>
      <c r="CR3930">
        <v>147.33000000000001</v>
      </c>
      <c r="CS3930">
        <v>64.043899999999994</v>
      </c>
      <c r="CT3930">
        <v>75.77</v>
      </c>
      <c r="CU3930">
        <v>89.51</v>
      </c>
      <c r="CV3930">
        <v>78.72</v>
      </c>
      <c r="CW3930">
        <v>72.040000000000006</v>
      </c>
      <c r="CY3930">
        <v>88.63</v>
      </c>
      <c r="CZ3930">
        <v>67.680000000000007</v>
      </c>
      <c r="DA3930">
        <v>106.37</v>
      </c>
      <c r="DB3930">
        <v>43.84</v>
      </c>
      <c r="DC3930">
        <v>59.81</v>
      </c>
      <c r="DD3930">
        <v>90.36</v>
      </c>
      <c r="DE3930">
        <v>89.42</v>
      </c>
      <c r="DF3930">
        <v>85.66</v>
      </c>
      <c r="DG3930">
        <v>75.86</v>
      </c>
      <c r="DH3930">
        <v>60.54</v>
      </c>
      <c r="DI3930">
        <v>35.799999999999997</v>
      </c>
      <c r="DJ3930">
        <v>85.92</v>
      </c>
      <c r="DK3930">
        <v>181.4</v>
      </c>
      <c r="DL3930">
        <v>65.5</v>
      </c>
      <c r="DM3930">
        <v>59.39</v>
      </c>
      <c r="DN3930">
        <v>15.03</v>
      </c>
      <c r="DO3930">
        <v>109.55</v>
      </c>
      <c r="DP3930">
        <v>54.22</v>
      </c>
      <c r="DQ3930">
        <v>20.02</v>
      </c>
      <c r="DR3930">
        <v>42.11</v>
      </c>
      <c r="DS3930">
        <v>141.21</v>
      </c>
      <c r="DT3930">
        <v>54.78</v>
      </c>
      <c r="DU3930">
        <v>98.58</v>
      </c>
      <c r="DV3930">
        <v>245.16</v>
      </c>
      <c r="DW3930">
        <v>40.82</v>
      </c>
      <c r="DX3930">
        <v>65.62</v>
      </c>
      <c r="DY3930">
        <v>69.09</v>
      </c>
      <c r="DZ3930">
        <v>43.724800000000002</v>
      </c>
      <c r="EA3930">
        <v>64.27</v>
      </c>
      <c r="EC3930">
        <v>110.78</v>
      </c>
      <c r="ED3930">
        <v>29.05</v>
      </c>
      <c r="EE3930">
        <v>26.864999999999998</v>
      </c>
      <c r="EF3930">
        <v>46.17</v>
      </c>
      <c r="EH3930">
        <v>22.89</v>
      </c>
      <c r="EI3930">
        <v>153.65</v>
      </c>
      <c r="EK3930">
        <v>94.6</v>
      </c>
      <c r="EL3930">
        <v>64.739999999999995</v>
      </c>
      <c r="EM3930">
        <v>53.48</v>
      </c>
      <c r="EN3930">
        <v>20.86</v>
      </c>
      <c r="EO3930">
        <v>110.94</v>
      </c>
      <c r="EP3930">
        <v>39.6</v>
      </c>
      <c r="EQ3930">
        <v>28.26</v>
      </c>
      <c r="ER3930">
        <v>69.84</v>
      </c>
      <c r="ES3930">
        <v>156.21</v>
      </c>
      <c r="ET3930">
        <v>118.98</v>
      </c>
      <c r="EU3930">
        <v>28.02</v>
      </c>
      <c r="EV3930">
        <v>60.19</v>
      </c>
      <c r="EW3930">
        <v>44.05</v>
      </c>
      <c r="EX3930">
        <v>33.85</v>
      </c>
      <c r="EY3930">
        <v>44.49</v>
      </c>
      <c r="EZ3930">
        <v>43.83</v>
      </c>
      <c r="FA3930">
        <v>23.17</v>
      </c>
      <c r="FB3930">
        <v>72.459999999999994</v>
      </c>
      <c r="FC3930">
        <v>83.92</v>
      </c>
      <c r="FE3930">
        <v>52.99</v>
      </c>
      <c r="FF3930">
        <v>39.85</v>
      </c>
      <c r="FG3930">
        <v>69.55</v>
      </c>
      <c r="FH3930">
        <v>24.11</v>
      </c>
      <c r="FI3930">
        <v>57.15</v>
      </c>
      <c r="FJ3930">
        <v>21.638300000000001</v>
      </c>
      <c r="FL3930">
        <v>91.68</v>
      </c>
      <c r="FM3930">
        <v>75.48</v>
      </c>
      <c r="FN3930">
        <v>100.28</v>
      </c>
      <c r="FO3930">
        <v>45.36</v>
      </c>
      <c r="FQ3930">
        <v>65.36</v>
      </c>
      <c r="FS3930">
        <v>118.87</v>
      </c>
      <c r="FT3930">
        <v>38.1</v>
      </c>
      <c r="FU3930">
        <v>24.29</v>
      </c>
      <c r="FW3930">
        <v>47.924999999999997</v>
      </c>
      <c r="FX3930">
        <v>17.408100000000001</v>
      </c>
      <c r="FY3930">
        <v>46.74</v>
      </c>
      <c r="FZ3930">
        <v>106.09</v>
      </c>
      <c r="GA3930">
        <v>55.56</v>
      </c>
      <c r="GB3930">
        <v>156.5</v>
      </c>
      <c r="GC3930">
        <v>53.77</v>
      </c>
      <c r="GD3930">
        <v>44.85</v>
      </c>
      <c r="GE3930">
        <v>113.67</v>
      </c>
      <c r="GF3930">
        <v>78.828100000000006</v>
      </c>
      <c r="GG3930">
        <v>75.44</v>
      </c>
      <c r="GH3930">
        <v>44.5</v>
      </c>
      <c r="GI3930">
        <v>54.41</v>
      </c>
      <c r="GJ3930">
        <v>58.2</v>
      </c>
      <c r="GK3930">
        <v>122.99</v>
      </c>
      <c r="GL3930">
        <v>33.127400000000002</v>
      </c>
      <c r="GM3930">
        <v>98.9</v>
      </c>
      <c r="GN3930">
        <v>37.25</v>
      </c>
      <c r="GO3930">
        <v>65.3</v>
      </c>
      <c r="GP3930">
        <v>20.93</v>
      </c>
      <c r="GQ3930">
        <v>72.47</v>
      </c>
      <c r="GR3930">
        <v>87.06</v>
      </c>
      <c r="GS3930">
        <v>115.675</v>
      </c>
      <c r="GT3930">
        <v>127.46</v>
      </c>
      <c r="GU3930">
        <v>26.69</v>
      </c>
      <c r="GV3930">
        <v>43.82</v>
      </c>
      <c r="GW3930">
        <v>107.58</v>
      </c>
      <c r="GX3930">
        <v>58.84</v>
      </c>
      <c r="GY3930">
        <v>63.55</v>
      </c>
      <c r="GZ3930">
        <v>68.180000000000007</v>
      </c>
      <c r="HA3930">
        <v>82.14</v>
      </c>
      <c r="HB3930">
        <v>27.65</v>
      </c>
      <c r="HC3930">
        <v>277.11</v>
      </c>
      <c r="HD3930">
        <v>106.87</v>
      </c>
      <c r="HE3930">
        <v>134.88</v>
      </c>
      <c r="HF3930">
        <v>49.29</v>
      </c>
      <c r="HG3930">
        <v>52.13</v>
      </c>
      <c r="HH3930">
        <v>36.909999999999997</v>
      </c>
      <c r="HI3930">
        <v>45.35</v>
      </c>
      <c r="HJ3930">
        <v>93.87</v>
      </c>
      <c r="HK3930">
        <v>205.22</v>
      </c>
      <c r="HL3930">
        <v>39.86</v>
      </c>
      <c r="HM3930">
        <v>40.69</v>
      </c>
      <c r="HN3930">
        <v>76.56</v>
      </c>
      <c r="HP3930">
        <v>43.46</v>
      </c>
      <c r="HQ3930">
        <v>127</v>
      </c>
      <c r="HR3930">
        <v>90.97</v>
      </c>
      <c r="HS3930">
        <v>67.5</v>
      </c>
      <c r="HT3930">
        <v>52.27</v>
      </c>
      <c r="HU3930">
        <v>34.630000000000003</v>
      </c>
      <c r="HV3930">
        <v>39.901600000000002</v>
      </c>
      <c r="HX3930">
        <v>119.83</v>
      </c>
      <c r="HY3930">
        <v>113.85</v>
      </c>
      <c r="HZ3930">
        <v>32.54</v>
      </c>
      <c r="IA3930">
        <v>26.83</v>
      </c>
      <c r="IB3930">
        <v>78.148899999999998</v>
      </c>
      <c r="IC3930">
        <v>70.113799999999998</v>
      </c>
      <c r="ID3930">
        <v>72.14</v>
      </c>
      <c r="IE3930">
        <v>92.678899999999999</v>
      </c>
      <c r="IF3930">
        <v>69.92</v>
      </c>
      <c r="IG3930">
        <v>36.479999999999997</v>
      </c>
      <c r="IH3930">
        <v>199.71</v>
      </c>
      <c r="II3930">
        <v>43.32</v>
      </c>
      <c r="IJ3930">
        <v>56.61</v>
      </c>
      <c r="IK3930">
        <v>36.805300000000003</v>
      </c>
      <c r="IM3930">
        <v>12.92</v>
      </c>
      <c r="IS3930">
        <v>78.09</v>
      </c>
      <c r="IV3930">
        <v>75.180000000000007</v>
      </c>
      <c r="IW3930">
        <v>77.400000000000006</v>
      </c>
      <c r="IZ3930">
        <v>93.37</v>
      </c>
      <c r="JA3930">
        <v>41.1</v>
      </c>
      <c r="JC3930">
        <v>81.72</v>
      </c>
      <c r="JE3930">
        <v>83.92</v>
      </c>
      <c r="JI3930">
        <v>23.69</v>
      </c>
      <c r="JJ3930">
        <v>56.43</v>
      </c>
      <c r="JO3930">
        <v>117.13</v>
      </c>
      <c r="JU3930">
        <v>82.99</v>
      </c>
      <c r="JW3930">
        <v>49.03</v>
      </c>
      <c r="JY3930">
        <v>82.53</v>
      </c>
      <c r="KD3930">
        <v>150.22999999999999</v>
      </c>
      <c r="KH3930">
        <v>13.27</v>
      </c>
      <c r="KI3930">
        <v>77.09</v>
      </c>
      <c r="KJ3930">
        <v>43.43</v>
      </c>
      <c r="KK3930">
        <v>27.88</v>
      </c>
      <c r="KN3930">
        <v>52.78</v>
      </c>
      <c r="KO3930">
        <v>56.73</v>
      </c>
      <c r="KP3930">
        <v>278.01</v>
      </c>
      <c r="KQ3930">
        <v>111.4</v>
      </c>
      <c r="KU3930">
        <v>67.94</v>
      </c>
      <c r="KV3930">
        <v>37.32</v>
      </c>
      <c r="KX3930">
        <v>35.53</v>
      </c>
      <c r="KZ3930">
        <v>113.43</v>
      </c>
      <c r="LB3930">
        <v>19.62</v>
      </c>
      <c r="LC3930">
        <v>24.14</v>
      </c>
      <c r="LE3930">
        <v>71.95</v>
      </c>
      <c r="LG3930">
        <v>79.31</v>
      </c>
      <c r="LH3930">
        <v>55.12</v>
      </c>
      <c r="LI3930">
        <v>28.53</v>
      </c>
      <c r="LK3930">
        <v>204.03</v>
      </c>
      <c r="LL3930">
        <v>72.48</v>
      </c>
      <c r="LM3930">
        <v>178.96</v>
      </c>
      <c r="LN3930">
        <v>82.22</v>
      </c>
      <c r="LO3930">
        <v>114.25</v>
      </c>
      <c r="LP3930">
        <v>40.5</v>
      </c>
      <c r="LR3930">
        <v>218.89</v>
      </c>
      <c r="LS3930">
        <v>198.09</v>
      </c>
      <c r="LT3930">
        <v>94.15</v>
      </c>
      <c r="LU3930">
        <v>76.2</v>
      </c>
      <c r="LV3930">
        <v>115.91</v>
      </c>
      <c r="LX3930">
        <v>54.567300000000003</v>
      </c>
      <c r="MC3930">
        <v>76.150000000000006</v>
      </c>
      <c r="MD3930">
        <v>40.630000000000003</v>
      </c>
      <c r="ME3930">
        <v>40.340000000000003</v>
      </c>
      <c r="MF3930">
        <v>75.11</v>
      </c>
      <c r="MH3930">
        <v>49.32</v>
      </c>
      <c r="MJ3930">
        <v>110.37</v>
      </c>
      <c r="MM3930">
        <v>58.82</v>
      </c>
      <c r="MN3930">
        <v>72.010000000000005</v>
      </c>
      <c r="MP3930">
        <v>108.52</v>
      </c>
      <c r="MR3930">
        <v>98.83</v>
      </c>
      <c r="MU3930">
        <v>170.83</v>
      </c>
      <c r="MV3930">
        <v>143.16</v>
      </c>
      <c r="MW3930">
        <v>54.76</v>
      </c>
      <c r="MY3930">
        <v>152.46</v>
      </c>
      <c r="MZ3930">
        <v>48</v>
      </c>
      <c r="NB3930">
        <v>128.25</v>
      </c>
      <c r="NC3930">
        <v>17.600000000000001</v>
      </c>
      <c r="NE3930">
        <v>89.5</v>
      </c>
      <c r="NF3930">
        <v>206.04</v>
      </c>
      <c r="NG3930">
        <v>53.058999999999997</v>
      </c>
      <c r="NH3930">
        <v>45.12</v>
      </c>
      <c r="NI3930">
        <v>40.880000000000003</v>
      </c>
      <c r="NK3930">
        <v>27.24</v>
      </c>
      <c r="NM3930">
        <v>46.3</v>
      </c>
      <c r="NQ3930">
        <v>43.05</v>
      </c>
      <c r="NT3930">
        <v>96.11</v>
      </c>
      <c r="NU3930">
        <v>210.59</v>
      </c>
      <c r="NV3930">
        <v>40.82</v>
      </c>
      <c r="NX3930">
        <v>182.04</v>
      </c>
      <c r="NY3930">
        <v>114.51</v>
      </c>
      <c r="OA3930">
        <v>94.36</v>
      </c>
      <c r="OE3930">
        <v>61.25</v>
      </c>
      <c r="OG3930">
        <v>65.92</v>
      </c>
      <c r="OH3930">
        <v>54.36</v>
      </c>
      <c r="OJ3930">
        <v>39.65</v>
      </c>
      <c r="OK3930">
        <v>142.86000000000001</v>
      </c>
      <c r="OM3930">
        <v>22.05</v>
      </c>
      <c r="ON3930">
        <v>360.79</v>
      </c>
      <c r="OO3930">
        <v>90.7</v>
      </c>
      <c r="OQ3930">
        <v>85.16</v>
      </c>
      <c r="OR3930">
        <v>58</v>
      </c>
      <c r="OS3930">
        <v>44.743899999999996</v>
      </c>
      <c r="OU3930">
        <v>120</v>
      </c>
      <c r="OV3930">
        <v>38.25</v>
      </c>
      <c r="OW3930">
        <v>54.96</v>
      </c>
      <c r="OY3930">
        <v>65.17</v>
      </c>
      <c r="OZ3930">
        <v>130.22999999999999</v>
      </c>
      <c r="PA3930">
        <v>37.520000000000003</v>
      </c>
      <c r="PB3930">
        <v>86.98</v>
      </c>
      <c r="PC3930">
        <v>39.119999999999997</v>
      </c>
      <c r="PD3930">
        <v>118.35</v>
      </c>
      <c r="PE3930">
        <v>33.11</v>
      </c>
      <c r="PF3930">
        <v>84.38</v>
      </c>
      <c r="PG3930">
        <v>124.36</v>
      </c>
      <c r="PH3930">
        <v>64.239999999999995</v>
      </c>
      <c r="PI3930">
        <v>42.838000000000001</v>
      </c>
      <c r="PJ3930">
        <v>63.84</v>
      </c>
      <c r="PK3930">
        <v>713.44</v>
      </c>
      <c r="PM3930">
        <v>65.959999999999994</v>
      </c>
      <c r="PN3930">
        <v>25.09</v>
      </c>
      <c r="PP3930">
        <v>9.19</v>
      </c>
      <c r="PQ3930">
        <v>48.66</v>
      </c>
      <c r="PT3930">
        <v>61.45</v>
      </c>
      <c r="PV3930">
        <v>87.96</v>
      </c>
      <c r="PX3930">
        <v>62.8</v>
      </c>
      <c r="PY3930">
        <v>164.1</v>
      </c>
      <c r="PZ3930">
        <v>57.32</v>
      </c>
      <c r="QB3930">
        <v>79.34</v>
      </c>
      <c r="QC3930">
        <v>64.400000000000006</v>
      </c>
      <c r="QD3930">
        <v>82.05</v>
      </c>
      <c r="QE3930">
        <v>35.33</v>
      </c>
      <c r="QF3930">
        <v>41.984999999999999</v>
      </c>
      <c r="QG3930">
        <v>50.09</v>
      </c>
      <c r="QI3930">
        <v>61.86</v>
      </c>
      <c r="QJ3930">
        <v>304.77</v>
      </c>
      <c r="QK3930">
        <v>59.55</v>
      </c>
      <c r="QL3930">
        <v>228.82</v>
      </c>
      <c r="QM3930">
        <v>31.21</v>
      </c>
      <c r="QN3930">
        <v>53.19</v>
      </c>
      <c r="QS3930">
        <v>41.695</v>
      </c>
      <c r="QT3930">
        <v>22.24</v>
      </c>
      <c r="QU3930">
        <v>145.68</v>
      </c>
      <c r="QV3930">
        <v>19.89</v>
      </c>
      <c r="QX3930">
        <v>35.024999999999999</v>
      </c>
      <c r="RA3930">
        <v>168.1</v>
      </c>
      <c r="RB3930">
        <v>66.31</v>
      </c>
      <c r="RE3930">
        <v>86.03</v>
      </c>
      <c r="RF3930">
        <v>98.16</v>
      </c>
      <c r="RG3930">
        <v>72.34</v>
      </c>
      <c r="RI3930">
        <v>50.7</v>
      </c>
      <c r="RK3930">
        <v>55.68</v>
      </c>
      <c r="RL3930">
        <v>69.47</v>
      </c>
      <c r="RM3930">
        <v>89.94</v>
      </c>
      <c r="RN3930">
        <v>110.96</v>
      </c>
      <c r="RQ3930">
        <v>19.13</v>
      </c>
      <c r="RT3930">
        <v>173.23</v>
      </c>
      <c r="RV3930">
        <v>44.174999999999997</v>
      </c>
      <c r="RW3930">
        <v>85.25</v>
      </c>
      <c r="RX3930">
        <v>69.25</v>
      </c>
      <c r="RY3930">
        <v>156.54</v>
      </c>
      <c r="RZ3930">
        <v>69.09</v>
      </c>
      <c r="SC3930">
        <v>150.65</v>
      </c>
      <c r="SD3930">
        <v>294.43</v>
      </c>
      <c r="SF3930">
        <v>45.13</v>
      </c>
      <c r="SH3930">
        <v>102.51</v>
      </c>
      <c r="SI3930">
        <v>44.51</v>
      </c>
      <c r="SJ3930">
        <v>73.510000000000005</v>
      </c>
    </row>
    <row r="3931" spans="1:504">
      <c r="A3931" s="1">
        <v>42027</v>
      </c>
      <c r="B3931">
        <v>80.8</v>
      </c>
      <c r="C3931">
        <v>84.13</v>
      </c>
      <c r="D3931">
        <v>47.15</v>
      </c>
      <c r="F3931">
        <v>134.62</v>
      </c>
      <c r="G3931">
        <v>85.61</v>
      </c>
      <c r="H3931">
        <v>56.68</v>
      </c>
      <c r="I3931">
        <v>106.85</v>
      </c>
      <c r="J3931">
        <v>43.31</v>
      </c>
      <c r="K3931">
        <v>62.43</v>
      </c>
      <c r="L3931">
        <v>94.72</v>
      </c>
      <c r="M3931">
        <v>66.5</v>
      </c>
      <c r="N3931">
        <v>90.89</v>
      </c>
      <c r="O3931">
        <v>68.52</v>
      </c>
      <c r="P3931">
        <v>24.48</v>
      </c>
      <c r="Q3931">
        <v>18.1966</v>
      </c>
      <c r="R3931">
        <v>105.37</v>
      </c>
      <c r="S3931">
        <v>155.87</v>
      </c>
      <c r="T3931">
        <v>106.72</v>
      </c>
      <c r="U3931">
        <v>102.2</v>
      </c>
      <c r="V3931">
        <v>89.56</v>
      </c>
      <c r="W3931">
        <v>62.49</v>
      </c>
      <c r="X3931">
        <v>164.02</v>
      </c>
      <c r="Y3931">
        <v>56.56</v>
      </c>
      <c r="Z3931">
        <v>15.73</v>
      </c>
      <c r="AC3931">
        <v>58.4</v>
      </c>
      <c r="AD3931">
        <v>32.450000000000003</v>
      </c>
      <c r="AE3931">
        <v>90.08</v>
      </c>
      <c r="AF3931">
        <v>33.369999999999997</v>
      </c>
      <c r="AG3931">
        <v>107</v>
      </c>
      <c r="AH3931">
        <v>119.98</v>
      </c>
      <c r="AJ3931">
        <v>88.51</v>
      </c>
      <c r="AM3931">
        <v>33.75</v>
      </c>
      <c r="AO3931">
        <v>69.5</v>
      </c>
      <c r="AP3931">
        <v>42.27</v>
      </c>
      <c r="AQ3931">
        <v>48.62</v>
      </c>
      <c r="AR3931">
        <v>51.51</v>
      </c>
      <c r="AS3931">
        <v>101.9166</v>
      </c>
      <c r="AT3931">
        <v>54.19</v>
      </c>
      <c r="AU3931">
        <v>68.64</v>
      </c>
      <c r="AV3931">
        <v>36.067300000000003</v>
      </c>
      <c r="AW3931">
        <v>54.07</v>
      </c>
      <c r="AY3931">
        <v>43.86</v>
      </c>
      <c r="AZ3931">
        <v>58.73</v>
      </c>
      <c r="BA3931">
        <v>132.6294</v>
      </c>
      <c r="BB3931">
        <v>84.51</v>
      </c>
      <c r="BC3931">
        <v>64.52</v>
      </c>
      <c r="BD3931">
        <v>70.83</v>
      </c>
      <c r="BE3931">
        <v>81.44</v>
      </c>
      <c r="BF3931">
        <v>94.42</v>
      </c>
      <c r="BG3931">
        <v>62.88</v>
      </c>
      <c r="BH3931">
        <v>47.87</v>
      </c>
      <c r="BK3931">
        <v>604</v>
      </c>
      <c r="BL3931">
        <v>52.58</v>
      </c>
      <c r="BM3931">
        <v>31.94</v>
      </c>
      <c r="BN3931">
        <v>36.9</v>
      </c>
      <c r="BO3931">
        <v>178.2</v>
      </c>
      <c r="BP3931">
        <v>38.804900000000004</v>
      </c>
      <c r="BQ3931">
        <v>143.4</v>
      </c>
      <c r="BR3931">
        <v>149.12</v>
      </c>
      <c r="BS3931">
        <v>35.01</v>
      </c>
      <c r="BT3931">
        <v>34.229999999999997</v>
      </c>
      <c r="BU3931">
        <v>14.84</v>
      </c>
      <c r="BV3931">
        <v>62.07</v>
      </c>
      <c r="BW3931">
        <v>44.85</v>
      </c>
      <c r="BX3931">
        <v>46.46</v>
      </c>
      <c r="BY3931">
        <v>28.48</v>
      </c>
      <c r="BZ3931">
        <v>46.7</v>
      </c>
      <c r="CA3931">
        <v>107.79</v>
      </c>
      <c r="CC3931">
        <v>54.493099999999998</v>
      </c>
      <c r="CD3931">
        <v>46.38</v>
      </c>
      <c r="CF3931">
        <v>39.24</v>
      </c>
      <c r="CG3931">
        <v>109.97</v>
      </c>
      <c r="CH3931">
        <v>33.659999999999997</v>
      </c>
      <c r="CI3931">
        <v>108.4</v>
      </c>
      <c r="CJ3931">
        <v>37.549999999999997</v>
      </c>
      <c r="CK3931">
        <v>67.14</v>
      </c>
      <c r="CL3931">
        <v>41.87</v>
      </c>
      <c r="CN3931">
        <v>28.604800000000001</v>
      </c>
      <c r="CO3931">
        <v>70.37</v>
      </c>
      <c r="CP3931">
        <v>128.51</v>
      </c>
      <c r="CQ3931">
        <v>23.85</v>
      </c>
      <c r="CR3931">
        <v>145.85</v>
      </c>
      <c r="CS3931">
        <v>63.771099999999997</v>
      </c>
      <c r="CT3931">
        <v>75.290000000000006</v>
      </c>
      <c r="CU3931">
        <v>88.35</v>
      </c>
      <c r="CV3931">
        <v>79.09</v>
      </c>
      <c r="CW3931">
        <v>69.760000000000005</v>
      </c>
      <c r="CY3931">
        <v>88.72</v>
      </c>
      <c r="CZ3931">
        <v>67.010000000000005</v>
      </c>
      <c r="DA3931">
        <v>105.88</v>
      </c>
      <c r="DB3931">
        <v>44.29</v>
      </c>
      <c r="DC3931">
        <v>58.12</v>
      </c>
      <c r="DD3931">
        <v>90.79</v>
      </c>
      <c r="DE3931">
        <v>89.6</v>
      </c>
      <c r="DF3931">
        <v>85.24</v>
      </c>
      <c r="DG3931">
        <v>75.06</v>
      </c>
      <c r="DH3931">
        <v>60.97</v>
      </c>
      <c r="DI3931">
        <v>35.43</v>
      </c>
      <c r="DJ3931">
        <v>85.6</v>
      </c>
      <c r="DK3931">
        <v>176.01</v>
      </c>
      <c r="DL3931">
        <v>65.83</v>
      </c>
      <c r="DM3931">
        <v>57.92</v>
      </c>
      <c r="DN3931">
        <v>14.91</v>
      </c>
      <c r="DO3931">
        <v>109.48</v>
      </c>
      <c r="DP3931">
        <v>53.31</v>
      </c>
      <c r="DQ3931">
        <v>19.239999999999998</v>
      </c>
      <c r="DR3931">
        <v>42.2</v>
      </c>
      <c r="DS3931">
        <v>141.32</v>
      </c>
      <c r="DT3931">
        <v>54.56</v>
      </c>
      <c r="DU3931">
        <v>98.4</v>
      </c>
      <c r="DV3931">
        <v>245.99</v>
      </c>
      <c r="DW3931">
        <v>40.99</v>
      </c>
      <c r="DX3931">
        <v>65</v>
      </c>
      <c r="DY3931">
        <v>69.7</v>
      </c>
      <c r="DZ3931">
        <v>43.834099999999999</v>
      </c>
      <c r="EA3931">
        <v>62.96</v>
      </c>
      <c r="EC3931">
        <v>108.62</v>
      </c>
      <c r="ED3931">
        <v>30.97</v>
      </c>
      <c r="EE3931">
        <v>26.675000000000001</v>
      </c>
      <c r="EF3931">
        <v>45.51</v>
      </c>
      <c r="EH3931">
        <v>22.97</v>
      </c>
      <c r="EI3931">
        <v>151.47</v>
      </c>
      <c r="EK3931">
        <v>93.56</v>
      </c>
      <c r="EL3931">
        <v>64.66</v>
      </c>
      <c r="EM3931">
        <v>53.45</v>
      </c>
      <c r="EN3931">
        <v>20.59</v>
      </c>
      <c r="EO3931">
        <v>109.05</v>
      </c>
      <c r="EP3931">
        <v>39.79</v>
      </c>
      <c r="EQ3931">
        <v>28.612500000000001</v>
      </c>
      <c r="ER3931">
        <v>68.680000000000007</v>
      </c>
      <c r="ES3931">
        <v>157</v>
      </c>
      <c r="ET3931">
        <v>111.65</v>
      </c>
      <c r="EU3931">
        <v>27.98</v>
      </c>
      <c r="EV3931">
        <v>60.18</v>
      </c>
      <c r="EW3931">
        <v>44.19</v>
      </c>
      <c r="EX3931">
        <v>33.979999999999997</v>
      </c>
      <c r="EY3931">
        <v>44.46</v>
      </c>
      <c r="EZ3931">
        <v>43.73</v>
      </c>
      <c r="FA3931">
        <v>23.04</v>
      </c>
      <c r="FB3931">
        <v>72.13</v>
      </c>
      <c r="FC3931">
        <v>84.85</v>
      </c>
      <c r="FE3931">
        <v>52.17</v>
      </c>
      <c r="FF3931">
        <v>39.44</v>
      </c>
      <c r="FG3931">
        <v>69.709999999999994</v>
      </c>
      <c r="FH3931">
        <v>24.13</v>
      </c>
      <c r="FI3931">
        <v>56.65</v>
      </c>
      <c r="FJ3931">
        <v>21.6646</v>
      </c>
      <c r="FL3931">
        <v>91.82</v>
      </c>
      <c r="FM3931">
        <v>76.95</v>
      </c>
      <c r="FN3931">
        <v>100.62</v>
      </c>
      <c r="FO3931">
        <v>44.57</v>
      </c>
      <c r="FQ3931">
        <v>65.48</v>
      </c>
      <c r="FS3931">
        <v>117.29</v>
      </c>
      <c r="FT3931">
        <v>37.409999999999997</v>
      </c>
      <c r="FU3931">
        <v>24.15</v>
      </c>
      <c r="FW3931">
        <v>48.08</v>
      </c>
      <c r="FX3931">
        <v>17.3767</v>
      </c>
      <c r="FY3931">
        <v>46.27</v>
      </c>
      <c r="FZ3931">
        <v>104.78</v>
      </c>
      <c r="GA3931">
        <v>55.84</v>
      </c>
      <c r="GB3931">
        <v>156.19</v>
      </c>
      <c r="GC3931">
        <v>53.26</v>
      </c>
      <c r="GD3931">
        <v>43.8</v>
      </c>
      <c r="GE3931">
        <v>112.01</v>
      </c>
      <c r="GF3931">
        <v>78.818100000000001</v>
      </c>
      <c r="GG3931">
        <v>74.36</v>
      </c>
      <c r="GH3931">
        <v>44.06</v>
      </c>
      <c r="GI3931">
        <v>52.61</v>
      </c>
      <c r="GJ3931">
        <v>58.87</v>
      </c>
      <c r="GK3931">
        <v>121.97</v>
      </c>
      <c r="GL3931">
        <v>33.192300000000003</v>
      </c>
      <c r="GM3931">
        <v>98.53</v>
      </c>
      <c r="GN3931">
        <v>37.369999999999997</v>
      </c>
      <c r="GO3931">
        <v>64.650000000000006</v>
      </c>
      <c r="GP3931">
        <v>20.69</v>
      </c>
      <c r="GQ3931">
        <v>72.260000000000005</v>
      </c>
      <c r="GR3931">
        <v>86.28</v>
      </c>
      <c r="GS3931">
        <v>113.905</v>
      </c>
      <c r="GT3931">
        <v>126.34</v>
      </c>
      <c r="GU3931">
        <v>26.49</v>
      </c>
      <c r="GV3931">
        <v>44</v>
      </c>
      <c r="GW3931">
        <v>106.8</v>
      </c>
      <c r="GX3931">
        <v>59.42</v>
      </c>
      <c r="GY3931">
        <v>63.74</v>
      </c>
      <c r="GZ3931">
        <v>68.39</v>
      </c>
      <c r="HA3931">
        <v>82</v>
      </c>
      <c r="HB3931">
        <v>27.19</v>
      </c>
      <c r="HC3931">
        <v>274.01</v>
      </c>
      <c r="HD3931">
        <v>106.49</v>
      </c>
      <c r="HE3931">
        <v>134.34</v>
      </c>
      <c r="HF3931">
        <v>48.83</v>
      </c>
      <c r="HG3931">
        <v>52.23</v>
      </c>
      <c r="HH3931">
        <v>36.82</v>
      </c>
      <c r="HI3931">
        <v>45.78</v>
      </c>
      <c r="HJ3931">
        <v>93.39</v>
      </c>
      <c r="HK3931">
        <v>202.75</v>
      </c>
      <c r="HL3931">
        <v>39.450000000000003</v>
      </c>
      <c r="HM3931">
        <v>40.98</v>
      </c>
      <c r="HN3931">
        <v>79.62</v>
      </c>
      <c r="HP3931">
        <v>42.37</v>
      </c>
      <c r="HQ3931">
        <v>124.87</v>
      </c>
      <c r="HR3931">
        <v>91.08</v>
      </c>
      <c r="HS3931">
        <v>67.63</v>
      </c>
      <c r="HT3931">
        <v>51.76</v>
      </c>
      <c r="HU3931">
        <v>34.86</v>
      </c>
      <c r="HV3931">
        <v>39.723500000000001</v>
      </c>
      <c r="HX3931">
        <v>120.09</v>
      </c>
      <c r="HY3931">
        <v>112</v>
      </c>
      <c r="HZ3931">
        <v>32.119999999999997</v>
      </c>
      <c r="IA3931">
        <v>26.52</v>
      </c>
      <c r="IB3931">
        <v>77.245699999999999</v>
      </c>
      <c r="IC3931">
        <v>70.437899999999999</v>
      </c>
      <c r="ID3931">
        <v>71.13</v>
      </c>
      <c r="IE3931">
        <v>92.371799999999993</v>
      </c>
      <c r="IF3931">
        <v>69.739999999999995</v>
      </c>
      <c r="IG3931">
        <v>36.04</v>
      </c>
      <c r="IH3931">
        <v>200.92</v>
      </c>
      <c r="II3931">
        <v>43.35</v>
      </c>
      <c r="IJ3931">
        <v>56.95</v>
      </c>
      <c r="IK3931">
        <v>36.357399999999998</v>
      </c>
      <c r="IM3931">
        <v>12.68</v>
      </c>
      <c r="IS3931">
        <v>78.09</v>
      </c>
      <c r="IV3931">
        <v>74.180000000000007</v>
      </c>
      <c r="IW3931">
        <v>77.08</v>
      </c>
      <c r="IZ3931">
        <v>92.7</v>
      </c>
      <c r="JA3931">
        <v>41.27</v>
      </c>
      <c r="JC3931">
        <v>79.97</v>
      </c>
      <c r="JE3931">
        <v>83.47</v>
      </c>
      <c r="JI3931">
        <v>23.1</v>
      </c>
      <c r="JJ3931">
        <v>55.42</v>
      </c>
      <c r="JO3931">
        <v>115.22</v>
      </c>
      <c r="JU3931">
        <v>83.23</v>
      </c>
      <c r="JW3931">
        <v>48.64</v>
      </c>
      <c r="JY3931">
        <v>80.06</v>
      </c>
      <c r="KD3931">
        <v>149.69999999999999</v>
      </c>
      <c r="KH3931">
        <v>13.27</v>
      </c>
      <c r="KI3931">
        <v>72.400000000000006</v>
      </c>
      <c r="KJ3931">
        <v>43.32</v>
      </c>
      <c r="KK3931">
        <v>27.774999999999999</v>
      </c>
      <c r="KN3931">
        <v>53</v>
      </c>
      <c r="KO3931">
        <v>55.88</v>
      </c>
      <c r="KP3931">
        <v>279.12</v>
      </c>
      <c r="KQ3931">
        <v>110.61</v>
      </c>
      <c r="KU3931">
        <v>68.650000000000006</v>
      </c>
      <c r="KV3931">
        <v>37.03</v>
      </c>
      <c r="KX3931">
        <v>35.15</v>
      </c>
      <c r="KZ3931">
        <v>112.88</v>
      </c>
      <c r="LB3931">
        <v>19.66</v>
      </c>
      <c r="LC3931">
        <v>23.71</v>
      </c>
      <c r="LE3931">
        <v>71.430000000000007</v>
      </c>
      <c r="LG3931">
        <v>79.8</v>
      </c>
      <c r="LH3931">
        <v>54.78</v>
      </c>
      <c r="LI3931">
        <v>28.49</v>
      </c>
      <c r="LK3931">
        <v>203.11</v>
      </c>
      <c r="LL3931">
        <v>69.14</v>
      </c>
      <c r="LM3931">
        <v>178.9</v>
      </c>
      <c r="LN3931">
        <v>80.69</v>
      </c>
      <c r="LO3931">
        <v>102.93</v>
      </c>
      <c r="LP3931">
        <v>40.549999999999997</v>
      </c>
      <c r="LR3931">
        <v>217.67</v>
      </c>
      <c r="LS3931">
        <v>197.44</v>
      </c>
      <c r="LT3931">
        <v>94.73</v>
      </c>
      <c r="LU3931">
        <v>77.599999999999994</v>
      </c>
      <c r="LV3931">
        <v>114.45</v>
      </c>
      <c r="LX3931">
        <v>54.817999999999998</v>
      </c>
      <c r="MC3931">
        <v>75.849999999999994</v>
      </c>
      <c r="MD3931">
        <v>40.14</v>
      </c>
      <c r="ME3931">
        <v>40.75</v>
      </c>
      <c r="MF3931">
        <v>73.7</v>
      </c>
      <c r="MH3931">
        <v>48.76</v>
      </c>
      <c r="MJ3931">
        <v>106.51</v>
      </c>
      <c r="MM3931">
        <v>57.15</v>
      </c>
      <c r="MN3931">
        <v>70.89</v>
      </c>
      <c r="MP3931">
        <v>106.86</v>
      </c>
      <c r="MR3931">
        <v>99.6</v>
      </c>
      <c r="MU3931">
        <v>168.77</v>
      </c>
      <c r="MV3931">
        <v>142.66999999999999</v>
      </c>
      <c r="MW3931">
        <v>54.91</v>
      </c>
      <c r="MY3931">
        <v>152.86000000000001</v>
      </c>
      <c r="MZ3931">
        <v>50.16</v>
      </c>
      <c r="NB3931">
        <v>127.74</v>
      </c>
      <c r="NC3931">
        <v>17.61</v>
      </c>
      <c r="NE3931">
        <v>89.22</v>
      </c>
      <c r="NF3931">
        <v>208.4</v>
      </c>
      <c r="NG3931">
        <v>53.289099999999998</v>
      </c>
      <c r="NH3931">
        <v>45.31</v>
      </c>
      <c r="NI3931">
        <v>41.23</v>
      </c>
      <c r="NK3931">
        <v>27.35</v>
      </c>
      <c r="NM3931">
        <v>46.33</v>
      </c>
      <c r="NQ3931">
        <v>40.04</v>
      </c>
      <c r="NT3931">
        <v>94.48</v>
      </c>
      <c r="NU3931">
        <v>206.54</v>
      </c>
      <c r="NV3931">
        <v>41.01</v>
      </c>
      <c r="NX3931">
        <v>180.49</v>
      </c>
      <c r="NY3931">
        <v>115.08</v>
      </c>
      <c r="OA3931">
        <v>93.78</v>
      </c>
      <c r="OE3931">
        <v>60.16</v>
      </c>
      <c r="OG3931">
        <v>66.06</v>
      </c>
      <c r="OH3931">
        <v>54.48</v>
      </c>
      <c r="OJ3931">
        <v>38.81</v>
      </c>
      <c r="OK3931">
        <v>140.77000000000001</v>
      </c>
      <c r="OM3931">
        <v>22.01</v>
      </c>
      <c r="ON3931">
        <v>355.12</v>
      </c>
      <c r="OO3931">
        <v>91.24</v>
      </c>
      <c r="OQ3931">
        <v>82.82</v>
      </c>
      <c r="OR3931">
        <v>58.62</v>
      </c>
      <c r="OS3931">
        <v>43.460700000000003</v>
      </c>
      <c r="OU3931">
        <v>118.45</v>
      </c>
      <c r="OV3931">
        <v>37.619999999999997</v>
      </c>
      <c r="OW3931">
        <v>54.31</v>
      </c>
      <c r="OY3931">
        <v>64.814999999999998</v>
      </c>
      <c r="OZ3931">
        <v>129.47999999999999</v>
      </c>
      <c r="PA3931">
        <v>37.76</v>
      </c>
      <c r="PB3931">
        <v>87.26</v>
      </c>
      <c r="PC3931">
        <v>38.1</v>
      </c>
      <c r="PD3931">
        <v>116.98</v>
      </c>
      <c r="PE3931">
        <v>32.950000000000003</v>
      </c>
      <c r="PF3931">
        <v>84.39</v>
      </c>
      <c r="PG3931">
        <v>124.84</v>
      </c>
      <c r="PH3931">
        <v>64.87</v>
      </c>
      <c r="PI3931">
        <v>43.341999999999999</v>
      </c>
      <c r="PJ3931">
        <v>64.010000000000005</v>
      </c>
      <c r="PK3931">
        <v>713.69</v>
      </c>
      <c r="PM3931">
        <v>65.28</v>
      </c>
      <c r="PN3931">
        <v>25.04</v>
      </c>
      <c r="PP3931">
        <v>9.01</v>
      </c>
      <c r="PQ3931">
        <v>47.94</v>
      </c>
      <c r="PT3931">
        <v>60.35</v>
      </c>
      <c r="PV3931">
        <v>87.23</v>
      </c>
      <c r="PX3931">
        <v>62.89</v>
      </c>
      <c r="PY3931">
        <v>161.75</v>
      </c>
      <c r="PZ3931">
        <v>56.58</v>
      </c>
      <c r="QB3931">
        <v>78.510000000000005</v>
      </c>
      <c r="QC3931">
        <v>64.572500000000005</v>
      </c>
      <c r="QD3931">
        <v>82.11</v>
      </c>
      <c r="QE3931">
        <v>35.17</v>
      </c>
      <c r="QF3931">
        <v>43.58</v>
      </c>
      <c r="QG3931">
        <v>49.94</v>
      </c>
      <c r="QI3931">
        <v>65.239999999999995</v>
      </c>
      <c r="QJ3931">
        <v>303.05</v>
      </c>
      <c r="QK3931">
        <v>56.84</v>
      </c>
      <c r="QL3931">
        <v>227.86</v>
      </c>
      <c r="QM3931">
        <v>31.05</v>
      </c>
      <c r="QN3931">
        <v>53.54</v>
      </c>
      <c r="QS3931">
        <v>40.994999999999997</v>
      </c>
      <c r="QT3931">
        <v>22.12</v>
      </c>
      <c r="QU3931">
        <v>145.07</v>
      </c>
      <c r="QV3931">
        <v>20</v>
      </c>
      <c r="QX3931">
        <v>35.1</v>
      </c>
      <c r="RA3931">
        <v>167.09</v>
      </c>
      <c r="RB3931">
        <v>64.25</v>
      </c>
      <c r="RE3931">
        <v>88.43</v>
      </c>
      <c r="RF3931">
        <v>98.4</v>
      </c>
      <c r="RG3931">
        <v>73.099999999999994</v>
      </c>
      <c r="RI3931">
        <v>50.56</v>
      </c>
      <c r="RK3931">
        <v>55.215000000000003</v>
      </c>
      <c r="RL3931">
        <v>68.66</v>
      </c>
      <c r="RM3931">
        <v>88.94</v>
      </c>
      <c r="RN3931">
        <v>109.83</v>
      </c>
      <c r="RQ3931">
        <v>18.95</v>
      </c>
      <c r="RT3931">
        <v>172.74</v>
      </c>
      <c r="RV3931">
        <v>44.14</v>
      </c>
      <c r="RW3931">
        <v>86.83</v>
      </c>
      <c r="RX3931">
        <v>69.67</v>
      </c>
      <c r="RY3931">
        <v>155.78</v>
      </c>
      <c r="RZ3931">
        <v>69.33</v>
      </c>
      <c r="SC3931">
        <v>151.87</v>
      </c>
      <c r="SD3931">
        <v>298.54000000000002</v>
      </c>
      <c r="SF3931">
        <v>44.86</v>
      </c>
      <c r="SH3931">
        <v>100.25</v>
      </c>
      <c r="SI3931">
        <v>44.12</v>
      </c>
      <c r="SJ3931">
        <v>73.650000000000006</v>
      </c>
    </row>
    <row r="3932" spans="1:504">
      <c r="A3932" s="1">
        <v>42030</v>
      </c>
      <c r="B3932">
        <v>79.27</v>
      </c>
      <c r="C3932">
        <v>83.3</v>
      </c>
      <c r="D3932">
        <v>46.96</v>
      </c>
      <c r="F3932">
        <v>134.07</v>
      </c>
      <c r="G3932">
        <v>86.03</v>
      </c>
      <c r="H3932">
        <v>56.77</v>
      </c>
      <c r="I3932">
        <v>108.88</v>
      </c>
      <c r="J3932">
        <v>43</v>
      </c>
      <c r="K3932">
        <v>62.83</v>
      </c>
      <c r="L3932">
        <v>94.97</v>
      </c>
      <c r="M3932">
        <v>66.73</v>
      </c>
      <c r="N3932">
        <v>91.76</v>
      </c>
      <c r="O3932">
        <v>68.400000000000006</v>
      </c>
      <c r="P3932">
        <v>24.59</v>
      </c>
      <c r="Q3932">
        <v>17.633600000000001</v>
      </c>
      <c r="R3932">
        <v>106.36</v>
      </c>
      <c r="S3932">
        <v>156.36000000000001</v>
      </c>
      <c r="T3932">
        <v>110.66</v>
      </c>
      <c r="U3932">
        <v>102.26</v>
      </c>
      <c r="V3932">
        <v>90.67</v>
      </c>
      <c r="W3932">
        <v>62.82</v>
      </c>
      <c r="X3932">
        <v>164.24</v>
      </c>
      <c r="Y3932">
        <v>56.86</v>
      </c>
      <c r="Z3932">
        <v>15.85</v>
      </c>
      <c r="AC3932">
        <v>58.93</v>
      </c>
      <c r="AD3932">
        <v>32.799999999999997</v>
      </c>
      <c r="AE3932">
        <v>89.58</v>
      </c>
      <c r="AF3932">
        <v>33.18</v>
      </c>
      <c r="AG3932">
        <v>107.07</v>
      </c>
      <c r="AH3932">
        <v>118.75</v>
      </c>
      <c r="AJ3932">
        <v>88.63</v>
      </c>
      <c r="AM3932">
        <v>33.700000000000003</v>
      </c>
      <c r="AO3932">
        <v>68.84</v>
      </c>
      <c r="AP3932">
        <v>42.27</v>
      </c>
      <c r="AQ3932">
        <v>48.89</v>
      </c>
      <c r="AR3932">
        <v>51.21</v>
      </c>
      <c r="AS3932">
        <v>101.31010000000001</v>
      </c>
      <c r="AT3932">
        <v>54.44</v>
      </c>
      <c r="AU3932">
        <v>73</v>
      </c>
      <c r="AV3932">
        <v>36.991999999999997</v>
      </c>
      <c r="AW3932">
        <v>54.6</v>
      </c>
      <c r="AY3932">
        <v>44.15</v>
      </c>
      <c r="AZ3932">
        <v>59.02</v>
      </c>
      <c r="BA3932">
        <v>132.27809999999999</v>
      </c>
      <c r="BB3932">
        <v>84.75</v>
      </c>
      <c r="BC3932">
        <v>64.569999999999993</v>
      </c>
      <c r="BD3932">
        <v>71.650000000000006</v>
      </c>
      <c r="BE3932">
        <v>82.66</v>
      </c>
      <c r="BF3932">
        <v>94.17</v>
      </c>
      <c r="BG3932">
        <v>64.47</v>
      </c>
      <c r="BH3932">
        <v>48.29</v>
      </c>
      <c r="BK3932">
        <v>612.14</v>
      </c>
      <c r="BL3932">
        <v>52.98</v>
      </c>
      <c r="BM3932">
        <v>32.08</v>
      </c>
      <c r="BN3932">
        <v>37.42</v>
      </c>
      <c r="BO3932">
        <v>178.45</v>
      </c>
      <c r="BP3932">
        <v>38.506100000000004</v>
      </c>
      <c r="BQ3932">
        <v>143.49</v>
      </c>
      <c r="BR3932">
        <v>149.69999999999999</v>
      </c>
      <c r="BS3932">
        <v>35.83</v>
      </c>
      <c r="BT3932">
        <v>34.58</v>
      </c>
      <c r="BU3932">
        <v>14.96</v>
      </c>
      <c r="BV3932">
        <v>62.46</v>
      </c>
      <c r="BW3932">
        <v>45.45</v>
      </c>
      <c r="BX3932">
        <v>46.244999999999997</v>
      </c>
      <c r="BY3932">
        <v>28.71</v>
      </c>
      <c r="BZ3932">
        <v>46.76</v>
      </c>
      <c r="CA3932">
        <v>110.47</v>
      </c>
      <c r="CC3932">
        <v>55.211199999999998</v>
      </c>
      <c r="CD3932">
        <v>46.76</v>
      </c>
      <c r="CF3932">
        <v>39</v>
      </c>
      <c r="CG3932">
        <v>109.41</v>
      </c>
      <c r="CH3932">
        <v>34.049999999999997</v>
      </c>
      <c r="CI3932">
        <v>108.15</v>
      </c>
      <c r="CJ3932">
        <v>37.46</v>
      </c>
      <c r="CK3932">
        <v>66.290000000000006</v>
      </c>
      <c r="CL3932">
        <v>42.48</v>
      </c>
      <c r="CN3932">
        <v>28.744800000000001</v>
      </c>
      <c r="CO3932">
        <v>70.41</v>
      </c>
      <c r="CP3932">
        <v>130.56</v>
      </c>
      <c r="CQ3932">
        <v>23.91</v>
      </c>
      <c r="CR3932">
        <v>147.85</v>
      </c>
      <c r="CS3932">
        <v>63.407299999999999</v>
      </c>
      <c r="CT3932">
        <v>75.25</v>
      </c>
      <c r="CU3932">
        <v>88.43</v>
      </c>
      <c r="CV3932">
        <v>78.930000000000007</v>
      </c>
      <c r="CW3932">
        <v>70.959999999999994</v>
      </c>
      <c r="CY3932">
        <v>88.55</v>
      </c>
      <c r="CZ3932">
        <v>66.819999999999993</v>
      </c>
      <c r="DA3932">
        <v>107.02</v>
      </c>
      <c r="DB3932">
        <v>44.44</v>
      </c>
      <c r="DC3932">
        <v>59.43</v>
      </c>
      <c r="DD3932">
        <v>92.33</v>
      </c>
      <c r="DE3932">
        <v>88.83</v>
      </c>
      <c r="DF3932">
        <v>85.18</v>
      </c>
      <c r="DG3932">
        <v>75.45</v>
      </c>
      <c r="DH3932">
        <v>61.96</v>
      </c>
      <c r="DI3932">
        <v>35.64</v>
      </c>
      <c r="DJ3932">
        <v>85.64</v>
      </c>
      <c r="DK3932">
        <v>176.66</v>
      </c>
      <c r="DL3932">
        <v>66.08</v>
      </c>
      <c r="DM3932">
        <v>58.23</v>
      </c>
      <c r="DN3932">
        <v>15.08</v>
      </c>
      <c r="DO3932">
        <v>109.75</v>
      </c>
      <c r="DP3932">
        <v>54.18</v>
      </c>
      <c r="DQ3932">
        <v>19.559999999999999</v>
      </c>
      <c r="DR3932">
        <v>42.37</v>
      </c>
      <c r="DS3932">
        <v>140.06</v>
      </c>
      <c r="DT3932">
        <v>54.95</v>
      </c>
      <c r="DU3932">
        <v>98.65</v>
      </c>
      <c r="DV3932">
        <v>234.81</v>
      </c>
      <c r="DW3932">
        <v>41.46</v>
      </c>
      <c r="DX3932">
        <v>64.849999999999994</v>
      </c>
      <c r="DY3932">
        <v>69.790000000000006</v>
      </c>
      <c r="DZ3932">
        <v>43.779499999999999</v>
      </c>
      <c r="EA3932">
        <v>64.239999999999995</v>
      </c>
      <c r="EC3932">
        <v>109.33</v>
      </c>
      <c r="ED3932">
        <v>31.33</v>
      </c>
      <c r="EE3932">
        <v>26.63</v>
      </c>
      <c r="EF3932">
        <v>45.7</v>
      </c>
      <c r="EH3932">
        <v>23</v>
      </c>
      <c r="EI3932">
        <v>152</v>
      </c>
      <c r="EK3932">
        <v>93.73</v>
      </c>
      <c r="EL3932">
        <v>65.33</v>
      </c>
      <c r="EM3932">
        <v>53.99</v>
      </c>
      <c r="EN3932">
        <v>20.75</v>
      </c>
      <c r="EO3932">
        <v>108.37</v>
      </c>
      <c r="EP3932">
        <v>39.97</v>
      </c>
      <c r="EQ3932">
        <v>28.362500000000001</v>
      </c>
      <c r="ER3932">
        <v>68.88</v>
      </c>
      <c r="ES3932">
        <v>157.53</v>
      </c>
      <c r="ET3932">
        <v>109.85</v>
      </c>
      <c r="EU3932">
        <v>28.3</v>
      </c>
      <c r="EV3932">
        <v>61.43</v>
      </c>
      <c r="EW3932">
        <v>43.9</v>
      </c>
      <c r="EX3932">
        <v>34.46</v>
      </c>
      <c r="EY3932">
        <v>44.72</v>
      </c>
      <c r="EZ3932">
        <v>44.89</v>
      </c>
      <c r="FA3932">
        <v>23.52</v>
      </c>
      <c r="FB3932">
        <v>72.11</v>
      </c>
      <c r="FC3932">
        <v>85.37</v>
      </c>
      <c r="FE3932">
        <v>52.36</v>
      </c>
      <c r="FF3932">
        <v>39.54</v>
      </c>
      <c r="FG3932">
        <v>70.44</v>
      </c>
      <c r="FH3932">
        <v>24.14</v>
      </c>
      <c r="FI3932">
        <v>56.59</v>
      </c>
      <c r="FJ3932">
        <v>22.271100000000001</v>
      </c>
      <c r="FL3932">
        <v>92.21</v>
      </c>
      <c r="FM3932">
        <v>75.59</v>
      </c>
      <c r="FN3932">
        <v>101.01</v>
      </c>
      <c r="FO3932">
        <v>44.56</v>
      </c>
      <c r="FQ3932">
        <v>65.709999999999994</v>
      </c>
      <c r="FS3932">
        <v>117.19</v>
      </c>
      <c r="FT3932">
        <v>38.03</v>
      </c>
      <c r="FU3932">
        <v>24.49</v>
      </c>
      <c r="FW3932">
        <v>48.174999999999997</v>
      </c>
      <c r="FX3932">
        <v>17.239100000000001</v>
      </c>
      <c r="FY3932">
        <v>47.52</v>
      </c>
      <c r="FZ3932">
        <v>106.11</v>
      </c>
      <c r="GA3932">
        <v>55.8</v>
      </c>
      <c r="GB3932">
        <v>155.54</v>
      </c>
      <c r="GC3932">
        <v>53.58</v>
      </c>
      <c r="GD3932">
        <v>44.33</v>
      </c>
      <c r="GE3932">
        <v>110.93</v>
      </c>
      <c r="GF3932">
        <v>80.287499999999994</v>
      </c>
      <c r="GG3932">
        <v>74.59</v>
      </c>
      <c r="GH3932">
        <v>45.03</v>
      </c>
      <c r="GI3932">
        <v>53.92</v>
      </c>
      <c r="GJ3932">
        <v>59.4</v>
      </c>
      <c r="GK3932">
        <v>122.76</v>
      </c>
      <c r="GL3932">
        <v>33.136600000000001</v>
      </c>
      <c r="GM3932">
        <v>98.69</v>
      </c>
      <c r="GN3932">
        <v>37.340000000000003</v>
      </c>
      <c r="GO3932">
        <v>65.819999999999993</v>
      </c>
      <c r="GP3932">
        <v>21.21</v>
      </c>
      <c r="GQ3932">
        <v>72.209999999999994</v>
      </c>
      <c r="GR3932">
        <v>86.78</v>
      </c>
      <c r="GS3932">
        <v>113.91</v>
      </c>
      <c r="GT3932">
        <v>124.52</v>
      </c>
      <c r="GU3932">
        <v>26.87</v>
      </c>
      <c r="GV3932">
        <v>43.81</v>
      </c>
      <c r="GW3932">
        <v>106.5</v>
      </c>
      <c r="GX3932">
        <v>59.2</v>
      </c>
      <c r="GY3932">
        <v>63.62</v>
      </c>
      <c r="GZ3932">
        <v>68.34</v>
      </c>
      <c r="HA3932">
        <v>83.68</v>
      </c>
      <c r="HB3932">
        <v>27.36</v>
      </c>
      <c r="HC3932">
        <v>275.29000000000002</v>
      </c>
      <c r="HD3932">
        <v>106.45</v>
      </c>
      <c r="HE3932">
        <v>134.9</v>
      </c>
      <c r="HF3932">
        <v>49.58</v>
      </c>
      <c r="HG3932">
        <v>52.23</v>
      </c>
      <c r="HH3932">
        <v>36.99</v>
      </c>
      <c r="HI3932">
        <v>46.4</v>
      </c>
      <c r="HJ3932">
        <v>93.48</v>
      </c>
      <c r="HK3932">
        <v>204.39</v>
      </c>
      <c r="HL3932">
        <v>39.82</v>
      </c>
      <c r="HM3932">
        <v>40.93</v>
      </c>
      <c r="HN3932">
        <v>81</v>
      </c>
      <c r="HP3932">
        <v>42.45</v>
      </c>
      <c r="HQ3932">
        <v>125.64</v>
      </c>
      <c r="HR3932">
        <v>91.05</v>
      </c>
      <c r="HS3932">
        <v>68.14</v>
      </c>
      <c r="HT3932">
        <v>51.83</v>
      </c>
      <c r="HU3932">
        <v>34.86</v>
      </c>
      <c r="HV3932">
        <v>39.545499999999997</v>
      </c>
      <c r="HX3932">
        <v>121.33</v>
      </c>
      <c r="HY3932">
        <v>111.61</v>
      </c>
      <c r="HZ3932">
        <v>32.28</v>
      </c>
      <c r="IA3932">
        <v>27.27</v>
      </c>
      <c r="IB3932">
        <v>77.290000000000006</v>
      </c>
      <c r="IC3932">
        <v>70.630499999999998</v>
      </c>
      <c r="ID3932">
        <v>71.489999999999995</v>
      </c>
      <c r="IE3932">
        <v>92.735500000000002</v>
      </c>
      <c r="IF3932">
        <v>70.52</v>
      </c>
      <c r="IG3932">
        <v>36.119999999999997</v>
      </c>
      <c r="IH3932">
        <v>203.07</v>
      </c>
      <c r="II3932">
        <v>43.75</v>
      </c>
      <c r="IJ3932">
        <v>57.02</v>
      </c>
      <c r="IK3932">
        <v>36.199300000000001</v>
      </c>
      <c r="IM3932">
        <v>12.73</v>
      </c>
      <c r="IS3932">
        <v>78.180000000000007</v>
      </c>
      <c r="IV3932">
        <v>74.319999999999993</v>
      </c>
      <c r="IW3932">
        <v>77.989999999999995</v>
      </c>
      <c r="IZ3932">
        <v>92.55</v>
      </c>
      <c r="JA3932">
        <v>41.31</v>
      </c>
      <c r="JC3932">
        <v>80.97</v>
      </c>
      <c r="JE3932">
        <v>84.75</v>
      </c>
      <c r="JI3932">
        <v>24.38</v>
      </c>
      <c r="JJ3932">
        <v>55.78</v>
      </c>
      <c r="JO3932">
        <v>116.9</v>
      </c>
      <c r="JU3932">
        <v>83.08</v>
      </c>
      <c r="JW3932">
        <v>49.52</v>
      </c>
      <c r="JY3932">
        <v>81.56</v>
      </c>
      <c r="KD3932">
        <v>155.69999999999999</v>
      </c>
      <c r="KH3932">
        <v>13.48</v>
      </c>
      <c r="KI3932">
        <v>73.28</v>
      </c>
      <c r="KJ3932">
        <v>43.53</v>
      </c>
      <c r="KK3932">
        <v>27.93</v>
      </c>
      <c r="KN3932">
        <v>53.21</v>
      </c>
      <c r="KO3932">
        <v>57.06</v>
      </c>
      <c r="KP3932">
        <v>285.02</v>
      </c>
      <c r="KQ3932">
        <v>111.72</v>
      </c>
      <c r="KU3932">
        <v>70.44</v>
      </c>
      <c r="KV3932">
        <v>37.4</v>
      </c>
      <c r="KX3932">
        <v>35.11</v>
      </c>
      <c r="KZ3932">
        <v>112.9</v>
      </c>
      <c r="LB3932">
        <v>20.14</v>
      </c>
      <c r="LC3932">
        <v>24.09</v>
      </c>
      <c r="LE3932">
        <v>71.73</v>
      </c>
      <c r="LG3932">
        <v>80.099999999999994</v>
      </c>
      <c r="LH3932">
        <v>54.83</v>
      </c>
      <c r="LI3932">
        <v>28.29</v>
      </c>
      <c r="LK3932">
        <v>205.16</v>
      </c>
      <c r="LL3932">
        <v>69.77</v>
      </c>
      <c r="LM3932">
        <v>180.27</v>
      </c>
      <c r="LN3932">
        <v>80.75</v>
      </c>
      <c r="LO3932">
        <v>102.35</v>
      </c>
      <c r="LP3932">
        <v>40.9</v>
      </c>
      <c r="LR3932">
        <v>218.94</v>
      </c>
      <c r="LS3932">
        <v>195.68</v>
      </c>
      <c r="LT3932">
        <v>95.85</v>
      </c>
      <c r="LU3932">
        <v>78.19</v>
      </c>
      <c r="LV3932">
        <v>116.11</v>
      </c>
      <c r="LX3932">
        <v>55.668599999999998</v>
      </c>
      <c r="MC3932">
        <v>76.19</v>
      </c>
      <c r="MD3932">
        <v>40.049999999999997</v>
      </c>
      <c r="ME3932">
        <v>40.86</v>
      </c>
      <c r="MF3932">
        <v>72.86</v>
      </c>
      <c r="MH3932">
        <v>49.33</v>
      </c>
      <c r="MJ3932">
        <v>107.84</v>
      </c>
      <c r="MM3932">
        <v>57.74</v>
      </c>
      <c r="MN3932">
        <v>71.55</v>
      </c>
      <c r="MP3932">
        <v>107.25</v>
      </c>
      <c r="MR3932">
        <v>101.76</v>
      </c>
      <c r="MU3932">
        <v>169.29</v>
      </c>
      <c r="MV3932">
        <v>144.22999999999999</v>
      </c>
      <c r="MW3932">
        <v>54.79</v>
      </c>
      <c r="MY3932">
        <v>155.03</v>
      </c>
      <c r="MZ3932">
        <v>51.19</v>
      </c>
      <c r="NB3932">
        <v>127.77</v>
      </c>
      <c r="NC3932">
        <v>17.72</v>
      </c>
      <c r="NE3932">
        <v>89.08</v>
      </c>
      <c r="NF3932">
        <v>208.57</v>
      </c>
      <c r="NG3932">
        <v>53.382599999999996</v>
      </c>
      <c r="NH3932">
        <v>45.85</v>
      </c>
      <c r="NI3932">
        <v>41.35</v>
      </c>
      <c r="NK3932">
        <v>27.56</v>
      </c>
      <c r="NM3932">
        <v>46.21</v>
      </c>
      <c r="NQ3932">
        <v>39.42</v>
      </c>
      <c r="NT3932">
        <v>94.24</v>
      </c>
      <c r="NU3932">
        <v>210.25</v>
      </c>
      <c r="NV3932">
        <v>41.28</v>
      </c>
      <c r="NX3932">
        <v>180.42</v>
      </c>
      <c r="NY3932">
        <v>114.53</v>
      </c>
      <c r="OA3932">
        <v>94.23</v>
      </c>
      <c r="OE3932">
        <v>61.72</v>
      </c>
      <c r="OG3932">
        <v>66.27</v>
      </c>
      <c r="OH3932">
        <v>53.91</v>
      </c>
      <c r="OJ3932">
        <v>39.15</v>
      </c>
      <c r="OK3932">
        <v>138.69999999999999</v>
      </c>
      <c r="OM3932">
        <v>22.15</v>
      </c>
      <c r="ON3932">
        <v>357.39</v>
      </c>
      <c r="OO3932">
        <v>90.93</v>
      </c>
      <c r="OQ3932">
        <v>83.05</v>
      </c>
      <c r="OR3932">
        <v>59.78</v>
      </c>
      <c r="OS3932">
        <v>43.478499999999997</v>
      </c>
      <c r="OU3932">
        <v>119.11</v>
      </c>
      <c r="OV3932">
        <v>37.090000000000003</v>
      </c>
      <c r="OW3932">
        <v>55.12</v>
      </c>
      <c r="OY3932">
        <v>65.069999999999993</v>
      </c>
      <c r="OZ3932">
        <v>130.78</v>
      </c>
      <c r="PA3932">
        <v>37.659999999999997</v>
      </c>
      <c r="PB3932">
        <v>87.15</v>
      </c>
      <c r="PC3932">
        <v>38.22</v>
      </c>
      <c r="PD3932">
        <v>117.07</v>
      </c>
      <c r="PE3932">
        <v>33.270000000000003</v>
      </c>
      <c r="PF3932">
        <v>83.6</v>
      </c>
      <c r="PG3932">
        <v>125.19</v>
      </c>
      <c r="PH3932">
        <v>64.77</v>
      </c>
      <c r="PI3932">
        <v>43.55</v>
      </c>
      <c r="PJ3932">
        <v>64.05</v>
      </c>
      <c r="PK3932">
        <v>723.43</v>
      </c>
      <c r="PM3932">
        <v>65.37</v>
      </c>
      <c r="PN3932">
        <v>25.54</v>
      </c>
      <c r="PP3932">
        <v>9.08</v>
      </c>
      <c r="PQ3932">
        <v>48.34</v>
      </c>
      <c r="PT3932">
        <v>60.764000000000003</v>
      </c>
      <c r="PV3932">
        <v>87.26</v>
      </c>
      <c r="PX3932">
        <v>63.16</v>
      </c>
      <c r="PY3932">
        <v>162.21</v>
      </c>
      <c r="PZ3932">
        <v>56.7</v>
      </c>
      <c r="QB3932">
        <v>79.12</v>
      </c>
      <c r="QC3932">
        <v>64.132499999999993</v>
      </c>
      <c r="QD3932">
        <v>82.49</v>
      </c>
      <c r="QE3932">
        <v>35.19</v>
      </c>
      <c r="QF3932">
        <v>44.094999999999999</v>
      </c>
      <c r="QG3932">
        <v>50.04</v>
      </c>
      <c r="QI3932">
        <v>67.17</v>
      </c>
      <c r="QJ3932">
        <v>303.5</v>
      </c>
      <c r="QK3932">
        <v>57.14</v>
      </c>
      <c r="QL3932">
        <v>230.11</v>
      </c>
      <c r="QM3932">
        <v>31.46</v>
      </c>
      <c r="QN3932">
        <v>54.72</v>
      </c>
      <c r="QS3932">
        <v>41.375</v>
      </c>
      <c r="QT3932">
        <v>22.42</v>
      </c>
      <c r="QU3932">
        <v>147.88</v>
      </c>
      <c r="QV3932">
        <v>20.89</v>
      </c>
      <c r="QX3932">
        <v>35.085000000000001</v>
      </c>
      <c r="RA3932">
        <v>167.6</v>
      </c>
      <c r="RB3932">
        <v>63.98</v>
      </c>
      <c r="RE3932">
        <v>90.46</v>
      </c>
      <c r="RF3932">
        <v>100.09</v>
      </c>
      <c r="RG3932">
        <v>73.62</v>
      </c>
      <c r="RI3932">
        <v>50.15</v>
      </c>
      <c r="RK3932">
        <v>55.9</v>
      </c>
      <c r="RL3932">
        <v>69.819999999999993</v>
      </c>
      <c r="RM3932">
        <v>88.11</v>
      </c>
      <c r="RN3932">
        <v>112.43</v>
      </c>
      <c r="RQ3932">
        <v>19.350000000000001</v>
      </c>
      <c r="RT3932">
        <v>174.82</v>
      </c>
      <c r="RV3932">
        <v>44.43</v>
      </c>
      <c r="RW3932">
        <v>88.05</v>
      </c>
      <c r="RX3932">
        <v>69.569999999999993</v>
      </c>
      <c r="RY3932">
        <v>159.22999999999999</v>
      </c>
      <c r="RZ3932">
        <v>69.88</v>
      </c>
      <c r="SC3932">
        <v>154.09</v>
      </c>
      <c r="SD3932">
        <v>300.64999999999998</v>
      </c>
      <c r="SF3932">
        <v>44.7</v>
      </c>
      <c r="SH3932">
        <v>103</v>
      </c>
      <c r="SI3932">
        <v>44.09</v>
      </c>
      <c r="SJ3932">
        <v>74.05</v>
      </c>
    </row>
    <row r="3933" spans="1:504">
      <c r="A3933" s="1">
        <v>42031</v>
      </c>
      <c r="B3933">
        <v>78.67</v>
      </c>
      <c r="C3933">
        <v>82.4</v>
      </c>
      <c r="D3933">
        <v>46.35</v>
      </c>
      <c r="F3933">
        <v>132.47999999999999</v>
      </c>
      <c r="G3933">
        <v>79.849999999999994</v>
      </c>
      <c r="H3933">
        <v>56.2</v>
      </c>
      <c r="I3933">
        <v>108.26</v>
      </c>
      <c r="J3933">
        <v>42.39</v>
      </c>
      <c r="K3933">
        <v>63.1</v>
      </c>
      <c r="L3933">
        <v>93.97</v>
      </c>
      <c r="M3933">
        <v>66.86</v>
      </c>
      <c r="N3933">
        <v>90.95</v>
      </c>
      <c r="O3933">
        <v>69.599999999999994</v>
      </c>
      <c r="P3933">
        <v>24.38</v>
      </c>
      <c r="Q3933">
        <v>16.9617</v>
      </c>
      <c r="R3933">
        <v>105.16</v>
      </c>
      <c r="S3933">
        <v>153.66999999999999</v>
      </c>
      <c r="T3933">
        <v>112.57</v>
      </c>
      <c r="U3933">
        <v>102.09</v>
      </c>
      <c r="V3933">
        <v>89.57</v>
      </c>
      <c r="W3933">
        <v>62.56</v>
      </c>
      <c r="X3933">
        <v>163.63</v>
      </c>
      <c r="Y3933">
        <v>56.8</v>
      </c>
      <c r="Z3933">
        <v>15.63</v>
      </c>
      <c r="AC3933">
        <v>59.29</v>
      </c>
      <c r="AD3933">
        <v>32.6</v>
      </c>
      <c r="AE3933">
        <v>86.49</v>
      </c>
      <c r="AF3933">
        <v>32.81</v>
      </c>
      <c r="AG3933">
        <v>106.05</v>
      </c>
      <c r="AH3933">
        <v>119.16</v>
      </c>
      <c r="AJ3933">
        <v>87.53</v>
      </c>
      <c r="AM3933">
        <v>33.42</v>
      </c>
      <c r="AO3933">
        <v>67.650000000000006</v>
      </c>
      <c r="AP3933">
        <v>42.43</v>
      </c>
      <c r="AQ3933">
        <v>48.31</v>
      </c>
      <c r="AR3933">
        <v>50.47</v>
      </c>
      <c r="AS3933">
        <v>100.3257</v>
      </c>
      <c r="AT3933">
        <v>54.56</v>
      </c>
      <c r="AU3933">
        <v>72.42</v>
      </c>
      <c r="AV3933">
        <v>37.172800000000002</v>
      </c>
      <c r="AW3933">
        <v>53.78</v>
      </c>
      <c r="AY3933">
        <v>43.68</v>
      </c>
      <c r="AZ3933">
        <v>58.51</v>
      </c>
      <c r="BA3933">
        <v>131.14099999999999</v>
      </c>
      <c r="BB3933">
        <v>84.71</v>
      </c>
      <c r="BC3933">
        <v>64.25</v>
      </c>
      <c r="BD3933">
        <v>71.61</v>
      </c>
      <c r="BE3933">
        <v>82.65</v>
      </c>
      <c r="BF3933">
        <v>93.34</v>
      </c>
      <c r="BG3933">
        <v>64.59</v>
      </c>
      <c r="BH3933">
        <v>48.28</v>
      </c>
      <c r="BK3933">
        <v>608.59</v>
      </c>
      <c r="BL3933">
        <v>52.38</v>
      </c>
      <c r="BM3933">
        <v>31.925000000000001</v>
      </c>
      <c r="BN3933">
        <v>36.74</v>
      </c>
      <c r="BO3933">
        <v>177.27</v>
      </c>
      <c r="BP3933">
        <v>38.386600000000001</v>
      </c>
      <c r="BQ3933">
        <v>142.22</v>
      </c>
      <c r="BR3933">
        <v>147.65</v>
      </c>
      <c r="BS3933">
        <v>35.4</v>
      </c>
      <c r="BT3933">
        <v>34.61</v>
      </c>
      <c r="BU3933">
        <v>14.74</v>
      </c>
      <c r="BV3933">
        <v>61.99</v>
      </c>
      <c r="BW3933">
        <v>45.34</v>
      </c>
      <c r="BX3933">
        <v>45.505000000000003</v>
      </c>
      <c r="BY3933">
        <v>28.48</v>
      </c>
      <c r="BZ3933">
        <v>46.55</v>
      </c>
      <c r="CA3933">
        <v>109.28</v>
      </c>
      <c r="CC3933">
        <v>54.308399999999999</v>
      </c>
      <c r="CD3933">
        <v>46.12</v>
      </c>
      <c r="CF3933">
        <v>38.79</v>
      </c>
      <c r="CG3933">
        <v>108.83</v>
      </c>
      <c r="CH3933">
        <v>34.380000000000003</v>
      </c>
      <c r="CI3933">
        <v>108</v>
      </c>
      <c r="CJ3933">
        <v>37.49</v>
      </c>
      <c r="CK3933">
        <v>65.66</v>
      </c>
      <c r="CL3933">
        <v>42.32</v>
      </c>
      <c r="CN3933">
        <v>28.527000000000001</v>
      </c>
      <c r="CO3933">
        <v>70.88</v>
      </c>
      <c r="CP3933">
        <v>130.31</v>
      </c>
      <c r="CQ3933">
        <v>24.73</v>
      </c>
      <c r="CR3933">
        <v>142.27000000000001</v>
      </c>
      <c r="CS3933">
        <v>64.150000000000006</v>
      </c>
      <c r="CT3933">
        <v>74.760000000000005</v>
      </c>
      <c r="CU3933">
        <v>86.04</v>
      </c>
      <c r="CV3933">
        <v>78.98</v>
      </c>
      <c r="CW3933">
        <v>70.650000000000006</v>
      </c>
      <c r="CY3933">
        <v>88.72</v>
      </c>
      <c r="CZ3933">
        <v>65.02</v>
      </c>
      <c r="DA3933">
        <v>106.48</v>
      </c>
      <c r="DB3933">
        <v>43.94</v>
      </c>
      <c r="DC3933">
        <v>57.3</v>
      </c>
      <c r="DD3933">
        <v>93</v>
      </c>
      <c r="DE3933">
        <v>88.44</v>
      </c>
      <c r="DF3933">
        <v>85.43</v>
      </c>
      <c r="DG3933">
        <v>75.13</v>
      </c>
      <c r="DH3933">
        <v>61.9</v>
      </c>
      <c r="DI3933">
        <v>35.67</v>
      </c>
      <c r="DJ3933">
        <v>84.43</v>
      </c>
      <c r="DK3933">
        <v>173.88</v>
      </c>
      <c r="DL3933">
        <v>65.510000000000005</v>
      </c>
      <c r="DM3933">
        <v>58.39</v>
      </c>
      <c r="DN3933">
        <v>14.85</v>
      </c>
      <c r="DO3933">
        <v>111.22</v>
      </c>
      <c r="DP3933">
        <v>53.27</v>
      </c>
      <c r="DQ3933">
        <v>18.38</v>
      </c>
      <c r="DR3933">
        <v>42.6</v>
      </c>
      <c r="DS3933">
        <v>137.19999999999999</v>
      </c>
      <c r="DT3933">
        <v>55.11</v>
      </c>
      <c r="DU3933">
        <v>97.52</v>
      </c>
      <c r="DV3933">
        <v>231.68</v>
      </c>
      <c r="DW3933">
        <v>41.5</v>
      </c>
      <c r="DX3933">
        <v>62.49</v>
      </c>
      <c r="DY3933">
        <v>69.38</v>
      </c>
      <c r="DZ3933">
        <v>43.661099999999998</v>
      </c>
      <c r="EA3933">
        <v>63.81</v>
      </c>
      <c r="EC3933">
        <v>109.18</v>
      </c>
      <c r="ED3933">
        <v>31.32</v>
      </c>
      <c r="EE3933">
        <v>26.47</v>
      </c>
      <c r="EF3933">
        <v>45.32</v>
      </c>
      <c r="EH3933">
        <v>23.14</v>
      </c>
      <c r="EI3933">
        <v>150.75</v>
      </c>
      <c r="EK3933">
        <v>93.46</v>
      </c>
      <c r="EL3933">
        <v>64.760000000000005</v>
      </c>
      <c r="EM3933">
        <v>54.08</v>
      </c>
      <c r="EN3933">
        <v>20.36</v>
      </c>
      <c r="EO3933">
        <v>106.92</v>
      </c>
      <c r="EP3933">
        <v>39.119999999999997</v>
      </c>
      <c r="EQ3933">
        <v>28.1175</v>
      </c>
      <c r="ER3933">
        <v>68.430000000000007</v>
      </c>
      <c r="ES3933">
        <v>156.01</v>
      </c>
      <c r="ET3933">
        <v>110.71</v>
      </c>
      <c r="EU3933">
        <v>28.33</v>
      </c>
      <c r="EV3933">
        <v>61.08</v>
      </c>
      <c r="EW3933">
        <v>43.4</v>
      </c>
      <c r="EX3933">
        <v>34.67</v>
      </c>
      <c r="EY3933">
        <v>44.69</v>
      </c>
      <c r="EZ3933">
        <v>44.94</v>
      </c>
      <c r="FA3933">
        <v>23.65</v>
      </c>
      <c r="FB3933">
        <v>71.73</v>
      </c>
      <c r="FC3933">
        <v>85.53</v>
      </c>
      <c r="FE3933">
        <v>51.69</v>
      </c>
      <c r="FF3933">
        <v>39.43</v>
      </c>
      <c r="FG3933">
        <v>69.849999999999994</v>
      </c>
      <c r="FH3933">
        <v>23.98</v>
      </c>
      <c r="FI3933">
        <v>55.95</v>
      </c>
      <c r="FJ3933">
        <v>22.104099999999999</v>
      </c>
      <c r="FL3933">
        <v>91.39</v>
      </c>
      <c r="FM3933">
        <v>75.260000000000005</v>
      </c>
      <c r="FN3933">
        <v>100.82</v>
      </c>
      <c r="FO3933">
        <v>44.17</v>
      </c>
      <c r="FQ3933">
        <v>64.94</v>
      </c>
      <c r="FS3933">
        <v>116.29</v>
      </c>
      <c r="FT3933">
        <v>37.380000000000003</v>
      </c>
      <c r="FU3933">
        <v>25.14</v>
      </c>
      <c r="FW3933">
        <v>47.25</v>
      </c>
      <c r="FX3933">
        <v>17.270600000000002</v>
      </c>
      <c r="FY3933">
        <v>47.58</v>
      </c>
      <c r="FZ3933">
        <v>104.19</v>
      </c>
      <c r="GA3933">
        <v>55.81</v>
      </c>
      <c r="GB3933">
        <v>152.94</v>
      </c>
      <c r="GC3933">
        <v>52.97</v>
      </c>
      <c r="GD3933">
        <v>44.82</v>
      </c>
      <c r="GE3933">
        <v>112.68</v>
      </c>
      <c r="GF3933">
        <v>79.377899999999997</v>
      </c>
      <c r="GG3933">
        <v>73.78</v>
      </c>
      <c r="GH3933">
        <v>44.69</v>
      </c>
      <c r="GI3933">
        <v>53.57</v>
      </c>
      <c r="GJ3933">
        <v>59.41</v>
      </c>
      <c r="GK3933">
        <v>121.35</v>
      </c>
      <c r="GL3933">
        <v>33.127400000000002</v>
      </c>
      <c r="GM3933">
        <v>96.72</v>
      </c>
      <c r="GN3933">
        <v>37.409999999999997</v>
      </c>
      <c r="GO3933">
        <v>65.540000000000006</v>
      </c>
      <c r="GP3933">
        <v>20.96</v>
      </c>
      <c r="GQ3933">
        <v>72.09</v>
      </c>
      <c r="GR3933">
        <v>85.5</v>
      </c>
      <c r="GS3933">
        <v>112.98</v>
      </c>
      <c r="GT3933">
        <v>123.2</v>
      </c>
      <c r="GU3933">
        <v>26.69</v>
      </c>
      <c r="GV3933">
        <v>43.77</v>
      </c>
      <c r="GW3933">
        <v>104.78</v>
      </c>
      <c r="GX3933">
        <v>58.65</v>
      </c>
      <c r="GY3933">
        <v>64.41</v>
      </c>
      <c r="GZ3933">
        <v>68.37</v>
      </c>
      <c r="HA3933">
        <v>84.55</v>
      </c>
      <c r="HB3933">
        <v>26.81</v>
      </c>
      <c r="HC3933">
        <v>274.18</v>
      </c>
      <c r="HD3933">
        <v>105.77</v>
      </c>
      <c r="HE3933">
        <v>133.15</v>
      </c>
      <c r="HF3933">
        <v>49</v>
      </c>
      <c r="HG3933">
        <v>52.42</v>
      </c>
      <c r="HH3933">
        <v>36.29</v>
      </c>
      <c r="HI3933">
        <v>45.88</v>
      </c>
      <c r="HJ3933">
        <v>91.3</v>
      </c>
      <c r="HK3933">
        <v>204.67</v>
      </c>
      <c r="HL3933">
        <v>39.19</v>
      </c>
      <c r="HM3933">
        <v>40.700000000000003</v>
      </c>
      <c r="HN3933">
        <v>81.37</v>
      </c>
      <c r="HP3933">
        <v>41.37</v>
      </c>
      <c r="HQ3933">
        <v>124.88</v>
      </c>
      <c r="HR3933">
        <v>90.29</v>
      </c>
      <c r="HS3933">
        <v>68.25</v>
      </c>
      <c r="HT3933">
        <v>51.32</v>
      </c>
      <c r="HU3933">
        <v>34.22</v>
      </c>
      <c r="HV3933">
        <v>38.983199999999997</v>
      </c>
      <c r="HX3933">
        <v>120.86</v>
      </c>
      <c r="HY3933">
        <v>110.01</v>
      </c>
      <c r="HZ3933">
        <v>31.84</v>
      </c>
      <c r="IA3933">
        <v>26.97</v>
      </c>
      <c r="IB3933">
        <v>77.103999999999999</v>
      </c>
      <c r="IC3933">
        <v>70.726900000000001</v>
      </c>
      <c r="ID3933">
        <v>71.06</v>
      </c>
      <c r="IE3933">
        <v>92.347499999999997</v>
      </c>
      <c r="IF3933">
        <v>70.23</v>
      </c>
      <c r="IG3933">
        <v>35.909999999999997</v>
      </c>
      <c r="IH3933">
        <v>201.87</v>
      </c>
      <c r="II3933">
        <v>43.96</v>
      </c>
      <c r="IJ3933">
        <v>57.09</v>
      </c>
      <c r="IK3933">
        <v>35.751399999999997</v>
      </c>
      <c r="IM3933">
        <v>12.73</v>
      </c>
      <c r="IS3933">
        <v>77.55</v>
      </c>
      <c r="IV3933">
        <v>72.92</v>
      </c>
      <c r="IW3933">
        <v>78.72</v>
      </c>
      <c r="IZ3933">
        <v>92.33</v>
      </c>
      <c r="JA3933">
        <v>41.06</v>
      </c>
      <c r="JC3933">
        <v>80.64</v>
      </c>
      <c r="JE3933">
        <v>84.7</v>
      </c>
      <c r="JI3933">
        <v>24.16</v>
      </c>
      <c r="JJ3933">
        <v>54.55</v>
      </c>
      <c r="JO3933">
        <v>116.15</v>
      </c>
      <c r="JU3933">
        <v>83.02</v>
      </c>
      <c r="JW3933">
        <v>49.27</v>
      </c>
      <c r="JY3933">
        <v>76.33</v>
      </c>
      <c r="KD3933">
        <v>157.18</v>
      </c>
      <c r="KH3933">
        <v>13.31</v>
      </c>
      <c r="KI3933">
        <v>72.540000000000006</v>
      </c>
      <c r="KJ3933">
        <v>42.98</v>
      </c>
      <c r="KK3933">
        <v>29.864999999999998</v>
      </c>
      <c r="KN3933">
        <v>53.14</v>
      </c>
      <c r="KO3933">
        <v>57.08</v>
      </c>
      <c r="KP3933">
        <v>280.2</v>
      </c>
      <c r="KQ3933">
        <v>111.29</v>
      </c>
      <c r="KU3933">
        <v>69.7</v>
      </c>
      <c r="KV3933">
        <v>37.130000000000003</v>
      </c>
      <c r="KX3933">
        <v>34.659999999999997</v>
      </c>
      <c r="KZ3933">
        <v>111.3</v>
      </c>
      <c r="LB3933">
        <v>20.25</v>
      </c>
      <c r="LC3933">
        <v>24.15</v>
      </c>
      <c r="LE3933">
        <v>71.44</v>
      </c>
      <c r="LG3933">
        <v>80.239999999999995</v>
      </c>
      <c r="LH3933">
        <v>54.88</v>
      </c>
      <c r="LI3933">
        <v>28.77</v>
      </c>
      <c r="LK3933">
        <v>204.68</v>
      </c>
      <c r="LL3933">
        <v>70.319999999999993</v>
      </c>
      <c r="LM3933">
        <v>179.46</v>
      </c>
      <c r="LN3933">
        <v>79.47</v>
      </c>
      <c r="LO3933">
        <v>100.85</v>
      </c>
      <c r="LP3933">
        <v>41.08</v>
      </c>
      <c r="LR3933">
        <v>217.71</v>
      </c>
      <c r="LS3933">
        <v>190.55</v>
      </c>
      <c r="LT3933">
        <v>95.92</v>
      </c>
      <c r="LU3933">
        <v>76.77</v>
      </c>
      <c r="LV3933">
        <v>119.35</v>
      </c>
      <c r="LX3933">
        <v>54.988100000000003</v>
      </c>
      <c r="MC3933">
        <v>76.040000000000006</v>
      </c>
      <c r="MD3933">
        <v>39.93</v>
      </c>
      <c r="ME3933">
        <v>40.36</v>
      </c>
      <c r="MF3933">
        <v>71.75</v>
      </c>
      <c r="MH3933">
        <v>48.8</v>
      </c>
      <c r="MJ3933">
        <v>106.84</v>
      </c>
      <c r="MM3933">
        <v>57.7</v>
      </c>
      <c r="MN3933">
        <v>71.319999999999993</v>
      </c>
      <c r="MP3933">
        <v>107.24</v>
      </c>
      <c r="MR3933">
        <v>100.39</v>
      </c>
      <c r="MU3933">
        <v>167.5</v>
      </c>
      <c r="MV3933">
        <v>144.22</v>
      </c>
      <c r="MW3933">
        <v>54.32</v>
      </c>
      <c r="MY3933">
        <v>155.12</v>
      </c>
      <c r="MZ3933">
        <v>51.23</v>
      </c>
      <c r="NB3933">
        <v>125.71</v>
      </c>
      <c r="NC3933">
        <v>17.37</v>
      </c>
      <c r="NE3933">
        <v>86.16</v>
      </c>
      <c r="NF3933">
        <v>203.65</v>
      </c>
      <c r="NG3933">
        <v>52.8001</v>
      </c>
      <c r="NH3933">
        <v>47.13</v>
      </c>
      <c r="NI3933">
        <v>41.13</v>
      </c>
      <c r="NK3933">
        <v>27.33</v>
      </c>
      <c r="NM3933">
        <v>46.21</v>
      </c>
      <c r="NQ3933">
        <v>39.520000000000003</v>
      </c>
      <c r="NT3933">
        <v>93.7</v>
      </c>
      <c r="NU3933">
        <v>204.85</v>
      </c>
      <c r="NV3933">
        <v>41.41</v>
      </c>
      <c r="NX3933">
        <v>176.49</v>
      </c>
      <c r="NY3933">
        <v>114.54</v>
      </c>
      <c r="OA3933">
        <v>93.56</v>
      </c>
      <c r="OE3933">
        <v>62.1</v>
      </c>
      <c r="OG3933">
        <v>65.08</v>
      </c>
      <c r="OH3933">
        <v>53.8</v>
      </c>
      <c r="OJ3933">
        <v>38.75</v>
      </c>
      <c r="OK3933">
        <v>137.78</v>
      </c>
      <c r="OM3933">
        <v>21.83</v>
      </c>
      <c r="ON3933">
        <v>351.48</v>
      </c>
      <c r="OO3933">
        <v>91.3</v>
      </c>
      <c r="OQ3933">
        <v>81.599999999999994</v>
      </c>
      <c r="OR3933">
        <v>57.79</v>
      </c>
      <c r="OS3933">
        <v>42.890300000000003</v>
      </c>
      <c r="OU3933">
        <v>118.62</v>
      </c>
      <c r="OV3933">
        <v>36.770000000000003</v>
      </c>
      <c r="OW3933">
        <v>54.16</v>
      </c>
      <c r="OY3933">
        <v>64.69</v>
      </c>
      <c r="OZ3933">
        <v>129.01</v>
      </c>
      <c r="PA3933">
        <v>37.729999999999997</v>
      </c>
      <c r="PB3933">
        <v>86.28</v>
      </c>
      <c r="PC3933">
        <v>38.159999999999997</v>
      </c>
      <c r="PD3933">
        <v>116.23</v>
      </c>
      <c r="PE3933">
        <v>33.229999999999997</v>
      </c>
      <c r="PF3933">
        <v>81.77</v>
      </c>
      <c r="PG3933">
        <v>125.33</v>
      </c>
      <c r="PH3933">
        <v>63.7</v>
      </c>
      <c r="PI3933">
        <v>42.54</v>
      </c>
      <c r="PJ3933">
        <v>63.14</v>
      </c>
      <c r="PK3933">
        <v>721.33</v>
      </c>
      <c r="PM3933">
        <v>65.12</v>
      </c>
      <c r="PN3933">
        <v>25.34</v>
      </c>
      <c r="PP3933">
        <v>8.9700000000000006</v>
      </c>
      <c r="PQ3933">
        <v>48.61</v>
      </c>
      <c r="PT3933">
        <v>61.241999999999997</v>
      </c>
      <c r="PV3933">
        <v>86.55</v>
      </c>
      <c r="PX3933">
        <v>64.63</v>
      </c>
      <c r="PY3933">
        <v>162.58000000000001</v>
      </c>
      <c r="PZ3933">
        <v>55.74</v>
      </c>
      <c r="QB3933">
        <v>79.2</v>
      </c>
      <c r="QC3933">
        <v>62.747500000000002</v>
      </c>
      <c r="QD3933">
        <v>82.48</v>
      </c>
      <c r="QE3933">
        <v>34.74</v>
      </c>
      <c r="QF3933">
        <v>44.34</v>
      </c>
      <c r="QG3933">
        <v>50.18</v>
      </c>
      <c r="QI3933">
        <v>65.2</v>
      </c>
      <c r="QJ3933">
        <v>298.5</v>
      </c>
      <c r="QK3933">
        <v>56.37</v>
      </c>
      <c r="QL3933">
        <v>229.29</v>
      </c>
      <c r="QM3933">
        <v>31.34</v>
      </c>
      <c r="QN3933">
        <v>55.05</v>
      </c>
      <c r="QS3933">
        <v>41.01</v>
      </c>
      <c r="QT3933">
        <v>22.58</v>
      </c>
      <c r="QU3933">
        <v>147.24</v>
      </c>
      <c r="QV3933">
        <v>20.86</v>
      </c>
      <c r="QX3933">
        <v>35.01</v>
      </c>
      <c r="RA3933">
        <v>165.63</v>
      </c>
      <c r="RB3933">
        <v>62.7</v>
      </c>
      <c r="RE3933">
        <v>88.72</v>
      </c>
      <c r="RF3933">
        <v>99.29</v>
      </c>
      <c r="RG3933">
        <v>71.8</v>
      </c>
      <c r="RI3933">
        <v>49.18</v>
      </c>
      <c r="RK3933">
        <v>55.634999999999998</v>
      </c>
      <c r="RL3933">
        <v>69.87</v>
      </c>
      <c r="RM3933">
        <v>87.66</v>
      </c>
      <c r="RN3933">
        <v>111.57</v>
      </c>
      <c r="RQ3933">
        <v>19.100000000000001</v>
      </c>
      <c r="RT3933">
        <v>174.75</v>
      </c>
      <c r="RV3933">
        <v>44</v>
      </c>
      <c r="RW3933">
        <v>87.8</v>
      </c>
      <c r="RX3933">
        <v>69.8</v>
      </c>
      <c r="RY3933">
        <v>159.03</v>
      </c>
      <c r="RZ3933">
        <v>70.78</v>
      </c>
      <c r="SC3933">
        <v>153.29</v>
      </c>
      <c r="SD3933">
        <v>294.75</v>
      </c>
      <c r="SF3933">
        <v>44.17</v>
      </c>
      <c r="SH3933">
        <v>104.11</v>
      </c>
      <c r="SI3933">
        <v>43.3</v>
      </c>
      <c r="SJ3933">
        <v>74.02</v>
      </c>
    </row>
    <row r="3934" spans="1:504">
      <c r="A3934" s="1">
        <v>42032</v>
      </c>
      <c r="B3934">
        <v>76.459999999999994</v>
      </c>
      <c r="C3934">
        <v>81.73</v>
      </c>
      <c r="D3934">
        <v>46.05</v>
      </c>
      <c r="F3934">
        <v>139.63999999999999</v>
      </c>
      <c r="G3934">
        <v>80.010000000000005</v>
      </c>
      <c r="H3934">
        <v>54.75</v>
      </c>
      <c r="I3934">
        <v>103.71</v>
      </c>
      <c r="J3934">
        <v>41.92</v>
      </c>
      <c r="K3934">
        <v>61.85</v>
      </c>
      <c r="L3934">
        <v>92.67</v>
      </c>
      <c r="M3934">
        <v>67.23</v>
      </c>
      <c r="N3934">
        <v>87.95</v>
      </c>
      <c r="O3934">
        <v>68.37</v>
      </c>
      <c r="P3934">
        <v>23.84</v>
      </c>
      <c r="Q3934">
        <v>16.870899999999999</v>
      </c>
      <c r="R3934">
        <v>104.74</v>
      </c>
      <c r="S3934">
        <v>151.55000000000001</v>
      </c>
      <c r="T3934">
        <v>106.46</v>
      </c>
      <c r="U3934">
        <v>101.48</v>
      </c>
      <c r="V3934">
        <v>88.78</v>
      </c>
      <c r="W3934">
        <v>61.45</v>
      </c>
      <c r="X3934">
        <v>163.94</v>
      </c>
      <c r="Y3934">
        <v>56.67</v>
      </c>
      <c r="Z3934">
        <v>15.2</v>
      </c>
      <c r="AC3934">
        <v>56.95</v>
      </c>
      <c r="AD3934">
        <v>31.95</v>
      </c>
      <c r="AE3934">
        <v>85.15</v>
      </c>
      <c r="AF3934">
        <v>32.68</v>
      </c>
      <c r="AG3934">
        <v>104.58</v>
      </c>
      <c r="AH3934">
        <v>116.92</v>
      </c>
      <c r="AJ3934">
        <v>86.82</v>
      </c>
      <c r="AM3934">
        <v>32.840000000000003</v>
      </c>
      <c r="AO3934">
        <v>67.12</v>
      </c>
      <c r="AP3934">
        <v>41.36</v>
      </c>
      <c r="AQ3934">
        <v>47.11</v>
      </c>
      <c r="AR3934">
        <v>49.21</v>
      </c>
      <c r="AS3934">
        <v>99.251800000000003</v>
      </c>
      <c r="AT3934">
        <v>54.01</v>
      </c>
      <c r="AU3934">
        <v>71.5</v>
      </c>
      <c r="AV3934">
        <v>36.609699999999997</v>
      </c>
      <c r="AW3934">
        <v>53.16</v>
      </c>
      <c r="AY3934">
        <v>43.41</v>
      </c>
      <c r="AZ3934">
        <v>57.36</v>
      </c>
      <c r="BA3934">
        <v>128.34899999999999</v>
      </c>
      <c r="BB3934">
        <v>81.8</v>
      </c>
      <c r="BC3934">
        <v>63.38</v>
      </c>
      <c r="BD3934">
        <v>66.02</v>
      </c>
      <c r="BE3934">
        <v>79.180000000000007</v>
      </c>
      <c r="BF3934">
        <v>91.09</v>
      </c>
      <c r="BG3934">
        <v>61.12</v>
      </c>
      <c r="BH3934">
        <v>47.49</v>
      </c>
      <c r="BK3934">
        <v>610.57000000000005</v>
      </c>
      <c r="BL3934">
        <v>51.9</v>
      </c>
      <c r="BM3934">
        <v>31.695</v>
      </c>
      <c r="BN3934">
        <v>35.659999999999997</v>
      </c>
      <c r="BO3934">
        <v>175.15</v>
      </c>
      <c r="BP3934">
        <v>38.114899999999999</v>
      </c>
      <c r="BQ3934">
        <v>140.82</v>
      </c>
      <c r="BR3934">
        <v>144.78</v>
      </c>
      <c r="BS3934">
        <v>35.130000000000003</v>
      </c>
      <c r="BT3934">
        <v>34.42</v>
      </c>
      <c r="BU3934">
        <v>14.59</v>
      </c>
      <c r="BV3934">
        <v>61.33</v>
      </c>
      <c r="BW3934">
        <v>45.2</v>
      </c>
      <c r="BX3934">
        <v>45.09</v>
      </c>
      <c r="BY3934">
        <v>27.07</v>
      </c>
      <c r="BZ3934">
        <v>45.82</v>
      </c>
      <c r="CA3934">
        <v>109</v>
      </c>
      <c r="CC3934">
        <v>54.267400000000002</v>
      </c>
      <c r="CD3934">
        <v>45.16</v>
      </c>
      <c r="CF3934">
        <v>38.35</v>
      </c>
      <c r="CG3934">
        <v>108.7</v>
      </c>
      <c r="CH3934">
        <v>34.25</v>
      </c>
      <c r="CI3934">
        <v>107.1</v>
      </c>
      <c r="CJ3934">
        <v>37.24</v>
      </c>
      <c r="CK3934">
        <v>65.12</v>
      </c>
      <c r="CL3934">
        <v>41.14</v>
      </c>
      <c r="CN3934">
        <v>28.425799999999999</v>
      </c>
      <c r="CO3934">
        <v>70.849999999999994</v>
      </c>
      <c r="CP3934">
        <v>130.02000000000001</v>
      </c>
      <c r="CQ3934">
        <v>24.22</v>
      </c>
      <c r="CR3934">
        <v>141.62</v>
      </c>
      <c r="CS3934">
        <v>62.793399999999998</v>
      </c>
      <c r="CT3934">
        <v>74.260000000000005</v>
      </c>
      <c r="CU3934">
        <v>84.58</v>
      </c>
      <c r="CV3934">
        <v>77.849999999999994</v>
      </c>
      <c r="CW3934">
        <v>68.599999999999994</v>
      </c>
      <c r="CY3934">
        <v>87.85</v>
      </c>
      <c r="CZ3934">
        <v>63.61</v>
      </c>
      <c r="DA3934">
        <v>103.58</v>
      </c>
      <c r="DB3934">
        <v>44.49</v>
      </c>
      <c r="DC3934">
        <v>56.23</v>
      </c>
      <c r="DD3934">
        <v>88.1</v>
      </c>
      <c r="DE3934">
        <v>88.93</v>
      </c>
      <c r="DF3934">
        <v>85.22</v>
      </c>
      <c r="DG3934">
        <v>73.67</v>
      </c>
      <c r="DH3934">
        <v>61.66</v>
      </c>
      <c r="DI3934">
        <v>34.979999999999997</v>
      </c>
      <c r="DJ3934">
        <v>84.56</v>
      </c>
      <c r="DK3934">
        <v>171.45</v>
      </c>
      <c r="DL3934">
        <v>64.89</v>
      </c>
      <c r="DM3934">
        <v>57.15</v>
      </c>
      <c r="DN3934">
        <v>14.46</v>
      </c>
      <c r="DO3934">
        <v>109.92</v>
      </c>
      <c r="DP3934">
        <v>52.17</v>
      </c>
      <c r="DQ3934">
        <v>17.420000000000002</v>
      </c>
      <c r="DR3934">
        <v>42.3</v>
      </c>
      <c r="DS3934">
        <v>136.4</v>
      </c>
      <c r="DT3934">
        <v>54.08</v>
      </c>
      <c r="DU3934">
        <v>95.42</v>
      </c>
      <c r="DV3934">
        <v>231.04</v>
      </c>
      <c r="DW3934">
        <v>39.47</v>
      </c>
      <c r="DX3934">
        <v>62.29</v>
      </c>
      <c r="DY3934">
        <v>68.25</v>
      </c>
      <c r="DZ3934">
        <v>43.588299999999997</v>
      </c>
      <c r="EA3934">
        <v>59.67</v>
      </c>
      <c r="EC3934">
        <v>107.68</v>
      </c>
      <c r="ED3934">
        <v>31.25</v>
      </c>
      <c r="EE3934">
        <v>26.2</v>
      </c>
      <c r="EF3934">
        <v>44.93</v>
      </c>
      <c r="EH3934">
        <v>22.76</v>
      </c>
      <c r="EI3934">
        <v>148.91</v>
      </c>
      <c r="EK3934">
        <v>92.12</v>
      </c>
      <c r="EL3934">
        <v>63.85</v>
      </c>
      <c r="EM3934">
        <v>53.79</v>
      </c>
      <c r="EN3934">
        <v>19.75</v>
      </c>
      <c r="EO3934">
        <v>105.26</v>
      </c>
      <c r="EP3934">
        <v>38.36</v>
      </c>
      <c r="EQ3934">
        <v>28.605</v>
      </c>
      <c r="ER3934">
        <v>67.38</v>
      </c>
      <c r="ES3934">
        <v>153.51</v>
      </c>
      <c r="ET3934">
        <v>109.63</v>
      </c>
      <c r="EU3934">
        <v>28.12</v>
      </c>
      <c r="EV3934">
        <v>60.8</v>
      </c>
      <c r="EW3934">
        <v>42.69</v>
      </c>
      <c r="EX3934">
        <v>34.44</v>
      </c>
      <c r="EY3934">
        <v>44.49</v>
      </c>
      <c r="EZ3934">
        <v>44.66</v>
      </c>
      <c r="FA3934">
        <v>22.75</v>
      </c>
      <c r="FB3934">
        <v>70.97</v>
      </c>
      <c r="FC3934">
        <v>84.93</v>
      </c>
      <c r="FE3934">
        <v>50.64</v>
      </c>
      <c r="FF3934">
        <v>38.46</v>
      </c>
      <c r="FG3934">
        <v>69.22</v>
      </c>
      <c r="FH3934">
        <v>23.5</v>
      </c>
      <c r="FI3934">
        <v>54.4</v>
      </c>
      <c r="FJ3934">
        <v>21.989799999999999</v>
      </c>
      <c r="FL3934">
        <v>89.04</v>
      </c>
      <c r="FM3934">
        <v>73.41</v>
      </c>
      <c r="FN3934">
        <v>99.6</v>
      </c>
      <c r="FO3934">
        <v>43.03</v>
      </c>
      <c r="FQ3934">
        <v>63.84</v>
      </c>
      <c r="FS3934">
        <v>115.49</v>
      </c>
      <c r="FT3934">
        <v>37.270000000000003</v>
      </c>
      <c r="FU3934">
        <v>24.26</v>
      </c>
      <c r="FW3934">
        <v>46.655000000000001</v>
      </c>
      <c r="FX3934">
        <v>16.932600000000001</v>
      </c>
      <c r="FY3934">
        <v>46.06</v>
      </c>
      <c r="FZ3934">
        <v>103</v>
      </c>
      <c r="GA3934">
        <v>55.66</v>
      </c>
      <c r="GB3934">
        <v>152.16</v>
      </c>
      <c r="GC3934">
        <v>52.16</v>
      </c>
      <c r="GD3934">
        <v>44.04</v>
      </c>
      <c r="GE3934">
        <v>111.62</v>
      </c>
      <c r="GF3934">
        <v>76.469099999999997</v>
      </c>
      <c r="GG3934">
        <v>73.36</v>
      </c>
      <c r="GH3934">
        <v>42.17</v>
      </c>
      <c r="GI3934">
        <v>52.29</v>
      </c>
      <c r="GJ3934">
        <v>59.29</v>
      </c>
      <c r="GK3934">
        <v>117.07</v>
      </c>
      <c r="GL3934">
        <v>32.960299999999997</v>
      </c>
      <c r="GM3934">
        <v>95.72</v>
      </c>
      <c r="GN3934">
        <v>37</v>
      </c>
      <c r="GO3934">
        <v>62.58</v>
      </c>
      <c r="GP3934">
        <v>20.58</v>
      </c>
      <c r="GQ3934">
        <v>71.319999999999993</v>
      </c>
      <c r="GR3934">
        <v>83.65</v>
      </c>
      <c r="GS3934">
        <v>110.87</v>
      </c>
      <c r="GT3934">
        <v>122.63</v>
      </c>
      <c r="GU3934">
        <v>26.53</v>
      </c>
      <c r="GV3934">
        <v>43.22</v>
      </c>
      <c r="GW3934">
        <v>104.57</v>
      </c>
      <c r="GX3934">
        <v>57.48</v>
      </c>
      <c r="GY3934">
        <v>64.209999999999994</v>
      </c>
      <c r="GZ3934">
        <v>67.62</v>
      </c>
      <c r="HA3934">
        <v>80.75</v>
      </c>
      <c r="HB3934">
        <v>25.96</v>
      </c>
      <c r="HC3934">
        <v>270.93</v>
      </c>
      <c r="HD3934">
        <v>104.73</v>
      </c>
      <c r="HE3934">
        <v>132.02000000000001</v>
      </c>
      <c r="HF3934">
        <v>48.75</v>
      </c>
      <c r="HG3934">
        <v>52.17</v>
      </c>
      <c r="HH3934">
        <v>35.36</v>
      </c>
      <c r="HI3934">
        <v>45.8</v>
      </c>
      <c r="HJ3934">
        <v>90.51</v>
      </c>
      <c r="HK3934">
        <v>202.76</v>
      </c>
      <c r="HL3934">
        <v>38.159999999999997</v>
      </c>
      <c r="HM3934">
        <v>40.1</v>
      </c>
      <c r="HN3934">
        <v>81.849999999999994</v>
      </c>
      <c r="HP3934">
        <v>41.99</v>
      </c>
      <c r="HQ3934">
        <v>124.34</v>
      </c>
      <c r="HR3934">
        <v>88.69</v>
      </c>
      <c r="HS3934">
        <v>67.27</v>
      </c>
      <c r="HT3934">
        <v>50.32</v>
      </c>
      <c r="HU3934">
        <v>36.42</v>
      </c>
      <c r="HV3934">
        <v>38.636499999999998</v>
      </c>
      <c r="HX3934">
        <v>119.15</v>
      </c>
      <c r="HY3934">
        <v>108.46</v>
      </c>
      <c r="HZ3934">
        <v>31.05</v>
      </c>
      <c r="IA3934">
        <v>25.55</v>
      </c>
      <c r="IB3934">
        <v>76.617000000000004</v>
      </c>
      <c r="IC3934">
        <v>70.718100000000007</v>
      </c>
      <c r="ID3934">
        <v>71.03</v>
      </c>
      <c r="IE3934">
        <v>91.385800000000003</v>
      </c>
      <c r="IF3934">
        <v>70.03</v>
      </c>
      <c r="IG3934">
        <v>35.57</v>
      </c>
      <c r="IH3934">
        <v>201.41</v>
      </c>
      <c r="II3934">
        <v>42.51</v>
      </c>
      <c r="IJ3934">
        <v>56.79</v>
      </c>
      <c r="IK3934">
        <v>34.881999999999998</v>
      </c>
      <c r="IM3934">
        <v>12.32</v>
      </c>
      <c r="IS3934">
        <v>77.209999999999994</v>
      </c>
      <c r="IV3934">
        <v>71.86</v>
      </c>
      <c r="IW3934">
        <v>77.86</v>
      </c>
      <c r="IZ3934">
        <v>92.75</v>
      </c>
      <c r="JA3934">
        <v>40.18</v>
      </c>
      <c r="JC3934">
        <v>78.89</v>
      </c>
      <c r="JE3934">
        <v>85.39</v>
      </c>
      <c r="JI3934">
        <v>23.88</v>
      </c>
      <c r="JJ3934">
        <v>53.29</v>
      </c>
      <c r="JO3934">
        <v>113.72</v>
      </c>
      <c r="JU3934">
        <v>83.04</v>
      </c>
      <c r="JW3934">
        <v>46.98</v>
      </c>
      <c r="JY3934">
        <v>76.59</v>
      </c>
      <c r="KD3934">
        <v>154.56</v>
      </c>
      <c r="KH3934">
        <v>12.94</v>
      </c>
      <c r="KI3934">
        <v>71.28</v>
      </c>
      <c r="KJ3934">
        <v>42.1</v>
      </c>
      <c r="KK3934">
        <v>29.68</v>
      </c>
      <c r="KN3934">
        <v>52.64</v>
      </c>
      <c r="KO3934">
        <v>56.29</v>
      </c>
      <c r="KP3934">
        <v>273.88</v>
      </c>
      <c r="KQ3934">
        <v>110.29</v>
      </c>
      <c r="KU3934">
        <v>68.7</v>
      </c>
      <c r="KV3934">
        <v>36.340000000000003</v>
      </c>
      <c r="KX3934">
        <v>33.770000000000003</v>
      </c>
      <c r="KZ3934">
        <v>109.3</v>
      </c>
      <c r="LB3934">
        <v>19.13</v>
      </c>
      <c r="LC3934">
        <v>23.86</v>
      </c>
      <c r="LE3934">
        <v>70.319999999999993</v>
      </c>
      <c r="LG3934">
        <v>79.63</v>
      </c>
      <c r="LH3934">
        <v>53.32</v>
      </c>
      <c r="LI3934">
        <v>27.43</v>
      </c>
      <c r="LK3934">
        <v>203.51</v>
      </c>
      <c r="LL3934">
        <v>68.650000000000006</v>
      </c>
      <c r="LM3934">
        <v>177.55</v>
      </c>
      <c r="LN3934">
        <v>76.989999999999995</v>
      </c>
      <c r="LO3934">
        <v>99.3</v>
      </c>
      <c r="LP3934">
        <v>40.9</v>
      </c>
      <c r="LR3934">
        <v>217.94</v>
      </c>
      <c r="LS3934">
        <v>189.25</v>
      </c>
      <c r="LT3934">
        <v>96.37</v>
      </c>
      <c r="LU3934">
        <v>74.45</v>
      </c>
      <c r="LV3934">
        <v>118.95</v>
      </c>
      <c r="LX3934">
        <v>54.3703</v>
      </c>
      <c r="MC3934">
        <v>75.52</v>
      </c>
      <c r="MD3934">
        <v>39.28</v>
      </c>
      <c r="ME3934">
        <v>40.17</v>
      </c>
      <c r="MF3934">
        <v>70.400000000000006</v>
      </c>
      <c r="MH3934">
        <v>47.94</v>
      </c>
      <c r="MJ3934">
        <v>105.68</v>
      </c>
      <c r="MM3934">
        <v>53.53</v>
      </c>
      <c r="MN3934">
        <v>70.569999999999993</v>
      </c>
      <c r="MP3934">
        <v>108.56</v>
      </c>
      <c r="MR3934">
        <v>98.88</v>
      </c>
      <c r="MU3934">
        <v>166.2</v>
      </c>
      <c r="MV3934">
        <v>142.97999999999999</v>
      </c>
      <c r="MW3934">
        <v>53.97</v>
      </c>
      <c r="MY3934">
        <v>144.55000000000001</v>
      </c>
      <c r="MZ3934">
        <v>51.51</v>
      </c>
      <c r="NB3934">
        <v>124.59</v>
      </c>
      <c r="NC3934">
        <v>16.96</v>
      </c>
      <c r="NE3934">
        <v>84.36</v>
      </c>
      <c r="NF3934">
        <v>203</v>
      </c>
      <c r="NG3934">
        <v>52.4191</v>
      </c>
      <c r="NH3934">
        <v>46.42</v>
      </c>
      <c r="NI3934">
        <v>40.74</v>
      </c>
      <c r="NK3934">
        <v>26.32</v>
      </c>
      <c r="NM3934">
        <v>45.6</v>
      </c>
      <c r="NQ3934">
        <v>39.43</v>
      </c>
      <c r="NT3934">
        <v>92.69</v>
      </c>
      <c r="NU3934">
        <v>205.61</v>
      </c>
      <c r="NV3934">
        <v>41</v>
      </c>
      <c r="NX3934">
        <v>173.05</v>
      </c>
      <c r="NY3934">
        <v>113.34</v>
      </c>
      <c r="OA3934">
        <v>90.62</v>
      </c>
      <c r="OE3934">
        <v>58.43</v>
      </c>
      <c r="OG3934">
        <v>64.66</v>
      </c>
      <c r="OH3934">
        <v>54.35</v>
      </c>
      <c r="OJ3934">
        <v>38</v>
      </c>
      <c r="OK3934">
        <v>133.58000000000001</v>
      </c>
      <c r="OM3934">
        <v>22.65</v>
      </c>
      <c r="ON3934">
        <v>345.03</v>
      </c>
      <c r="OO3934">
        <v>90.23</v>
      </c>
      <c r="OQ3934">
        <v>80.58</v>
      </c>
      <c r="OR3934">
        <v>56.35</v>
      </c>
      <c r="OS3934">
        <v>41.7408</v>
      </c>
      <c r="OU3934">
        <v>117.35</v>
      </c>
      <c r="OV3934">
        <v>36.46</v>
      </c>
      <c r="OW3934">
        <v>52.21</v>
      </c>
      <c r="OY3934">
        <v>64.435000000000002</v>
      </c>
      <c r="OZ3934">
        <v>126.39</v>
      </c>
      <c r="PA3934">
        <v>37.450000000000003</v>
      </c>
      <c r="PB3934">
        <v>86.26</v>
      </c>
      <c r="PC3934">
        <v>36.17</v>
      </c>
      <c r="PD3934">
        <v>114.5</v>
      </c>
      <c r="PE3934">
        <v>32.72</v>
      </c>
      <c r="PF3934">
        <v>80.739999999999995</v>
      </c>
      <c r="PG3934">
        <v>122.95</v>
      </c>
      <c r="PH3934">
        <v>62.53</v>
      </c>
      <c r="PI3934">
        <v>41.088000000000001</v>
      </c>
      <c r="PJ3934">
        <v>62.41</v>
      </c>
      <c r="PK3934">
        <v>711.99</v>
      </c>
      <c r="PM3934">
        <v>63.83</v>
      </c>
      <c r="PN3934">
        <v>24.61</v>
      </c>
      <c r="PP3934">
        <v>8.74</v>
      </c>
      <c r="PQ3934">
        <v>47.7</v>
      </c>
      <c r="PT3934">
        <v>60.23</v>
      </c>
      <c r="PV3934">
        <v>84.84</v>
      </c>
      <c r="PX3934">
        <v>67.45</v>
      </c>
      <c r="PY3934">
        <v>160.08000000000001</v>
      </c>
      <c r="PZ3934">
        <v>55.04</v>
      </c>
      <c r="QB3934">
        <v>78.459999999999994</v>
      </c>
      <c r="QC3934">
        <v>61.59</v>
      </c>
      <c r="QD3934">
        <v>81.72</v>
      </c>
      <c r="QE3934">
        <v>34.26</v>
      </c>
      <c r="QF3934">
        <v>44.645000000000003</v>
      </c>
      <c r="QG3934">
        <v>49.77</v>
      </c>
      <c r="QI3934">
        <v>63.32</v>
      </c>
      <c r="QJ3934">
        <v>299.77</v>
      </c>
      <c r="QK3934">
        <v>55.37</v>
      </c>
      <c r="QL3934">
        <v>227.31</v>
      </c>
      <c r="QM3934">
        <v>31.21</v>
      </c>
      <c r="QN3934">
        <v>55.1</v>
      </c>
      <c r="QS3934">
        <v>40.805</v>
      </c>
      <c r="QT3934">
        <v>22.3</v>
      </c>
      <c r="QU3934">
        <v>146.75</v>
      </c>
      <c r="QV3934">
        <v>20.32</v>
      </c>
      <c r="QX3934">
        <v>34.6</v>
      </c>
      <c r="RA3934">
        <v>164.76</v>
      </c>
      <c r="RB3934">
        <v>61.36</v>
      </c>
      <c r="RE3934">
        <v>86.26</v>
      </c>
      <c r="RF3934">
        <v>98.95</v>
      </c>
      <c r="RG3934">
        <v>70.77</v>
      </c>
      <c r="RI3934">
        <v>48.46</v>
      </c>
      <c r="RK3934">
        <v>54.844999999999999</v>
      </c>
      <c r="RL3934">
        <v>69.709999999999994</v>
      </c>
      <c r="RM3934">
        <v>86.59</v>
      </c>
      <c r="RN3934">
        <v>107.55</v>
      </c>
      <c r="RQ3934">
        <v>18.72</v>
      </c>
      <c r="RT3934">
        <v>172.64</v>
      </c>
      <c r="RV3934">
        <v>43.695</v>
      </c>
      <c r="RW3934">
        <v>87.16</v>
      </c>
      <c r="RX3934">
        <v>68.17</v>
      </c>
      <c r="RY3934">
        <v>159.30000000000001</v>
      </c>
      <c r="RZ3934">
        <v>69.989999999999995</v>
      </c>
      <c r="SC3934">
        <v>151.68</v>
      </c>
      <c r="SD3934">
        <v>290.10000000000002</v>
      </c>
      <c r="SF3934">
        <v>43.8</v>
      </c>
      <c r="SH3934">
        <v>100.79</v>
      </c>
      <c r="SI3934">
        <v>43.11</v>
      </c>
      <c r="SJ3934">
        <v>74.39</v>
      </c>
    </row>
    <row r="3935" spans="1:504">
      <c r="A3935" s="1">
        <v>42033</v>
      </c>
      <c r="B3935">
        <v>77.77</v>
      </c>
      <c r="C3935">
        <v>82</v>
      </c>
      <c r="D3935">
        <v>46.11</v>
      </c>
      <c r="F3935">
        <v>147.78</v>
      </c>
      <c r="G3935">
        <v>80</v>
      </c>
      <c r="H3935">
        <v>55.67</v>
      </c>
      <c r="I3935">
        <v>103</v>
      </c>
      <c r="J3935">
        <v>42.1</v>
      </c>
      <c r="K3935">
        <v>63.12</v>
      </c>
      <c r="L3935">
        <v>93.22</v>
      </c>
      <c r="M3935">
        <v>67.39</v>
      </c>
      <c r="N3935">
        <v>87.58</v>
      </c>
      <c r="O3935">
        <v>70.48</v>
      </c>
      <c r="P3935">
        <v>24.08</v>
      </c>
      <c r="Q3935">
        <v>17.1342</v>
      </c>
      <c r="R3935">
        <v>107.62</v>
      </c>
      <c r="S3935">
        <v>155.47999999999999</v>
      </c>
      <c r="T3935">
        <v>106.46</v>
      </c>
      <c r="U3935">
        <v>102.38</v>
      </c>
      <c r="V3935">
        <v>93.27</v>
      </c>
      <c r="W3935">
        <v>62.09</v>
      </c>
      <c r="X3935">
        <v>166.13</v>
      </c>
      <c r="Y3935">
        <v>57.36</v>
      </c>
      <c r="Z3935">
        <v>15.43</v>
      </c>
      <c r="AC3935">
        <v>57.08</v>
      </c>
      <c r="AD3935">
        <v>31.83</v>
      </c>
      <c r="AE3935">
        <v>85.67</v>
      </c>
      <c r="AF3935">
        <v>32.96</v>
      </c>
      <c r="AG3935">
        <v>104.54</v>
      </c>
      <c r="AH3935">
        <v>116.45</v>
      </c>
      <c r="AJ3935">
        <v>87.72</v>
      </c>
      <c r="AM3935">
        <v>33.159999999999997</v>
      </c>
      <c r="AO3935">
        <v>67.900000000000006</v>
      </c>
      <c r="AP3935">
        <v>40.71</v>
      </c>
      <c r="AQ3935">
        <v>47.62</v>
      </c>
      <c r="AR3935">
        <v>49.26</v>
      </c>
      <c r="AS3935">
        <v>99.599900000000005</v>
      </c>
      <c r="AT3935">
        <v>54.39</v>
      </c>
      <c r="AU3935">
        <v>72.19</v>
      </c>
      <c r="AV3935">
        <v>37.606700000000004</v>
      </c>
      <c r="AW3935">
        <v>53.51</v>
      </c>
      <c r="AY3935">
        <v>45.26</v>
      </c>
      <c r="AZ3935">
        <v>57.65</v>
      </c>
      <c r="BA3935">
        <v>135.8929</v>
      </c>
      <c r="BB3935">
        <v>77.290000000000006</v>
      </c>
      <c r="BC3935">
        <v>63.72</v>
      </c>
      <c r="BD3935">
        <v>65.7</v>
      </c>
      <c r="BE3935">
        <v>80.14</v>
      </c>
      <c r="BF3935">
        <v>91.18</v>
      </c>
      <c r="BG3935">
        <v>61.23</v>
      </c>
      <c r="BH3935">
        <v>47.92</v>
      </c>
      <c r="BK3935">
        <v>611.13</v>
      </c>
      <c r="BL3935">
        <v>52.76</v>
      </c>
      <c r="BM3935">
        <v>31.934999999999999</v>
      </c>
      <c r="BN3935">
        <v>36.44</v>
      </c>
      <c r="BO3935">
        <v>176.94</v>
      </c>
      <c r="BP3935">
        <v>38.777700000000003</v>
      </c>
      <c r="BQ3935">
        <v>140.31</v>
      </c>
      <c r="BR3935">
        <v>146.29</v>
      </c>
      <c r="BS3935">
        <v>36.090000000000003</v>
      </c>
      <c r="BT3935">
        <v>34.700000000000003</v>
      </c>
      <c r="BU3935">
        <v>14.85</v>
      </c>
      <c r="BV3935">
        <v>61.14</v>
      </c>
      <c r="BW3935">
        <v>45.38</v>
      </c>
      <c r="BX3935">
        <v>45.22</v>
      </c>
      <c r="BY3935">
        <v>26.58</v>
      </c>
      <c r="BZ3935">
        <v>46.46</v>
      </c>
      <c r="CA3935">
        <v>110.82</v>
      </c>
      <c r="CC3935">
        <v>54.123800000000003</v>
      </c>
      <c r="CD3935">
        <v>44.88</v>
      </c>
      <c r="CF3935">
        <v>37.5</v>
      </c>
      <c r="CG3935">
        <v>109.62</v>
      </c>
      <c r="CH3935">
        <v>33.97</v>
      </c>
      <c r="CI3935">
        <v>108.65</v>
      </c>
      <c r="CJ3935">
        <v>38.200000000000003</v>
      </c>
      <c r="CK3935">
        <v>69.03</v>
      </c>
      <c r="CL3935">
        <v>42.24</v>
      </c>
      <c r="CN3935">
        <v>28.379100000000001</v>
      </c>
      <c r="CO3935">
        <v>71.400000000000006</v>
      </c>
      <c r="CP3935">
        <v>129.61000000000001</v>
      </c>
      <c r="CQ3935">
        <v>23.79</v>
      </c>
      <c r="CR3935">
        <v>142.69999999999999</v>
      </c>
      <c r="CS3935">
        <v>63.611899999999999</v>
      </c>
      <c r="CT3935">
        <v>75.489999999999995</v>
      </c>
      <c r="CU3935">
        <v>85.91</v>
      </c>
      <c r="CV3935">
        <v>79.14</v>
      </c>
      <c r="CW3935">
        <v>70.14</v>
      </c>
      <c r="CY3935">
        <v>89.36</v>
      </c>
      <c r="CZ3935">
        <v>64.19</v>
      </c>
      <c r="DA3935">
        <v>104.38</v>
      </c>
      <c r="DB3935">
        <v>44.86</v>
      </c>
      <c r="DC3935">
        <v>56.88</v>
      </c>
      <c r="DD3935">
        <v>88.91</v>
      </c>
      <c r="DE3935">
        <v>89.9</v>
      </c>
      <c r="DF3935">
        <v>85.21</v>
      </c>
      <c r="DG3935">
        <v>73.72</v>
      </c>
      <c r="DH3935">
        <v>61.76</v>
      </c>
      <c r="DI3935">
        <v>35.01</v>
      </c>
      <c r="DJ3935">
        <v>85.93</v>
      </c>
      <c r="DK3935">
        <v>172.89</v>
      </c>
      <c r="DL3935">
        <v>65.36</v>
      </c>
      <c r="DM3935">
        <v>57.1</v>
      </c>
      <c r="DN3935">
        <v>14.85</v>
      </c>
      <c r="DO3935">
        <v>111.66</v>
      </c>
      <c r="DP3935">
        <v>52.65</v>
      </c>
      <c r="DQ3935">
        <v>16.829999999999998</v>
      </c>
      <c r="DR3935">
        <v>42.3</v>
      </c>
      <c r="DS3935">
        <v>134.47999999999999</v>
      </c>
      <c r="DT3935">
        <v>53.63</v>
      </c>
      <c r="DU3935">
        <v>95.42</v>
      </c>
      <c r="DV3935">
        <v>235.92</v>
      </c>
      <c r="DW3935">
        <v>39.57</v>
      </c>
      <c r="DX3935">
        <v>64.599999999999994</v>
      </c>
      <c r="DY3935">
        <v>67.95</v>
      </c>
      <c r="DZ3935">
        <v>43.652000000000001</v>
      </c>
      <c r="EA3935">
        <v>57.46</v>
      </c>
      <c r="EC3935">
        <v>103.29</v>
      </c>
      <c r="ED3935">
        <v>31.23</v>
      </c>
      <c r="EE3935">
        <v>26.27</v>
      </c>
      <c r="EF3935">
        <v>45.09</v>
      </c>
      <c r="EH3935">
        <v>23.37</v>
      </c>
      <c r="EI3935">
        <v>149.62</v>
      </c>
      <c r="EK3935">
        <v>93.75</v>
      </c>
      <c r="EL3935">
        <v>64.66</v>
      </c>
      <c r="EM3935">
        <v>54.35</v>
      </c>
      <c r="EN3935">
        <v>20.28</v>
      </c>
      <c r="EO3935">
        <v>106.8</v>
      </c>
      <c r="EP3935">
        <v>38.75</v>
      </c>
      <c r="EQ3935">
        <v>29.017499999999998</v>
      </c>
      <c r="ER3935">
        <v>67.34</v>
      </c>
      <c r="ES3935">
        <v>154</v>
      </c>
      <c r="ET3935">
        <v>110.22</v>
      </c>
      <c r="EU3935">
        <v>28.29</v>
      </c>
      <c r="EV3935">
        <v>60.75</v>
      </c>
      <c r="EW3935">
        <v>42.86</v>
      </c>
      <c r="EX3935">
        <v>34.67</v>
      </c>
      <c r="EY3935">
        <v>45.07</v>
      </c>
      <c r="EZ3935">
        <v>46.21</v>
      </c>
      <c r="FA3935">
        <v>22.88</v>
      </c>
      <c r="FB3935">
        <v>72.11</v>
      </c>
      <c r="FC3935">
        <v>86.38</v>
      </c>
      <c r="FE3935">
        <v>51.48</v>
      </c>
      <c r="FF3935">
        <v>38.68</v>
      </c>
      <c r="FG3935">
        <v>69.930000000000007</v>
      </c>
      <c r="FH3935">
        <v>23.64</v>
      </c>
      <c r="FI3935">
        <v>54.66</v>
      </c>
      <c r="FJ3935">
        <v>22.3414</v>
      </c>
      <c r="FL3935">
        <v>90.29</v>
      </c>
      <c r="FM3935">
        <v>73.010000000000005</v>
      </c>
      <c r="FN3935">
        <v>100.11</v>
      </c>
      <c r="FO3935">
        <v>45.01</v>
      </c>
      <c r="FQ3935">
        <v>63.83</v>
      </c>
      <c r="FS3935">
        <v>116.12</v>
      </c>
      <c r="FT3935">
        <v>37.97</v>
      </c>
      <c r="FU3935">
        <v>24.17</v>
      </c>
      <c r="FW3935">
        <v>47.435000000000002</v>
      </c>
      <c r="FX3935">
        <v>17.1645</v>
      </c>
      <c r="FY3935">
        <v>47.51</v>
      </c>
      <c r="FZ3935">
        <v>103.79</v>
      </c>
      <c r="GA3935">
        <v>56.4</v>
      </c>
      <c r="GB3935">
        <v>157.93</v>
      </c>
      <c r="GC3935">
        <v>52.76</v>
      </c>
      <c r="GD3935">
        <v>43.73</v>
      </c>
      <c r="GE3935">
        <v>112.94</v>
      </c>
      <c r="GF3935">
        <v>78.278300000000002</v>
      </c>
      <c r="GG3935">
        <v>74.19</v>
      </c>
      <c r="GH3935">
        <v>43.03</v>
      </c>
      <c r="GI3935">
        <v>53.28</v>
      </c>
      <c r="GJ3935">
        <v>60.15</v>
      </c>
      <c r="GK3935">
        <v>118.6</v>
      </c>
      <c r="GL3935">
        <v>33.313000000000002</v>
      </c>
      <c r="GM3935">
        <v>96.03</v>
      </c>
      <c r="GN3935">
        <v>37.03</v>
      </c>
      <c r="GO3935">
        <v>62.82</v>
      </c>
      <c r="GP3935">
        <v>21.82</v>
      </c>
      <c r="GQ3935">
        <v>71.44</v>
      </c>
      <c r="GR3935">
        <v>85.54</v>
      </c>
      <c r="GS3935">
        <v>112.855</v>
      </c>
      <c r="GT3935">
        <v>121.45</v>
      </c>
      <c r="GU3935">
        <v>26.65</v>
      </c>
      <c r="GV3935">
        <v>43.86</v>
      </c>
      <c r="GW3935">
        <v>102</v>
      </c>
      <c r="GX3935">
        <v>59.21</v>
      </c>
      <c r="GY3935">
        <v>65.36</v>
      </c>
      <c r="GZ3935">
        <v>69.05</v>
      </c>
      <c r="HA3935">
        <v>81.900000000000006</v>
      </c>
      <c r="HB3935">
        <v>26.32</v>
      </c>
      <c r="HC3935">
        <v>274.87</v>
      </c>
      <c r="HD3935">
        <v>105.1</v>
      </c>
      <c r="HE3935">
        <v>135.24</v>
      </c>
      <c r="HF3935">
        <v>49.14</v>
      </c>
      <c r="HG3935">
        <v>52.79</v>
      </c>
      <c r="HH3935">
        <v>35.67</v>
      </c>
      <c r="HI3935">
        <v>46.99</v>
      </c>
      <c r="HJ3935">
        <v>95.57</v>
      </c>
      <c r="HK3935">
        <v>204.19</v>
      </c>
      <c r="HL3935">
        <v>38.9</v>
      </c>
      <c r="HM3935">
        <v>39.9</v>
      </c>
      <c r="HN3935">
        <v>80.44</v>
      </c>
      <c r="HP3935">
        <v>42.56</v>
      </c>
      <c r="HQ3935">
        <v>127.96</v>
      </c>
      <c r="HR3935">
        <v>89.11</v>
      </c>
      <c r="HS3935">
        <v>67.61</v>
      </c>
      <c r="HT3935">
        <v>50.85</v>
      </c>
      <c r="HU3935">
        <v>36.700000000000003</v>
      </c>
      <c r="HV3935">
        <v>39.086300000000001</v>
      </c>
      <c r="HX3935">
        <v>120.09</v>
      </c>
      <c r="HY3935">
        <v>109.39</v>
      </c>
      <c r="HZ3935">
        <v>31.43</v>
      </c>
      <c r="IA3935">
        <v>25.57</v>
      </c>
      <c r="IB3935">
        <v>83.276200000000003</v>
      </c>
      <c r="IC3935">
        <v>70.893299999999996</v>
      </c>
      <c r="ID3935">
        <v>71.39</v>
      </c>
      <c r="IE3935">
        <v>90.949399999999997</v>
      </c>
      <c r="IF3935">
        <v>71.34</v>
      </c>
      <c r="IG3935">
        <v>35.409999999999997</v>
      </c>
      <c r="IH3935">
        <v>203.95</v>
      </c>
      <c r="II3935">
        <v>43.59</v>
      </c>
      <c r="IJ3935">
        <v>57.47</v>
      </c>
      <c r="IK3935">
        <v>35.725099999999998</v>
      </c>
      <c r="IM3935">
        <v>12.44</v>
      </c>
      <c r="IS3935">
        <v>78.03</v>
      </c>
      <c r="IV3935">
        <v>72.599999999999994</v>
      </c>
      <c r="IW3935">
        <v>78.27</v>
      </c>
      <c r="IZ3935">
        <v>93.68</v>
      </c>
      <c r="JA3935">
        <v>40.21</v>
      </c>
      <c r="JC3935">
        <v>79.73</v>
      </c>
      <c r="JE3935">
        <v>84.82</v>
      </c>
      <c r="JI3935">
        <v>24.84</v>
      </c>
      <c r="JJ3935">
        <v>54.57</v>
      </c>
      <c r="JO3935">
        <v>115.4</v>
      </c>
      <c r="JU3935">
        <v>83.74</v>
      </c>
      <c r="JW3935">
        <v>45.49</v>
      </c>
      <c r="JY3935">
        <v>76.430000000000007</v>
      </c>
      <c r="KD3935">
        <v>156.43</v>
      </c>
      <c r="KH3935">
        <v>13.2</v>
      </c>
      <c r="KI3935">
        <v>71.8</v>
      </c>
      <c r="KJ3935">
        <v>42.57</v>
      </c>
      <c r="KK3935">
        <v>29.68</v>
      </c>
      <c r="KN3935">
        <v>52.55</v>
      </c>
      <c r="KO3935">
        <v>55.72</v>
      </c>
      <c r="KP3935">
        <v>273.25</v>
      </c>
      <c r="KQ3935">
        <v>111.78</v>
      </c>
      <c r="KU3935">
        <v>71.069999999999993</v>
      </c>
      <c r="KV3935">
        <v>37.770000000000003</v>
      </c>
      <c r="KX3935">
        <v>34.369999999999997</v>
      </c>
      <c r="KZ3935">
        <v>110.13</v>
      </c>
      <c r="LB3935">
        <v>19.21</v>
      </c>
      <c r="LC3935">
        <v>24.24</v>
      </c>
      <c r="LE3935">
        <v>71.05</v>
      </c>
      <c r="LG3935">
        <v>79.34</v>
      </c>
      <c r="LH3935">
        <v>54.7</v>
      </c>
      <c r="LI3935">
        <v>28.51</v>
      </c>
      <c r="LK3935">
        <v>204.76</v>
      </c>
      <c r="LL3935">
        <v>68.64</v>
      </c>
      <c r="LM3935">
        <v>174.9</v>
      </c>
      <c r="LN3935">
        <v>76.959999999999994</v>
      </c>
      <c r="LO3935">
        <v>100.42</v>
      </c>
      <c r="LP3935">
        <v>40.79</v>
      </c>
      <c r="LR3935">
        <v>219.53</v>
      </c>
      <c r="LS3935">
        <v>192.5</v>
      </c>
      <c r="LT3935">
        <v>96.34</v>
      </c>
      <c r="LU3935">
        <v>74.959999999999994</v>
      </c>
      <c r="LV3935">
        <v>120.62</v>
      </c>
      <c r="LX3935">
        <v>55.7134</v>
      </c>
      <c r="MC3935">
        <v>76.14</v>
      </c>
      <c r="MD3935">
        <v>39.57</v>
      </c>
      <c r="ME3935">
        <v>40.67</v>
      </c>
      <c r="MF3935">
        <v>71.97</v>
      </c>
      <c r="MH3935">
        <v>48.08</v>
      </c>
      <c r="MJ3935">
        <v>105.44</v>
      </c>
      <c r="MM3935">
        <v>53.26</v>
      </c>
      <c r="MN3935">
        <v>71.09</v>
      </c>
      <c r="MP3935">
        <v>110.02</v>
      </c>
      <c r="MR3935">
        <v>98.42</v>
      </c>
      <c r="MU3935">
        <v>170.03</v>
      </c>
      <c r="MV3935">
        <v>143.44</v>
      </c>
      <c r="MW3935">
        <v>54.96</v>
      </c>
      <c r="MY3935">
        <v>146.26</v>
      </c>
      <c r="MZ3935">
        <v>52.08</v>
      </c>
      <c r="NB3935">
        <v>123.06</v>
      </c>
      <c r="NC3935">
        <v>17.13</v>
      </c>
      <c r="NE3935">
        <v>85.64</v>
      </c>
      <c r="NF3935">
        <v>206.2</v>
      </c>
      <c r="NG3935">
        <v>53.404200000000003</v>
      </c>
      <c r="NH3935">
        <v>46.24</v>
      </c>
      <c r="NI3935">
        <v>41.37</v>
      </c>
      <c r="NK3935">
        <v>26.79</v>
      </c>
      <c r="NM3935">
        <v>46.51</v>
      </c>
      <c r="NQ3935">
        <v>40.729999999999997</v>
      </c>
      <c r="NT3935">
        <v>93.61</v>
      </c>
      <c r="NU3935">
        <v>205.11</v>
      </c>
      <c r="NV3935">
        <v>40.619999999999997</v>
      </c>
      <c r="NX3935">
        <v>175.99</v>
      </c>
      <c r="NY3935">
        <v>114.94</v>
      </c>
      <c r="OA3935">
        <v>92.35</v>
      </c>
      <c r="OE3935">
        <v>58.72</v>
      </c>
      <c r="OG3935">
        <v>65.75</v>
      </c>
      <c r="OH3935">
        <v>54.79</v>
      </c>
      <c r="OJ3935">
        <v>38.46</v>
      </c>
      <c r="OK3935">
        <v>137.1</v>
      </c>
      <c r="OM3935">
        <v>22.71</v>
      </c>
      <c r="ON3935">
        <v>346.94</v>
      </c>
      <c r="OO3935">
        <v>91.54</v>
      </c>
      <c r="OQ3935">
        <v>81.22</v>
      </c>
      <c r="OR3935">
        <v>58.1</v>
      </c>
      <c r="OS3935">
        <v>41.767499999999998</v>
      </c>
      <c r="OU3935">
        <v>118.49</v>
      </c>
      <c r="OV3935">
        <v>38.94</v>
      </c>
      <c r="OW3935">
        <v>53.04</v>
      </c>
      <c r="OY3935">
        <v>64.64</v>
      </c>
      <c r="OZ3935">
        <v>128.26</v>
      </c>
      <c r="PA3935">
        <v>38.11</v>
      </c>
      <c r="PB3935">
        <v>86.71</v>
      </c>
      <c r="PC3935">
        <v>36.479999999999997</v>
      </c>
      <c r="PD3935">
        <v>112.52</v>
      </c>
      <c r="PE3935">
        <v>32.99</v>
      </c>
      <c r="PF3935">
        <v>81.38</v>
      </c>
      <c r="PG3935">
        <v>123.43</v>
      </c>
      <c r="PH3935">
        <v>63.31</v>
      </c>
      <c r="PI3935">
        <v>40.973999999999997</v>
      </c>
      <c r="PJ3935">
        <v>63.36</v>
      </c>
      <c r="PK3935">
        <v>714.53</v>
      </c>
      <c r="PM3935">
        <v>64.44</v>
      </c>
      <c r="PN3935">
        <v>24.43</v>
      </c>
      <c r="PP3935">
        <v>8.85</v>
      </c>
      <c r="PQ3935">
        <v>48.22</v>
      </c>
      <c r="PT3935">
        <v>61.357999999999997</v>
      </c>
      <c r="PV3935">
        <v>85.56</v>
      </c>
      <c r="PX3935">
        <v>67.569999999999993</v>
      </c>
      <c r="PY3935">
        <v>160.1</v>
      </c>
      <c r="PZ3935">
        <v>54.84</v>
      </c>
      <c r="QB3935">
        <v>79.08</v>
      </c>
      <c r="QC3935">
        <v>62</v>
      </c>
      <c r="QD3935">
        <v>80.72</v>
      </c>
      <c r="QE3935">
        <v>34.159999999999997</v>
      </c>
      <c r="QF3935">
        <v>45.005000000000003</v>
      </c>
      <c r="QG3935">
        <v>50.05</v>
      </c>
      <c r="QI3935">
        <v>63.03</v>
      </c>
      <c r="QJ3935">
        <v>305.56</v>
      </c>
      <c r="QK3935">
        <v>47.77</v>
      </c>
      <c r="QL3935">
        <v>229.52</v>
      </c>
      <c r="QM3935">
        <v>30.94</v>
      </c>
      <c r="QN3935">
        <v>55.14</v>
      </c>
      <c r="QS3935">
        <v>41.335000000000001</v>
      </c>
      <c r="QT3935">
        <v>22.41</v>
      </c>
      <c r="QU3935">
        <v>147.4</v>
      </c>
      <c r="QV3935">
        <v>20.18</v>
      </c>
      <c r="QX3935">
        <v>35.159999999999997</v>
      </c>
      <c r="RA3935">
        <v>169.03</v>
      </c>
      <c r="RB3935">
        <v>62.37</v>
      </c>
      <c r="RE3935">
        <v>86.32</v>
      </c>
      <c r="RF3935">
        <v>99.32</v>
      </c>
      <c r="RG3935">
        <v>73.53</v>
      </c>
      <c r="RI3935">
        <v>50.21</v>
      </c>
      <c r="RK3935">
        <v>55.39</v>
      </c>
      <c r="RL3935">
        <v>69.88</v>
      </c>
      <c r="RM3935">
        <v>86.93</v>
      </c>
      <c r="RN3935">
        <v>110.02</v>
      </c>
      <c r="RQ3935">
        <v>19.32</v>
      </c>
      <c r="RT3935">
        <v>173.35</v>
      </c>
      <c r="RV3935">
        <v>43.975000000000001</v>
      </c>
      <c r="RW3935">
        <v>86.76</v>
      </c>
      <c r="RX3935">
        <v>69.17</v>
      </c>
      <c r="RY3935">
        <v>160.26</v>
      </c>
      <c r="RZ3935">
        <v>72.53</v>
      </c>
      <c r="SC3935">
        <v>151.91999999999999</v>
      </c>
      <c r="SD3935">
        <v>292.93</v>
      </c>
      <c r="SF3935">
        <v>44.34</v>
      </c>
      <c r="SH3935">
        <v>100.64</v>
      </c>
      <c r="SI3935">
        <v>43.32</v>
      </c>
      <c r="SJ3935">
        <v>74.099999999999994</v>
      </c>
    </row>
    <row r="3936" spans="1:504">
      <c r="A3936" s="1">
        <v>42034</v>
      </c>
      <c r="B3936">
        <v>79.09</v>
      </c>
      <c r="C3936">
        <v>80.69</v>
      </c>
      <c r="D3936">
        <v>45.71</v>
      </c>
      <c r="F3936">
        <v>145.37</v>
      </c>
      <c r="G3936">
        <v>79.97</v>
      </c>
      <c r="H3936">
        <v>54.38</v>
      </c>
      <c r="I3936">
        <v>102.53</v>
      </c>
      <c r="J3936">
        <v>41.17</v>
      </c>
      <c r="K3936">
        <v>60.35</v>
      </c>
      <c r="L3936">
        <v>90.96</v>
      </c>
      <c r="M3936">
        <v>66</v>
      </c>
      <c r="N3936">
        <v>87.42</v>
      </c>
      <c r="O3936">
        <v>70.319999999999993</v>
      </c>
      <c r="P3936">
        <v>23.89</v>
      </c>
      <c r="Q3936">
        <v>16.403199999999998</v>
      </c>
      <c r="R3936">
        <v>104.42</v>
      </c>
      <c r="S3936">
        <v>153.31</v>
      </c>
      <c r="T3936">
        <v>110.85</v>
      </c>
      <c r="U3936">
        <v>100.14</v>
      </c>
      <c r="V3936">
        <v>92.44</v>
      </c>
      <c r="W3936">
        <v>60.28</v>
      </c>
      <c r="X3936">
        <v>162.30000000000001</v>
      </c>
      <c r="Y3936">
        <v>56.14</v>
      </c>
      <c r="Z3936">
        <v>15.15</v>
      </c>
      <c r="AC3936">
        <v>57.99</v>
      </c>
      <c r="AD3936">
        <v>31.25</v>
      </c>
      <c r="AE3936">
        <v>84.29</v>
      </c>
      <c r="AF3936">
        <v>32.92</v>
      </c>
      <c r="AG3936">
        <v>102.82</v>
      </c>
      <c r="AH3936">
        <v>114.78</v>
      </c>
      <c r="AJ3936">
        <v>84.98</v>
      </c>
      <c r="AM3936">
        <v>32.619999999999997</v>
      </c>
      <c r="AO3936">
        <v>67.06</v>
      </c>
      <c r="AP3936">
        <v>41.05</v>
      </c>
      <c r="AQ3936">
        <v>46.95</v>
      </c>
      <c r="AR3936">
        <v>48.87</v>
      </c>
      <c r="AS3936">
        <v>97.203599999999994</v>
      </c>
      <c r="AT3936">
        <v>53.1</v>
      </c>
      <c r="AU3936">
        <v>70.8</v>
      </c>
      <c r="AV3936">
        <v>37.2348</v>
      </c>
      <c r="AW3936">
        <v>52.66</v>
      </c>
      <c r="AY3936">
        <v>44.76</v>
      </c>
      <c r="AZ3936">
        <v>57.08</v>
      </c>
      <c r="BA3936">
        <v>134.61709999999999</v>
      </c>
      <c r="BB3936">
        <v>75.55</v>
      </c>
      <c r="BC3936">
        <v>62.81</v>
      </c>
      <c r="BD3936">
        <v>67.489999999999995</v>
      </c>
      <c r="BE3936">
        <v>81.75</v>
      </c>
      <c r="BF3936">
        <v>90.05</v>
      </c>
      <c r="BG3936">
        <v>62.57</v>
      </c>
      <c r="BH3936">
        <v>46.63</v>
      </c>
      <c r="BK3936">
        <v>596.96</v>
      </c>
      <c r="BL3936">
        <v>52.27</v>
      </c>
      <c r="BM3936">
        <v>31.664999999999999</v>
      </c>
      <c r="BN3936">
        <v>36</v>
      </c>
      <c r="BO3936">
        <v>171.03</v>
      </c>
      <c r="BP3936">
        <v>38.196399999999997</v>
      </c>
      <c r="BQ3936">
        <v>138.08000000000001</v>
      </c>
      <c r="BR3936">
        <v>143.91</v>
      </c>
      <c r="BS3936">
        <v>35.200000000000003</v>
      </c>
      <c r="BT3936">
        <v>34.28</v>
      </c>
      <c r="BU3936">
        <v>14.81</v>
      </c>
      <c r="BV3936">
        <v>60.27</v>
      </c>
      <c r="BW3936">
        <v>44.79</v>
      </c>
      <c r="BX3936">
        <v>44.435000000000002</v>
      </c>
      <c r="BY3936">
        <v>26.5</v>
      </c>
      <c r="BZ3936">
        <v>45.74</v>
      </c>
      <c r="CA3936">
        <v>110.09</v>
      </c>
      <c r="CC3936">
        <v>53.282600000000002</v>
      </c>
      <c r="CD3936">
        <v>43.96</v>
      </c>
      <c r="CF3936">
        <v>37.17</v>
      </c>
      <c r="CG3936">
        <v>106.83</v>
      </c>
      <c r="CH3936">
        <v>33.26</v>
      </c>
      <c r="CI3936">
        <v>106.71</v>
      </c>
      <c r="CJ3936">
        <v>37.729999999999997</v>
      </c>
      <c r="CK3936">
        <v>67.52</v>
      </c>
      <c r="CL3936">
        <v>41.5</v>
      </c>
      <c r="CN3936">
        <v>27.569800000000001</v>
      </c>
      <c r="CO3936">
        <v>69.28</v>
      </c>
      <c r="CP3936">
        <v>126</v>
      </c>
      <c r="CQ3936">
        <v>23.77</v>
      </c>
      <c r="CR3936">
        <v>139.46</v>
      </c>
      <c r="CS3936">
        <v>62.437100000000001</v>
      </c>
      <c r="CT3936">
        <v>73.61</v>
      </c>
      <c r="CU3936">
        <v>85.19</v>
      </c>
      <c r="CV3936">
        <v>76.89</v>
      </c>
      <c r="CW3936">
        <v>70.040000000000006</v>
      </c>
      <c r="CY3936">
        <v>87.14</v>
      </c>
      <c r="CZ3936">
        <v>63.09</v>
      </c>
      <c r="DA3936">
        <v>103.77</v>
      </c>
      <c r="DB3936">
        <v>45.71</v>
      </c>
      <c r="DC3936">
        <v>56.94</v>
      </c>
      <c r="DD3936">
        <v>89.03</v>
      </c>
      <c r="DE3936">
        <v>87.51</v>
      </c>
      <c r="DF3936">
        <v>84.46</v>
      </c>
      <c r="DG3936">
        <v>74.44</v>
      </c>
      <c r="DH3936">
        <v>60.5</v>
      </c>
      <c r="DI3936">
        <v>34.49</v>
      </c>
      <c r="DJ3936">
        <v>84.22</v>
      </c>
      <c r="DK3936">
        <v>169.11</v>
      </c>
      <c r="DL3936">
        <v>63.88</v>
      </c>
      <c r="DM3936">
        <v>57.5</v>
      </c>
      <c r="DN3936">
        <v>14.71</v>
      </c>
      <c r="DO3936">
        <v>109.24</v>
      </c>
      <c r="DP3936">
        <v>51.53</v>
      </c>
      <c r="DQ3936">
        <v>16.809999999999999</v>
      </c>
      <c r="DR3936">
        <v>41.19</v>
      </c>
      <c r="DS3936">
        <v>133.21</v>
      </c>
      <c r="DT3936">
        <v>52.48</v>
      </c>
      <c r="DU3936">
        <v>92.94</v>
      </c>
      <c r="DV3936">
        <v>235.84</v>
      </c>
      <c r="DW3936">
        <v>39.99</v>
      </c>
      <c r="DX3936">
        <v>61.7</v>
      </c>
      <c r="DY3936">
        <v>67.13</v>
      </c>
      <c r="DZ3936">
        <v>43.051200000000001</v>
      </c>
      <c r="EA3936">
        <v>59.56</v>
      </c>
      <c r="EC3936">
        <v>102.21</v>
      </c>
      <c r="ED3936">
        <v>30.86</v>
      </c>
      <c r="EE3936">
        <v>25.61</v>
      </c>
      <c r="EF3936">
        <v>44.43</v>
      </c>
      <c r="EH3936">
        <v>23.09</v>
      </c>
      <c r="EI3936">
        <v>146.44</v>
      </c>
      <c r="EK3936">
        <v>93.09</v>
      </c>
      <c r="EL3936">
        <v>66.400000000000006</v>
      </c>
      <c r="EM3936">
        <v>53.22</v>
      </c>
      <c r="EN3936">
        <v>19.940000000000001</v>
      </c>
      <c r="EO3936">
        <v>106.11</v>
      </c>
      <c r="EP3936">
        <v>38.1</v>
      </c>
      <c r="EQ3936">
        <v>27.844999999999999</v>
      </c>
      <c r="ER3936">
        <v>65.58</v>
      </c>
      <c r="ES3936">
        <v>151.74</v>
      </c>
      <c r="ET3936">
        <v>107.96</v>
      </c>
      <c r="EU3936">
        <v>27.65</v>
      </c>
      <c r="EV3936">
        <v>59.72</v>
      </c>
      <c r="EW3936">
        <v>41.89</v>
      </c>
      <c r="EX3936">
        <v>34.524999999999999</v>
      </c>
      <c r="EY3936">
        <v>42.63</v>
      </c>
      <c r="EZ3936">
        <v>44.91</v>
      </c>
      <c r="FA3936">
        <v>22.67</v>
      </c>
      <c r="FB3936">
        <v>72</v>
      </c>
      <c r="FC3936">
        <v>84.63</v>
      </c>
      <c r="FE3936">
        <v>49.98</v>
      </c>
      <c r="FF3936">
        <v>38.26</v>
      </c>
      <c r="FG3936">
        <v>67.760000000000005</v>
      </c>
      <c r="FH3936">
        <v>22.89</v>
      </c>
      <c r="FI3936">
        <v>53.77</v>
      </c>
      <c r="FJ3936">
        <v>21.831600000000002</v>
      </c>
      <c r="FL3936">
        <v>89.44</v>
      </c>
      <c r="FM3936">
        <v>71.400000000000006</v>
      </c>
      <c r="FN3936">
        <v>98.16</v>
      </c>
      <c r="FO3936">
        <v>45.16</v>
      </c>
      <c r="FQ3936">
        <v>62.41</v>
      </c>
      <c r="FS3936">
        <v>114.78</v>
      </c>
      <c r="FT3936">
        <v>36.869999999999997</v>
      </c>
      <c r="FU3936">
        <v>25.15</v>
      </c>
      <c r="FW3936">
        <v>46.125</v>
      </c>
      <c r="FX3936">
        <v>16.999400000000001</v>
      </c>
      <c r="FY3936">
        <v>47.74</v>
      </c>
      <c r="FZ3936">
        <v>101.97</v>
      </c>
      <c r="GA3936">
        <v>55.58</v>
      </c>
      <c r="GB3936">
        <v>156.94999999999999</v>
      </c>
      <c r="GC3936">
        <v>51.92</v>
      </c>
      <c r="GD3936">
        <v>43.65</v>
      </c>
      <c r="GE3936">
        <v>110.26</v>
      </c>
      <c r="GF3936">
        <v>79.967600000000004</v>
      </c>
      <c r="GG3936">
        <v>72.8</v>
      </c>
      <c r="GH3936">
        <v>44.03</v>
      </c>
      <c r="GI3936">
        <v>52.62</v>
      </c>
      <c r="GJ3936">
        <v>58.81</v>
      </c>
      <c r="GK3936">
        <v>116.46</v>
      </c>
      <c r="GL3936">
        <v>32.941800000000001</v>
      </c>
      <c r="GM3936">
        <v>93.78</v>
      </c>
      <c r="GN3936">
        <v>36.04</v>
      </c>
      <c r="GO3936">
        <v>62.98</v>
      </c>
      <c r="GP3936">
        <v>20.59</v>
      </c>
      <c r="GQ3936">
        <v>70.180000000000007</v>
      </c>
      <c r="GR3936">
        <v>84.54</v>
      </c>
      <c r="GS3936">
        <v>111.44</v>
      </c>
      <c r="GT3936">
        <v>120.59</v>
      </c>
      <c r="GU3936">
        <v>25.95</v>
      </c>
      <c r="GV3936">
        <v>42.68</v>
      </c>
      <c r="GW3936">
        <v>100.05</v>
      </c>
      <c r="GX3936">
        <v>58.06</v>
      </c>
      <c r="GY3936">
        <v>63.77</v>
      </c>
      <c r="GZ3936">
        <v>68.150000000000006</v>
      </c>
      <c r="HA3936">
        <v>82.39</v>
      </c>
      <c r="HB3936">
        <v>25.98</v>
      </c>
      <c r="HC3936">
        <v>271.27</v>
      </c>
      <c r="HD3936">
        <v>103.15</v>
      </c>
      <c r="HE3936">
        <v>132.71</v>
      </c>
      <c r="HF3936">
        <v>47.9</v>
      </c>
      <c r="HG3936">
        <v>50.72</v>
      </c>
      <c r="HH3936">
        <v>35.29</v>
      </c>
      <c r="HI3936">
        <v>45.18</v>
      </c>
      <c r="HJ3936">
        <v>93.65</v>
      </c>
      <c r="HK3936">
        <v>200.84</v>
      </c>
      <c r="HL3936">
        <v>38.42</v>
      </c>
      <c r="HM3936">
        <v>39.17</v>
      </c>
      <c r="HN3936">
        <v>81.73</v>
      </c>
      <c r="HP3936">
        <v>42.56</v>
      </c>
      <c r="HQ3936">
        <v>125.21</v>
      </c>
      <c r="HR3936">
        <v>86.64</v>
      </c>
      <c r="HS3936">
        <v>65.94</v>
      </c>
      <c r="HT3936">
        <v>50.07</v>
      </c>
      <c r="HU3936">
        <v>35.369999999999997</v>
      </c>
      <c r="HV3936">
        <v>38.242899999999999</v>
      </c>
      <c r="HX3936">
        <v>117.21</v>
      </c>
      <c r="HY3936">
        <v>106.25</v>
      </c>
      <c r="HZ3936">
        <v>31.06</v>
      </c>
      <c r="IA3936">
        <v>26.6</v>
      </c>
      <c r="IB3936">
        <v>81.965599999999995</v>
      </c>
      <c r="IC3936">
        <v>69.894900000000007</v>
      </c>
      <c r="ID3936">
        <v>69.37</v>
      </c>
      <c r="IE3936">
        <v>89.252300000000005</v>
      </c>
      <c r="IF3936">
        <v>70.510000000000005</v>
      </c>
      <c r="IG3936">
        <v>35.85</v>
      </c>
      <c r="IH3936">
        <v>199.08</v>
      </c>
      <c r="II3936">
        <v>43.86</v>
      </c>
      <c r="IJ3936">
        <v>55.77</v>
      </c>
      <c r="IK3936">
        <v>34.697600000000001</v>
      </c>
      <c r="IM3936">
        <v>12.22</v>
      </c>
      <c r="IS3936">
        <v>75.930000000000007</v>
      </c>
      <c r="IV3936">
        <v>71.39</v>
      </c>
      <c r="IW3936">
        <v>76.2</v>
      </c>
      <c r="IZ3936">
        <v>91.05</v>
      </c>
      <c r="JA3936">
        <v>39.04</v>
      </c>
      <c r="JC3936">
        <v>77.930000000000007</v>
      </c>
      <c r="JE3936">
        <v>83.19</v>
      </c>
      <c r="JI3936">
        <v>24.52</v>
      </c>
      <c r="JJ3936">
        <v>54.49</v>
      </c>
      <c r="JO3936">
        <v>113.16</v>
      </c>
      <c r="JU3936">
        <v>81.95</v>
      </c>
      <c r="JW3936">
        <v>46.27</v>
      </c>
      <c r="JY3936">
        <v>75.849999999999994</v>
      </c>
      <c r="KD3936">
        <v>154.34</v>
      </c>
      <c r="KH3936">
        <v>12.99</v>
      </c>
      <c r="KI3936">
        <v>71.510000000000005</v>
      </c>
      <c r="KJ3936">
        <v>41.91</v>
      </c>
      <c r="KK3936">
        <v>29.704999999999998</v>
      </c>
      <c r="KN3936">
        <v>51.43</v>
      </c>
      <c r="KO3936">
        <v>54.81</v>
      </c>
      <c r="KP3936">
        <v>266.54000000000002</v>
      </c>
      <c r="KQ3936">
        <v>110.45</v>
      </c>
      <c r="KU3936">
        <v>67.87</v>
      </c>
      <c r="KV3936">
        <v>36.729999999999997</v>
      </c>
      <c r="KX3936">
        <v>33.81</v>
      </c>
      <c r="KZ3936">
        <v>107.96</v>
      </c>
      <c r="LB3936">
        <v>19.18</v>
      </c>
      <c r="LC3936">
        <v>23.9</v>
      </c>
      <c r="LE3936">
        <v>69.790000000000006</v>
      </c>
      <c r="LG3936">
        <v>77.61</v>
      </c>
      <c r="LH3936">
        <v>54.01</v>
      </c>
      <c r="LI3936">
        <v>29.78</v>
      </c>
      <c r="LK3936">
        <v>198.66</v>
      </c>
      <c r="LL3936">
        <v>70.89</v>
      </c>
      <c r="LM3936">
        <v>172.99</v>
      </c>
      <c r="LN3936">
        <v>75.88</v>
      </c>
      <c r="LO3936">
        <v>98.84</v>
      </c>
      <c r="LP3936">
        <v>39.86</v>
      </c>
      <c r="LR3936">
        <v>212.65</v>
      </c>
      <c r="LS3936">
        <v>188.37</v>
      </c>
      <c r="LT3936">
        <v>95.05</v>
      </c>
      <c r="LU3936">
        <v>73.209999999999994</v>
      </c>
      <c r="LV3936">
        <v>119.05</v>
      </c>
      <c r="LX3936">
        <v>54.961199999999998</v>
      </c>
      <c r="MC3936">
        <v>75.06</v>
      </c>
      <c r="MD3936">
        <v>38.9</v>
      </c>
      <c r="ME3936">
        <v>39.840000000000003</v>
      </c>
      <c r="MF3936">
        <v>70.59</v>
      </c>
      <c r="MH3936">
        <v>46.93</v>
      </c>
      <c r="MJ3936">
        <v>102.53</v>
      </c>
      <c r="MM3936">
        <v>54.43</v>
      </c>
      <c r="MN3936">
        <v>71.069999999999993</v>
      </c>
      <c r="MP3936">
        <v>108.92</v>
      </c>
      <c r="MR3936">
        <v>96.95</v>
      </c>
      <c r="MU3936">
        <v>166.89</v>
      </c>
      <c r="MV3936">
        <v>138.80000000000001</v>
      </c>
      <c r="MW3936">
        <v>53.71</v>
      </c>
      <c r="MY3936">
        <v>150.53</v>
      </c>
      <c r="MZ3936">
        <v>52.88</v>
      </c>
      <c r="NB3936">
        <v>123.12</v>
      </c>
      <c r="NC3936">
        <v>17</v>
      </c>
      <c r="NE3936">
        <v>84.03</v>
      </c>
      <c r="NF3936">
        <v>205.53</v>
      </c>
      <c r="NG3936">
        <v>51.973199999999999</v>
      </c>
      <c r="NH3936">
        <v>45.14</v>
      </c>
      <c r="NI3936">
        <v>40.33</v>
      </c>
      <c r="NK3936">
        <v>26.48</v>
      </c>
      <c r="NM3936">
        <v>45.28</v>
      </c>
      <c r="NQ3936">
        <v>40.5</v>
      </c>
      <c r="NT3936">
        <v>91.82</v>
      </c>
      <c r="NU3936">
        <v>205.52</v>
      </c>
      <c r="NV3936">
        <v>39.68</v>
      </c>
      <c r="NX3936">
        <v>172.41</v>
      </c>
      <c r="NY3936">
        <v>111.92</v>
      </c>
      <c r="OA3936">
        <v>91.33</v>
      </c>
      <c r="OE3936">
        <v>60.27</v>
      </c>
      <c r="OG3936">
        <v>63.79</v>
      </c>
      <c r="OH3936">
        <v>54.01</v>
      </c>
      <c r="OJ3936">
        <v>37.770000000000003</v>
      </c>
      <c r="OK3936">
        <v>134.96</v>
      </c>
      <c r="OM3936">
        <v>22.73</v>
      </c>
      <c r="ON3936">
        <v>340.51</v>
      </c>
      <c r="OO3936">
        <v>89.66</v>
      </c>
      <c r="OQ3936">
        <v>80.239999999999995</v>
      </c>
      <c r="OR3936">
        <v>56.45</v>
      </c>
      <c r="OS3936">
        <v>41.437800000000003</v>
      </c>
      <c r="OU3936">
        <v>117.98</v>
      </c>
      <c r="OV3936">
        <v>37.19</v>
      </c>
      <c r="OW3936">
        <v>53.59</v>
      </c>
      <c r="OY3936">
        <v>62.674999999999997</v>
      </c>
      <c r="OZ3936">
        <v>124.94</v>
      </c>
      <c r="PA3936">
        <v>37.53</v>
      </c>
      <c r="PB3936">
        <v>85.62</v>
      </c>
      <c r="PC3936">
        <v>37.479999999999997</v>
      </c>
      <c r="PD3936">
        <v>112.1</v>
      </c>
      <c r="PE3936">
        <v>32.340000000000003</v>
      </c>
      <c r="PF3936">
        <v>82.03</v>
      </c>
      <c r="PG3936">
        <v>121.11</v>
      </c>
      <c r="PH3936">
        <v>62.1</v>
      </c>
      <c r="PI3936">
        <v>41.146000000000001</v>
      </c>
      <c r="PJ3936">
        <v>62.43</v>
      </c>
      <c r="PK3936">
        <v>709.84</v>
      </c>
      <c r="PM3936">
        <v>63.51</v>
      </c>
      <c r="PN3936">
        <v>24.66</v>
      </c>
      <c r="PP3936">
        <v>8.6999999999999993</v>
      </c>
      <c r="PQ3936">
        <v>48.69</v>
      </c>
      <c r="PT3936">
        <v>61.076000000000001</v>
      </c>
      <c r="PV3936">
        <v>83.79</v>
      </c>
      <c r="PX3936">
        <v>66.39</v>
      </c>
      <c r="PY3936">
        <v>157.65</v>
      </c>
      <c r="PZ3936">
        <v>54.38</v>
      </c>
      <c r="QB3936">
        <v>77.27</v>
      </c>
      <c r="QC3936">
        <v>63.727499999999999</v>
      </c>
      <c r="QD3936">
        <v>79.319999999999993</v>
      </c>
      <c r="QE3936">
        <v>34.1</v>
      </c>
      <c r="QF3936">
        <v>46.295000000000002</v>
      </c>
      <c r="QG3936">
        <v>49.74</v>
      </c>
      <c r="QI3936">
        <v>62.47</v>
      </c>
      <c r="QJ3936">
        <v>303.95</v>
      </c>
      <c r="QK3936">
        <v>48.26</v>
      </c>
      <c r="QL3936">
        <v>226.05</v>
      </c>
      <c r="QM3936">
        <v>30.18</v>
      </c>
      <c r="QN3936">
        <v>54.31</v>
      </c>
      <c r="QS3936">
        <v>40.46</v>
      </c>
      <c r="QT3936">
        <v>21.83</v>
      </c>
      <c r="QU3936">
        <v>143.77000000000001</v>
      </c>
      <c r="QV3936">
        <v>19.48</v>
      </c>
      <c r="QX3936">
        <v>34.305</v>
      </c>
      <c r="RA3936">
        <v>165.04</v>
      </c>
      <c r="RB3936">
        <v>61.81</v>
      </c>
      <c r="RE3936">
        <v>82.85</v>
      </c>
      <c r="RF3936">
        <v>97.52</v>
      </c>
      <c r="RG3936">
        <v>69.37</v>
      </c>
      <c r="RI3936">
        <v>47.31</v>
      </c>
      <c r="RK3936">
        <v>54.58</v>
      </c>
      <c r="RL3936">
        <v>68.56</v>
      </c>
      <c r="RM3936">
        <v>86.01</v>
      </c>
      <c r="RN3936">
        <v>107.74</v>
      </c>
      <c r="RQ3936">
        <v>19.02</v>
      </c>
      <c r="RT3936">
        <v>171.38</v>
      </c>
      <c r="RV3936">
        <v>43.655000000000001</v>
      </c>
      <c r="RW3936">
        <v>86.51</v>
      </c>
      <c r="RX3936">
        <v>68.73</v>
      </c>
      <c r="RY3936">
        <v>159</v>
      </c>
      <c r="RZ3936">
        <v>70.790000000000006</v>
      </c>
      <c r="SC3936">
        <v>149.88999999999999</v>
      </c>
      <c r="SD3936">
        <v>288.83</v>
      </c>
      <c r="SF3936">
        <v>43.56</v>
      </c>
      <c r="SH3936">
        <v>103.2</v>
      </c>
      <c r="SI3936">
        <v>42.73</v>
      </c>
      <c r="SJ3936">
        <v>72.94</v>
      </c>
    </row>
    <row r="3937" spans="1:504">
      <c r="A3937" s="1">
        <v>42037</v>
      </c>
      <c r="B3937">
        <v>82</v>
      </c>
      <c r="C3937">
        <v>82.13</v>
      </c>
      <c r="D3937">
        <v>46.98</v>
      </c>
      <c r="F3937">
        <v>146.26</v>
      </c>
      <c r="G3937">
        <v>80.84</v>
      </c>
      <c r="H3937">
        <v>55.47</v>
      </c>
      <c r="I3937">
        <v>106.06</v>
      </c>
      <c r="J3937">
        <v>41.59</v>
      </c>
      <c r="K3937">
        <v>60.7</v>
      </c>
      <c r="L3937">
        <v>91.93</v>
      </c>
      <c r="M3937">
        <v>66.150000000000006</v>
      </c>
      <c r="N3937">
        <v>89.58</v>
      </c>
      <c r="O3937">
        <v>72.8</v>
      </c>
      <c r="P3937">
        <v>24.21</v>
      </c>
      <c r="Q3937">
        <v>16.557600000000001</v>
      </c>
      <c r="R3937">
        <v>104.43</v>
      </c>
      <c r="S3937">
        <v>154.66</v>
      </c>
      <c r="T3937">
        <v>116.02</v>
      </c>
      <c r="U3937">
        <v>100.83</v>
      </c>
      <c r="V3937">
        <v>92.51</v>
      </c>
      <c r="W3937">
        <v>60.88</v>
      </c>
      <c r="X3937">
        <v>164.42</v>
      </c>
      <c r="Y3937">
        <v>56.71</v>
      </c>
      <c r="Z3937">
        <v>15.46</v>
      </c>
      <c r="AC3937">
        <v>59.73</v>
      </c>
      <c r="AD3937">
        <v>31.65</v>
      </c>
      <c r="AE3937">
        <v>85.12</v>
      </c>
      <c r="AF3937">
        <v>33.56</v>
      </c>
      <c r="AG3937">
        <v>104.58</v>
      </c>
      <c r="AH3937">
        <v>116.58</v>
      </c>
      <c r="AJ3937">
        <v>85.71</v>
      </c>
      <c r="AM3937">
        <v>33.11</v>
      </c>
      <c r="AO3937">
        <v>67.010000000000005</v>
      </c>
      <c r="AP3937">
        <v>41.62</v>
      </c>
      <c r="AQ3937">
        <v>47.72</v>
      </c>
      <c r="AR3937">
        <v>50.46</v>
      </c>
      <c r="AS3937">
        <v>99.202100000000002</v>
      </c>
      <c r="AT3937">
        <v>53.8</v>
      </c>
      <c r="AU3937">
        <v>70.180000000000007</v>
      </c>
      <c r="AV3937">
        <v>37.1676</v>
      </c>
      <c r="AW3937">
        <v>52.77</v>
      </c>
      <c r="AY3937">
        <v>45.23</v>
      </c>
      <c r="AZ3937">
        <v>58.17</v>
      </c>
      <c r="BA3937">
        <v>136.5308</v>
      </c>
      <c r="BB3937">
        <v>74.739999999999995</v>
      </c>
      <c r="BC3937">
        <v>63.06</v>
      </c>
      <c r="BD3937">
        <v>70.08</v>
      </c>
      <c r="BE3937">
        <v>82.77</v>
      </c>
      <c r="BF3937">
        <v>91.85</v>
      </c>
      <c r="BG3937">
        <v>66.23</v>
      </c>
      <c r="BH3937">
        <v>48.17</v>
      </c>
      <c r="BK3937">
        <v>593.75</v>
      </c>
      <c r="BL3937">
        <v>51.2</v>
      </c>
      <c r="BM3937">
        <v>32.185000000000002</v>
      </c>
      <c r="BN3937">
        <v>36.67</v>
      </c>
      <c r="BO3937">
        <v>170.07</v>
      </c>
      <c r="BP3937">
        <v>38.321399999999997</v>
      </c>
      <c r="BQ3937">
        <v>139.52000000000001</v>
      </c>
      <c r="BR3937">
        <v>146.72999999999999</v>
      </c>
      <c r="BS3937">
        <v>34.97</v>
      </c>
      <c r="BT3937">
        <v>34.549999999999997</v>
      </c>
      <c r="BU3937">
        <v>14.61</v>
      </c>
      <c r="BV3937">
        <v>60.23</v>
      </c>
      <c r="BW3937">
        <v>45.88</v>
      </c>
      <c r="BX3937">
        <v>45</v>
      </c>
      <c r="BY3937">
        <v>27.36</v>
      </c>
      <c r="BZ3937">
        <v>46.33</v>
      </c>
      <c r="CA3937">
        <v>112.73</v>
      </c>
      <c r="CC3937">
        <v>53.590400000000002</v>
      </c>
      <c r="CD3937">
        <v>43.51</v>
      </c>
      <c r="CF3937">
        <v>38.22</v>
      </c>
      <c r="CG3937">
        <v>107.88</v>
      </c>
      <c r="CH3937">
        <v>33.28</v>
      </c>
      <c r="CI3937">
        <v>107.83</v>
      </c>
      <c r="CJ3937">
        <v>37.770000000000003</v>
      </c>
      <c r="CK3937">
        <v>68.989999999999995</v>
      </c>
      <c r="CL3937">
        <v>42.95</v>
      </c>
      <c r="CN3937">
        <v>27.8188</v>
      </c>
      <c r="CO3937">
        <v>69.459999999999994</v>
      </c>
      <c r="CP3937">
        <v>126.24</v>
      </c>
      <c r="CQ3937">
        <v>24.15</v>
      </c>
      <c r="CR3937">
        <v>143.01</v>
      </c>
      <c r="CS3937">
        <v>63.4679</v>
      </c>
      <c r="CT3937">
        <v>74.25</v>
      </c>
      <c r="CU3937">
        <v>86.64</v>
      </c>
      <c r="CV3937">
        <v>77.72</v>
      </c>
      <c r="CW3937">
        <v>72.38</v>
      </c>
      <c r="CY3937">
        <v>87</v>
      </c>
      <c r="CZ3937">
        <v>64.400000000000006</v>
      </c>
      <c r="DA3937">
        <v>103.49</v>
      </c>
      <c r="DB3937">
        <v>45.59</v>
      </c>
      <c r="DC3937">
        <v>58.97</v>
      </c>
      <c r="DD3937">
        <v>92.52</v>
      </c>
      <c r="DE3937">
        <v>88.15</v>
      </c>
      <c r="DF3937">
        <v>84.46</v>
      </c>
      <c r="DG3937">
        <v>75.569999999999993</v>
      </c>
      <c r="DH3937">
        <v>60.56</v>
      </c>
      <c r="DI3937">
        <v>35.21</v>
      </c>
      <c r="DJ3937">
        <v>83.09</v>
      </c>
      <c r="DK3937">
        <v>171.25</v>
      </c>
      <c r="DL3937">
        <v>64.180000000000007</v>
      </c>
      <c r="DM3937">
        <v>57.83</v>
      </c>
      <c r="DN3937">
        <v>15.27</v>
      </c>
      <c r="DO3937">
        <v>110.07</v>
      </c>
      <c r="DP3937">
        <v>52.32</v>
      </c>
      <c r="DQ3937">
        <v>17.45</v>
      </c>
      <c r="DR3937">
        <v>41.18</v>
      </c>
      <c r="DS3937">
        <v>136.12</v>
      </c>
      <c r="DT3937">
        <v>53.07</v>
      </c>
      <c r="DU3937">
        <v>93.44</v>
      </c>
      <c r="DV3937">
        <v>240.51</v>
      </c>
      <c r="DW3937">
        <v>41.51</v>
      </c>
      <c r="DX3937">
        <v>61.68</v>
      </c>
      <c r="DY3937">
        <v>68.06</v>
      </c>
      <c r="DZ3937">
        <v>42.951000000000001</v>
      </c>
      <c r="EA3937">
        <v>63.7</v>
      </c>
      <c r="EC3937">
        <v>104.06</v>
      </c>
      <c r="ED3937">
        <v>31.16</v>
      </c>
      <c r="EE3937">
        <v>25.87</v>
      </c>
      <c r="EF3937">
        <v>45.16</v>
      </c>
      <c r="EH3937">
        <v>22.9</v>
      </c>
      <c r="EI3937">
        <v>145.97999999999999</v>
      </c>
      <c r="EK3937">
        <v>94.91</v>
      </c>
      <c r="EL3937">
        <v>66.16</v>
      </c>
      <c r="EM3937">
        <v>53.34</v>
      </c>
      <c r="EN3937">
        <v>20.2</v>
      </c>
      <c r="EO3937">
        <v>106.78</v>
      </c>
      <c r="EP3937">
        <v>39.85</v>
      </c>
      <c r="EQ3937">
        <v>27.842500000000001</v>
      </c>
      <c r="ER3937">
        <v>66.47</v>
      </c>
      <c r="ES3937">
        <v>152.4</v>
      </c>
      <c r="ET3937">
        <v>110.11</v>
      </c>
      <c r="EU3937">
        <v>27.77</v>
      </c>
      <c r="EV3937">
        <v>61.44</v>
      </c>
      <c r="EW3937">
        <v>42.68</v>
      </c>
      <c r="EX3937">
        <v>34.840000000000003</v>
      </c>
      <c r="EY3937">
        <v>42.98</v>
      </c>
      <c r="EZ3937">
        <v>44.64</v>
      </c>
      <c r="FA3937">
        <v>22.8</v>
      </c>
      <c r="FB3937">
        <v>71.69</v>
      </c>
      <c r="FC3937">
        <v>84.85</v>
      </c>
      <c r="FE3937">
        <v>51.59</v>
      </c>
      <c r="FF3937">
        <v>39.159999999999997</v>
      </c>
      <c r="FG3937">
        <v>68.41</v>
      </c>
      <c r="FH3937">
        <v>22.98</v>
      </c>
      <c r="FI3937">
        <v>54.6</v>
      </c>
      <c r="FJ3937">
        <v>22.1129</v>
      </c>
      <c r="FL3937">
        <v>90.3</v>
      </c>
      <c r="FM3937">
        <v>72.760000000000005</v>
      </c>
      <c r="FN3937">
        <v>99.11</v>
      </c>
      <c r="FO3937">
        <v>45.22</v>
      </c>
      <c r="FQ3937">
        <v>62.81</v>
      </c>
      <c r="FS3937">
        <v>115.5</v>
      </c>
      <c r="FT3937">
        <v>37.57</v>
      </c>
      <c r="FU3937">
        <v>25.11</v>
      </c>
      <c r="FW3937">
        <v>45.96</v>
      </c>
      <c r="FX3937">
        <v>17.254799999999999</v>
      </c>
      <c r="FY3937">
        <v>49.73</v>
      </c>
      <c r="FZ3937">
        <v>104.03</v>
      </c>
      <c r="GA3937">
        <v>56.15</v>
      </c>
      <c r="GB3937">
        <v>159.19</v>
      </c>
      <c r="GC3937">
        <v>52.81</v>
      </c>
      <c r="GD3937">
        <v>44.21</v>
      </c>
      <c r="GE3937">
        <v>111.39</v>
      </c>
      <c r="GF3937">
        <v>80.127600000000001</v>
      </c>
      <c r="GG3937">
        <v>73.150000000000006</v>
      </c>
      <c r="GH3937">
        <v>45.19</v>
      </c>
      <c r="GI3937">
        <v>53.26</v>
      </c>
      <c r="GJ3937">
        <v>58.63</v>
      </c>
      <c r="GK3937">
        <v>119.64</v>
      </c>
      <c r="GL3937">
        <v>33.313000000000002</v>
      </c>
      <c r="GM3937">
        <v>95.33</v>
      </c>
      <c r="GN3937">
        <v>36.049999999999997</v>
      </c>
      <c r="GO3937">
        <v>65.77</v>
      </c>
      <c r="GP3937">
        <v>20.56</v>
      </c>
      <c r="GQ3937">
        <v>70.25</v>
      </c>
      <c r="GR3937">
        <v>86.18</v>
      </c>
      <c r="GS3937">
        <v>111.86499999999999</v>
      </c>
      <c r="GT3937">
        <v>122.22</v>
      </c>
      <c r="GU3937">
        <v>25.85</v>
      </c>
      <c r="GV3937">
        <v>42.61</v>
      </c>
      <c r="GW3937">
        <v>103.38</v>
      </c>
      <c r="GX3937">
        <v>59.48</v>
      </c>
      <c r="GY3937">
        <v>63.38</v>
      </c>
      <c r="GZ3937">
        <v>68.290000000000006</v>
      </c>
      <c r="HA3937">
        <v>84.64</v>
      </c>
      <c r="HB3937">
        <v>26.6</v>
      </c>
      <c r="HC3937">
        <v>272.86</v>
      </c>
      <c r="HD3937">
        <v>104.47</v>
      </c>
      <c r="HE3937">
        <v>131.5</v>
      </c>
      <c r="HF3937">
        <v>49.52</v>
      </c>
      <c r="HG3937">
        <v>50.78</v>
      </c>
      <c r="HH3937">
        <v>35.96</v>
      </c>
      <c r="HI3937">
        <v>44.53</v>
      </c>
      <c r="HJ3937">
        <v>95.54</v>
      </c>
      <c r="HK3937">
        <v>201.75</v>
      </c>
      <c r="HL3937">
        <v>39.24</v>
      </c>
      <c r="HM3937">
        <v>38.43</v>
      </c>
      <c r="HN3937">
        <v>82.51</v>
      </c>
      <c r="HP3937">
        <v>43.09</v>
      </c>
      <c r="HQ3937">
        <v>125.89</v>
      </c>
      <c r="HR3937">
        <v>87.12</v>
      </c>
      <c r="HS3937">
        <v>65.87</v>
      </c>
      <c r="HT3937">
        <v>51.06</v>
      </c>
      <c r="HU3937">
        <v>35.85</v>
      </c>
      <c r="HV3937">
        <v>38.833300000000001</v>
      </c>
      <c r="HX3937">
        <v>119.01</v>
      </c>
      <c r="HY3937">
        <v>107.29</v>
      </c>
      <c r="HZ3937">
        <v>31.96</v>
      </c>
      <c r="IA3937">
        <v>27.9</v>
      </c>
      <c r="IB3937">
        <v>82.231300000000005</v>
      </c>
      <c r="IC3937">
        <v>69.877399999999994</v>
      </c>
      <c r="ID3937">
        <v>69.3</v>
      </c>
      <c r="IE3937">
        <v>89.7453</v>
      </c>
      <c r="IF3937">
        <v>71.44</v>
      </c>
      <c r="IG3937">
        <v>35.24</v>
      </c>
      <c r="IH3937">
        <v>201.12</v>
      </c>
      <c r="II3937">
        <v>44.83</v>
      </c>
      <c r="IJ3937">
        <v>56.22</v>
      </c>
      <c r="IK3937">
        <v>35.250900000000001</v>
      </c>
      <c r="IM3937">
        <v>12.36</v>
      </c>
      <c r="IS3937">
        <v>76.23</v>
      </c>
      <c r="IV3937">
        <v>72.62</v>
      </c>
      <c r="IW3937">
        <v>76.569999999999993</v>
      </c>
      <c r="IZ3937">
        <v>91.76</v>
      </c>
      <c r="JA3937">
        <v>39.57</v>
      </c>
      <c r="JC3937">
        <v>78.59</v>
      </c>
      <c r="JE3937">
        <v>82.82</v>
      </c>
      <c r="JI3937">
        <v>24.85</v>
      </c>
      <c r="JJ3937">
        <v>57.46</v>
      </c>
      <c r="JO3937">
        <v>115.55</v>
      </c>
      <c r="JU3937">
        <v>81.95</v>
      </c>
      <c r="JW3937">
        <v>47.81</v>
      </c>
      <c r="JY3937">
        <v>75.34</v>
      </c>
      <c r="KD3937">
        <v>157.30000000000001</v>
      </c>
      <c r="KH3937">
        <v>13.27</v>
      </c>
      <c r="KI3937">
        <v>72.98</v>
      </c>
      <c r="KJ3937">
        <v>42.73</v>
      </c>
      <c r="KK3937">
        <v>29.9</v>
      </c>
      <c r="KN3937">
        <v>51.56</v>
      </c>
      <c r="KO3937">
        <v>55.37</v>
      </c>
      <c r="KP3937">
        <v>267.79000000000002</v>
      </c>
      <c r="KQ3937">
        <v>111.3</v>
      </c>
      <c r="KU3937">
        <v>67.319999999999993</v>
      </c>
      <c r="KV3937">
        <v>37.42</v>
      </c>
      <c r="KX3937">
        <v>34.42</v>
      </c>
      <c r="KZ3937">
        <v>109.31</v>
      </c>
      <c r="LB3937">
        <v>20.52</v>
      </c>
      <c r="LC3937">
        <v>24</v>
      </c>
      <c r="LE3937">
        <v>70.91</v>
      </c>
      <c r="LG3937">
        <v>77.099999999999994</v>
      </c>
      <c r="LH3937">
        <v>55.53</v>
      </c>
      <c r="LI3937">
        <v>30.93</v>
      </c>
      <c r="LK3937">
        <v>199.41</v>
      </c>
      <c r="LL3937">
        <v>69.849999999999994</v>
      </c>
      <c r="LM3937">
        <v>172.65</v>
      </c>
      <c r="LN3937">
        <v>78.12</v>
      </c>
      <c r="LO3937">
        <v>100.13</v>
      </c>
      <c r="LP3937">
        <v>39.869999999999997</v>
      </c>
      <c r="LR3937">
        <v>214.83</v>
      </c>
      <c r="LS3937">
        <v>189.33</v>
      </c>
      <c r="LT3937">
        <v>95.15</v>
      </c>
      <c r="LU3937">
        <v>74.42</v>
      </c>
      <c r="LV3937">
        <v>119.06</v>
      </c>
      <c r="LX3937">
        <v>53.743499999999997</v>
      </c>
      <c r="MC3937">
        <v>75.569999999999993</v>
      </c>
      <c r="MD3937">
        <v>39.56</v>
      </c>
      <c r="ME3937">
        <v>39.67</v>
      </c>
      <c r="MF3937">
        <v>71.83</v>
      </c>
      <c r="MH3937">
        <v>47.95</v>
      </c>
      <c r="MJ3937">
        <v>103.14</v>
      </c>
      <c r="MM3937">
        <v>56.39</v>
      </c>
      <c r="MN3937">
        <v>71.75</v>
      </c>
      <c r="MP3937">
        <v>111.89</v>
      </c>
      <c r="MR3937">
        <v>97.85</v>
      </c>
      <c r="MU3937">
        <v>167.8</v>
      </c>
      <c r="MV3937">
        <v>140.21</v>
      </c>
      <c r="MW3937">
        <v>54.24</v>
      </c>
      <c r="MY3937">
        <v>157.12</v>
      </c>
      <c r="MZ3937">
        <v>54.44</v>
      </c>
      <c r="NB3937">
        <v>124.43</v>
      </c>
      <c r="NC3937">
        <v>17.41</v>
      </c>
      <c r="NE3937">
        <v>85.83</v>
      </c>
      <c r="NF3937">
        <v>206.96</v>
      </c>
      <c r="NG3937">
        <v>52.296799999999998</v>
      </c>
      <c r="NH3937">
        <v>45.15</v>
      </c>
      <c r="NI3937">
        <v>40.35</v>
      </c>
      <c r="NK3937">
        <v>28.15</v>
      </c>
      <c r="NM3937">
        <v>45.41</v>
      </c>
      <c r="NQ3937">
        <v>40.5</v>
      </c>
      <c r="NT3937">
        <v>92.22</v>
      </c>
      <c r="NU3937">
        <v>207.22</v>
      </c>
      <c r="NV3937">
        <v>39.950000000000003</v>
      </c>
      <c r="NX3937">
        <v>175.49</v>
      </c>
      <c r="NY3937">
        <v>113.18</v>
      </c>
      <c r="OA3937">
        <v>89.32</v>
      </c>
      <c r="OE3937">
        <v>62.84</v>
      </c>
      <c r="OG3937">
        <v>64.239999999999995</v>
      </c>
      <c r="OH3937">
        <v>54.49</v>
      </c>
      <c r="OJ3937">
        <v>38.69</v>
      </c>
      <c r="OK3937">
        <v>135.5</v>
      </c>
      <c r="OM3937">
        <v>22.56</v>
      </c>
      <c r="ON3937">
        <v>347.64</v>
      </c>
      <c r="OO3937">
        <v>90.48</v>
      </c>
      <c r="OQ3937">
        <v>81.63</v>
      </c>
      <c r="OR3937">
        <v>57.28</v>
      </c>
      <c r="OS3937">
        <v>42.649700000000003</v>
      </c>
      <c r="OU3937">
        <v>118.88</v>
      </c>
      <c r="OV3937">
        <v>37.54</v>
      </c>
      <c r="OW3937">
        <v>55.59</v>
      </c>
      <c r="OY3937">
        <v>62.74</v>
      </c>
      <c r="OZ3937">
        <v>128.76</v>
      </c>
      <c r="PA3937">
        <v>37.57</v>
      </c>
      <c r="PB3937">
        <v>86.28</v>
      </c>
      <c r="PC3937">
        <v>38.9</v>
      </c>
      <c r="PD3937">
        <v>113.98</v>
      </c>
      <c r="PE3937">
        <v>32.57</v>
      </c>
      <c r="PF3937">
        <v>82.98</v>
      </c>
      <c r="PG3937">
        <v>121.36</v>
      </c>
      <c r="PH3937">
        <v>62.53</v>
      </c>
      <c r="PI3937">
        <v>41.682000000000002</v>
      </c>
      <c r="PJ3937">
        <v>63</v>
      </c>
      <c r="PK3937">
        <v>712.55</v>
      </c>
      <c r="PM3937">
        <v>64.58</v>
      </c>
      <c r="PN3937">
        <v>25.22</v>
      </c>
      <c r="PP3937">
        <v>8.93</v>
      </c>
      <c r="PQ3937">
        <v>49.09</v>
      </c>
      <c r="PT3937">
        <v>60.954000000000001</v>
      </c>
      <c r="PV3937">
        <v>81.98</v>
      </c>
      <c r="PX3937">
        <v>66.87</v>
      </c>
      <c r="PY3937">
        <v>157.82</v>
      </c>
      <c r="PZ3937">
        <v>55.31</v>
      </c>
      <c r="QB3937">
        <v>78.5</v>
      </c>
      <c r="QC3937">
        <v>63.835000000000001</v>
      </c>
      <c r="QD3937">
        <v>79.569999999999993</v>
      </c>
      <c r="QE3937">
        <v>34.74</v>
      </c>
      <c r="QF3937">
        <v>46.97</v>
      </c>
      <c r="QG3937">
        <v>50.19</v>
      </c>
      <c r="QI3937">
        <v>62.59</v>
      </c>
      <c r="QJ3937">
        <v>307.08</v>
      </c>
      <c r="QK3937">
        <v>47.92</v>
      </c>
      <c r="QL3937">
        <v>226.38</v>
      </c>
      <c r="QM3937">
        <v>29.92</v>
      </c>
      <c r="QN3937">
        <v>53.54</v>
      </c>
      <c r="QS3937">
        <v>41.04</v>
      </c>
      <c r="QT3937">
        <v>21.77</v>
      </c>
      <c r="QU3937">
        <v>143.86000000000001</v>
      </c>
      <c r="QV3937">
        <v>19.739999999999998</v>
      </c>
      <c r="QX3937">
        <v>34.465000000000003</v>
      </c>
      <c r="RA3937">
        <v>166.71</v>
      </c>
      <c r="RB3937">
        <v>64.28</v>
      </c>
      <c r="RE3937">
        <v>85.15</v>
      </c>
      <c r="RF3937">
        <v>96.95</v>
      </c>
      <c r="RG3937">
        <v>69.38</v>
      </c>
      <c r="RI3937">
        <v>46.51</v>
      </c>
      <c r="RK3937">
        <v>54.52</v>
      </c>
      <c r="RL3937">
        <v>68.489999999999995</v>
      </c>
      <c r="RM3937">
        <v>87.04</v>
      </c>
      <c r="RN3937">
        <v>113.34</v>
      </c>
      <c r="RQ3937">
        <v>19.21</v>
      </c>
      <c r="RT3937">
        <v>173.55</v>
      </c>
      <c r="RV3937">
        <v>44.354999999999997</v>
      </c>
      <c r="RW3937">
        <v>86.36</v>
      </c>
      <c r="RX3937">
        <v>70.81</v>
      </c>
      <c r="RY3937">
        <v>155.97</v>
      </c>
      <c r="RZ3937">
        <v>71.56</v>
      </c>
      <c r="SC3937">
        <v>151.54</v>
      </c>
      <c r="SD3937">
        <v>291.52</v>
      </c>
      <c r="SF3937">
        <v>43.72</v>
      </c>
      <c r="SH3937">
        <v>107.41</v>
      </c>
      <c r="SI3937">
        <v>43.38</v>
      </c>
      <c r="SJ3937">
        <v>73.239999999999995</v>
      </c>
    </row>
    <row r="3938" spans="1:504">
      <c r="A3938" s="1">
        <v>42038</v>
      </c>
      <c r="B3938">
        <v>86.9</v>
      </c>
      <c r="C3938">
        <v>83.73</v>
      </c>
      <c r="D3938">
        <v>47.83</v>
      </c>
      <c r="F3938">
        <v>147.34</v>
      </c>
      <c r="G3938">
        <v>83.92</v>
      </c>
      <c r="H3938">
        <v>56.72</v>
      </c>
      <c r="I3938">
        <v>109.53</v>
      </c>
      <c r="J3938">
        <v>41.63</v>
      </c>
      <c r="K3938">
        <v>61.65</v>
      </c>
      <c r="L3938">
        <v>94.1</v>
      </c>
      <c r="M3938">
        <v>66.67</v>
      </c>
      <c r="N3938">
        <v>92.25</v>
      </c>
      <c r="O3938">
        <v>74.88</v>
      </c>
      <c r="P3938">
        <v>24.47</v>
      </c>
      <c r="Q3938">
        <v>17.1478</v>
      </c>
      <c r="R3938">
        <v>107.24</v>
      </c>
      <c r="S3938">
        <v>158.47</v>
      </c>
      <c r="T3938">
        <v>115.72</v>
      </c>
      <c r="U3938">
        <v>102.46</v>
      </c>
      <c r="V3938">
        <v>93.92</v>
      </c>
      <c r="W3938">
        <v>61.02</v>
      </c>
      <c r="X3938">
        <v>165.94</v>
      </c>
      <c r="Y3938">
        <v>56.53</v>
      </c>
      <c r="Z3938">
        <v>15.89</v>
      </c>
      <c r="AC3938">
        <v>61.77</v>
      </c>
      <c r="AD3938">
        <v>32.020000000000003</v>
      </c>
      <c r="AE3938">
        <v>85.95</v>
      </c>
      <c r="AF3938">
        <v>34.340000000000003</v>
      </c>
      <c r="AG3938">
        <v>106.04</v>
      </c>
      <c r="AH3938">
        <v>118.89</v>
      </c>
      <c r="AJ3938">
        <v>86.19</v>
      </c>
      <c r="AM3938">
        <v>33.979999999999997</v>
      </c>
      <c r="AO3938">
        <v>68.510000000000005</v>
      </c>
      <c r="AP3938">
        <v>41.48</v>
      </c>
      <c r="AQ3938">
        <v>48.88</v>
      </c>
      <c r="AR3938">
        <v>51.33</v>
      </c>
      <c r="AS3938">
        <v>100.6936</v>
      </c>
      <c r="AT3938">
        <v>54.26</v>
      </c>
      <c r="AU3938">
        <v>69.89</v>
      </c>
      <c r="AV3938">
        <v>37.622199999999999</v>
      </c>
      <c r="AW3938">
        <v>53.73</v>
      </c>
      <c r="AY3938">
        <v>45.83</v>
      </c>
      <c r="AZ3938">
        <v>59.09</v>
      </c>
      <c r="BA3938">
        <v>137.20570000000001</v>
      </c>
      <c r="BB3938">
        <v>75</v>
      </c>
      <c r="BC3938">
        <v>62.76</v>
      </c>
      <c r="BD3938">
        <v>72.680000000000007</v>
      </c>
      <c r="BE3938">
        <v>85.6</v>
      </c>
      <c r="BF3938">
        <v>92.77</v>
      </c>
      <c r="BG3938">
        <v>68.06</v>
      </c>
      <c r="BH3938">
        <v>48.76</v>
      </c>
      <c r="BK3938">
        <v>607.84</v>
      </c>
      <c r="BL3938">
        <v>51.83</v>
      </c>
      <c r="BM3938">
        <v>32.674999999999997</v>
      </c>
      <c r="BN3938">
        <v>37.4</v>
      </c>
      <c r="BO3938">
        <v>172.56</v>
      </c>
      <c r="BP3938">
        <v>38.272500000000001</v>
      </c>
      <c r="BQ3938">
        <v>141.22999999999999</v>
      </c>
      <c r="BR3938">
        <v>148.29</v>
      </c>
      <c r="BS3938">
        <v>35.950000000000003</v>
      </c>
      <c r="BT3938">
        <v>34.92</v>
      </c>
      <c r="BU3938">
        <v>14.65</v>
      </c>
      <c r="BV3938">
        <v>59.86</v>
      </c>
      <c r="BW3938">
        <v>47.14</v>
      </c>
      <c r="BX3938">
        <v>44.86</v>
      </c>
      <c r="BY3938">
        <v>27.51</v>
      </c>
      <c r="BZ3938">
        <v>46.75</v>
      </c>
      <c r="CA3938">
        <v>114.9</v>
      </c>
      <c r="CC3938">
        <v>54.513599999999997</v>
      </c>
      <c r="CD3938">
        <v>43.69</v>
      </c>
      <c r="CF3938">
        <v>39.590000000000003</v>
      </c>
      <c r="CG3938">
        <v>108.7</v>
      </c>
      <c r="CH3938">
        <v>33.380000000000003</v>
      </c>
      <c r="CI3938">
        <v>107.69</v>
      </c>
      <c r="CJ3938">
        <v>37.840000000000003</v>
      </c>
      <c r="CK3938">
        <v>69.19</v>
      </c>
      <c r="CL3938">
        <v>43.93</v>
      </c>
      <c r="CN3938">
        <v>27.997800000000002</v>
      </c>
      <c r="CO3938">
        <v>68.989999999999995</v>
      </c>
      <c r="CP3938">
        <v>127.61</v>
      </c>
      <c r="CQ3938">
        <v>24.35</v>
      </c>
      <c r="CR3938">
        <v>145.55000000000001</v>
      </c>
      <c r="CS3938">
        <v>64.438000000000002</v>
      </c>
      <c r="CT3938">
        <v>75.87</v>
      </c>
      <c r="CU3938">
        <v>88.63</v>
      </c>
      <c r="CV3938">
        <v>78.58</v>
      </c>
      <c r="CW3938">
        <v>73.83</v>
      </c>
      <c r="CY3938">
        <v>86.78</v>
      </c>
      <c r="CZ3938">
        <v>69.790000000000006</v>
      </c>
      <c r="DA3938">
        <v>106.08</v>
      </c>
      <c r="DB3938">
        <v>46.83</v>
      </c>
      <c r="DC3938">
        <v>59.44</v>
      </c>
      <c r="DD3938">
        <v>96.31</v>
      </c>
      <c r="DE3938">
        <v>89.42</v>
      </c>
      <c r="DF3938">
        <v>85.3</v>
      </c>
      <c r="DG3938">
        <v>76.86</v>
      </c>
      <c r="DH3938">
        <v>60.27</v>
      </c>
      <c r="DI3938">
        <v>35.14</v>
      </c>
      <c r="DJ3938">
        <v>84.62</v>
      </c>
      <c r="DK3938">
        <v>172.97</v>
      </c>
      <c r="DL3938">
        <v>66.069999999999993</v>
      </c>
      <c r="DM3938">
        <v>59.46</v>
      </c>
      <c r="DN3938">
        <v>15.65</v>
      </c>
      <c r="DO3938">
        <v>110.24</v>
      </c>
      <c r="DP3938">
        <v>53.57</v>
      </c>
      <c r="DQ3938">
        <v>18.98</v>
      </c>
      <c r="DR3938">
        <v>42.2</v>
      </c>
      <c r="DS3938">
        <v>138.94999999999999</v>
      </c>
      <c r="DT3938">
        <v>53.26</v>
      </c>
      <c r="DU3938">
        <v>97.92</v>
      </c>
      <c r="DV3938">
        <v>244.57</v>
      </c>
      <c r="DW3938">
        <v>43.32</v>
      </c>
      <c r="DX3938">
        <v>63.49</v>
      </c>
      <c r="DY3938">
        <v>69.17</v>
      </c>
      <c r="DZ3938">
        <v>42.614199999999997</v>
      </c>
      <c r="EA3938">
        <v>67.849999999999994</v>
      </c>
      <c r="EC3938">
        <v>104.7</v>
      </c>
      <c r="ED3938">
        <v>31.13</v>
      </c>
      <c r="EE3938">
        <v>26.135000000000002</v>
      </c>
      <c r="EF3938">
        <v>45.63</v>
      </c>
      <c r="EH3938">
        <v>22.84</v>
      </c>
      <c r="EI3938">
        <v>148.58000000000001</v>
      </c>
      <c r="EK3938">
        <v>95.87</v>
      </c>
      <c r="EL3938">
        <v>67.45</v>
      </c>
      <c r="EM3938">
        <v>54.66</v>
      </c>
      <c r="EN3938">
        <v>20.61</v>
      </c>
      <c r="EO3938">
        <v>108</v>
      </c>
      <c r="EP3938">
        <v>41.12</v>
      </c>
      <c r="EQ3938">
        <v>28.57</v>
      </c>
      <c r="ER3938">
        <v>66.650000000000006</v>
      </c>
      <c r="ES3938">
        <v>151.34</v>
      </c>
      <c r="ET3938">
        <v>110.17</v>
      </c>
      <c r="EU3938">
        <v>28.06</v>
      </c>
      <c r="EV3938">
        <v>62.88</v>
      </c>
      <c r="EW3938">
        <v>43.04</v>
      </c>
      <c r="EX3938">
        <v>35.25</v>
      </c>
      <c r="EY3938">
        <v>43.53</v>
      </c>
      <c r="EZ3938">
        <v>45.43</v>
      </c>
      <c r="FA3938">
        <v>23.3</v>
      </c>
      <c r="FB3938">
        <v>70.89</v>
      </c>
      <c r="FC3938">
        <v>87.06</v>
      </c>
      <c r="FE3938">
        <v>53.21</v>
      </c>
      <c r="FF3938">
        <v>40.31</v>
      </c>
      <c r="FG3938">
        <v>69.63</v>
      </c>
      <c r="FH3938">
        <v>23.31</v>
      </c>
      <c r="FI3938">
        <v>55.11</v>
      </c>
      <c r="FJ3938">
        <v>22.8248</v>
      </c>
      <c r="FL3938">
        <v>93.98</v>
      </c>
      <c r="FM3938">
        <v>74.790000000000006</v>
      </c>
      <c r="FN3938">
        <v>100.13</v>
      </c>
      <c r="FO3938">
        <v>46.89</v>
      </c>
      <c r="FQ3938">
        <v>64.010000000000005</v>
      </c>
      <c r="FS3938">
        <v>116.89</v>
      </c>
      <c r="FT3938">
        <v>38.119999999999997</v>
      </c>
      <c r="FU3938">
        <v>24.62</v>
      </c>
      <c r="FW3938">
        <v>46.674999999999997</v>
      </c>
      <c r="FX3938">
        <v>17.6753</v>
      </c>
      <c r="FY3938">
        <v>50.21</v>
      </c>
      <c r="FZ3938">
        <v>107.27</v>
      </c>
      <c r="GA3938">
        <v>56.04</v>
      </c>
      <c r="GB3938">
        <v>160.47999999999999</v>
      </c>
      <c r="GC3938">
        <v>53.45</v>
      </c>
      <c r="GD3938">
        <v>45.73</v>
      </c>
      <c r="GE3938">
        <v>113.74</v>
      </c>
      <c r="GF3938">
        <v>82.116799999999998</v>
      </c>
      <c r="GG3938">
        <v>74.239999999999995</v>
      </c>
      <c r="GH3938">
        <v>46.78</v>
      </c>
      <c r="GI3938">
        <v>54.63</v>
      </c>
      <c r="GJ3938">
        <v>58.85</v>
      </c>
      <c r="GK3938">
        <v>121.25</v>
      </c>
      <c r="GL3938">
        <v>33.758400000000002</v>
      </c>
      <c r="GM3938">
        <v>96.2</v>
      </c>
      <c r="GN3938">
        <v>36.93</v>
      </c>
      <c r="GO3938">
        <v>67.739999999999995</v>
      </c>
      <c r="GP3938">
        <v>21.09</v>
      </c>
      <c r="GQ3938">
        <v>70.459999999999994</v>
      </c>
      <c r="GR3938">
        <v>87.61</v>
      </c>
      <c r="GS3938">
        <v>113.45</v>
      </c>
      <c r="GT3938">
        <v>123.48</v>
      </c>
      <c r="GU3938">
        <v>26.1</v>
      </c>
      <c r="GV3938">
        <v>43.2</v>
      </c>
      <c r="GW3938">
        <v>106.37</v>
      </c>
      <c r="GX3938">
        <v>60.6</v>
      </c>
      <c r="GY3938">
        <v>63.76</v>
      </c>
      <c r="GZ3938">
        <v>67.92</v>
      </c>
      <c r="HA3938">
        <v>87.08</v>
      </c>
      <c r="HB3938">
        <v>27.62</v>
      </c>
      <c r="HC3938">
        <v>273.57</v>
      </c>
      <c r="HD3938">
        <v>105.88</v>
      </c>
      <c r="HE3938">
        <v>133.19</v>
      </c>
      <c r="HF3938">
        <v>50.45</v>
      </c>
      <c r="HG3938">
        <v>50.8</v>
      </c>
      <c r="HH3938">
        <v>36.479999999999997</v>
      </c>
      <c r="HI3938">
        <v>43.25</v>
      </c>
      <c r="HJ3938">
        <v>96.48</v>
      </c>
      <c r="HK3938">
        <v>203.03</v>
      </c>
      <c r="HL3938">
        <v>39.729999999999997</v>
      </c>
      <c r="HM3938">
        <v>39.54</v>
      </c>
      <c r="HN3938">
        <v>85.08</v>
      </c>
      <c r="HP3938">
        <v>43.38</v>
      </c>
      <c r="HQ3938">
        <v>127.33</v>
      </c>
      <c r="HR3938">
        <v>90</v>
      </c>
      <c r="HS3938">
        <v>67.3</v>
      </c>
      <c r="HT3938">
        <v>50.99</v>
      </c>
      <c r="HU3938">
        <v>36.57</v>
      </c>
      <c r="HV3938">
        <v>39.217500000000001</v>
      </c>
      <c r="HX3938">
        <v>121.79</v>
      </c>
      <c r="HY3938">
        <v>107.81</v>
      </c>
      <c r="HZ3938">
        <v>32.9</v>
      </c>
      <c r="IA3938">
        <v>28.79</v>
      </c>
      <c r="IB3938">
        <v>82.045299999999997</v>
      </c>
      <c r="IC3938">
        <v>69.824799999999996</v>
      </c>
      <c r="ID3938">
        <v>71.14</v>
      </c>
      <c r="IE3938">
        <v>90.521100000000004</v>
      </c>
      <c r="IF3938">
        <v>71.819999999999993</v>
      </c>
      <c r="IG3938">
        <v>35.57</v>
      </c>
      <c r="IH3938">
        <v>201.06</v>
      </c>
      <c r="II3938">
        <v>46.08</v>
      </c>
      <c r="IJ3938">
        <v>55.96</v>
      </c>
      <c r="IK3938">
        <v>35.382599999999996</v>
      </c>
      <c r="IM3938">
        <v>12.48</v>
      </c>
      <c r="IS3938">
        <v>77.84</v>
      </c>
      <c r="IV3938">
        <v>73.42</v>
      </c>
      <c r="IW3938">
        <v>78.89</v>
      </c>
      <c r="IZ3938">
        <v>92.74</v>
      </c>
      <c r="JA3938">
        <v>38.869999999999997</v>
      </c>
      <c r="JC3938">
        <v>80.33</v>
      </c>
      <c r="JE3938">
        <v>83.42</v>
      </c>
      <c r="JI3938">
        <v>25.47</v>
      </c>
      <c r="JJ3938">
        <v>58.92</v>
      </c>
      <c r="JO3938">
        <v>118.29</v>
      </c>
      <c r="JU3938">
        <v>81.760000000000005</v>
      </c>
      <c r="JW3938">
        <v>51.39</v>
      </c>
      <c r="JY3938">
        <v>75.87</v>
      </c>
      <c r="KD3938">
        <v>159.66</v>
      </c>
      <c r="KH3938">
        <v>13.58</v>
      </c>
      <c r="KI3938">
        <v>74.62</v>
      </c>
      <c r="KJ3938">
        <v>43.28</v>
      </c>
      <c r="KK3938">
        <v>30.445</v>
      </c>
      <c r="KN3938">
        <v>52.24</v>
      </c>
      <c r="KO3938">
        <v>56.92</v>
      </c>
      <c r="KP3938">
        <v>268.35000000000002</v>
      </c>
      <c r="KQ3938">
        <v>111.32</v>
      </c>
      <c r="KU3938">
        <v>65.180000000000007</v>
      </c>
      <c r="KV3938">
        <v>38.67</v>
      </c>
      <c r="KX3938">
        <v>35.04</v>
      </c>
      <c r="KZ3938">
        <v>111.01</v>
      </c>
      <c r="LB3938">
        <v>21.01</v>
      </c>
      <c r="LC3938">
        <v>24.29</v>
      </c>
      <c r="LE3938">
        <v>72.03</v>
      </c>
      <c r="LG3938">
        <v>77.989999999999995</v>
      </c>
      <c r="LH3938">
        <v>57.03</v>
      </c>
      <c r="LI3938">
        <v>32.18</v>
      </c>
      <c r="LK3938">
        <v>200.09</v>
      </c>
      <c r="LL3938">
        <v>73.12</v>
      </c>
      <c r="LM3938">
        <v>173.68</v>
      </c>
      <c r="LN3938">
        <v>80.09</v>
      </c>
      <c r="LO3938">
        <v>100.57</v>
      </c>
      <c r="LP3938">
        <v>40.06</v>
      </c>
      <c r="LR3938">
        <v>213.13</v>
      </c>
      <c r="LS3938">
        <v>192</v>
      </c>
      <c r="LT3938">
        <v>95.64</v>
      </c>
      <c r="LU3938">
        <v>75.510000000000005</v>
      </c>
      <c r="LV3938">
        <v>119.48</v>
      </c>
      <c r="LX3938">
        <v>54.406100000000002</v>
      </c>
      <c r="MC3938">
        <v>75.599999999999994</v>
      </c>
      <c r="MD3938">
        <v>39.630000000000003</v>
      </c>
      <c r="ME3938">
        <v>40.200000000000003</v>
      </c>
      <c r="MF3938">
        <v>72.84</v>
      </c>
      <c r="MH3938">
        <v>48.91</v>
      </c>
      <c r="MJ3938">
        <v>104.86</v>
      </c>
      <c r="MM3938">
        <v>54.08</v>
      </c>
      <c r="MN3938">
        <v>72.56</v>
      </c>
      <c r="MP3938">
        <v>114.33</v>
      </c>
      <c r="MR3938">
        <v>99.09</v>
      </c>
      <c r="MU3938">
        <v>170.83</v>
      </c>
      <c r="MV3938">
        <v>141.81</v>
      </c>
      <c r="MW3938">
        <v>54.58</v>
      </c>
      <c r="MY3938">
        <v>161.62</v>
      </c>
      <c r="MZ3938">
        <v>54.38</v>
      </c>
      <c r="NB3938">
        <v>126.92</v>
      </c>
      <c r="NC3938">
        <v>17.690000000000001</v>
      </c>
      <c r="NE3938">
        <v>87.92</v>
      </c>
      <c r="NF3938">
        <v>207.8</v>
      </c>
      <c r="NG3938">
        <v>52.929600000000001</v>
      </c>
      <c r="NH3938">
        <v>45.22</v>
      </c>
      <c r="NI3938">
        <v>40.44</v>
      </c>
      <c r="NK3938">
        <v>29.02</v>
      </c>
      <c r="NM3938">
        <v>45.43</v>
      </c>
      <c r="NQ3938">
        <v>41.51</v>
      </c>
      <c r="NT3938">
        <v>94.18</v>
      </c>
      <c r="NU3938">
        <v>210.96</v>
      </c>
      <c r="NV3938">
        <v>40.590000000000003</v>
      </c>
      <c r="NX3938">
        <v>180.24</v>
      </c>
      <c r="NY3938">
        <v>113.81</v>
      </c>
      <c r="OA3938">
        <v>92.69</v>
      </c>
      <c r="OE3938">
        <v>64.069999999999993</v>
      </c>
      <c r="OG3938">
        <v>64.989999999999995</v>
      </c>
      <c r="OH3938">
        <v>55.05</v>
      </c>
      <c r="OJ3938">
        <v>39.619999999999997</v>
      </c>
      <c r="OK3938">
        <v>136.96</v>
      </c>
      <c r="OM3938">
        <v>23.22</v>
      </c>
      <c r="ON3938">
        <v>352.95</v>
      </c>
      <c r="OO3938">
        <v>90.03</v>
      </c>
      <c r="OQ3938">
        <v>82.24</v>
      </c>
      <c r="OR3938">
        <v>58.61</v>
      </c>
      <c r="OS3938">
        <v>43.763599999999997</v>
      </c>
      <c r="OU3938">
        <v>120.35</v>
      </c>
      <c r="OV3938">
        <v>38.69</v>
      </c>
      <c r="OW3938">
        <v>56.72</v>
      </c>
      <c r="OY3938">
        <v>63.5</v>
      </c>
      <c r="OZ3938">
        <v>132.52000000000001</v>
      </c>
      <c r="PA3938">
        <v>37.64</v>
      </c>
      <c r="PB3938">
        <v>87.03</v>
      </c>
      <c r="PC3938">
        <v>39.479999999999997</v>
      </c>
      <c r="PD3938">
        <v>116.66</v>
      </c>
      <c r="PE3938">
        <v>33.68</v>
      </c>
      <c r="PF3938">
        <v>83.81</v>
      </c>
      <c r="PG3938">
        <v>123</v>
      </c>
      <c r="PH3938">
        <v>63.75</v>
      </c>
      <c r="PI3938">
        <v>42.274000000000001</v>
      </c>
      <c r="PJ3938">
        <v>64.33</v>
      </c>
      <c r="PK3938">
        <v>726.63</v>
      </c>
      <c r="PM3938">
        <v>65.66</v>
      </c>
      <c r="PN3938">
        <v>26.04</v>
      </c>
      <c r="PP3938">
        <v>9.11</v>
      </c>
      <c r="PQ3938">
        <v>50.12</v>
      </c>
      <c r="PT3938">
        <v>60.207999999999998</v>
      </c>
      <c r="PV3938">
        <v>83.44</v>
      </c>
      <c r="PX3938">
        <v>68.180000000000007</v>
      </c>
      <c r="PY3938">
        <v>157.84</v>
      </c>
      <c r="PZ3938">
        <v>56.37</v>
      </c>
      <c r="QB3938">
        <v>77.819999999999993</v>
      </c>
      <c r="QC3938">
        <v>64.947500000000005</v>
      </c>
      <c r="QD3938">
        <v>79.27</v>
      </c>
      <c r="QE3938">
        <v>35.39</v>
      </c>
      <c r="QF3938">
        <v>47.91</v>
      </c>
      <c r="QG3938">
        <v>51.39</v>
      </c>
      <c r="QI3938">
        <v>63.53</v>
      </c>
      <c r="QJ3938">
        <v>311.29000000000002</v>
      </c>
      <c r="QK3938">
        <v>49.38</v>
      </c>
      <c r="QL3938">
        <v>228.39</v>
      </c>
      <c r="QM3938">
        <v>30.53</v>
      </c>
      <c r="QN3938">
        <v>53.3</v>
      </c>
      <c r="QS3938">
        <v>41.344999999999999</v>
      </c>
      <c r="QT3938">
        <v>21.89</v>
      </c>
      <c r="QU3938">
        <v>145.52000000000001</v>
      </c>
      <c r="QV3938">
        <v>20.46</v>
      </c>
      <c r="QX3938">
        <v>34.555</v>
      </c>
      <c r="RA3938">
        <v>169.06</v>
      </c>
      <c r="RB3938">
        <v>65.69</v>
      </c>
      <c r="RE3938">
        <v>90.09</v>
      </c>
      <c r="RF3938">
        <v>97.02</v>
      </c>
      <c r="RG3938">
        <v>67.97</v>
      </c>
      <c r="RI3938">
        <v>46.01</v>
      </c>
      <c r="RK3938">
        <v>55.744999999999997</v>
      </c>
      <c r="RL3938">
        <v>69.53</v>
      </c>
      <c r="RM3938">
        <v>88.39</v>
      </c>
      <c r="RN3938">
        <v>115.2</v>
      </c>
      <c r="RQ3938">
        <v>19.600000000000001</v>
      </c>
      <c r="RT3938">
        <v>176.15</v>
      </c>
      <c r="RV3938">
        <v>44.784999999999997</v>
      </c>
      <c r="RW3938">
        <v>87.24</v>
      </c>
      <c r="RX3938">
        <v>72.739999999999995</v>
      </c>
      <c r="RY3938">
        <v>157.07</v>
      </c>
      <c r="RZ3938">
        <v>72.22</v>
      </c>
      <c r="SC3938">
        <v>154.28</v>
      </c>
      <c r="SD3938">
        <v>295.27999999999997</v>
      </c>
      <c r="SF3938">
        <v>44.15</v>
      </c>
      <c r="SH3938">
        <v>113.4</v>
      </c>
      <c r="SI3938">
        <v>43.5</v>
      </c>
      <c r="SJ3938">
        <v>73.36</v>
      </c>
    </row>
    <row r="3939" spans="1:504">
      <c r="A3939" s="1">
        <v>42039</v>
      </c>
      <c r="B3939">
        <v>85.35</v>
      </c>
      <c r="C3939">
        <v>83.61</v>
      </c>
      <c r="D3939">
        <v>47.8</v>
      </c>
      <c r="F3939">
        <v>147.22</v>
      </c>
      <c r="G3939">
        <v>81.95</v>
      </c>
      <c r="H3939">
        <v>56.38</v>
      </c>
      <c r="I3939">
        <v>108.35</v>
      </c>
      <c r="J3939">
        <v>41.68</v>
      </c>
      <c r="K3939">
        <v>56.91</v>
      </c>
      <c r="L3939">
        <v>101.28</v>
      </c>
      <c r="M3939">
        <v>66.67</v>
      </c>
      <c r="N3939">
        <v>91.46</v>
      </c>
      <c r="O3939">
        <v>74.42</v>
      </c>
      <c r="P3939">
        <v>24.16</v>
      </c>
      <c r="Q3939">
        <v>17.206800000000001</v>
      </c>
      <c r="R3939">
        <v>108.41</v>
      </c>
      <c r="S3939">
        <v>156.96</v>
      </c>
      <c r="T3939">
        <v>109.81</v>
      </c>
      <c r="U3939">
        <v>101.36</v>
      </c>
      <c r="V3939">
        <v>94.05</v>
      </c>
      <c r="W3939">
        <v>59.05</v>
      </c>
      <c r="X3939">
        <v>164.81</v>
      </c>
      <c r="Y3939">
        <v>55.64</v>
      </c>
      <c r="Z3939">
        <v>15.79</v>
      </c>
      <c r="AC3939">
        <v>60.98</v>
      </c>
      <c r="AD3939">
        <v>32.07</v>
      </c>
      <c r="AE3939">
        <v>85.79</v>
      </c>
      <c r="AF3939">
        <v>34.409999999999997</v>
      </c>
      <c r="AG3939">
        <v>106.73</v>
      </c>
      <c r="AH3939">
        <v>117.79</v>
      </c>
      <c r="AJ3939">
        <v>86.65</v>
      </c>
      <c r="AM3939">
        <v>35.83</v>
      </c>
      <c r="AO3939">
        <v>68.81</v>
      </c>
      <c r="AP3939">
        <v>40.799999999999997</v>
      </c>
      <c r="AQ3939">
        <v>48.4</v>
      </c>
      <c r="AR3939">
        <v>51.51</v>
      </c>
      <c r="AS3939">
        <v>100.17659999999999</v>
      </c>
      <c r="AT3939">
        <v>54.03</v>
      </c>
      <c r="AU3939">
        <v>68.959999999999994</v>
      </c>
      <c r="AV3939">
        <v>38.0045</v>
      </c>
      <c r="AW3939">
        <v>54.36</v>
      </c>
      <c r="AY3939">
        <v>45.17</v>
      </c>
      <c r="AZ3939">
        <v>60.68</v>
      </c>
      <c r="BA3939">
        <v>137.215</v>
      </c>
      <c r="BB3939">
        <v>74.34</v>
      </c>
      <c r="BC3939">
        <v>62.22</v>
      </c>
      <c r="BD3939">
        <v>72.010000000000005</v>
      </c>
      <c r="BE3939">
        <v>83.07</v>
      </c>
      <c r="BF3939">
        <v>93.12</v>
      </c>
      <c r="BG3939">
        <v>67.31</v>
      </c>
      <c r="BH3939">
        <v>46.15</v>
      </c>
      <c r="BK3939">
        <v>601.63</v>
      </c>
      <c r="BL3939">
        <v>51.5</v>
      </c>
      <c r="BM3939">
        <v>33.075000000000003</v>
      </c>
      <c r="BN3939">
        <v>37.17</v>
      </c>
      <c r="BO3939">
        <v>172.58</v>
      </c>
      <c r="BP3939">
        <v>38.066099999999999</v>
      </c>
      <c r="BQ3939">
        <v>139.91999999999999</v>
      </c>
      <c r="BR3939">
        <v>147.53</v>
      </c>
      <c r="BS3939">
        <v>36.21</v>
      </c>
      <c r="BT3939">
        <v>34.86</v>
      </c>
      <c r="BU3939">
        <v>14.96</v>
      </c>
      <c r="BV3939">
        <v>59.24</v>
      </c>
      <c r="BW3939">
        <v>47.23</v>
      </c>
      <c r="BX3939">
        <v>44.755000000000003</v>
      </c>
      <c r="BY3939">
        <v>26.63</v>
      </c>
      <c r="BZ3939">
        <v>47.43</v>
      </c>
      <c r="CA3939">
        <v>114.37</v>
      </c>
      <c r="CC3939">
        <v>54.0212</v>
      </c>
      <c r="CD3939">
        <v>43.46</v>
      </c>
      <c r="CF3939">
        <v>39.409999999999997</v>
      </c>
      <c r="CG3939">
        <v>110.1</v>
      </c>
      <c r="CH3939">
        <v>33.17</v>
      </c>
      <c r="CI3939">
        <v>109.61</v>
      </c>
      <c r="CJ3939">
        <v>36.94</v>
      </c>
      <c r="CK3939">
        <v>69.2</v>
      </c>
      <c r="CL3939">
        <v>43.53</v>
      </c>
      <c r="CN3939">
        <v>28.215699999999998</v>
      </c>
      <c r="CO3939">
        <v>68.23</v>
      </c>
      <c r="CP3939">
        <v>127.39</v>
      </c>
      <c r="CQ3939">
        <v>24.27</v>
      </c>
      <c r="CR3939">
        <v>144.16</v>
      </c>
      <c r="CS3939">
        <v>63.922699999999999</v>
      </c>
      <c r="CT3939">
        <v>75.61</v>
      </c>
      <c r="CU3939">
        <v>88.68</v>
      </c>
      <c r="CV3939">
        <v>77.63</v>
      </c>
      <c r="CW3939">
        <v>72.260000000000005</v>
      </c>
      <c r="CY3939">
        <v>85.98</v>
      </c>
      <c r="CZ3939">
        <v>68.48</v>
      </c>
      <c r="DA3939">
        <v>104.44</v>
      </c>
      <c r="DB3939">
        <v>45.99</v>
      </c>
      <c r="DC3939">
        <v>57.33</v>
      </c>
      <c r="DD3939">
        <v>95.19</v>
      </c>
      <c r="DE3939">
        <v>87.47</v>
      </c>
      <c r="DF3939">
        <v>85.03</v>
      </c>
      <c r="DG3939">
        <v>74.5</v>
      </c>
      <c r="DH3939">
        <v>60.75</v>
      </c>
      <c r="DI3939">
        <v>35.61</v>
      </c>
      <c r="DJ3939">
        <v>85.34</v>
      </c>
      <c r="DK3939">
        <v>172.08</v>
      </c>
      <c r="DL3939">
        <v>64.89</v>
      </c>
      <c r="DM3939">
        <v>58.88</v>
      </c>
      <c r="DN3939">
        <v>15.87</v>
      </c>
      <c r="DO3939">
        <v>109.44</v>
      </c>
      <c r="DP3939">
        <v>52.94</v>
      </c>
      <c r="DQ3939">
        <v>18.29</v>
      </c>
      <c r="DR3939">
        <v>42.19</v>
      </c>
      <c r="DS3939">
        <v>138.53</v>
      </c>
      <c r="DT3939">
        <v>53.22</v>
      </c>
      <c r="DU3939">
        <v>95.5</v>
      </c>
      <c r="DV3939">
        <v>239.16</v>
      </c>
      <c r="DW3939">
        <v>42.39</v>
      </c>
      <c r="DX3939">
        <v>62.76</v>
      </c>
      <c r="DY3939">
        <v>68.680000000000007</v>
      </c>
      <c r="DZ3939">
        <v>41.294200000000004</v>
      </c>
      <c r="EA3939">
        <v>65.72</v>
      </c>
      <c r="EC3939">
        <v>105.7</v>
      </c>
      <c r="ED3939">
        <v>31.25</v>
      </c>
      <c r="EE3939">
        <v>26.98</v>
      </c>
      <c r="EF3939">
        <v>46.32</v>
      </c>
      <c r="EH3939">
        <v>22.8</v>
      </c>
      <c r="EI3939">
        <v>150.54</v>
      </c>
      <c r="EK3939">
        <v>95.85</v>
      </c>
      <c r="EL3939">
        <v>66.81</v>
      </c>
      <c r="EM3939">
        <v>54.33</v>
      </c>
      <c r="EN3939">
        <v>20.58</v>
      </c>
      <c r="EO3939">
        <v>107.71</v>
      </c>
      <c r="EP3939">
        <v>39.799999999999997</v>
      </c>
      <c r="EQ3939">
        <v>28.567499999999999</v>
      </c>
      <c r="ER3939">
        <v>66.64</v>
      </c>
      <c r="ES3939">
        <v>151.47999999999999</v>
      </c>
      <c r="ET3939">
        <v>109.86</v>
      </c>
      <c r="EU3939">
        <v>27.69</v>
      </c>
      <c r="EV3939">
        <v>66.87</v>
      </c>
      <c r="EW3939">
        <v>42.42</v>
      </c>
      <c r="EX3939">
        <v>35.674999999999997</v>
      </c>
      <c r="EY3939">
        <v>43.8</v>
      </c>
      <c r="EZ3939">
        <v>46.47</v>
      </c>
      <c r="FA3939">
        <v>23.27</v>
      </c>
      <c r="FB3939">
        <v>70.22</v>
      </c>
      <c r="FC3939">
        <v>86.51</v>
      </c>
      <c r="FE3939">
        <v>53.2</v>
      </c>
      <c r="FF3939">
        <v>40.4</v>
      </c>
      <c r="FG3939">
        <v>70.67</v>
      </c>
      <c r="FH3939">
        <v>23.07</v>
      </c>
      <c r="FI3939">
        <v>55.33</v>
      </c>
      <c r="FJ3939">
        <v>22.956600000000002</v>
      </c>
      <c r="FL3939">
        <v>94.84</v>
      </c>
      <c r="FM3939">
        <v>74.13</v>
      </c>
      <c r="FN3939">
        <v>100.46</v>
      </c>
      <c r="FO3939">
        <v>46.22</v>
      </c>
      <c r="FQ3939">
        <v>63.94</v>
      </c>
      <c r="FS3939">
        <v>117.05</v>
      </c>
      <c r="FT3939">
        <v>37.659999999999997</v>
      </c>
      <c r="FU3939">
        <v>24.82</v>
      </c>
      <c r="FW3939">
        <v>46.27</v>
      </c>
      <c r="FX3939">
        <v>17.5063</v>
      </c>
      <c r="FY3939">
        <v>47.89</v>
      </c>
      <c r="FZ3939">
        <v>106.35</v>
      </c>
      <c r="GA3939">
        <v>55.61</v>
      </c>
      <c r="GB3939">
        <v>161.84</v>
      </c>
      <c r="GC3939">
        <v>53.03</v>
      </c>
      <c r="GD3939">
        <v>45.5</v>
      </c>
      <c r="GE3939">
        <v>106.96</v>
      </c>
      <c r="GF3939">
        <v>80.817300000000003</v>
      </c>
      <c r="GG3939">
        <v>74.08</v>
      </c>
      <c r="GH3939">
        <v>45.47</v>
      </c>
      <c r="GI3939">
        <v>54.57</v>
      </c>
      <c r="GJ3939">
        <v>57.91</v>
      </c>
      <c r="GK3939">
        <v>119.72</v>
      </c>
      <c r="GL3939">
        <v>33.229399999999998</v>
      </c>
      <c r="GM3939">
        <v>96.6</v>
      </c>
      <c r="GN3939">
        <v>36.19</v>
      </c>
      <c r="GO3939">
        <v>65.87</v>
      </c>
      <c r="GP3939">
        <v>21.59</v>
      </c>
      <c r="GQ3939">
        <v>69.8</v>
      </c>
      <c r="GR3939">
        <v>87.75</v>
      </c>
      <c r="GS3939">
        <v>113.72499999999999</v>
      </c>
      <c r="GT3939">
        <v>122.71</v>
      </c>
      <c r="GU3939">
        <v>26.1</v>
      </c>
      <c r="GV3939">
        <v>42.18</v>
      </c>
      <c r="GW3939">
        <v>107.13</v>
      </c>
      <c r="GX3939">
        <v>61.15</v>
      </c>
      <c r="GY3939">
        <v>63.32</v>
      </c>
      <c r="GZ3939">
        <v>67.5</v>
      </c>
      <c r="HA3939">
        <v>84.55</v>
      </c>
      <c r="HB3939">
        <v>27.61</v>
      </c>
      <c r="HC3939">
        <v>274.10000000000002</v>
      </c>
      <c r="HD3939">
        <v>112.1</v>
      </c>
      <c r="HE3939">
        <v>131.44999999999999</v>
      </c>
      <c r="HF3939">
        <v>49.51</v>
      </c>
      <c r="HG3939">
        <v>49.46</v>
      </c>
      <c r="HH3939">
        <v>36.369999999999997</v>
      </c>
      <c r="HI3939">
        <v>44.64</v>
      </c>
      <c r="HJ3939">
        <v>95.68</v>
      </c>
      <c r="HK3939">
        <v>202.66</v>
      </c>
      <c r="HL3939">
        <v>39.590000000000003</v>
      </c>
      <c r="HM3939">
        <v>39.86</v>
      </c>
      <c r="HN3939">
        <v>85.21</v>
      </c>
      <c r="HP3939">
        <v>43.11</v>
      </c>
      <c r="HQ3939">
        <v>126.35</v>
      </c>
      <c r="HR3939">
        <v>88.42</v>
      </c>
      <c r="HS3939">
        <v>67.87</v>
      </c>
      <c r="HT3939">
        <v>51.93</v>
      </c>
      <c r="HU3939">
        <v>36.14</v>
      </c>
      <c r="HV3939">
        <v>38.805199999999999</v>
      </c>
      <c r="HX3939">
        <v>120.44</v>
      </c>
      <c r="HY3939">
        <v>107.92</v>
      </c>
      <c r="HZ3939">
        <v>32.4</v>
      </c>
      <c r="IA3939">
        <v>27.98</v>
      </c>
      <c r="IB3939">
        <v>81.39</v>
      </c>
      <c r="IC3939">
        <v>68.808999999999997</v>
      </c>
      <c r="ID3939">
        <v>68.88</v>
      </c>
      <c r="IE3939">
        <v>90.173599999999993</v>
      </c>
      <c r="IF3939">
        <v>71.47</v>
      </c>
      <c r="IG3939">
        <v>35.29</v>
      </c>
      <c r="IH3939">
        <v>214.88</v>
      </c>
      <c r="II3939">
        <v>45.36</v>
      </c>
      <c r="IJ3939">
        <v>55.31</v>
      </c>
      <c r="IK3939">
        <v>35.329900000000002</v>
      </c>
      <c r="IM3939">
        <v>12.52</v>
      </c>
      <c r="IS3939">
        <v>77.67</v>
      </c>
      <c r="IV3939">
        <v>73.69</v>
      </c>
      <c r="IW3939">
        <v>78.900000000000006</v>
      </c>
      <c r="IZ3939">
        <v>92.47</v>
      </c>
      <c r="JA3939">
        <v>39.25</v>
      </c>
      <c r="JC3939">
        <v>80.14</v>
      </c>
      <c r="JE3939">
        <v>83.87</v>
      </c>
      <c r="JI3939">
        <v>25.91</v>
      </c>
      <c r="JJ3939">
        <v>56.95</v>
      </c>
      <c r="JO3939">
        <v>118.59</v>
      </c>
      <c r="JU3939">
        <v>80.72</v>
      </c>
      <c r="JW3939">
        <v>49.94</v>
      </c>
      <c r="JY3939">
        <v>76.430000000000007</v>
      </c>
      <c r="KD3939">
        <v>158.12</v>
      </c>
      <c r="KH3939">
        <v>13.55</v>
      </c>
      <c r="KI3939">
        <v>73.77</v>
      </c>
      <c r="KJ3939">
        <v>43.58</v>
      </c>
      <c r="KK3939">
        <v>30.555</v>
      </c>
      <c r="KN3939">
        <v>52.22</v>
      </c>
      <c r="KO3939">
        <v>56.74</v>
      </c>
      <c r="KP3939">
        <v>266.23</v>
      </c>
      <c r="KQ3939">
        <v>112.06</v>
      </c>
      <c r="KU3939">
        <v>66.7</v>
      </c>
      <c r="KV3939">
        <v>38.46</v>
      </c>
      <c r="KX3939">
        <v>34.770000000000003</v>
      </c>
      <c r="KZ3939">
        <v>111.62</v>
      </c>
      <c r="LB3939">
        <v>20.52</v>
      </c>
      <c r="LC3939">
        <v>24.01</v>
      </c>
      <c r="LE3939">
        <v>72.58</v>
      </c>
      <c r="LG3939">
        <v>78.94</v>
      </c>
      <c r="LH3939">
        <v>57.44</v>
      </c>
      <c r="LI3939">
        <v>30.99</v>
      </c>
      <c r="LK3939">
        <v>201.83</v>
      </c>
      <c r="LL3939">
        <v>71.81</v>
      </c>
      <c r="LM3939">
        <v>173.34</v>
      </c>
      <c r="LN3939">
        <v>79.89</v>
      </c>
      <c r="LO3939">
        <v>100.53</v>
      </c>
      <c r="LP3939">
        <v>40.119999999999997</v>
      </c>
      <c r="LR3939">
        <v>210.84</v>
      </c>
      <c r="LS3939">
        <v>192.28</v>
      </c>
      <c r="LT3939">
        <v>95.87</v>
      </c>
      <c r="LU3939">
        <v>75.3</v>
      </c>
      <c r="LV3939">
        <v>119.13</v>
      </c>
      <c r="LX3939">
        <v>54.316499999999998</v>
      </c>
      <c r="MC3939">
        <v>75.959999999999994</v>
      </c>
      <c r="MD3939">
        <v>39.75</v>
      </c>
      <c r="ME3939">
        <v>40.549999999999997</v>
      </c>
      <c r="MF3939">
        <v>72.55</v>
      </c>
      <c r="MH3939">
        <v>48.45</v>
      </c>
      <c r="MJ3939">
        <v>105.23</v>
      </c>
      <c r="MM3939">
        <v>52.33</v>
      </c>
      <c r="MN3939">
        <v>71.599999999999994</v>
      </c>
      <c r="MP3939">
        <v>112.1</v>
      </c>
      <c r="MR3939">
        <v>97.85</v>
      </c>
      <c r="MU3939">
        <v>139.71</v>
      </c>
      <c r="MV3939">
        <v>141.13</v>
      </c>
      <c r="MW3939">
        <v>54.57</v>
      </c>
      <c r="MY3939">
        <v>157.51</v>
      </c>
      <c r="MZ3939">
        <v>54.29</v>
      </c>
      <c r="NB3939">
        <v>127.08</v>
      </c>
      <c r="NC3939">
        <v>17.690000000000001</v>
      </c>
      <c r="NE3939">
        <v>87.34</v>
      </c>
      <c r="NF3939">
        <v>209.68</v>
      </c>
      <c r="NG3939">
        <v>52.958300000000001</v>
      </c>
      <c r="NH3939">
        <v>45.17</v>
      </c>
      <c r="NI3939">
        <v>40.159999999999997</v>
      </c>
      <c r="NK3939">
        <v>28.23</v>
      </c>
      <c r="NM3939">
        <v>44.58</v>
      </c>
      <c r="NQ3939">
        <v>41.65</v>
      </c>
      <c r="NT3939">
        <v>96.05</v>
      </c>
      <c r="NU3939">
        <v>209.52</v>
      </c>
      <c r="NV3939">
        <v>40.549999999999997</v>
      </c>
      <c r="NX3939">
        <v>178.78</v>
      </c>
      <c r="NY3939">
        <v>112.03</v>
      </c>
      <c r="OA3939">
        <v>92.22</v>
      </c>
      <c r="OE3939">
        <v>64</v>
      </c>
      <c r="OG3939">
        <v>64.790000000000006</v>
      </c>
      <c r="OH3939">
        <v>55.63</v>
      </c>
      <c r="OJ3939">
        <v>39.11</v>
      </c>
      <c r="OK3939">
        <v>137.65</v>
      </c>
      <c r="OM3939">
        <v>22.74</v>
      </c>
      <c r="ON3939">
        <v>350.78</v>
      </c>
      <c r="OO3939">
        <v>88.62</v>
      </c>
      <c r="OQ3939">
        <v>82.08</v>
      </c>
      <c r="OR3939">
        <v>58.99</v>
      </c>
      <c r="OS3939">
        <v>43.460700000000003</v>
      </c>
      <c r="OU3939">
        <v>119.06</v>
      </c>
      <c r="OV3939">
        <v>39.11</v>
      </c>
      <c r="OW3939">
        <v>54.35</v>
      </c>
      <c r="OY3939">
        <v>67.424999999999997</v>
      </c>
      <c r="OZ3939">
        <v>131.88</v>
      </c>
      <c r="PA3939">
        <v>37.200000000000003</v>
      </c>
      <c r="PB3939">
        <v>87.29</v>
      </c>
      <c r="PC3939">
        <v>38.68</v>
      </c>
      <c r="PD3939">
        <v>115.52</v>
      </c>
      <c r="PE3939">
        <v>33.74</v>
      </c>
      <c r="PF3939">
        <v>84.18</v>
      </c>
      <c r="PG3939">
        <v>121.71</v>
      </c>
      <c r="PH3939">
        <v>64.459999999999994</v>
      </c>
      <c r="PI3939">
        <v>43</v>
      </c>
      <c r="PJ3939">
        <v>64.489999999999995</v>
      </c>
      <c r="PK3939">
        <v>676</v>
      </c>
      <c r="PM3939">
        <v>65.56</v>
      </c>
      <c r="PN3939">
        <v>26.04</v>
      </c>
      <c r="PP3939">
        <v>9.0399999999999991</v>
      </c>
      <c r="PQ3939">
        <v>49.34</v>
      </c>
      <c r="PT3939">
        <v>59.411999999999999</v>
      </c>
      <c r="PV3939">
        <v>82.77</v>
      </c>
      <c r="PX3939">
        <v>67.97</v>
      </c>
      <c r="PY3939">
        <v>160</v>
      </c>
      <c r="PZ3939">
        <v>56.76</v>
      </c>
      <c r="QB3939">
        <v>78.650000000000006</v>
      </c>
      <c r="QC3939">
        <v>66.222499999999997</v>
      </c>
      <c r="QD3939">
        <v>78.72</v>
      </c>
      <c r="QE3939">
        <v>34.89</v>
      </c>
      <c r="QF3939">
        <v>48.094999999999999</v>
      </c>
      <c r="QG3939">
        <v>52.5</v>
      </c>
      <c r="QI3939">
        <v>63.12</v>
      </c>
      <c r="QJ3939">
        <v>310.49</v>
      </c>
      <c r="QK3939">
        <v>48.85</v>
      </c>
      <c r="QL3939">
        <v>228.16</v>
      </c>
      <c r="QM3939">
        <v>30.53</v>
      </c>
      <c r="QN3939">
        <v>52.82</v>
      </c>
      <c r="QS3939">
        <v>41.8</v>
      </c>
      <c r="QT3939">
        <v>21.74</v>
      </c>
      <c r="QU3939">
        <v>144.72</v>
      </c>
      <c r="QV3939">
        <v>19.87</v>
      </c>
      <c r="QX3939">
        <v>34.055</v>
      </c>
      <c r="RA3939">
        <v>168.34</v>
      </c>
      <c r="RB3939">
        <v>63.53</v>
      </c>
      <c r="RE3939">
        <v>89</v>
      </c>
      <c r="RF3939">
        <v>96.19</v>
      </c>
      <c r="RG3939">
        <v>71.7</v>
      </c>
      <c r="RI3939">
        <v>46.96</v>
      </c>
      <c r="RK3939">
        <v>57.55</v>
      </c>
      <c r="RL3939">
        <v>68.97</v>
      </c>
      <c r="RM3939">
        <v>88.08</v>
      </c>
      <c r="RN3939">
        <v>114.98</v>
      </c>
      <c r="RQ3939">
        <v>18.93</v>
      </c>
      <c r="RT3939">
        <v>177.99</v>
      </c>
      <c r="RV3939">
        <v>44.52</v>
      </c>
      <c r="RW3939">
        <v>86.27</v>
      </c>
      <c r="RX3939">
        <v>72.75</v>
      </c>
      <c r="RY3939">
        <v>156.47</v>
      </c>
      <c r="RZ3939">
        <v>71.38</v>
      </c>
      <c r="SC3939">
        <v>152.97</v>
      </c>
      <c r="SD3939">
        <v>292.32</v>
      </c>
      <c r="SF3939">
        <v>43.75</v>
      </c>
      <c r="SH3939">
        <v>110.11</v>
      </c>
      <c r="SI3939">
        <v>43.46</v>
      </c>
      <c r="SJ3939">
        <v>73.510000000000005</v>
      </c>
    </row>
    <row r="3940" spans="1:504">
      <c r="A3940" s="1">
        <v>42040</v>
      </c>
      <c r="B3940">
        <v>87.65</v>
      </c>
      <c r="C3940">
        <v>84.73</v>
      </c>
      <c r="D3940">
        <v>47.86</v>
      </c>
      <c r="F3940">
        <v>148.6</v>
      </c>
      <c r="G3940">
        <v>83.57</v>
      </c>
      <c r="H3940">
        <v>56.77</v>
      </c>
      <c r="I3940">
        <v>109.31</v>
      </c>
      <c r="J3940">
        <v>41.79</v>
      </c>
      <c r="K3940">
        <v>57.99</v>
      </c>
      <c r="L3940">
        <v>102.64</v>
      </c>
      <c r="M3940">
        <v>67.97</v>
      </c>
      <c r="N3940">
        <v>92.36</v>
      </c>
      <c r="O3940">
        <v>75.209999999999994</v>
      </c>
      <c r="P3940">
        <v>24.5</v>
      </c>
      <c r="Q3940">
        <v>17.229500000000002</v>
      </c>
      <c r="R3940">
        <v>108.99</v>
      </c>
      <c r="S3940">
        <v>157.91</v>
      </c>
      <c r="T3940">
        <v>113.04</v>
      </c>
      <c r="U3940">
        <v>102.46</v>
      </c>
      <c r="V3940">
        <v>94.34</v>
      </c>
      <c r="W3940">
        <v>59.17</v>
      </c>
      <c r="X3940">
        <v>166.55</v>
      </c>
      <c r="Y3940">
        <v>56.36</v>
      </c>
      <c r="Z3940">
        <v>15.97</v>
      </c>
      <c r="AC3940">
        <v>62.28</v>
      </c>
      <c r="AD3940">
        <v>32.99</v>
      </c>
      <c r="AE3940">
        <v>86.7</v>
      </c>
      <c r="AF3940">
        <v>34.54</v>
      </c>
      <c r="AG3940">
        <v>107.41</v>
      </c>
      <c r="AH3940">
        <v>120.11</v>
      </c>
      <c r="AJ3940">
        <v>87.28</v>
      </c>
      <c r="AM3940">
        <v>36.25</v>
      </c>
      <c r="AO3940">
        <v>68.489999999999995</v>
      </c>
      <c r="AP3940">
        <v>41.49</v>
      </c>
      <c r="AQ3940">
        <v>48.54</v>
      </c>
      <c r="AR3940">
        <v>51.62</v>
      </c>
      <c r="AS3940">
        <v>101.75749999999999</v>
      </c>
      <c r="AT3940">
        <v>53.67</v>
      </c>
      <c r="AU3940">
        <v>68.849999999999994</v>
      </c>
      <c r="AV3940">
        <v>37.865000000000002</v>
      </c>
      <c r="AW3940">
        <v>54.97</v>
      </c>
      <c r="AY3940">
        <v>45.65</v>
      </c>
      <c r="AZ3940">
        <v>60.98</v>
      </c>
      <c r="BA3940">
        <v>140.08090000000001</v>
      </c>
      <c r="BB3940">
        <v>76.010000000000005</v>
      </c>
      <c r="BC3940">
        <v>62.45</v>
      </c>
      <c r="BD3940">
        <v>73.17</v>
      </c>
      <c r="BE3940">
        <v>83.68</v>
      </c>
      <c r="BF3940">
        <v>93.72</v>
      </c>
      <c r="BG3940">
        <v>68.37</v>
      </c>
      <c r="BH3940">
        <v>48.68</v>
      </c>
      <c r="BK3940">
        <v>614.88</v>
      </c>
      <c r="BL3940">
        <v>52.34</v>
      </c>
      <c r="BM3940">
        <v>36.015000000000001</v>
      </c>
      <c r="BN3940">
        <v>37.729999999999997</v>
      </c>
      <c r="BO3940">
        <v>173.81</v>
      </c>
      <c r="BP3940">
        <v>38.7669</v>
      </c>
      <c r="BQ3940">
        <v>145.29</v>
      </c>
      <c r="BR3940">
        <v>149.66999999999999</v>
      </c>
      <c r="BS3940">
        <v>36.090000000000003</v>
      </c>
      <c r="BT3940">
        <v>35.64</v>
      </c>
      <c r="BU3940">
        <v>15.13</v>
      </c>
      <c r="BV3940">
        <v>60.23</v>
      </c>
      <c r="BW3940">
        <v>43.93</v>
      </c>
      <c r="BX3940">
        <v>45.155000000000001</v>
      </c>
      <c r="BY3940">
        <v>26.66</v>
      </c>
      <c r="BZ3940">
        <v>47.92</v>
      </c>
      <c r="CA3940">
        <v>116.38</v>
      </c>
      <c r="CC3940">
        <v>55.129100000000001</v>
      </c>
      <c r="CD3940">
        <v>43.7</v>
      </c>
      <c r="CF3940">
        <v>38.43</v>
      </c>
      <c r="CG3940">
        <v>112.22</v>
      </c>
      <c r="CH3940">
        <v>33.479999999999997</v>
      </c>
      <c r="CI3940">
        <v>108.05</v>
      </c>
      <c r="CJ3940">
        <v>37.32</v>
      </c>
      <c r="CK3940">
        <v>69.790000000000006</v>
      </c>
      <c r="CL3940">
        <v>44.73</v>
      </c>
      <c r="CN3940">
        <v>28.363499999999998</v>
      </c>
      <c r="CO3940">
        <v>68.81</v>
      </c>
      <c r="CP3940">
        <v>129.38</v>
      </c>
      <c r="CQ3940">
        <v>24.48</v>
      </c>
      <c r="CR3940">
        <v>138.11000000000001</v>
      </c>
      <c r="CS3940">
        <v>64.786699999999996</v>
      </c>
      <c r="CT3940">
        <v>75.95</v>
      </c>
      <c r="CU3940">
        <v>89.12</v>
      </c>
      <c r="CV3940">
        <v>78.69</v>
      </c>
      <c r="CW3940">
        <v>72.73</v>
      </c>
      <c r="CY3940">
        <v>86.72</v>
      </c>
      <c r="CZ3940">
        <v>69.22</v>
      </c>
      <c r="DA3940">
        <v>106.38</v>
      </c>
      <c r="DB3940">
        <v>46.59</v>
      </c>
      <c r="DC3940">
        <v>57.15</v>
      </c>
      <c r="DD3940">
        <v>96.19</v>
      </c>
      <c r="DE3940">
        <v>86.52</v>
      </c>
      <c r="DF3940">
        <v>85.44</v>
      </c>
      <c r="DG3940">
        <v>77.39</v>
      </c>
      <c r="DH3940">
        <v>61.21</v>
      </c>
      <c r="DI3940">
        <v>36.01</v>
      </c>
      <c r="DJ3940">
        <v>79.05</v>
      </c>
      <c r="DK3940">
        <v>173.37</v>
      </c>
      <c r="DL3940">
        <v>63.7</v>
      </c>
      <c r="DM3940">
        <v>62.06</v>
      </c>
      <c r="DN3940">
        <v>15.85</v>
      </c>
      <c r="DO3940">
        <v>109.71</v>
      </c>
      <c r="DP3940">
        <v>53.45</v>
      </c>
      <c r="DQ3940">
        <v>19.59</v>
      </c>
      <c r="DR3940">
        <v>41.5</v>
      </c>
      <c r="DS3940">
        <v>138.69</v>
      </c>
      <c r="DT3940">
        <v>53.4</v>
      </c>
      <c r="DU3940">
        <v>95.95</v>
      </c>
      <c r="DV3940">
        <v>240.02</v>
      </c>
      <c r="DW3940">
        <v>43.35</v>
      </c>
      <c r="DX3940">
        <v>63.14</v>
      </c>
      <c r="DY3940">
        <v>69.489999999999995</v>
      </c>
      <c r="DZ3940">
        <v>41.148499999999999</v>
      </c>
      <c r="EA3940">
        <v>67.08</v>
      </c>
      <c r="EC3940">
        <v>105.81</v>
      </c>
      <c r="ED3940">
        <v>32</v>
      </c>
      <c r="EE3940">
        <v>27.004999999999999</v>
      </c>
      <c r="EF3940">
        <v>46.45</v>
      </c>
      <c r="EH3940">
        <v>23.19</v>
      </c>
      <c r="EI3940">
        <v>150.36000000000001</v>
      </c>
      <c r="EK3940">
        <v>97.07</v>
      </c>
      <c r="EL3940">
        <v>66.84</v>
      </c>
      <c r="EM3940">
        <v>54.4</v>
      </c>
      <c r="EN3940">
        <v>20.86</v>
      </c>
      <c r="EO3940">
        <v>108.64</v>
      </c>
      <c r="EP3940">
        <v>40.869999999999997</v>
      </c>
      <c r="EQ3940">
        <v>28.535</v>
      </c>
      <c r="ER3940">
        <v>67.03</v>
      </c>
      <c r="ES3940">
        <v>155.03</v>
      </c>
      <c r="ET3940">
        <v>110.02</v>
      </c>
      <c r="EU3940">
        <v>28.02</v>
      </c>
      <c r="EV3940">
        <v>67.739999999999995</v>
      </c>
      <c r="EW3940">
        <v>43.16</v>
      </c>
      <c r="EX3940">
        <v>35.774999999999999</v>
      </c>
      <c r="EY3940">
        <v>43.66</v>
      </c>
      <c r="EZ3940">
        <v>46.45</v>
      </c>
      <c r="FA3940">
        <v>23.41</v>
      </c>
      <c r="FB3940">
        <v>71.41</v>
      </c>
      <c r="FC3940">
        <v>91.19</v>
      </c>
      <c r="FE3940">
        <v>53.78</v>
      </c>
      <c r="FF3940">
        <v>40.729999999999997</v>
      </c>
      <c r="FG3940">
        <v>71.47</v>
      </c>
      <c r="FH3940">
        <v>23.42</v>
      </c>
      <c r="FI3940">
        <v>55.82</v>
      </c>
      <c r="FJ3940">
        <v>22.4908</v>
      </c>
      <c r="FL3940">
        <v>95.88</v>
      </c>
      <c r="FM3940">
        <v>75.319999999999993</v>
      </c>
      <c r="FN3940">
        <v>100.76</v>
      </c>
      <c r="FO3940">
        <v>47.8</v>
      </c>
      <c r="FQ3940">
        <v>64</v>
      </c>
      <c r="FS3940">
        <v>116.01</v>
      </c>
      <c r="FT3940">
        <v>37.950000000000003</v>
      </c>
      <c r="FU3940">
        <v>24.82</v>
      </c>
      <c r="FW3940">
        <v>46.67</v>
      </c>
      <c r="FX3940">
        <v>17.683199999999999</v>
      </c>
      <c r="FY3940">
        <v>48.49</v>
      </c>
      <c r="FZ3940">
        <v>107.85</v>
      </c>
      <c r="GA3940">
        <v>56.28</v>
      </c>
      <c r="GB3940">
        <v>163.03</v>
      </c>
      <c r="GC3940">
        <v>53.67</v>
      </c>
      <c r="GD3940">
        <v>47.63</v>
      </c>
      <c r="GE3940">
        <v>108.59</v>
      </c>
      <c r="GF3940">
        <v>82.086799999999997</v>
      </c>
      <c r="GG3940">
        <v>75.239999999999995</v>
      </c>
      <c r="GH3940">
        <v>47.22</v>
      </c>
      <c r="GI3940">
        <v>55.22</v>
      </c>
      <c r="GJ3940">
        <v>58.06</v>
      </c>
      <c r="GK3940">
        <v>120.33</v>
      </c>
      <c r="GL3940">
        <v>33.7027</v>
      </c>
      <c r="GM3940">
        <v>96.61</v>
      </c>
      <c r="GN3940">
        <v>36.6</v>
      </c>
      <c r="GO3940">
        <v>67.569999999999993</v>
      </c>
      <c r="GP3940">
        <v>21.48</v>
      </c>
      <c r="GQ3940">
        <v>69.819999999999993</v>
      </c>
      <c r="GR3940">
        <v>88.82</v>
      </c>
      <c r="GS3940">
        <v>115.185</v>
      </c>
      <c r="GT3940">
        <v>124.61</v>
      </c>
      <c r="GU3940">
        <v>26.38</v>
      </c>
      <c r="GV3940">
        <v>42.86</v>
      </c>
      <c r="GW3940">
        <v>106.81</v>
      </c>
      <c r="GX3940">
        <v>61.35</v>
      </c>
      <c r="GY3940">
        <v>63.86</v>
      </c>
      <c r="GZ3940">
        <v>67.73</v>
      </c>
      <c r="HA3940">
        <v>85.92</v>
      </c>
      <c r="HB3940">
        <v>27.92</v>
      </c>
      <c r="HC3940">
        <v>277.89999999999998</v>
      </c>
      <c r="HD3940">
        <v>113.33</v>
      </c>
      <c r="HE3940">
        <v>139.66999999999999</v>
      </c>
      <c r="HF3940">
        <v>49.69</v>
      </c>
      <c r="HG3940">
        <v>49.71</v>
      </c>
      <c r="HH3940">
        <v>37.090000000000003</v>
      </c>
      <c r="HI3940">
        <v>44.47</v>
      </c>
      <c r="HJ3940">
        <v>96.16</v>
      </c>
      <c r="HK3940">
        <v>206.76</v>
      </c>
      <c r="HL3940">
        <v>40.31</v>
      </c>
      <c r="HM3940">
        <v>39.869999999999997</v>
      </c>
      <c r="HN3940">
        <v>85.37</v>
      </c>
      <c r="HP3940">
        <v>43.54</v>
      </c>
      <c r="HQ3940">
        <v>127.04</v>
      </c>
      <c r="HR3940">
        <v>87.98</v>
      </c>
      <c r="HS3940">
        <v>68.44</v>
      </c>
      <c r="HT3940">
        <v>52.52</v>
      </c>
      <c r="HU3940">
        <v>36.6</v>
      </c>
      <c r="HV3940">
        <v>39.395499999999998</v>
      </c>
      <c r="HX3940">
        <v>122.85</v>
      </c>
      <c r="HY3940">
        <v>108.82</v>
      </c>
      <c r="HZ3940">
        <v>32.89</v>
      </c>
      <c r="IA3940">
        <v>28.38</v>
      </c>
      <c r="IB3940">
        <v>81.513999999999996</v>
      </c>
      <c r="IC3940">
        <v>69.509600000000006</v>
      </c>
      <c r="ID3940">
        <v>70.239999999999995</v>
      </c>
      <c r="IE3940">
        <v>92.105099999999993</v>
      </c>
      <c r="IF3940">
        <v>74.010000000000005</v>
      </c>
      <c r="IG3940">
        <v>35.51</v>
      </c>
      <c r="IH3940">
        <v>211.34</v>
      </c>
      <c r="II3940">
        <v>46.4</v>
      </c>
      <c r="IJ3940">
        <v>56.02</v>
      </c>
      <c r="IK3940">
        <v>35.461599999999997</v>
      </c>
      <c r="IM3940">
        <v>12.67</v>
      </c>
      <c r="IS3940">
        <v>78.209999999999994</v>
      </c>
      <c r="IV3940">
        <v>73.92</v>
      </c>
      <c r="IW3940">
        <v>78.760000000000005</v>
      </c>
      <c r="IZ3940">
        <v>93.67</v>
      </c>
      <c r="JA3940">
        <v>40.020000000000003</v>
      </c>
      <c r="JC3940">
        <v>79.98</v>
      </c>
      <c r="JE3940">
        <v>84.43</v>
      </c>
      <c r="JI3940">
        <v>25.78</v>
      </c>
      <c r="JJ3940">
        <v>58.08</v>
      </c>
      <c r="JO3940">
        <v>119.46</v>
      </c>
      <c r="JU3940">
        <v>81.63</v>
      </c>
      <c r="JW3940">
        <v>51.71</v>
      </c>
      <c r="JY3940">
        <v>77.56</v>
      </c>
      <c r="KD3940">
        <v>162.11000000000001</v>
      </c>
      <c r="KH3940">
        <v>13.8</v>
      </c>
      <c r="KI3940">
        <v>74.69</v>
      </c>
      <c r="KJ3940">
        <v>44</v>
      </c>
      <c r="KK3940">
        <v>30.645</v>
      </c>
      <c r="KN3940">
        <v>52.6</v>
      </c>
      <c r="KO3940">
        <v>56</v>
      </c>
      <c r="KP3940">
        <v>274.67</v>
      </c>
      <c r="KQ3940">
        <v>112.66</v>
      </c>
      <c r="KU3940">
        <v>66.819999999999993</v>
      </c>
      <c r="KV3940">
        <v>38.93</v>
      </c>
      <c r="KX3940">
        <v>34.93</v>
      </c>
      <c r="KZ3940">
        <v>113.1</v>
      </c>
      <c r="LB3940">
        <v>20.85</v>
      </c>
      <c r="LC3940">
        <v>24.35</v>
      </c>
      <c r="LE3940">
        <v>72.3</v>
      </c>
      <c r="LG3940">
        <v>80.27</v>
      </c>
      <c r="LH3940">
        <v>58.31</v>
      </c>
      <c r="LI3940">
        <v>30.89</v>
      </c>
      <c r="LK3940">
        <v>203.22</v>
      </c>
      <c r="LL3940">
        <v>73.94</v>
      </c>
      <c r="LM3940">
        <v>175</v>
      </c>
      <c r="LN3940">
        <v>75.319999999999993</v>
      </c>
      <c r="LO3940">
        <v>101.46</v>
      </c>
      <c r="LP3940">
        <v>40.53</v>
      </c>
      <c r="LR3940">
        <v>215.86</v>
      </c>
      <c r="LS3940">
        <v>194.06</v>
      </c>
      <c r="LT3940">
        <v>96.34</v>
      </c>
      <c r="LU3940">
        <v>75.78</v>
      </c>
      <c r="LV3940">
        <v>120.1</v>
      </c>
      <c r="LX3940">
        <v>54.603099999999998</v>
      </c>
      <c r="MC3940">
        <v>76.77</v>
      </c>
      <c r="MD3940">
        <v>40.01</v>
      </c>
      <c r="ME3940">
        <v>41.09</v>
      </c>
      <c r="MF3940">
        <v>78.400000000000006</v>
      </c>
      <c r="MH3940">
        <v>48.93</v>
      </c>
      <c r="MJ3940">
        <v>105.82</v>
      </c>
      <c r="MM3940">
        <v>53.24</v>
      </c>
      <c r="MN3940">
        <v>71.31</v>
      </c>
      <c r="MP3940">
        <v>113.04</v>
      </c>
      <c r="MR3940">
        <v>99.59</v>
      </c>
      <c r="MU3940">
        <v>141.77000000000001</v>
      </c>
      <c r="MV3940">
        <v>143.79</v>
      </c>
      <c r="MW3940">
        <v>55.24</v>
      </c>
      <c r="MY3940">
        <v>158.59</v>
      </c>
      <c r="MZ3940">
        <v>55.01</v>
      </c>
      <c r="NB3940">
        <v>127.81</v>
      </c>
      <c r="NC3940">
        <v>17.88</v>
      </c>
      <c r="NE3940">
        <v>88.47</v>
      </c>
      <c r="NF3940">
        <v>211.02</v>
      </c>
      <c r="NG3940">
        <v>54.072899999999997</v>
      </c>
      <c r="NH3940">
        <v>45.79</v>
      </c>
      <c r="NI3940">
        <v>41.03</v>
      </c>
      <c r="NK3940">
        <v>28.94</v>
      </c>
      <c r="NM3940">
        <v>45.13</v>
      </c>
      <c r="NQ3940">
        <v>41.97</v>
      </c>
      <c r="NT3940">
        <v>96.59</v>
      </c>
      <c r="NU3940">
        <v>212.94</v>
      </c>
      <c r="NV3940">
        <v>40.89</v>
      </c>
      <c r="NX3940">
        <v>180.77</v>
      </c>
      <c r="NY3940">
        <v>113.42</v>
      </c>
      <c r="OA3940">
        <v>93.27</v>
      </c>
      <c r="OE3940">
        <v>65</v>
      </c>
      <c r="OG3940">
        <v>65.31</v>
      </c>
      <c r="OH3940">
        <v>57</v>
      </c>
      <c r="OJ3940">
        <v>39.53</v>
      </c>
      <c r="OK3940">
        <v>137.22999999999999</v>
      </c>
      <c r="OM3940">
        <v>23.24</v>
      </c>
      <c r="ON3940">
        <v>358.82</v>
      </c>
      <c r="OO3940">
        <v>89.57</v>
      </c>
      <c r="OQ3940">
        <v>82.57</v>
      </c>
      <c r="OR3940">
        <v>59.26</v>
      </c>
      <c r="OS3940">
        <v>43.647799999999997</v>
      </c>
      <c r="OU3940">
        <v>120.86</v>
      </c>
      <c r="OV3940">
        <v>38.96</v>
      </c>
      <c r="OW3940">
        <v>55.72</v>
      </c>
      <c r="OY3940">
        <v>67.415000000000006</v>
      </c>
      <c r="OZ3940">
        <v>132.47999999999999</v>
      </c>
      <c r="PA3940">
        <v>37.56</v>
      </c>
      <c r="PB3940">
        <v>87.37</v>
      </c>
      <c r="PC3940">
        <v>39.15</v>
      </c>
      <c r="PD3940">
        <v>117.1</v>
      </c>
      <c r="PE3940">
        <v>34.78</v>
      </c>
      <c r="PF3940">
        <v>85.82</v>
      </c>
      <c r="PG3940">
        <v>120.63</v>
      </c>
      <c r="PH3940">
        <v>64.53</v>
      </c>
      <c r="PI3940">
        <v>45.17</v>
      </c>
      <c r="PJ3940">
        <v>64.010000000000005</v>
      </c>
      <c r="PK3940">
        <v>670.91</v>
      </c>
      <c r="PM3940">
        <v>66.28</v>
      </c>
      <c r="PN3940">
        <v>26.34</v>
      </c>
      <c r="PP3940">
        <v>9.1999999999999993</v>
      </c>
      <c r="PQ3940">
        <v>49.79</v>
      </c>
      <c r="PT3940">
        <v>59.92</v>
      </c>
      <c r="PV3940">
        <v>83.48</v>
      </c>
      <c r="PX3940">
        <v>69.25</v>
      </c>
      <c r="PY3940">
        <v>161.53</v>
      </c>
      <c r="PZ3940">
        <v>57.5</v>
      </c>
      <c r="QB3940">
        <v>77.36</v>
      </c>
      <c r="QC3940">
        <v>67.95</v>
      </c>
      <c r="QD3940">
        <v>77.53</v>
      </c>
      <c r="QE3940">
        <v>34.86</v>
      </c>
      <c r="QF3940">
        <v>48.65</v>
      </c>
      <c r="QG3940">
        <v>53.38</v>
      </c>
      <c r="QI3940">
        <v>63.9</v>
      </c>
      <c r="QJ3940">
        <v>311.27</v>
      </c>
      <c r="QK3940">
        <v>49.75</v>
      </c>
      <c r="QL3940">
        <v>230.48</v>
      </c>
      <c r="QM3940">
        <v>30.6</v>
      </c>
      <c r="QN3940">
        <v>53.35</v>
      </c>
      <c r="QS3940">
        <v>41.615000000000002</v>
      </c>
      <c r="QT3940">
        <v>22.15</v>
      </c>
      <c r="QU3940">
        <v>147.04</v>
      </c>
      <c r="QV3940">
        <v>20.329999999999998</v>
      </c>
      <c r="QX3940">
        <v>34.405000000000001</v>
      </c>
      <c r="RA3940">
        <v>166.48</v>
      </c>
      <c r="RB3940">
        <v>63.95</v>
      </c>
      <c r="RE3940">
        <v>89</v>
      </c>
      <c r="RF3940">
        <v>96.89</v>
      </c>
      <c r="RG3940">
        <v>69.599999999999994</v>
      </c>
      <c r="RI3940">
        <v>46.14</v>
      </c>
      <c r="RK3940">
        <v>57.354999999999997</v>
      </c>
      <c r="RL3940">
        <v>69.3</v>
      </c>
      <c r="RM3940">
        <v>89.26</v>
      </c>
      <c r="RN3940">
        <v>117.6</v>
      </c>
      <c r="RQ3940">
        <v>21.24</v>
      </c>
      <c r="RT3940">
        <v>181.83</v>
      </c>
      <c r="RV3940">
        <v>45.35</v>
      </c>
      <c r="RW3940">
        <v>86.73</v>
      </c>
      <c r="RX3940">
        <v>75.88</v>
      </c>
      <c r="RY3940">
        <v>160.16</v>
      </c>
      <c r="RZ3940">
        <v>69.77</v>
      </c>
      <c r="SC3940">
        <v>154.06</v>
      </c>
      <c r="SD3940">
        <v>279.73</v>
      </c>
      <c r="SF3940">
        <v>43.98</v>
      </c>
      <c r="SH3940">
        <v>112.29</v>
      </c>
      <c r="SI3940">
        <v>43.4</v>
      </c>
      <c r="SJ3940">
        <v>74.180000000000007</v>
      </c>
    </row>
    <row r="3941" spans="1:504">
      <c r="A3941" s="1">
        <v>42041</v>
      </c>
      <c r="B3941">
        <v>86.82</v>
      </c>
      <c r="C3941">
        <v>85.01</v>
      </c>
      <c r="D3941">
        <v>49.33</v>
      </c>
      <c r="F3941">
        <v>148</v>
      </c>
      <c r="G3941">
        <v>83.21</v>
      </c>
      <c r="H3941">
        <v>57.89</v>
      </c>
      <c r="I3941">
        <v>109.61</v>
      </c>
      <c r="J3941">
        <v>41.45</v>
      </c>
      <c r="K3941">
        <v>56.9</v>
      </c>
      <c r="L3941">
        <v>102.02</v>
      </c>
      <c r="M3941">
        <v>66.17</v>
      </c>
      <c r="N3941">
        <v>91.5</v>
      </c>
      <c r="O3941">
        <v>76.099999999999994</v>
      </c>
      <c r="P3941">
        <v>24.52</v>
      </c>
      <c r="Q3941">
        <v>17.229500000000002</v>
      </c>
      <c r="R3941">
        <v>109.04</v>
      </c>
      <c r="S3941">
        <v>156.72</v>
      </c>
      <c r="T3941">
        <v>114.48</v>
      </c>
      <c r="U3941">
        <v>101.1</v>
      </c>
      <c r="V3941">
        <v>93.99</v>
      </c>
      <c r="W3941">
        <v>58.79</v>
      </c>
      <c r="X3941">
        <v>166.07</v>
      </c>
      <c r="Y3941">
        <v>54.83</v>
      </c>
      <c r="Z3941">
        <v>16.489999999999998</v>
      </c>
      <c r="AC3941">
        <v>62.67</v>
      </c>
      <c r="AD3941">
        <v>33.17</v>
      </c>
      <c r="AE3941">
        <v>85.61</v>
      </c>
      <c r="AF3941">
        <v>34.869999999999997</v>
      </c>
      <c r="AG3941">
        <v>107.2</v>
      </c>
      <c r="AH3941">
        <v>119.81</v>
      </c>
      <c r="AJ3941">
        <v>87.33</v>
      </c>
      <c r="AM3941">
        <v>36</v>
      </c>
      <c r="AO3941">
        <v>68.17</v>
      </c>
      <c r="AP3941">
        <v>41.41</v>
      </c>
      <c r="AQ3941">
        <v>49.14</v>
      </c>
      <c r="AR3941">
        <v>52.1</v>
      </c>
      <c r="AS3941">
        <v>101.1709</v>
      </c>
      <c r="AT3941">
        <v>53.33</v>
      </c>
      <c r="AU3941">
        <v>67.98</v>
      </c>
      <c r="AV3941">
        <v>38.2834</v>
      </c>
      <c r="AW3941">
        <v>54.48</v>
      </c>
      <c r="AY3941">
        <v>45.5</v>
      </c>
      <c r="AZ3941">
        <v>61.28</v>
      </c>
      <c r="BA3941">
        <v>138.97149999999999</v>
      </c>
      <c r="BB3941">
        <v>75.64</v>
      </c>
      <c r="BC3941">
        <v>59.15</v>
      </c>
      <c r="BD3941">
        <v>72.97</v>
      </c>
      <c r="BE3941">
        <v>82.7</v>
      </c>
      <c r="BF3941">
        <v>96.42</v>
      </c>
      <c r="BG3941">
        <v>68.33</v>
      </c>
      <c r="BH3941">
        <v>47.56</v>
      </c>
      <c r="BK3941">
        <v>611.34</v>
      </c>
      <c r="BL3941">
        <v>52.4</v>
      </c>
      <c r="BM3941">
        <v>35.305</v>
      </c>
      <c r="BN3941">
        <v>38.47</v>
      </c>
      <c r="BO3941">
        <v>172</v>
      </c>
      <c r="BP3941">
        <v>38.555</v>
      </c>
      <c r="BQ3941">
        <v>143.32</v>
      </c>
      <c r="BR3941">
        <v>150.18</v>
      </c>
      <c r="BS3941">
        <v>37.36</v>
      </c>
      <c r="BT3941">
        <v>35.380000000000003</v>
      </c>
      <c r="BU3941">
        <v>14.72</v>
      </c>
      <c r="BV3941">
        <v>59.67</v>
      </c>
      <c r="BW3941">
        <v>43.3</v>
      </c>
      <c r="BX3941">
        <v>45.094999999999999</v>
      </c>
      <c r="BY3941">
        <v>26.83</v>
      </c>
      <c r="BZ3941">
        <v>48.11</v>
      </c>
      <c r="CA3941">
        <v>116.52</v>
      </c>
      <c r="CC3941">
        <v>54.082799999999999</v>
      </c>
      <c r="CD3941">
        <v>43.33</v>
      </c>
      <c r="CF3941">
        <v>38.56</v>
      </c>
      <c r="CG3941">
        <v>111.7</v>
      </c>
      <c r="CH3941">
        <v>32.4</v>
      </c>
      <c r="CI3941">
        <v>106.93</v>
      </c>
      <c r="CJ3941">
        <v>35.69</v>
      </c>
      <c r="CK3941">
        <v>69.3</v>
      </c>
      <c r="CL3941">
        <v>46.14</v>
      </c>
      <c r="CN3941">
        <v>28.355799999999999</v>
      </c>
      <c r="CO3941">
        <v>66.77</v>
      </c>
      <c r="CP3941">
        <v>127.58</v>
      </c>
      <c r="CQ3941">
        <v>24.21</v>
      </c>
      <c r="CR3941">
        <v>135.86000000000001</v>
      </c>
      <c r="CS3941">
        <v>64.2637</v>
      </c>
      <c r="CT3941">
        <v>76.36</v>
      </c>
      <c r="CU3941">
        <v>88.98</v>
      </c>
      <c r="CV3941">
        <v>75.709999999999994</v>
      </c>
      <c r="CW3941">
        <v>72.11</v>
      </c>
      <c r="CY3941">
        <v>83.11</v>
      </c>
      <c r="CZ3941">
        <v>70.05</v>
      </c>
      <c r="DA3941">
        <v>106.68</v>
      </c>
      <c r="DB3941">
        <v>45.98</v>
      </c>
      <c r="DC3941">
        <v>57.03</v>
      </c>
      <c r="DD3941">
        <v>95.79</v>
      </c>
      <c r="DE3941">
        <v>82.41</v>
      </c>
      <c r="DF3941">
        <v>85.26</v>
      </c>
      <c r="DG3941">
        <v>78.94</v>
      </c>
      <c r="DH3941">
        <v>60.46</v>
      </c>
      <c r="DI3941">
        <v>35.799999999999997</v>
      </c>
      <c r="DJ3941">
        <v>78.67</v>
      </c>
      <c r="DK3941">
        <v>173.25</v>
      </c>
      <c r="DL3941">
        <v>63.73</v>
      </c>
      <c r="DM3941">
        <v>61.72</v>
      </c>
      <c r="DN3941">
        <v>15.86</v>
      </c>
      <c r="DO3941">
        <v>105.8</v>
      </c>
      <c r="DP3941">
        <v>53.48</v>
      </c>
      <c r="DQ3941">
        <v>18.850000000000001</v>
      </c>
      <c r="DR3941">
        <v>41.79</v>
      </c>
      <c r="DS3941">
        <v>139.29</v>
      </c>
      <c r="DT3941">
        <v>53.16</v>
      </c>
      <c r="DU3941">
        <v>96.59</v>
      </c>
      <c r="DV3941">
        <v>240.3</v>
      </c>
      <c r="DW3941">
        <v>43.36</v>
      </c>
      <c r="DX3941">
        <v>64.209999999999994</v>
      </c>
      <c r="DY3941">
        <v>76.180000000000007</v>
      </c>
      <c r="DZ3941">
        <v>39.892200000000003</v>
      </c>
      <c r="EA3941">
        <v>68.02</v>
      </c>
      <c r="EC3941">
        <v>105.53</v>
      </c>
      <c r="ED3941">
        <v>32.14</v>
      </c>
      <c r="EE3941">
        <v>26.79</v>
      </c>
      <c r="EF3941">
        <v>46.32</v>
      </c>
      <c r="EH3941">
        <v>22.22</v>
      </c>
      <c r="EI3941">
        <v>147.74</v>
      </c>
      <c r="EK3941">
        <v>97.09</v>
      </c>
      <c r="EL3941">
        <v>66.59</v>
      </c>
      <c r="EM3941">
        <v>53.1</v>
      </c>
      <c r="EN3941">
        <v>20.46</v>
      </c>
      <c r="EO3941">
        <v>109.07</v>
      </c>
      <c r="EP3941">
        <v>40.909999999999997</v>
      </c>
      <c r="EQ3941">
        <v>28.88</v>
      </c>
      <c r="ER3941">
        <v>66.25</v>
      </c>
      <c r="ES3941">
        <v>150.33000000000001</v>
      </c>
      <c r="ET3941">
        <v>109.05</v>
      </c>
      <c r="EU3941">
        <v>26.73</v>
      </c>
      <c r="EV3941">
        <v>69.3</v>
      </c>
      <c r="EW3941">
        <v>42.98</v>
      </c>
      <c r="EX3941">
        <v>35.854999999999997</v>
      </c>
      <c r="EY3941">
        <v>43.56</v>
      </c>
      <c r="EZ3941">
        <v>48.02</v>
      </c>
      <c r="FA3941">
        <v>23.39</v>
      </c>
      <c r="FB3941">
        <v>70.36</v>
      </c>
      <c r="FC3941">
        <v>92.96</v>
      </c>
      <c r="FE3941">
        <v>55.8</v>
      </c>
      <c r="FF3941">
        <v>40.74</v>
      </c>
      <c r="FG3941">
        <v>71.900000000000006</v>
      </c>
      <c r="FH3941">
        <v>23.16</v>
      </c>
      <c r="FI3941">
        <v>55.43</v>
      </c>
      <c r="FJ3941">
        <v>22.895099999999999</v>
      </c>
      <c r="FL3941">
        <v>97.55</v>
      </c>
      <c r="FM3941">
        <v>74.47</v>
      </c>
      <c r="FN3941">
        <v>100.61</v>
      </c>
      <c r="FO3941">
        <v>48.4</v>
      </c>
      <c r="FQ3941">
        <v>64.66</v>
      </c>
      <c r="FS3941">
        <v>115.15</v>
      </c>
      <c r="FT3941">
        <v>38</v>
      </c>
      <c r="FU3941">
        <v>24.05</v>
      </c>
      <c r="FW3941">
        <v>45.895000000000003</v>
      </c>
      <c r="FX3941">
        <v>16.952300000000001</v>
      </c>
      <c r="FY3941">
        <v>47.72</v>
      </c>
      <c r="FZ3941">
        <v>107.79</v>
      </c>
      <c r="GA3941">
        <v>53.71</v>
      </c>
      <c r="GB3941">
        <v>162.24</v>
      </c>
      <c r="GC3941">
        <v>54.45</v>
      </c>
      <c r="GD3941">
        <v>48.27</v>
      </c>
      <c r="GE3941">
        <v>108.59</v>
      </c>
      <c r="GF3941">
        <v>81.716899999999995</v>
      </c>
      <c r="GG3941">
        <v>74.87</v>
      </c>
      <c r="GH3941">
        <v>46.88</v>
      </c>
      <c r="GI3941">
        <v>56.34</v>
      </c>
      <c r="GJ3941">
        <v>56.06</v>
      </c>
      <c r="GK3941">
        <v>120.58</v>
      </c>
      <c r="GL3941">
        <v>32.682000000000002</v>
      </c>
      <c r="GM3941">
        <v>96.71</v>
      </c>
      <c r="GN3941">
        <v>35</v>
      </c>
      <c r="GO3941">
        <v>67.489999999999995</v>
      </c>
      <c r="GP3941">
        <v>22.26</v>
      </c>
      <c r="GQ3941">
        <v>66.790000000000006</v>
      </c>
      <c r="GR3941">
        <v>90.44</v>
      </c>
      <c r="GS3941">
        <v>115.43</v>
      </c>
      <c r="GT3941">
        <v>125.25</v>
      </c>
      <c r="GU3941">
        <v>26.38</v>
      </c>
      <c r="GV3941">
        <v>40.590000000000003</v>
      </c>
      <c r="GW3941">
        <v>107.45</v>
      </c>
      <c r="GX3941">
        <v>60.81</v>
      </c>
      <c r="GY3941">
        <v>60.47</v>
      </c>
      <c r="GZ3941">
        <v>64.37</v>
      </c>
      <c r="HA3941">
        <v>86.16</v>
      </c>
      <c r="HB3941">
        <v>29.11</v>
      </c>
      <c r="HC3941">
        <v>280.31</v>
      </c>
      <c r="HD3941">
        <v>113</v>
      </c>
      <c r="HE3941">
        <v>140.99</v>
      </c>
      <c r="HF3941">
        <v>49.61</v>
      </c>
      <c r="HG3941">
        <v>48.17</v>
      </c>
      <c r="HH3941">
        <v>38.03</v>
      </c>
      <c r="HI3941">
        <v>44.14</v>
      </c>
      <c r="HJ3941">
        <v>96.32</v>
      </c>
      <c r="HK3941">
        <v>204.47</v>
      </c>
      <c r="HL3941">
        <v>41.16</v>
      </c>
      <c r="HM3941">
        <v>40.25</v>
      </c>
      <c r="HN3941">
        <v>85.36</v>
      </c>
      <c r="HP3941">
        <v>43.55</v>
      </c>
      <c r="HQ3941">
        <v>124.8</v>
      </c>
      <c r="HR3941">
        <v>86.62</v>
      </c>
      <c r="HS3941">
        <v>68.25</v>
      </c>
      <c r="HT3941">
        <v>53.01</v>
      </c>
      <c r="HU3941">
        <v>36.479999999999997</v>
      </c>
      <c r="HV3941">
        <v>38.955100000000002</v>
      </c>
      <c r="HX3941">
        <v>121.81</v>
      </c>
      <c r="HY3941">
        <v>107.6</v>
      </c>
      <c r="HZ3941">
        <v>33.56</v>
      </c>
      <c r="IA3941">
        <v>27.96</v>
      </c>
      <c r="IB3941">
        <v>81.939099999999996</v>
      </c>
      <c r="IC3941">
        <v>66.566999999999993</v>
      </c>
      <c r="ID3941">
        <v>69.25</v>
      </c>
      <c r="IE3941">
        <v>91.030299999999997</v>
      </c>
      <c r="IF3941">
        <v>75.23</v>
      </c>
      <c r="IG3941">
        <v>34.869999999999997</v>
      </c>
      <c r="IH3941">
        <v>211.14</v>
      </c>
      <c r="II3941">
        <v>46.38</v>
      </c>
      <c r="IJ3941">
        <v>53.43</v>
      </c>
      <c r="IK3941">
        <v>35.382599999999996</v>
      </c>
      <c r="IM3941">
        <v>12.07</v>
      </c>
      <c r="IS3941">
        <v>77.16</v>
      </c>
      <c r="IV3941">
        <v>74.34</v>
      </c>
      <c r="IW3941">
        <v>78.5</v>
      </c>
      <c r="IZ3941">
        <v>92.71</v>
      </c>
      <c r="JA3941">
        <v>39.76</v>
      </c>
      <c r="JC3941">
        <v>80.38</v>
      </c>
      <c r="JE3941">
        <v>85.47</v>
      </c>
      <c r="JI3941">
        <v>26.49</v>
      </c>
      <c r="JJ3941">
        <v>57.21</v>
      </c>
      <c r="JO3941">
        <v>121.65</v>
      </c>
      <c r="JU3941">
        <v>77.25</v>
      </c>
      <c r="JW3941">
        <v>51.66</v>
      </c>
      <c r="JY3941">
        <v>77.77</v>
      </c>
      <c r="KD3941">
        <v>161.12</v>
      </c>
      <c r="KH3941">
        <v>14.16</v>
      </c>
      <c r="KI3941">
        <v>76.12</v>
      </c>
      <c r="KJ3941">
        <v>44.41</v>
      </c>
      <c r="KK3941">
        <v>30.725000000000001</v>
      </c>
      <c r="KN3941">
        <v>52.44</v>
      </c>
      <c r="KO3941">
        <v>56.74</v>
      </c>
      <c r="KP3941">
        <v>276.55</v>
      </c>
      <c r="KQ3941">
        <v>112.91</v>
      </c>
      <c r="KU3941">
        <v>65.92</v>
      </c>
      <c r="KV3941">
        <v>38.85</v>
      </c>
      <c r="KX3941">
        <v>35.79</v>
      </c>
      <c r="KZ3941">
        <v>112.88</v>
      </c>
      <c r="LB3941">
        <v>20.79</v>
      </c>
      <c r="LC3941">
        <v>24.5</v>
      </c>
      <c r="LE3941">
        <v>70.930000000000007</v>
      </c>
      <c r="LG3941">
        <v>78.12</v>
      </c>
      <c r="LH3941">
        <v>58.56</v>
      </c>
      <c r="LI3941">
        <v>30.79</v>
      </c>
      <c r="LK3941">
        <v>195.08</v>
      </c>
      <c r="LL3941">
        <v>73.2</v>
      </c>
      <c r="LM3941">
        <v>169.16</v>
      </c>
      <c r="LN3941">
        <v>77.8</v>
      </c>
      <c r="LO3941">
        <v>100.67</v>
      </c>
      <c r="LP3941">
        <v>39.049999999999997</v>
      </c>
      <c r="LR3941">
        <v>222.76</v>
      </c>
      <c r="LS3941">
        <v>195.24</v>
      </c>
      <c r="LT3941">
        <v>97.04</v>
      </c>
      <c r="LU3941">
        <v>76.22</v>
      </c>
      <c r="LV3941">
        <v>119.06</v>
      </c>
      <c r="LX3941">
        <v>54.307600000000001</v>
      </c>
      <c r="MC3941">
        <v>75.569999999999993</v>
      </c>
      <c r="MD3941">
        <v>40.28</v>
      </c>
      <c r="ME3941">
        <v>40.909999999999997</v>
      </c>
      <c r="MF3941">
        <v>79.55</v>
      </c>
      <c r="MH3941">
        <v>49.65</v>
      </c>
      <c r="MJ3941">
        <v>104.99</v>
      </c>
      <c r="MM3941">
        <v>51.43</v>
      </c>
      <c r="MN3941">
        <v>69.64</v>
      </c>
      <c r="MP3941">
        <v>112.65</v>
      </c>
      <c r="MR3941">
        <v>95.73</v>
      </c>
      <c r="MU3941">
        <v>138.87</v>
      </c>
      <c r="MV3941">
        <v>140.94999999999999</v>
      </c>
      <c r="MW3941">
        <v>55.05</v>
      </c>
      <c r="MY3941">
        <v>156.65</v>
      </c>
      <c r="MZ3941">
        <v>54.86</v>
      </c>
      <c r="NB3941">
        <v>128.91</v>
      </c>
      <c r="NC3941">
        <v>17.73</v>
      </c>
      <c r="NE3941">
        <v>88.15</v>
      </c>
      <c r="NF3941">
        <v>212.11</v>
      </c>
      <c r="NG3941">
        <v>53.159700000000001</v>
      </c>
      <c r="NH3941">
        <v>44.64</v>
      </c>
      <c r="NI3941">
        <v>38.94</v>
      </c>
      <c r="NK3941">
        <v>28.95</v>
      </c>
      <c r="NM3941">
        <v>42.89</v>
      </c>
      <c r="NQ3941">
        <v>41.47</v>
      </c>
      <c r="NT3941">
        <v>94.54</v>
      </c>
      <c r="NU3941">
        <v>214.45</v>
      </c>
      <c r="NV3941">
        <v>40.630000000000003</v>
      </c>
      <c r="NX3941">
        <v>183.43</v>
      </c>
      <c r="NY3941">
        <v>108.21</v>
      </c>
      <c r="OA3941">
        <v>98.04</v>
      </c>
      <c r="OE3941">
        <v>65.27</v>
      </c>
      <c r="OG3941">
        <v>64.97</v>
      </c>
      <c r="OH3941">
        <v>57.55</v>
      </c>
      <c r="OJ3941">
        <v>39.340000000000003</v>
      </c>
      <c r="OK3941">
        <v>135.69</v>
      </c>
      <c r="OM3941">
        <v>23.43</v>
      </c>
      <c r="ON3941">
        <v>362.43</v>
      </c>
      <c r="OO3941">
        <v>85.25</v>
      </c>
      <c r="OQ3941">
        <v>81.27</v>
      </c>
      <c r="OR3941">
        <v>59.17</v>
      </c>
      <c r="OS3941">
        <v>44.200299999999999</v>
      </c>
      <c r="OU3941">
        <v>120.22</v>
      </c>
      <c r="OV3941">
        <v>39.22</v>
      </c>
      <c r="OW3941">
        <v>55.08</v>
      </c>
      <c r="OY3941">
        <v>66.31</v>
      </c>
      <c r="OZ3941">
        <v>134.79</v>
      </c>
      <c r="PA3941">
        <v>35.71</v>
      </c>
      <c r="PB3941">
        <v>87.35</v>
      </c>
      <c r="PC3941">
        <v>38.590000000000003</v>
      </c>
      <c r="PD3941">
        <v>116.15</v>
      </c>
      <c r="PE3941">
        <v>33.92</v>
      </c>
      <c r="PF3941">
        <v>84.16</v>
      </c>
      <c r="PG3941">
        <v>119.58</v>
      </c>
      <c r="PH3941">
        <v>64.42</v>
      </c>
      <c r="PI3941">
        <v>45.744</v>
      </c>
      <c r="PJ3941">
        <v>63.93</v>
      </c>
      <c r="PK3941">
        <v>659.92</v>
      </c>
      <c r="PM3941">
        <v>66.349999999999994</v>
      </c>
      <c r="PN3941">
        <v>25.28</v>
      </c>
      <c r="PP3941">
        <v>9.56</v>
      </c>
      <c r="PQ3941">
        <v>49.7</v>
      </c>
      <c r="PT3941">
        <v>59.328000000000003</v>
      </c>
      <c r="PV3941">
        <v>82.05</v>
      </c>
      <c r="PX3941">
        <v>68.650000000000006</v>
      </c>
      <c r="PY3941">
        <v>161.28</v>
      </c>
      <c r="PZ3941">
        <v>58.55</v>
      </c>
      <c r="QB3941">
        <v>77.989999999999995</v>
      </c>
      <c r="QC3941">
        <v>66.855000000000004</v>
      </c>
      <c r="QD3941">
        <v>74.88</v>
      </c>
      <c r="QE3941">
        <v>35.19</v>
      </c>
      <c r="QF3941">
        <v>49.44</v>
      </c>
      <c r="QG3941">
        <v>52.42</v>
      </c>
      <c r="QI3941">
        <v>63.83</v>
      </c>
      <c r="QJ3941">
        <v>308.91000000000003</v>
      </c>
      <c r="QK3941">
        <v>51.08</v>
      </c>
      <c r="QL3941">
        <v>223.7</v>
      </c>
      <c r="QM3941">
        <v>29.71</v>
      </c>
      <c r="QN3941">
        <v>50.84</v>
      </c>
      <c r="QS3941">
        <v>40.98</v>
      </c>
      <c r="QT3941">
        <v>21.5</v>
      </c>
      <c r="QU3941">
        <v>142.30000000000001</v>
      </c>
      <c r="QV3941">
        <v>19.96</v>
      </c>
      <c r="QX3941">
        <v>32.89</v>
      </c>
      <c r="RA3941">
        <v>165.53</v>
      </c>
      <c r="RB3941">
        <v>64.319999999999993</v>
      </c>
      <c r="RE3941">
        <v>89.72</v>
      </c>
      <c r="RF3941">
        <v>94.27</v>
      </c>
      <c r="RG3941">
        <v>67.58</v>
      </c>
      <c r="RI3941">
        <v>45.51</v>
      </c>
      <c r="RK3941">
        <v>57.42</v>
      </c>
      <c r="RL3941">
        <v>67.37</v>
      </c>
      <c r="RM3941">
        <v>87.56</v>
      </c>
      <c r="RN3941">
        <v>117.97</v>
      </c>
      <c r="RQ3941">
        <v>21.88</v>
      </c>
      <c r="RT3941">
        <v>182.62</v>
      </c>
      <c r="RV3941">
        <v>45.104999999999997</v>
      </c>
      <c r="RW3941">
        <v>86.66</v>
      </c>
      <c r="RX3941">
        <v>77.16</v>
      </c>
      <c r="RY3941">
        <v>162</v>
      </c>
      <c r="RZ3941">
        <v>72</v>
      </c>
      <c r="SC3941">
        <v>154.24</v>
      </c>
      <c r="SD3941">
        <v>274.41000000000003</v>
      </c>
      <c r="SF3941">
        <v>43.48</v>
      </c>
      <c r="SH3941">
        <v>110.09</v>
      </c>
      <c r="SI3941">
        <v>43.66</v>
      </c>
      <c r="SJ3941">
        <v>69.72</v>
      </c>
    </row>
    <row r="3942" spans="1:504">
      <c r="A3942" s="1">
        <v>42044</v>
      </c>
      <c r="B3942">
        <v>88.34</v>
      </c>
      <c r="C3942">
        <v>84.98</v>
      </c>
      <c r="D3942">
        <v>49.09</v>
      </c>
      <c r="F3942">
        <v>147.58000000000001</v>
      </c>
      <c r="G3942">
        <v>84.67</v>
      </c>
      <c r="H3942">
        <v>57.82</v>
      </c>
      <c r="I3942">
        <v>110.43</v>
      </c>
      <c r="J3942">
        <v>41.23</v>
      </c>
      <c r="K3942">
        <v>55.48</v>
      </c>
      <c r="L3942">
        <v>101.73</v>
      </c>
      <c r="M3942">
        <v>65.45</v>
      </c>
      <c r="N3942">
        <v>91.56</v>
      </c>
      <c r="O3942">
        <v>75.930000000000007</v>
      </c>
      <c r="P3942">
        <v>24.64</v>
      </c>
      <c r="Q3942">
        <v>17.088799999999999</v>
      </c>
      <c r="R3942">
        <v>108.34</v>
      </c>
      <c r="S3942">
        <v>155.75</v>
      </c>
      <c r="T3942">
        <v>112.04</v>
      </c>
      <c r="U3942">
        <v>99.78</v>
      </c>
      <c r="V3942">
        <v>92.72</v>
      </c>
      <c r="W3942">
        <v>58.33</v>
      </c>
      <c r="X3942">
        <v>164.84</v>
      </c>
      <c r="Y3942">
        <v>53.94</v>
      </c>
      <c r="Z3942">
        <v>16.350000000000001</v>
      </c>
      <c r="AC3942">
        <v>62.86</v>
      </c>
      <c r="AD3942">
        <v>33.07</v>
      </c>
      <c r="AE3942">
        <v>85.05</v>
      </c>
      <c r="AF3942">
        <v>34.64</v>
      </c>
      <c r="AG3942">
        <v>105.77</v>
      </c>
      <c r="AH3942">
        <v>119.32</v>
      </c>
      <c r="AJ3942">
        <v>85.91</v>
      </c>
      <c r="AM3942">
        <v>36</v>
      </c>
      <c r="AO3942">
        <v>67.63</v>
      </c>
      <c r="AP3942">
        <v>41.2</v>
      </c>
      <c r="AQ3942">
        <v>49.21</v>
      </c>
      <c r="AR3942">
        <v>52.14</v>
      </c>
      <c r="AS3942">
        <v>101.01179999999999</v>
      </c>
      <c r="AT3942">
        <v>53.16</v>
      </c>
      <c r="AU3942">
        <v>67.260000000000005</v>
      </c>
      <c r="AV3942">
        <v>37.544699999999999</v>
      </c>
      <c r="AW3942">
        <v>54.21</v>
      </c>
      <c r="AY3942">
        <v>44.52</v>
      </c>
      <c r="AZ3942">
        <v>61.14</v>
      </c>
      <c r="BA3942">
        <v>138.46299999999999</v>
      </c>
      <c r="BB3942">
        <v>73.75</v>
      </c>
      <c r="BC3942">
        <v>58.24</v>
      </c>
      <c r="BD3942">
        <v>73.78</v>
      </c>
      <c r="BE3942">
        <v>83.46</v>
      </c>
      <c r="BF3942">
        <v>96.64</v>
      </c>
      <c r="BG3942">
        <v>67.22</v>
      </c>
      <c r="BH3942">
        <v>47.38</v>
      </c>
      <c r="BK3942">
        <v>613.04999999999995</v>
      </c>
      <c r="BL3942">
        <v>51.98</v>
      </c>
      <c r="BM3942">
        <v>35.305</v>
      </c>
      <c r="BN3942">
        <v>38.479999999999997</v>
      </c>
      <c r="BO3942">
        <v>168.91</v>
      </c>
      <c r="BP3942">
        <v>37.875900000000001</v>
      </c>
      <c r="BQ3942">
        <v>140.94999999999999</v>
      </c>
      <c r="BR3942">
        <v>149.13</v>
      </c>
      <c r="BS3942">
        <v>37.07</v>
      </c>
      <c r="BT3942">
        <v>35</v>
      </c>
      <c r="BU3942">
        <v>14.45</v>
      </c>
      <c r="BV3942">
        <v>58.85</v>
      </c>
      <c r="BW3942">
        <v>43.04</v>
      </c>
      <c r="BX3942">
        <v>44.61</v>
      </c>
      <c r="BY3942">
        <v>27.22</v>
      </c>
      <c r="BZ3942">
        <v>47.55</v>
      </c>
      <c r="CA3942">
        <v>115.33</v>
      </c>
      <c r="CC3942">
        <v>54.349499999999999</v>
      </c>
      <c r="CD3942">
        <v>42.65</v>
      </c>
      <c r="CF3942">
        <v>39.67</v>
      </c>
      <c r="CG3942">
        <v>111.02</v>
      </c>
      <c r="CH3942">
        <v>32.15</v>
      </c>
      <c r="CI3942">
        <v>106.91</v>
      </c>
      <c r="CJ3942">
        <v>35.369999999999997</v>
      </c>
      <c r="CK3942">
        <v>69.069999999999993</v>
      </c>
      <c r="CL3942">
        <v>45.15</v>
      </c>
      <c r="CN3942">
        <v>28.137899999999998</v>
      </c>
      <c r="CO3942">
        <v>66.040000000000006</v>
      </c>
      <c r="CP3942">
        <v>126.59</v>
      </c>
      <c r="CQ3942">
        <v>24.24</v>
      </c>
      <c r="CR3942">
        <v>134.4</v>
      </c>
      <c r="CS3942">
        <v>64.006</v>
      </c>
      <c r="CT3942">
        <v>75.39</v>
      </c>
      <c r="CU3942">
        <v>88.95</v>
      </c>
      <c r="CV3942">
        <v>75.23</v>
      </c>
      <c r="CW3942">
        <v>73.03</v>
      </c>
      <c r="CY3942">
        <v>82.7</v>
      </c>
      <c r="CZ3942">
        <v>70.14</v>
      </c>
      <c r="DA3942">
        <v>107.24</v>
      </c>
      <c r="DB3942">
        <v>45.48</v>
      </c>
      <c r="DC3942">
        <v>57.35</v>
      </c>
      <c r="DD3942">
        <v>95.95</v>
      </c>
      <c r="DE3942">
        <v>81.3</v>
      </c>
      <c r="DF3942">
        <v>85.04</v>
      </c>
      <c r="DG3942">
        <v>79.930000000000007</v>
      </c>
      <c r="DH3942">
        <v>59.24</v>
      </c>
      <c r="DI3942">
        <v>35.700000000000003</v>
      </c>
      <c r="DJ3942">
        <v>77.92</v>
      </c>
      <c r="DK3942">
        <v>171.64</v>
      </c>
      <c r="DL3942">
        <v>63.69</v>
      </c>
      <c r="DM3942">
        <v>61.66</v>
      </c>
      <c r="DN3942">
        <v>15.92</v>
      </c>
      <c r="DO3942">
        <v>104.52</v>
      </c>
      <c r="DP3942">
        <v>53.04</v>
      </c>
      <c r="DQ3942">
        <v>19.510000000000002</v>
      </c>
      <c r="DR3942">
        <v>41.1</v>
      </c>
      <c r="DS3942">
        <v>136.94</v>
      </c>
      <c r="DT3942">
        <v>53</v>
      </c>
      <c r="DU3942">
        <v>96.08</v>
      </c>
      <c r="DV3942">
        <v>238.63</v>
      </c>
      <c r="DW3942">
        <v>43.51</v>
      </c>
      <c r="DX3942">
        <v>63.79</v>
      </c>
      <c r="DY3942">
        <v>75.64</v>
      </c>
      <c r="DZ3942">
        <v>39.728299999999997</v>
      </c>
      <c r="EA3942">
        <v>69.58</v>
      </c>
      <c r="EC3942">
        <v>104.95</v>
      </c>
      <c r="ED3942">
        <v>32.4</v>
      </c>
      <c r="EE3942">
        <v>26.545000000000002</v>
      </c>
      <c r="EF3942">
        <v>46</v>
      </c>
      <c r="EH3942">
        <v>22.19</v>
      </c>
      <c r="EI3942">
        <v>147.15</v>
      </c>
      <c r="EK3942">
        <v>96.82</v>
      </c>
      <c r="EL3942">
        <v>66.400000000000006</v>
      </c>
      <c r="EM3942">
        <v>52.43</v>
      </c>
      <c r="EN3942">
        <v>20.82</v>
      </c>
      <c r="EO3942">
        <v>107.38</v>
      </c>
      <c r="EP3942">
        <v>41.44</v>
      </c>
      <c r="EQ3942">
        <v>28.895</v>
      </c>
      <c r="ER3942">
        <v>65.8</v>
      </c>
      <c r="ES3942">
        <v>147.85</v>
      </c>
      <c r="ET3942">
        <v>108.22</v>
      </c>
      <c r="EU3942">
        <v>26.52</v>
      </c>
      <c r="EV3942">
        <v>69.62</v>
      </c>
      <c r="EW3942">
        <v>43.4</v>
      </c>
      <c r="EX3942">
        <v>35.424999999999997</v>
      </c>
      <c r="EY3942">
        <v>43.6</v>
      </c>
      <c r="EZ3942">
        <v>48.44</v>
      </c>
      <c r="FA3942">
        <v>23.57</v>
      </c>
      <c r="FB3942">
        <v>69.61</v>
      </c>
      <c r="FC3942">
        <v>92.3</v>
      </c>
      <c r="FE3942">
        <v>56.53</v>
      </c>
      <c r="FF3942">
        <v>41.23</v>
      </c>
      <c r="FG3942">
        <v>70.95</v>
      </c>
      <c r="FH3942">
        <v>22.94</v>
      </c>
      <c r="FI3942">
        <v>55.3</v>
      </c>
      <c r="FJ3942">
        <v>23.035699999999999</v>
      </c>
      <c r="FL3942">
        <v>96.9</v>
      </c>
      <c r="FM3942">
        <v>73.62</v>
      </c>
      <c r="FN3942">
        <v>99.56</v>
      </c>
      <c r="FO3942">
        <v>48.26</v>
      </c>
      <c r="FQ3942">
        <v>67.78</v>
      </c>
      <c r="FS3942">
        <v>113.62</v>
      </c>
      <c r="FT3942">
        <v>37.65</v>
      </c>
      <c r="FU3942">
        <v>24.61</v>
      </c>
      <c r="FW3942">
        <v>45.585000000000001</v>
      </c>
      <c r="FX3942">
        <v>16.928699999999999</v>
      </c>
      <c r="FY3942">
        <v>46.98</v>
      </c>
      <c r="FZ3942">
        <v>107.99</v>
      </c>
      <c r="GA3942">
        <v>53.15</v>
      </c>
      <c r="GB3942">
        <v>162.97</v>
      </c>
      <c r="GC3942">
        <v>54.21</v>
      </c>
      <c r="GD3942">
        <v>48.05</v>
      </c>
      <c r="GE3942">
        <v>103.19</v>
      </c>
      <c r="GF3942">
        <v>81.227099999999993</v>
      </c>
      <c r="GG3942">
        <v>75.81</v>
      </c>
      <c r="GH3942">
        <v>46.2</v>
      </c>
      <c r="GI3942">
        <v>55.5</v>
      </c>
      <c r="GJ3942">
        <v>55.77</v>
      </c>
      <c r="GK3942">
        <v>120.84</v>
      </c>
      <c r="GL3942">
        <v>32.152999999999999</v>
      </c>
      <c r="GM3942">
        <v>95.97</v>
      </c>
      <c r="GN3942">
        <v>34.479999999999997</v>
      </c>
      <c r="GO3942">
        <v>67.849999999999994</v>
      </c>
      <c r="GP3942">
        <v>22.32</v>
      </c>
      <c r="GQ3942">
        <v>66.5</v>
      </c>
      <c r="GR3942">
        <v>89.51</v>
      </c>
      <c r="GS3942">
        <v>113.41</v>
      </c>
      <c r="GT3942">
        <v>125.04</v>
      </c>
      <c r="GU3942">
        <v>26.34</v>
      </c>
      <c r="GV3942">
        <v>40.270000000000003</v>
      </c>
      <c r="GW3942">
        <v>106.75</v>
      </c>
      <c r="GX3942">
        <v>60.2</v>
      </c>
      <c r="GY3942">
        <v>60.14</v>
      </c>
      <c r="GZ3942">
        <v>64.11</v>
      </c>
      <c r="HA3942">
        <v>85.82</v>
      </c>
      <c r="HB3942">
        <v>28.79</v>
      </c>
      <c r="HC3942">
        <v>274.39</v>
      </c>
      <c r="HD3942">
        <v>112.91</v>
      </c>
      <c r="HE3942">
        <v>140.9</v>
      </c>
      <c r="HF3942">
        <v>49.85</v>
      </c>
      <c r="HG3942">
        <v>47.79</v>
      </c>
      <c r="HH3942">
        <v>37.65</v>
      </c>
      <c r="HI3942">
        <v>43.26</v>
      </c>
      <c r="HJ3942">
        <v>95.4</v>
      </c>
      <c r="HK3942">
        <v>202.6</v>
      </c>
      <c r="HL3942">
        <v>40.700000000000003</v>
      </c>
      <c r="HM3942">
        <v>40.1</v>
      </c>
      <c r="HN3942">
        <v>86.24</v>
      </c>
      <c r="HP3942">
        <v>43.22</v>
      </c>
      <c r="HQ3942">
        <v>123.4</v>
      </c>
      <c r="HR3942">
        <v>87.63</v>
      </c>
      <c r="HS3942">
        <v>67.5</v>
      </c>
      <c r="HT3942">
        <v>52.93</v>
      </c>
      <c r="HU3942">
        <v>36.07</v>
      </c>
      <c r="HV3942">
        <v>39.133099999999999</v>
      </c>
      <c r="HX3942">
        <v>119.45</v>
      </c>
      <c r="HY3942">
        <v>106.49</v>
      </c>
      <c r="HZ3942">
        <v>33.43</v>
      </c>
      <c r="IA3942">
        <v>28.31</v>
      </c>
      <c r="IB3942">
        <v>81.691100000000006</v>
      </c>
      <c r="IC3942">
        <v>66.339299999999994</v>
      </c>
      <c r="ID3942">
        <v>68.709999999999994</v>
      </c>
      <c r="IE3942">
        <v>90.787800000000004</v>
      </c>
      <c r="IF3942">
        <v>76.17</v>
      </c>
      <c r="IG3942">
        <v>34.85</v>
      </c>
      <c r="IH3942">
        <v>206.29</v>
      </c>
      <c r="II3942">
        <v>46.05</v>
      </c>
      <c r="IJ3942">
        <v>52.61</v>
      </c>
      <c r="IK3942">
        <v>35.3035</v>
      </c>
      <c r="IM3942">
        <v>11.85</v>
      </c>
      <c r="IS3942">
        <v>76.34</v>
      </c>
      <c r="IV3942">
        <v>73.77</v>
      </c>
      <c r="IW3942">
        <v>78.52</v>
      </c>
      <c r="IZ3942">
        <v>91.9</v>
      </c>
      <c r="JA3942">
        <v>39.770000000000003</v>
      </c>
      <c r="JC3942">
        <v>80.540000000000006</v>
      </c>
      <c r="JE3942">
        <v>84.22</v>
      </c>
      <c r="JI3942">
        <v>26.45</v>
      </c>
      <c r="JJ3942">
        <v>57.73</v>
      </c>
      <c r="JO3942">
        <v>120.6</v>
      </c>
      <c r="JU3942">
        <v>77.069999999999993</v>
      </c>
      <c r="JW3942">
        <v>50.84</v>
      </c>
      <c r="JY3942">
        <v>77.489999999999995</v>
      </c>
      <c r="KD3942">
        <v>161.9</v>
      </c>
      <c r="KH3942">
        <v>13.88</v>
      </c>
      <c r="KI3942">
        <v>76.16</v>
      </c>
      <c r="KJ3942">
        <v>44.17</v>
      </c>
      <c r="KK3942">
        <v>30.69</v>
      </c>
      <c r="KN3942">
        <v>52.53</v>
      </c>
      <c r="KO3942">
        <v>56.76</v>
      </c>
      <c r="KP3942">
        <v>272.31</v>
      </c>
      <c r="KQ3942">
        <v>111.86</v>
      </c>
      <c r="KU3942">
        <v>63.51</v>
      </c>
      <c r="KV3942">
        <v>38.75</v>
      </c>
      <c r="KX3942">
        <v>35.630000000000003</v>
      </c>
      <c r="KZ3942">
        <v>111.97</v>
      </c>
      <c r="LB3942">
        <v>20.49</v>
      </c>
      <c r="LC3942">
        <v>24.26</v>
      </c>
      <c r="LE3942">
        <v>70.03</v>
      </c>
      <c r="LG3942">
        <v>77.87</v>
      </c>
      <c r="LH3942">
        <v>57</v>
      </c>
      <c r="LI3942">
        <v>30.56</v>
      </c>
      <c r="LK3942">
        <v>194.11</v>
      </c>
      <c r="LL3942">
        <v>74.58</v>
      </c>
      <c r="LM3942">
        <v>168.44</v>
      </c>
      <c r="LN3942">
        <v>77.260000000000005</v>
      </c>
      <c r="LO3942">
        <v>100.46</v>
      </c>
      <c r="LP3942">
        <v>38.479999999999997</v>
      </c>
      <c r="LR3942">
        <v>218.26</v>
      </c>
      <c r="LS3942">
        <v>193.02</v>
      </c>
      <c r="LT3942">
        <v>95.56</v>
      </c>
      <c r="LU3942">
        <v>76.72</v>
      </c>
      <c r="LV3942">
        <v>117.74</v>
      </c>
      <c r="LX3942">
        <v>53.877800000000001</v>
      </c>
      <c r="MC3942">
        <v>74.67</v>
      </c>
      <c r="MD3942">
        <v>40.369999999999997</v>
      </c>
      <c r="ME3942">
        <v>39.53</v>
      </c>
      <c r="MF3942">
        <v>79.459999999999994</v>
      </c>
      <c r="MH3942">
        <v>49.3</v>
      </c>
      <c r="MJ3942">
        <v>103.82</v>
      </c>
      <c r="MM3942">
        <v>52.78</v>
      </c>
      <c r="MN3942">
        <v>69.09</v>
      </c>
      <c r="MP3942">
        <v>115.03</v>
      </c>
      <c r="MR3942">
        <v>96.7</v>
      </c>
      <c r="MU3942">
        <v>136.09</v>
      </c>
      <c r="MV3942">
        <v>140.19</v>
      </c>
      <c r="MW3942">
        <v>54.8</v>
      </c>
      <c r="MY3942">
        <v>154.12</v>
      </c>
      <c r="MZ3942">
        <v>54.45</v>
      </c>
      <c r="NB3942">
        <v>127.56</v>
      </c>
      <c r="NC3942">
        <v>17.62</v>
      </c>
      <c r="NE3942">
        <v>87.36</v>
      </c>
      <c r="NF3942">
        <v>207.87</v>
      </c>
      <c r="NG3942">
        <v>52.570099999999996</v>
      </c>
      <c r="NH3942">
        <v>44.68</v>
      </c>
      <c r="NI3942">
        <v>37.950000000000003</v>
      </c>
      <c r="NK3942">
        <v>28.75</v>
      </c>
      <c r="NM3942">
        <v>42.2</v>
      </c>
      <c r="NQ3942">
        <v>40.93</v>
      </c>
      <c r="NT3942">
        <v>93.74</v>
      </c>
      <c r="NU3942">
        <v>214.75</v>
      </c>
      <c r="NV3942">
        <v>40.659999999999997</v>
      </c>
      <c r="NX3942">
        <v>182.22</v>
      </c>
      <c r="NY3942">
        <v>107.88</v>
      </c>
      <c r="OA3942">
        <v>97.89</v>
      </c>
      <c r="OE3942">
        <v>64.73</v>
      </c>
      <c r="OG3942">
        <v>64.900000000000006</v>
      </c>
      <c r="OH3942">
        <v>56.91</v>
      </c>
      <c r="OJ3942">
        <v>39.04</v>
      </c>
      <c r="OK3942">
        <v>134.88</v>
      </c>
      <c r="OM3942">
        <v>23.15</v>
      </c>
      <c r="ON3942">
        <v>360.87</v>
      </c>
      <c r="OO3942">
        <v>84.91</v>
      </c>
      <c r="OQ3942">
        <v>80.83</v>
      </c>
      <c r="OR3942">
        <v>57.98</v>
      </c>
      <c r="OS3942">
        <v>44.155700000000003</v>
      </c>
      <c r="OU3942">
        <v>121.25</v>
      </c>
      <c r="OV3942">
        <v>39.24</v>
      </c>
      <c r="OW3942">
        <v>56.09</v>
      </c>
      <c r="OY3942">
        <v>64.040000000000006</v>
      </c>
      <c r="OZ3942">
        <v>134.69</v>
      </c>
      <c r="PA3942">
        <v>35.340000000000003</v>
      </c>
      <c r="PB3942">
        <v>87.78</v>
      </c>
      <c r="PC3942">
        <v>38.9</v>
      </c>
      <c r="PD3942">
        <v>114.77</v>
      </c>
      <c r="PE3942">
        <v>34.03</v>
      </c>
      <c r="PF3942">
        <v>84.59</v>
      </c>
      <c r="PG3942">
        <v>117.96</v>
      </c>
      <c r="PH3942">
        <v>64.55</v>
      </c>
      <c r="PI3942">
        <v>45.805999999999997</v>
      </c>
      <c r="PJ3942">
        <v>63.61</v>
      </c>
      <c r="PK3942">
        <v>648.01</v>
      </c>
      <c r="PM3942">
        <v>65.84</v>
      </c>
      <c r="PN3942">
        <v>26.03</v>
      </c>
      <c r="PP3942">
        <v>9.36</v>
      </c>
      <c r="PQ3942">
        <v>50.49</v>
      </c>
      <c r="PT3942">
        <v>59.402000000000001</v>
      </c>
      <c r="PV3942">
        <v>81.010000000000005</v>
      </c>
      <c r="PX3942">
        <v>69.23</v>
      </c>
      <c r="PY3942">
        <v>158.83000000000001</v>
      </c>
      <c r="PZ3942">
        <v>58.7</v>
      </c>
      <c r="QB3942">
        <v>77.88</v>
      </c>
      <c r="QC3942">
        <v>66.364999999999995</v>
      </c>
      <c r="QD3942">
        <v>73.819999999999993</v>
      </c>
      <c r="QE3942">
        <v>35.11</v>
      </c>
      <c r="QF3942">
        <v>50.085000000000001</v>
      </c>
      <c r="QG3942">
        <v>52.83</v>
      </c>
      <c r="QI3942">
        <v>63.25</v>
      </c>
      <c r="QJ3942">
        <v>304.83999999999997</v>
      </c>
      <c r="QK3942">
        <v>52.14</v>
      </c>
      <c r="QL3942">
        <v>222.13</v>
      </c>
      <c r="QM3942">
        <v>29.5</v>
      </c>
      <c r="QN3942">
        <v>51.16</v>
      </c>
      <c r="QS3942">
        <v>40.909999999999997</v>
      </c>
      <c r="QT3942">
        <v>21.24</v>
      </c>
      <c r="QU3942">
        <v>141.41</v>
      </c>
      <c r="QV3942">
        <v>19.59</v>
      </c>
      <c r="QX3942">
        <v>32.32</v>
      </c>
      <c r="RA3942">
        <v>165.87</v>
      </c>
      <c r="RB3942">
        <v>65.47</v>
      </c>
      <c r="RE3942">
        <v>90.97</v>
      </c>
      <c r="RF3942">
        <v>94.35</v>
      </c>
      <c r="RG3942">
        <v>64.569999999999993</v>
      </c>
      <c r="RI3942">
        <v>44.45</v>
      </c>
      <c r="RK3942">
        <v>56.695</v>
      </c>
      <c r="RL3942">
        <v>66.77</v>
      </c>
      <c r="RM3942">
        <v>87.34</v>
      </c>
      <c r="RN3942">
        <v>119.16</v>
      </c>
      <c r="RQ3942">
        <v>22.15</v>
      </c>
      <c r="RT3942">
        <v>181.34</v>
      </c>
      <c r="RV3942">
        <v>44.914999999999999</v>
      </c>
      <c r="RW3942">
        <v>86.19</v>
      </c>
      <c r="RX3942">
        <v>77.209999999999994</v>
      </c>
      <c r="RY3942">
        <v>160.74</v>
      </c>
      <c r="RZ3942">
        <v>71.39</v>
      </c>
      <c r="SC3942">
        <v>157.66999999999999</v>
      </c>
      <c r="SD3942">
        <v>273.12</v>
      </c>
      <c r="SF3942">
        <v>43.43</v>
      </c>
      <c r="SH3942">
        <v>107.92</v>
      </c>
      <c r="SI3942">
        <v>42.87</v>
      </c>
      <c r="SJ3942">
        <v>67.98</v>
      </c>
    </row>
    <row r="3943" spans="1:504">
      <c r="A3943" s="1">
        <v>42045</v>
      </c>
      <c r="B3943">
        <v>88.21</v>
      </c>
      <c r="C3943">
        <v>85.84</v>
      </c>
      <c r="D3943">
        <v>49.51</v>
      </c>
      <c r="F3943">
        <v>148.04</v>
      </c>
      <c r="G3943">
        <v>83.9</v>
      </c>
      <c r="H3943">
        <v>58.46</v>
      </c>
      <c r="I3943">
        <v>110.18</v>
      </c>
      <c r="J3943">
        <v>42.4</v>
      </c>
      <c r="K3943">
        <v>56.89</v>
      </c>
      <c r="L3943">
        <v>101.92</v>
      </c>
      <c r="M3943">
        <v>65.22</v>
      </c>
      <c r="N3943">
        <v>91.01</v>
      </c>
      <c r="O3943">
        <v>75.67</v>
      </c>
      <c r="P3943">
        <v>24.72</v>
      </c>
      <c r="Q3943">
        <v>17.202300000000001</v>
      </c>
      <c r="R3943">
        <v>110.67</v>
      </c>
      <c r="S3943">
        <v>158.56</v>
      </c>
      <c r="T3943">
        <v>110.25</v>
      </c>
      <c r="U3943">
        <v>100.35</v>
      </c>
      <c r="V3943">
        <v>94.02</v>
      </c>
      <c r="W3943">
        <v>58.85</v>
      </c>
      <c r="X3943">
        <v>165.82</v>
      </c>
      <c r="Y3943">
        <v>54.3</v>
      </c>
      <c r="Z3943">
        <v>16.420000000000002</v>
      </c>
      <c r="AC3943">
        <v>62.06</v>
      </c>
      <c r="AD3943">
        <v>34.15</v>
      </c>
      <c r="AE3943">
        <v>85.39</v>
      </c>
      <c r="AF3943">
        <v>34.85</v>
      </c>
      <c r="AG3943">
        <v>106.52</v>
      </c>
      <c r="AH3943">
        <v>119.4</v>
      </c>
      <c r="AJ3943">
        <v>87.29</v>
      </c>
      <c r="AM3943">
        <v>37.520000000000003</v>
      </c>
      <c r="AO3943">
        <v>67.819999999999993</v>
      </c>
      <c r="AP3943">
        <v>41.55</v>
      </c>
      <c r="AQ3943">
        <v>49.39</v>
      </c>
      <c r="AR3943">
        <v>52.41</v>
      </c>
      <c r="AS3943">
        <v>101.8569</v>
      </c>
      <c r="AT3943">
        <v>53.77</v>
      </c>
      <c r="AU3943">
        <v>69.010000000000005</v>
      </c>
      <c r="AV3943">
        <v>37.901200000000003</v>
      </c>
      <c r="AW3943">
        <v>55.55</v>
      </c>
      <c r="AY3943">
        <v>44.92</v>
      </c>
      <c r="AZ3943">
        <v>61.45</v>
      </c>
      <c r="BA3943">
        <v>138.94380000000001</v>
      </c>
      <c r="BB3943">
        <v>75.819999999999993</v>
      </c>
      <c r="BC3943">
        <v>59.31</v>
      </c>
      <c r="BD3943">
        <v>72.790000000000006</v>
      </c>
      <c r="BE3943">
        <v>84.34</v>
      </c>
      <c r="BF3943">
        <v>98.19</v>
      </c>
      <c r="BG3943">
        <v>66.25</v>
      </c>
      <c r="BH3943">
        <v>47.58</v>
      </c>
      <c r="BK3943">
        <v>616.66</v>
      </c>
      <c r="BL3943">
        <v>53.32</v>
      </c>
      <c r="BM3943">
        <v>35.950000000000003</v>
      </c>
      <c r="BN3943">
        <v>39.08</v>
      </c>
      <c r="BO3943">
        <v>173.17</v>
      </c>
      <c r="BP3943">
        <v>38.152999999999999</v>
      </c>
      <c r="BQ3943">
        <v>141.81</v>
      </c>
      <c r="BR3943">
        <v>149.91999999999999</v>
      </c>
      <c r="BS3943">
        <v>38.07</v>
      </c>
      <c r="BT3943">
        <v>35.03</v>
      </c>
      <c r="BU3943">
        <v>14.72</v>
      </c>
      <c r="BV3943">
        <v>59.83</v>
      </c>
      <c r="BW3943">
        <v>44.3</v>
      </c>
      <c r="BX3943">
        <v>44.82</v>
      </c>
      <c r="BY3943">
        <v>28.16</v>
      </c>
      <c r="BZ3943">
        <v>48.03</v>
      </c>
      <c r="CA3943">
        <v>116.52</v>
      </c>
      <c r="CC3943">
        <v>56.339599999999997</v>
      </c>
      <c r="CD3943">
        <v>43.55</v>
      </c>
      <c r="CF3943">
        <v>40.18</v>
      </c>
      <c r="CG3943">
        <v>113.7</v>
      </c>
      <c r="CH3943">
        <v>32.31</v>
      </c>
      <c r="CI3943">
        <v>108.1</v>
      </c>
      <c r="CJ3943">
        <v>36.200000000000003</v>
      </c>
      <c r="CK3943">
        <v>69.44</v>
      </c>
      <c r="CL3943">
        <v>45.41</v>
      </c>
      <c r="CN3943">
        <v>28.347999999999999</v>
      </c>
      <c r="CO3943">
        <v>67</v>
      </c>
      <c r="CP3943">
        <v>127.41</v>
      </c>
      <c r="CQ3943">
        <v>24.85</v>
      </c>
      <c r="CR3943">
        <v>134.96</v>
      </c>
      <c r="CS3943">
        <v>64.771500000000003</v>
      </c>
      <c r="CT3943">
        <v>76.650000000000006</v>
      </c>
      <c r="CU3943">
        <v>88.75</v>
      </c>
      <c r="CV3943">
        <v>76.66</v>
      </c>
      <c r="CW3943">
        <v>72.44</v>
      </c>
      <c r="CY3943">
        <v>84.18</v>
      </c>
      <c r="CZ3943">
        <v>70.739999999999995</v>
      </c>
      <c r="DA3943">
        <v>108.33</v>
      </c>
      <c r="DB3943">
        <v>45.87</v>
      </c>
      <c r="DC3943">
        <v>58.04</v>
      </c>
      <c r="DD3943">
        <v>95.26</v>
      </c>
      <c r="DE3943">
        <v>81.84</v>
      </c>
      <c r="DF3943">
        <v>85.47</v>
      </c>
      <c r="DG3943">
        <v>81.900000000000006</v>
      </c>
      <c r="DH3943">
        <v>60.11</v>
      </c>
      <c r="DI3943">
        <v>35.75</v>
      </c>
      <c r="DJ3943">
        <v>78.08</v>
      </c>
      <c r="DK3943">
        <v>173.3</v>
      </c>
      <c r="DL3943">
        <v>64.52</v>
      </c>
      <c r="DM3943">
        <v>61.56</v>
      </c>
      <c r="DN3943">
        <v>16.09</v>
      </c>
      <c r="DO3943">
        <v>107.83</v>
      </c>
      <c r="DP3943">
        <v>53.54</v>
      </c>
      <c r="DQ3943">
        <v>18.71</v>
      </c>
      <c r="DR3943">
        <v>40.78</v>
      </c>
      <c r="DS3943">
        <v>138.16</v>
      </c>
      <c r="DT3943">
        <v>53.23</v>
      </c>
      <c r="DU3943">
        <v>96.52</v>
      </c>
      <c r="DV3943">
        <v>238.88</v>
      </c>
      <c r="DW3943">
        <v>42.6</v>
      </c>
      <c r="DX3943">
        <v>63.81</v>
      </c>
      <c r="DY3943">
        <v>76.06</v>
      </c>
      <c r="DZ3943">
        <v>38.854399999999998</v>
      </c>
      <c r="EA3943">
        <v>66.349999999999994</v>
      </c>
      <c r="EC3943">
        <v>105.88</v>
      </c>
      <c r="ED3943">
        <v>33.11</v>
      </c>
      <c r="EE3943">
        <v>27.03</v>
      </c>
      <c r="EF3943">
        <v>46.24</v>
      </c>
      <c r="EH3943">
        <v>22.67</v>
      </c>
      <c r="EI3943">
        <v>151.65</v>
      </c>
      <c r="EK3943">
        <v>97.05</v>
      </c>
      <c r="EL3943">
        <v>66.989999999999995</v>
      </c>
      <c r="EM3943">
        <v>53.29</v>
      </c>
      <c r="EN3943">
        <v>20.84</v>
      </c>
      <c r="EO3943">
        <v>107.94</v>
      </c>
      <c r="EP3943">
        <v>41.46</v>
      </c>
      <c r="EQ3943">
        <v>29.195</v>
      </c>
      <c r="ER3943">
        <v>66.31</v>
      </c>
      <c r="ES3943">
        <v>149.96</v>
      </c>
      <c r="ET3943">
        <v>109.22</v>
      </c>
      <c r="EU3943">
        <v>26.88</v>
      </c>
      <c r="EV3943">
        <v>69.58</v>
      </c>
      <c r="EW3943">
        <v>43.99</v>
      </c>
      <c r="EX3943">
        <v>35.844999999999999</v>
      </c>
      <c r="EY3943">
        <v>43.95</v>
      </c>
      <c r="EZ3943">
        <v>49.38</v>
      </c>
      <c r="FA3943">
        <v>23.41</v>
      </c>
      <c r="FB3943">
        <v>70.5</v>
      </c>
      <c r="FC3943">
        <v>93.28</v>
      </c>
      <c r="FE3943">
        <v>57</v>
      </c>
      <c r="FF3943">
        <v>41.51</v>
      </c>
      <c r="FG3943">
        <v>71.760000000000005</v>
      </c>
      <c r="FH3943">
        <v>23.14</v>
      </c>
      <c r="FI3943">
        <v>55.49</v>
      </c>
      <c r="FJ3943">
        <v>23.132400000000001</v>
      </c>
      <c r="FL3943">
        <v>97.81</v>
      </c>
      <c r="FM3943">
        <v>74.87</v>
      </c>
      <c r="FN3943">
        <v>101.68</v>
      </c>
      <c r="FO3943">
        <v>48.5</v>
      </c>
      <c r="FQ3943">
        <v>68.22</v>
      </c>
      <c r="FS3943">
        <v>115.39</v>
      </c>
      <c r="FT3943">
        <v>38.04</v>
      </c>
      <c r="FU3943">
        <v>24.41</v>
      </c>
      <c r="FW3943">
        <v>46.375</v>
      </c>
      <c r="FX3943">
        <v>17.632100000000001</v>
      </c>
      <c r="FY3943">
        <v>47.88</v>
      </c>
      <c r="FZ3943">
        <v>108.6</v>
      </c>
      <c r="GA3943">
        <v>54.68</v>
      </c>
      <c r="GB3943">
        <v>164.89</v>
      </c>
      <c r="GC3943">
        <v>54.57</v>
      </c>
      <c r="GD3943">
        <v>47.81</v>
      </c>
      <c r="GE3943">
        <v>102.51</v>
      </c>
      <c r="GF3943">
        <v>81.277100000000004</v>
      </c>
      <c r="GG3943">
        <v>75.19</v>
      </c>
      <c r="GH3943">
        <v>46.13</v>
      </c>
      <c r="GI3943">
        <v>56.21</v>
      </c>
      <c r="GJ3943">
        <v>56.81</v>
      </c>
      <c r="GK3943">
        <v>121.31</v>
      </c>
      <c r="GL3943">
        <v>32.7562</v>
      </c>
      <c r="GM3943">
        <v>97.99</v>
      </c>
      <c r="GN3943">
        <v>35</v>
      </c>
      <c r="GO3943">
        <v>67.989999999999995</v>
      </c>
      <c r="GP3943">
        <v>22.77</v>
      </c>
      <c r="GQ3943">
        <v>67.599999999999994</v>
      </c>
      <c r="GR3943">
        <v>90.2</v>
      </c>
      <c r="GS3943">
        <v>114.12</v>
      </c>
      <c r="GT3943">
        <v>124.91</v>
      </c>
      <c r="GU3943">
        <v>26.46</v>
      </c>
      <c r="GV3943">
        <v>40.950000000000003</v>
      </c>
      <c r="GW3943">
        <v>107.6</v>
      </c>
      <c r="GX3943">
        <v>61.39</v>
      </c>
      <c r="GY3943">
        <v>61.27</v>
      </c>
      <c r="GZ3943">
        <v>66</v>
      </c>
      <c r="HA3943">
        <v>85.22</v>
      </c>
      <c r="HB3943">
        <v>29.19</v>
      </c>
      <c r="HC3943">
        <v>280.06</v>
      </c>
      <c r="HD3943">
        <v>113.15</v>
      </c>
      <c r="HE3943">
        <v>142.19999999999999</v>
      </c>
      <c r="HF3943">
        <v>50.03</v>
      </c>
      <c r="HG3943">
        <v>48.68</v>
      </c>
      <c r="HH3943">
        <v>37.81</v>
      </c>
      <c r="HI3943">
        <v>43.78</v>
      </c>
      <c r="HJ3943">
        <v>96.81</v>
      </c>
      <c r="HK3943">
        <v>203.68</v>
      </c>
      <c r="HL3943">
        <v>40.96</v>
      </c>
      <c r="HM3943">
        <v>39.799999999999997</v>
      </c>
      <c r="HN3943">
        <v>88.1</v>
      </c>
      <c r="HP3943">
        <v>43.58</v>
      </c>
      <c r="HQ3943">
        <v>125.03</v>
      </c>
      <c r="HR3943">
        <v>89.67</v>
      </c>
      <c r="HS3943">
        <v>68.290000000000006</v>
      </c>
      <c r="HT3943">
        <v>53.01</v>
      </c>
      <c r="HU3943">
        <v>36.49</v>
      </c>
      <c r="HV3943">
        <v>39.320599999999999</v>
      </c>
      <c r="HX3943">
        <v>120.87</v>
      </c>
      <c r="HY3943">
        <v>108.97</v>
      </c>
      <c r="HZ3943">
        <v>33.56</v>
      </c>
      <c r="IA3943">
        <v>28.38</v>
      </c>
      <c r="IB3943">
        <v>81.939099999999996</v>
      </c>
      <c r="IC3943">
        <v>67.144999999999996</v>
      </c>
      <c r="ID3943">
        <v>69.64</v>
      </c>
      <c r="IE3943">
        <v>91.329300000000003</v>
      </c>
      <c r="IF3943">
        <v>77.760000000000005</v>
      </c>
      <c r="IG3943">
        <v>35.22</v>
      </c>
      <c r="IH3943">
        <v>208.08</v>
      </c>
      <c r="II3943">
        <v>47.35</v>
      </c>
      <c r="IJ3943">
        <v>53.79</v>
      </c>
      <c r="IK3943">
        <v>35.540700000000001</v>
      </c>
      <c r="IM3943">
        <v>12.16</v>
      </c>
      <c r="IS3943">
        <v>73.209999999999994</v>
      </c>
      <c r="IV3943">
        <v>74.31</v>
      </c>
      <c r="IW3943">
        <v>79.260000000000005</v>
      </c>
      <c r="IZ3943">
        <v>93.06</v>
      </c>
      <c r="JA3943">
        <v>40.71</v>
      </c>
      <c r="JC3943">
        <v>80.81</v>
      </c>
      <c r="JE3943">
        <v>85.12</v>
      </c>
      <c r="JI3943">
        <v>26.9</v>
      </c>
      <c r="JJ3943">
        <v>57.19</v>
      </c>
      <c r="JO3943">
        <v>121.15</v>
      </c>
      <c r="JU3943">
        <v>77.5</v>
      </c>
      <c r="JW3943">
        <v>52.45</v>
      </c>
      <c r="JY3943">
        <v>78.930000000000007</v>
      </c>
      <c r="KD3943">
        <v>163.38</v>
      </c>
      <c r="KH3943">
        <v>13.98</v>
      </c>
      <c r="KI3943">
        <v>77.27</v>
      </c>
      <c r="KJ3943">
        <v>44.52</v>
      </c>
      <c r="KK3943">
        <v>31.055</v>
      </c>
      <c r="KN3943">
        <v>52.7</v>
      </c>
      <c r="KO3943">
        <v>57</v>
      </c>
      <c r="KP3943">
        <v>279.14</v>
      </c>
      <c r="KQ3943">
        <v>113.4</v>
      </c>
      <c r="KU3943">
        <v>65.37</v>
      </c>
      <c r="KV3943">
        <v>39.369999999999997</v>
      </c>
      <c r="KX3943">
        <v>36.159999999999997</v>
      </c>
      <c r="KZ3943">
        <v>111.75</v>
      </c>
      <c r="LB3943">
        <v>20.23</v>
      </c>
      <c r="LC3943">
        <v>24.82</v>
      </c>
      <c r="LE3943">
        <v>70.05</v>
      </c>
      <c r="LG3943">
        <v>77.7</v>
      </c>
      <c r="LH3943">
        <v>57.9</v>
      </c>
      <c r="LI3943">
        <v>30.18</v>
      </c>
      <c r="LK3943">
        <v>194.75</v>
      </c>
      <c r="LL3943">
        <v>74.33</v>
      </c>
      <c r="LM3943">
        <v>170.08</v>
      </c>
      <c r="LN3943">
        <v>78.08</v>
      </c>
      <c r="LO3943">
        <v>101.08</v>
      </c>
      <c r="LP3943">
        <v>38.33</v>
      </c>
      <c r="LR3943">
        <v>222.45</v>
      </c>
      <c r="LS3943">
        <v>195.67</v>
      </c>
      <c r="LT3943">
        <v>96.91</v>
      </c>
      <c r="LU3943">
        <v>77.06</v>
      </c>
      <c r="LV3943">
        <v>118.68</v>
      </c>
      <c r="LX3943">
        <v>54.665799999999997</v>
      </c>
      <c r="MC3943">
        <v>75.77</v>
      </c>
      <c r="MD3943">
        <v>40.590000000000003</v>
      </c>
      <c r="ME3943">
        <v>39.75</v>
      </c>
      <c r="MF3943">
        <v>80.010000000000005</v>
      </c>
      <c r="MH3943">
        <v>49.72</v>
      </c>
      <c r="MJ3943">
        <v>106.08</v>
      </c>
      <c r="MM3943">
        <v>52.35</v>
      </c>
      <c r="MN3943">
        <v>70.42</v>
      </c>
      <c r="MP3943">
        <v>115</v>
      </c>
      <c r="MR3943">
        <v>96.37</v>
      </c>
      <c r="MU3943">
        <v>135.11000000000001</v>
      </c>
      <c r="MV3943">
        <v>142.22</v>
      </c>
      <c r="MW3943">
        <v>55.74</v>
      </c>
      <c r="MY3943">
        <v>153.12</v>
      </c>
      <c r="MZ3943">
        <v>55.52</v>
      </c>
      <c r="NB3943">
        <v>128.72999999999999</v>
      </c>
      <c r="NC3943">
        <v>18.399999999999999</v>
      </c>
      <c r="NE3943">
        <v>87.52</v>
      </c>
      <c r="NF3943">
        <v>207.9</v>
      </c>
      <c r="NG3943">
        <v>53.267499999999998</v>
      </c>
      <c r="NH3943">
        <v>44.88</v>
      </c>
      <c r="NI3943">
        <v>38.619999999999997</v>
      </c>
      <c r="NK3943">
        <v>28.6</v>
      </c>
      <c r="NM3943">
        <v>43.34</v>
      </c>
      <c r="NQ3943">
        <v>45.27</v>
      </c>
      <c r="NT3943">
        <v>95.75</v>
      </c>
      <c r="NU3943">
        <v>213.25</v>
      </c>
      <c r="NV3943">
        <v>40.76</v>
      </c>
      <c r="NX3943">
        <v>184.56</v>
      </c>
      <c r="NY3943">
        <v>110.38</v>
      </c>
      <c r="OA3943">
        <v>98.85</v>
      </c>
      <c r="OE3943">
        <v>64.180000000000007</v>
      </c>
      <c r="OG3943">
        <v>65.739999999999995</v>
      </c>
      <c r="OH3943">
        <v>56.88</v>
      </c>
      <c r="OJ3943">
        <v>39.67</v>
      </c>
      <c r="OK3943">
        <v>138.74</v>
      </c>
      <c r="OM3943">
        <v>23.12</v>
      </c>
      <c r="ON3943">
        <v>370.67</v>
      </c>
      <c r="OO3943">
        <v>86.7</v>
      </c>
      <c r="OQ3943">
        <v>81.08</v>
      </c>
      <c r="OR3943">
        <v>58.79</v>
      </c>
      <c r="OS3943">
        <v>44.583500000000001</v>
      </c>
      <c r="OU3943">
        <v>121.47</v>
      </c>
      <c r="OV3943">
        <v>39.61</v>
      </c>
      <c r="OW3943">
        <v>55.65</v>
      </c>
      <c r="OY3943">
        <v>65.034999999999997</v>
      </c>
      <c r="OZ3943">
        <v>136.16999999999999</v>
      </c>
      <c r="PA3943">
        <v>36.25</v>
      </c>
      <c r="PB3943">
        <v>88.53</v>
      </c>
      <c r="PC3943">
        <v>38.92</v>
      </c>
      <c r="PD3943">
        <v>117.07</v>
      </c>
      <c r="PE3943">
        <v>34.6</v>
      </c>
      <c r="PF3943">
        <v>84.23</v>
      </c>
      <c r="PG3943">
        <v>120.11</v>
      </c>
      <c r="PH3943">
        <v>65.67</v>
      </c>
      <c r="PI3943">
        <v>46.26</v>
      </c>
      <c r="PJ3943">
        <v>64.680000000000007</v>
      </c>
      <c r="PK3943">
        <v>665.03</v>
      </c>
      <c r="PM3943">
        <v>66.05</v>
      </c>
      <c r="PN3943">
        <v>26.55</v>
      </c>
      <c r="PP3943">
        <v>9.35</v>
      </c>
      <c r="PQ3943">
        <v>50.78</v>
      </c>
      <c r="PT3943">
        <v>59.607999999999997</v>
      </c>
      <c r="PV3943">
        <v>88.07</v>
      </c>
      <c r="PX3943">
        <v>69.56</v>
      </c>
      <c r="PY3943">
        <v>161.9</v>
      </c>
      <c r="PZ3943">
        <v>58.76</v>
      </c>
      <c r="QB3943">
        <v>78.790000000000006</v>
      </c>
      <c r="QC3943">
        <v>66.137500000000003</v>
      </c>
      <c r="QD3943">
        <v>73.930000000000007</v>
      </c>
      <c r="QE3943">
        <v>35.39</v>
      </c>
      <c r="QF3943">
        <v>51.09</v>
      </c>
      <c r="QG3943">
        <v>53.55</v>
      </c>
      <c r="QI3943">
        <v>63.78</v>
      </c>
      <c r="QJ3943">
        <v>302.88</v>
      </c>
      <c r="QK3943">
        <v>52.17</v>
      </c>
      <c r="QL3943">
        <v>224.3</v>
      </c>
      <c r="QM3943">
        <v>29.5</v>
      </c>
      <c r="QN3943">
        <v>51.29</v>
      </c>
      <c r="QS3943">
        <v>41.445</v>
      </c>
      <c r="QT3943">
        <v>21.21</v>
      </c>
      <c r="QU3943">
        <v>142.37</v>
      </c>
      <c r="QV3943">
        <v>20.74</v>
      </c>
      <c r="QX3943">
        <v>33.04</v>
      </c>
      <c r="RA3943">
        <v>168.25</v>
      </c>
      <c r="RB3943">
        <v>65.05</v>
      </c>
      <c r="RE3943">
        <v>91.07</v>
      </c>
      <c r="RF3943">
        <v>94.77</v>
      </c>
      <c r="RG3943">
        <v>67.63</v>
      </c>
      <c r="RI3943">
        <v>45.32</v>
      </c>
      <c r="RK3943">
        <v>58.445</v>
      </c>
      <c r="RL3943">
        <v>66.790000000000006</v>
      </c>
      <c r="RM3943">
        <v>87.73</v>
      </c>
      <c r="RN3943">
        <v>137.24</v>
      </c>
      <c r="RQ3943">
        <v>21.94</v>
      </c>
      <c r="RT3943">
        <v>181.9</v>
      </c>
      <c r="RV3943">
        <v>45.18</v>
      </c>
      <c r="RW3943">
        <v>87.17</v>
      </c>
      <c r="RX3943">
        <v>78.59</v>
      </c>
      <c r="RY3943">
        <v>162.9</v>
      </c>
      <c r="RZ3943">
        <v>71.27</v>
      </c>
      <c r="SC3943">
        <v>160.52000000000001</v>
      </c>
      <c r="SD3943">
        <v>279.44</v>
      </c>
      <c r="SF3943">
        <v>43.87</v>
      </c>
      <c r="SH3943">
        <v>106.72</v>
      </c>
      <c r="SI3943">
        <v>43.91</v>
      </c>
      <c r="SJ3943">
        <v>69.150000000000006</v>
      </c>
    </row>
    <row r="3944" spans="1:504">
      <c r="A3944" s="1">
        <v>42046</v>
      </c>
      <c r="B3944">
        <v>87.18</v>
      </c>
      <c r="C3944">
        <v>86.01</v>
      </c>
      <c r="D3944">
        <v>49.81</v>
      </c>
      <c r="F3944">
        <v>147.91999999999999</v>
      </c>
      <c r="G3944">
        <v>83.41</v>
      </c>
      <c r="H3944">
        <v>58.37</v>
      </c>
      <c r="I3944">
        <v>109.98</v>
      </c>
      <c r="J3944">
        <v>42.37</v>
      </c>
      <c r="K3944">
        <v>56.69</v>
      </c>
      <c r="L3944">
        <v>101.87</v>
      </c>
      <c r="M3944">
        <v>64.89</v>
      </c>
      <c r="N3944">
        <v>90.6</v>
      </c>
      <c r="O3944">
        <v>74.19</v>
      </c>
      <c r="P3944">
        <v>24.77</v>
      </c>
      <c r="Q3944">
        <v>17.3339</v>
      </c>
      <c r="R3944">
        <v>110.31</v>
      </c>
      <c r="S3944">
        <v>158.19999999999999</v>
      </c>
      <c r="T3944">
        <v>110.98</v>
      </c>
      <c r="U3944">
        <v>100.38</v>
      </c>
      <c r="V3944">
        <v>94.21</v>
      </c>
      <c r="W3944">
        <v>58.74</v>
      </c>
      <c r="X3944">
        <v>164.48</v>
      </c>
      <c r="Y3944">
        <v>53.54</v>
      </c>
      <c r="Z3944">
        <v>16.36</v>
      </c>
      <c r="AC3944">
        <v>61.59</v>
      </c>
      <c r="AD3944">
        <v>34.25</v>
      </c>
      <c r="AE3944">
        <v>85.64</v>
      </c>
      <c r="AF3944">
        <v>34.39</v>
      </c>
      <c r="AG3944">
        <v>107.77</v>
      </c>
      <c r="AH3944">
        <v>118.69</v>
      </c>
      <c r="AJ3944">
        <v>86.34</v>
      </c>
      <c r="AM3944">
        <v>37.67</v>
      </c>
      <c r="AO3944">
        <v>67.709999999999994</v>
      </c>
      <c r="AP3944">
        <v>41.21</v>
      </c>
      <c r="AQ3944">
        <v>49.68</v>
      </c>
      <c r="AR3944">
        <v>52.25</v>
      </c>
      <c r="AS3944">
        <v>101.84699999999999</v>
      </c>
      <c r="AT3944">
        <v>54.76</v>
      </c>
      <c r="AU3944">
        <v>68.97</v>
      </c>
      <c r="AV3944">
        <v>38.112900000000003</v>
      </c>
      <c r="AW3944">
        <v>55.51</v>
      </c>
      <c r="AY3944">
        <v>44.93</v>
      </c>
      <c r="AZ3944">
        <v>61.83</v>
      </c>
      <c r="BA3944">
        <v>138.6849</v>
      </c>
      <c r="BB3944">
        <v>76.36</v>
      </c>
      <c r="BC3944">
        <v>58.28</v>
      </c>
      <c r="BD3944">
        <v>72.8</v>
      </c>
      <c r="BE3944">
        <v>85.61</v>
      </c>
      <c r="BF3944">
        <v>100.08</v>
      </c>
      <c r="BG3944">
        <v>64.75</v>
      </c>
      <c r="BH3944">
        <v>46.92</v>
      </c>
      <c r="BK3944">
        <v>620.51</v>
      </c>
      <c r="BL3944">
        <v>53.19</v>
      </c>
      <c r="BM3944">
        <v>36.200000000000003</v>
      </c>
      <c r="BN3944">
        <v>39.130000000000003</v>
      </c>
      <c r="BO3944">
        <v>173.67</v>
      </c>
      <c r="BP3944">
        <v>37.8596</v>
      </c>
      <c r="BQ3944">
        <v>141.83000000000001</v>
      </c>
      <c r="BR3944">
        <v>149.68</v>
      </c>
      <c r="BS3944">
        <v>38.25</v>
      </c>
      <c r="BT3944">
        <v>35.03</v>
      </c>
      <c r="BU3944">
        <v>14.58</v>
      </c>
      <c r="BV3944">
        <v>59.31</v>
      </c>
      <c r="BW3944">
        <v>44.47</v>
      </c>
      <c r="BX3944">
        <v>45.3</v>
      </c>
      <c r="BY3944">
        <v>28.09</v>
      </c>
      <c r="BZ3944">
        <v>47.83</v>
      </c>
      <c r="CA3944">
        <v>116.36</v>
      </c>
      <c r="CC3944">
        <v>57.775799999999997</v>
      </c>
      <c r="CD3944">
        <v>44.07</v>
      </c>
      <c r="CF3944">
        <v>40.520000000000003</v>
      </c>
      <c r="CG3944">
        <v>115.07</v>
      </c>
      <c r="CH3944">
        <v>32.18</v>
      </c>
      <c r="CI3944">
        <v>107.94</v>
      </c>
      <c r="CJ3944">
        <v>35.57</v>
      </c>
      <c r="CK3944">
        <v>69.47</v>
      </c>
      <c r="CL3944">
        <v>45.25</v>
      </c>
      <c r="CN3944">
        <v>28.145700000000001</v>
      </c>
      <c r="CO3944">
        <v>65.94</v>
      </c>
      <c r="CP3944">
        <v>127.46</v>
      </c>
      <c r="CQ3944">
        <v>24.55</v>
      </c>
      <c r="CR3944">
        <v>135.12</v>
      </c>
      <c r="CS3944">
        <v>64.923100000000005</v>
      </c>
      <c r="CT3944">
        <v>76.42</v>
      </c>
      <c r="CU3944">
        <v>88.82</v>
      </c>
      <c r="CV3944">
        <v>74.12</v>
      </c>
      <c r="CW3944">
        <v>72.08</v>
      </c>
      <c r="CY3944">
        <v>81.849999999999994</v>
      </c>
      <c r="CZ3944">
        <v>70.33</v>
      </c>
      <c r="DA3944">
        <v>109.31</v>
      </c>
      <c r="DB3944">
        <v>45.93</v>
      </c>
      <c r="DC3944">
        <v>57.69</v>
      </c>
      <c r="DD3944">
        <v>93.2</v>
      </c>
      <c r="DE3944">
        <v>80.959999999999994</v>
      </c>
      <c r="DF3944">
        <v>85.47</v>
      </c>
      <c r="DG3944">
        <v>81.790000000000006</v>
      </c>
      <c r="DH3944">
        <v>60.68</v>
      </c>
      <c r="DI3944">
        <v>35.72</v>
      </c>
      <c r="DJ3944">
        <v>78.45</v>
      </c>
      <c r="DK3944">
        <v>173.92</v>
      </c>
      <c r="DL3944">
        <v>64.760000000000005</v>
      </c>
      <c r="DM3944">
        <v>61.9</v>
      </c>
      <c r="DN3944">
        <v>16.25</v>
      </c>
      <c r="DO3944">
        <v>105.06</v>
      </c>
      <c r="DP3944">
        <v>53.4</v>
      </c>
      <c r="DQ3944">
        <v>18.600000000000001</v>
      </c>
      <c r="DR3944">
        <v>41.24</v>
      </c>
      <c r="DS3944">
        <v>137.21</v>
      </c>
      <c r="DT3944">
        <v>53.16</v>
      </c>
      <c r="DU3944">
        <v>96.42</v>
      </c>
      <c r="DV3944">
        <v>237.6</v>
      </c>
      <c r="DW3944">
        <v>42.15</v>
      </c>
      <c r="DX3944">
        <v>62.76</v>
      </c>
      <c r="DY3944">
        <v>76.58</v>
      </c>
      <c r="DZ3944">
        <v>38.772399999999998</v>
      </c>
      <c r="EA3944">
        <v>65.31</v>
      </c>
      <c r="EC3944">
        <v>106.17</v>
      </c>
      <c r="ED3944">
        <v>33.549999999999997</v>
      </c>
      <c r="EE3944">
        <v>26.965</v>
      </c>
      <c r="EF3944">
        <v>46.82</v>
      </c>
      <c r="EH3944">
        <v>21.65</v>
      </c>
      <c r="EI3944">
        <v>153.32</v>
      </c>
      <c r="EK3944">
        <v>96.72</v>
      </c>
      <c r="EL3944">
        <v>66.66</v>
      </c>
      <c r="EM3944">
        <v>53.38</v>
      </c>
      <c r="EN3944">
        <v>20.8</v>
      </c>
      <c r="EO3944">
        <v>107</v>
      </c>
      <c r="EP3944">
        <v>41.94</v>
      </c>
      <c r="EQ3944">
        <v>29.322500000000002</v>
      </c>
      <c r="ER3944">
        <v>66.3</v>
      </c>
      <c r="ES3944">
        <v>147.77000000000001</v>
      </c>
      <c r="ET3944">
        <v>109.3</v>
      </c>
      <c r="EU3944">
        <v>26.78</v>
      </c>
      <c r="EV3944">
        <v>69.47</v>
      </c>
      <c r="EW3944">
        <v>43.36</v>
      </c>
      <c r="EX3944">
        <v>35.854999999999997</v>
      </c>
      <c r="EY3944">
        <v>43.82</v>
      </c>
      <c r="EZ3944">
        <v>49.17</v>
      </c>
      <c r="FA3944">
        <v>23.3</v>
      </c>
      <c r="FB3944">
        <v>69.95</v>
      </c>
      <c r="FC3944">
        <v>93.53</v>
      </c>
      <c r="FE3944">
        <v>57.82</v>
      </c>
      <c r="FF3944">
        <v>41.47</v>
      </c>
      <c r="FG3944">
        <v>71.430000000000007</v>
      </c>
      <c r="FH3944">
        <v>23.2</v>
      </c>
      <c r="FI3944">
        <v>56.09</v>
      </c>
      <c r="FJ3944">
        <v>22.956600000000002</v>
      </c>
      <c r="FL3944">
        <v>98.16</v>
      </c>
      <c r="FM3944">
        <v>74.39</v>
      </c>
      <c r="FN3944">
        <v>102.59</v>
      </c>
      <c r="FO3944">
        <v>48.08</v>
      </c>
      <c r="FQ3944">
        <v>68.569999999999993</v>
      </c>
      <c r="FS3944">
        <v>116.73</v>
      </c>
      <c r="FT3944">
        <v>38.68</v>
      </c>
      <c r="FU3944">
        <v>24.14</v>
      </c>
      <c r="FW3944">
        <v>45.655000000000001</v>
      </c>
      <c r="FX3944">
        <v>16.9955</v>
      </c>
      <c r="FY3944">
        <v>47.94</v>
      </c>
      <c r="FZ3944">
        <v>109.11</v>
      </c>
      <c r="GA3944">
        <v>53.31</v>
      </c>
      <c r="GB3944">
        <v>166.29</v>
      </c>
      <c r="GC3944">
        <v>53.9</v>
      </c>
      <c r="GD3944">
        <v>47.71</v>
      </c>
      <c r="GE3944">
        <v>104.36</v>
      </c>
      <c r="GF3944">
        <v>79.947699999999998</v>
      </c>
      <c r="GG3944">
        <v>75.63</v>
      </c>
      <c r="GH3944">
        <v>45.67</v>
      </c>
      <c r="GI3944">
        <v>56.46</v>
      </c>
      <c r="GJ3944">
        <v>55.2</v>
      </c>
      <c r="GK3944">
        <v>120.37</v>
      </c>
      <c r="GL3944">
        <v>32.2273</v>
      </c>
      <c r="GM3944">
        <v>100.4</v>
      </c>
      <c r="GN3944">
        <v>34.26</v>
      </c>
      <c r="GO3944">
        <v>67.88</v>
      </c>
      <c r="GP3944">
        <v>22.41</v>
      </c>
      <c r="GQ3944">
        <v>67.02</v>
      </c>
      <c r="GR3944">
        <v>89.79</v>
      </c>
      <c r="GS3944">
        <v>114.11</v>
      </c>
      <c r="GT3944">
        <v>124.35</v>
      </c>
      <c r="GU3944">
        <v>26.67</v>
      </c>
      <c r="GV3944">
        <v>40.090000000000003</v>
      </c>
      <c r="GW3944">
        <v>107.15</v>
      </c>
      <c r="GX3944">
        <v>60.49</v>
      </c>
      <c r="GY3944">
        <v>59.45</v>
      </c>
      <c r="GZ3944">
        <v>64.67</v>
      </c>
      <c r="HA3944">
        <v>84.73</v>
      </c>
      <c r="HB3944">
        <v>29.05</v>
      </c>
      <c r="HC3944">
        <v>277.95</v>
      </c>
      <c r="HD3944">
        <v>111.26</v>
      </c>
      <c r="HE3944">
        <v>142.77000000000001</v>
      </c>
      <c r="HF3944">
        <v>49.9</v>
      </c>
      <c r="HG3944">
        <v>47.95</v>
      </c>
      <c r="HH3944">
        <v>37.409999999999997</v>
      </c>
      <c r="HI3944">
        <v>43.5</v>
      </c>
      <c r="HJ3944">
        <v>96.56</v>
      </c>
      <c r="HK3944">
        <v>202.83</v>
      </c>
      <c r="HL3944">
        <v>40.78</v>
      </c>
      <c r="HM3944">
        <v>38.92</v>
      </c>
      <c r="HN3944">
        <v>87.29</v>
      </c>
      <c r="HP3944">
        <v>43.17</v>
      </c>
      <c r="HQ3944">
        <v>125.42</v>
      </c>
      <c r="HR3944">
        <v>87.69</v>
      </c>
      <c r="HS3944">
        <v>68.36</v>
      </c>
      <c r="HT3944">
        <v>53.44</v>
      </c>
      <c r="HU3944">
        <v>36.520000000000003</v>
      </c>
      <c r="HV3944">
        <v>39.3018</v>
      </c>
      <c r="HX3944">
        <v>122.14</v>
      </c>
      <c r="HY3944">
        <v>109.85</v>
      </c>
      <c r="HZ3944">
        <v>34.020000000000003</v>
      </c>
      <c r="IA3944">
        <v>28.08</v>
      </c>
      <c r="IB3944">
        <v>81.753100000000003</v>
      </c>
      <c r="IC3944">
        <v>66.987399999999994</v>
      </c>
      <c r="ID3944">
        <v>70.069999999999993</v>
      </c>
      <c r="IE3944">
        <v>91.062600000000003</v>
      </c>
      <c r="IF3944">
        <v>78</v>
      </c>
      <c r="IG3944">
        <v>35.1</v>
      </c>
      <c r="IH3944">
        <v>207.78</v>
      </c>
      <c r="II3944">
        <v>47.14</v>
      </c>
      <c r="IJ3944">
        <v>51.76</v>
      </c>
      <c r="IK3944">
        <v>35.488</v>
      </c>
      <c r="IM3944">
        <v>11.93</v>
      </c>
      <c r="IS3944">
        <v>73</v>
      </c>
      <c r="IV3944">
        <v>73.97</v>
      </c>
      <c r="IW3944">
        <v>79.03</v>
      </c>
      <c r="IZ3944">
        <v>92.96</v>
      </c>
      <c r="JA3944">
        <v>40.229999999999997</v>
      </c>
      <c r="JC3944">
        <v>81.010000000000005</v>
      </c>
      <c r="JE3944">
        <v>86.09</v>
      </c>
      <c r="JI3944">
        <v>26.84</v>
      </c>
      <c r="JJ3944">
        <v>57.1</v>
      </c>
      <c r="JO3944">
        <v>120.53</v>
      </c>
      <c r="JU3944">
        <v>77.239999999999995</v>
      </c>
      <c r="JW3944">
        <v>51.29</v>
      </c>
      <c r="JY3944">
        <v>79.209999999999994</v>
      </c>
      <c r="KD3944">
        <v>163.38</v>
      </c>
      <c r="KH3944">
        <v>13.92</v>
      </c>
      <c r="KI3944">
        <v>76.989999999999995</v>
      </c>
      <c r="KJ3944">
        <v>44.27</v>
      </c>
      <c r="KK3944">
        <v>31.12</v>
      </c>
      <c r="KN3944">
        <v>52.56</v>
      </c>
      <c r="KO3944">
        <v>56.75</v>
      </c>
      <c r="KP3944">
        <v>277.51</v>
      </c>
      <c r="KQ3944">
        <v>113.53</v>
      </c>
      <c r="KU3944">
        <v>64.510000000000005</v>
      </c>
      <c r="KV3944">
        <v>39.369999999999997</v>
      </c>
      <c r="KX3944">
        <v>36.369999999999997</v>
      </c>
      <c r="KZ3944">
        <v>112.46</v>
      </c>
      <c r="LB3944">
        <v>20.059999999999999</v>
      </c>
      <c r="LC3944">
        <v>24.97</v>
      </c>
      <c r="LE3944">
        <v>71.180000000000007</v>
      </c>
      <c r="LG3944">
        <v>77.97</v>
      </c>
      <c r="LH3944">
        <v>58.02</v>
      </c>
      <c r="LI3944">
        <v>29.91</v>
      </c>
      <c r="LK3944">
        <v>192.42</v>
      </c>
      <c r="LL3944">
        <v>73.87</v>
      </c>
      <c r="LM3944">
        <v>170.44</v>
      </c>
      <c r="LN3944">
        <v>79.19</v>
      </c>
      <c r="LO3944">
        <v>100.91</v>
      </c>
      <c r="LP3944">
        <v>38.020000000000003</v>
      </c>
      <c r="LR3944">
        <v>223.73</v>
      </c>
      <c r="LS3944">
        <v>196.31</v>
      </c>
      <c r="LT3944">
        <v>98.74</v>
      </c>
      <c r="LU3944">
        <v>77.319999999999993</v>
      </c>
      <c r="LV3944">
        <v>118.75</v>
      </c>
      <c r="LX3944">
        <v>54.450800000000001</v>
      </c>
      <c r="MC3944">
        <v>75.95</v>
      </c>
      <c r="MD3944">
        <v>40.549999999999997</v>
      </c>
      <c r="ME3944">
        <v>39.86</v>
      </c>
      <c r="MF3944">
        <v>80.36</v>
      </c>
      <c r="MH3944">
        <v>50.09</v>
      </c>
      <c r="MJ3944">
        <v>106.13</v>
      </c>
      <c r="MM3944">
        <v>51.89</v>
      </c>
      <c r="MN3944">
        <v>71.489999999999995</v>
      </c>
      <c r="MP3944">
        <v>115.33</v>
      </c>
      <c r="MR3944">
        <v>95.96</v>
      </c>
      <c r="MU3944">
        <v>135.16999999999999</v>
      </c>
      <c r="MV3944">
        <v>140.91999999999999</v>
      </c>
      <c r="MW3944">
        <v>55.55</v>
      </c>
      <c r="MY3944">
        <v>146.97</v>
      </c>
      <c r="MZ3944">
        <v>55.36</v>
      </c>
      <c r="NB3944">
        <v>128.37</v>
      </c>
      <c r="NC3944">
        <v>18.3</v>
      </c>
      <c r="NE3944">
        <v>87.96</v>
      </c>
      <c r="NF3944">
        <v>206.87</v>
      </c>
      <c r="NG3944">
        <v>53.202800000000003</v>
      </c>
      <c r="NH3944">
        <v>44.41</v>
      </c>
      <c r="NI3944">
        <v>37.549999999999997</v>
      </c>
      <c r="NK3944">
        <v>28.53</v>
      </c>
      <c r="NM3944">
        <v>42.48</v>
      </c>
      <c r="NQ3944">
        <v>45.22</v>
      </c>
      <c r="NT3944">
        <v>96.46</v>
      </c>
      <c r="NU3944">
        <v>212.98</v>
      </c>
      <c r="NV3944">
        <v>40.659999999999997</v>
      </c>
      <c r="NX3944">
        <v>187.65</v>
      </c>
      <c r="NY3944">
        <v>107.12</v>
      </c>
      <c r="OA3944">
        <v>97.3</v>
      </c>
      <c r="OE3944">
        <v>64.599999999999994</v>
      </c>
      <c r="OG3944">
        <v>67.349999999999994</v>
      </c>
      <c r="OH3944">
        <v>56.72</v>
      </c>
      <c r="OJ3944">
        <v>39.33</v>
      </c>
      <c r="OK3944">
        <v>141.49</v>
      </c>
      <c r="OM3944">
        <v>23.29</v>
      </c>
      <c r="ON3944">
        <v>369.9</v>
      </c>
      <c r="OO3944">
        <v>84.7</v>
      </c>
      <c r="OQ3944">
        <v>82.48</v>
      </c>
      <c r="OR3944">
        <v>58.8</v>
      </c>
      <c r="OS3944">
        <v>44.9221</v>
      </c>
      <c r="OU3944">
        <v>122.48</v>
      </c>
      <c r="OV3944">
        <v>39.56</v>
      </c>
      <c r="OW3944">
        <v>55.49</v>
      </c>
      <c r="OY3944">
        <v>65.795000000000002</v>
      </c>
      <c r="OZ3944">
        <v>136.24</v>
      </c>
      <c r="PA3944">
        <v>35.549999999999997</v>
      </c>
      <c r="PB3944">
        <v>88.03</v>
      </c>
      <c r="PC3944">
        <v>40.92</v>
      </c>
      <c r="PD3944">
        <v>116.9</v>
      </c>
      <c r="PE3944">
        <v>34.72</v>
      </c>
      <c r="PF3944">
        <v>84.46</v>
      </c>
      <c r="PG3944">
        <v>119.46</v>
      </c>
      <c r="PH3944">
        <v>65.97</v>
      </c>
      <c r="PI3944">
        <v>46.368000000000002</v>
      </c>
      <c r="PJ3944">
        <v>65.150000000000006</v>
      </c>
      <c r="PK3944">
        <v>669.64</v>
      </c>
      <c r="PM3944">
        <v>66.3</v>
      </c>
      <c r="PN3944">
        <v>25.79</v>
      </c>
      <c r="PP3944">
        <v>9.32</v>
      </c>
      <c r="PQ3944">
        <v>51.19</v>
      </c>
      <c r="PT3944">
        <v>59.758000000000003</v>
      </c>
      <c r="PV3944">
        <v>88.99</v>
      </c>
      <c r="PX3944">
        <v>69.69</v>
      </c>
      <c r="PY3944">
        <v>161.96</v>
      </c>
      <c r="PZ3944">
        <v>58.5</v>
      </c>
      <c r="QB3944">
        <v>79.489999999999995</v>
      </c>
      <c r="QC3944">
        <v>66.497500000000002</v>
      </c>
      <c r="QD3944">
        <v>73.58</v>
      </c>
      <c r="QE3944">
        <v>35.25</v>
      </c>
      <c r="QF3944">
        <v>50.46</v>
      </c>
      <c r="QG3944">
        <v>53.69</v>
      </c>
      <c r="QI3944">
        <v>65.099999999999994</v>
      </c>
      <c r="QJ3944">
        <v>303.42</v>
      </c>
      <c r="QK3944">
        <v>53.18</v>
      </c>
      <c r="QL3944">
        <v>223.8</v>
      </c>
      <c r="QM3944">
        <v>29.4</v>
      </c>
      <c r="QN3944">
        <v>51.35</v>
      </c>
      <c r="QS3944">
        <v>41.625</v>
      </c>
      <c r="QT3944">
        <v>21.13</v>
      </c>
      <c r="QU3944">
        <v>142.24</v>
      </c>
      <c r="QV3944">
        <v>20.75</v>
      </c>
      <c r="QX3944">
        <v>32.33</v>
      </c>
      <c r="RA3944">
        <v>168.35</v>
      </c>
      <c r="RB3944">
        <v>64.64</v>
      </c>
      <c r="RE3944">
        <v>90.06</v>
      </c>
      <c r="RF3944">
        <v>94.83</v>
      </c>
      <c r="RG3944">
        <v>67.12</v>
      </c>
      <c r="RI3944">
        <v>44.98</v>
      </c>
      <c r="RK3944">
        <v>59.545000000000002</v>
      </c>
      <c r="RL3944">
        <v>66.650000000000006</v>
      </c>
      <c r="RM3944">
        <v>87.67</v>
      </c>
      <c r="RN3944">
        <v>140.09</v>
      </c>
      <c r="RQ3944">
        <v>21.95</v>
      </c>
      <c r="RT3944">
        <v>182.01</v>
      </c>
      <c r="RV3944">
        <v>45.325000000000003</v>
      </c>
      <c r="RW3944">
        <v>87.18</v>
      </c>
      <c r="RX3944">
        <v>77.91</v>
      </c>
      <c r="RY3944">
        <v>162.38999999999999</v>
      </c>
      <c r="RZ3944">
        <v>71.02</v>
      </c>
      <c r="SC3944">
        <v>160.88999999999999</v>
      </c>
      <c r="SD3944">
        <v>279.64999999999998</v>
      </c>
      <c r="SF3944">
        <v>43.71</v>
      </c>
      <c r="SH3944">
        <v>106.75</v>
      </c>
      <c r="SI3944">
        <v>45.77</v>
      </c>
      <c r="SJ3944">
        <v>69.53</v>
      </c>
    </row>
    <row r="3945" spans="1:504">
      <c r="A3945" s="1">
        <v>42047</v>
      </c>
      <c r="B3945">
        <v>89.8</v>
      </c>
      <c r="C3945">
        <v>80.48</v>
      </c>
      <c r="D3945">
        <v>49.52</v>
      </c>
      <c r="F3945">
        <v>148.09</v>
      </c>
      <c r="G3945">
        <v>83.53</v>
      </c>
      <c r="H3945">
        <v>59.57</v>
      </c>
      <c r="I3945">
        <v>110.86</v>
      </c>
      <c r="J3945">
        <v>42.17</v>
      </c>
      <c r="K3945">
        <v>57.05</v>
      </c>
      <c r="L3945">
        <v>103.58</v>
      </c>
      <c r="M3945">
        <v>65.650000000000006</v>
      </c>
      <c r="N3945">
        <v>92.37</v>
      </c>
      <c r="O3945">
        <v>75.11</v>
      </c>
      <c r="P3945">
        <v>24.89</v>
      </c>
      <c r="Q3945">
        <v>17.420200000000001</v>
      </c>
      <c r="R3945">
        <v>112.16</v>
      </c>
      <c r="S3945">
        <v>158.52000000000001</v>
      </c>
      <c r="T3945">
        <v>115.6</v>
      </c>
      <c r="U3945">
        <v>98.44</v>
      </c>
      <c r="V3945">
        <v>95.09</v>
      </c>
      <c r="W3945">
        <v>58.88</v>
      </c>
      <c r="X3945">
        <v>165.91</v>
      </c>
      <c r="Y3945">
        <v>53.61</v>
      </c>
      <c r="Z3945">
        <v>16.670000000000002</v>
      </c>
      <c r="AC3945">
        <v>62.38</v>
      </c>
      <c r="AD3945">
        <v>34.869999999999997</v>
      </c>
      <c r="AE3945">
        <v>86.03</v>
      </c>
      <c r="AF3945">
        <v>34.61</v>
      </c>
      <c r="AG3945">
        <v>108.04</v>
      </c>
      <c r="AH3945">
        <v>119.59</v>
      </c>
      <c r="AJ3945">
        <v>85.89</v>
      </c>
      <c r="AM3945">
        <v>38.020000000000003</v>
      </c>
      <c r="AO3945">
        <v>67.59</v>
      </c>
      <c r="AP3945">
        <v>41.76</v>
      </c>
      <c r="AQ3945">
        <v>50.89</v>
      </c>
      <c r="AR3945">
        <v>52.45</v>
      </c>
      <c r="AS3945">
        <v>102.9109</v>
      </c>
      <c r="AT3945">
        <v>55.54</v>
      </c>
      <c r="AU3945">
        <v>69.02</v>
      </c>
      <c r="AV3945">
        <v>38.200800000000001</v>
      </c>
      <c r="AW3945">
        <v>57.19</v>
      </c>
      <c r="AY3945">
        <v>45.22</v>
      </c>
      <c r="AZ3945">
        <v>61.8</v>
      </c>
      <c r="BA3945">
        <v>140.72810000000001</v>
      </c>
      <c r="BB3945">
        <v>76.75</v>
      </c>
      <c r="BC3945">
        <v>57.98</v>
      </c>
      <c r="BD3945">
        <v>74.709999999999994</v>
      </c>
      <c r="BE3945">
        <v>87.31</v>
      </c>
      <c r="BF3945">
        <v>100.74</v>
      </c>
      <c r="BG3945">
        <v>64.58</v>
      </c>
      <c r="BH3945">
        <v>47.44</v>
      </c>
      <c r="BK3945">
        <v>617.51</v>
      </c>
      <c r="BL3945">
        <v>53.65</v>
      </c>
      <c r="BM3945">
        <v>37.020000000000003</v>
      </c>
      <c r="BN3945">
        <v>39.409999999999997</v>
      </c>
      <c r="BO3945">
        <v>174.88</v>
      </c>
      <c r="BP3945">
        <v>38.0715</v>
      </c>
      <c r="BQ3945">
        <v>142.99</v>
      </c>
      <c r="BR3945">
        <v>149.79</v>
      </c>
      <c r="BS3945">
        <v>39.19</v>
      </c>
      <c r="BT3945">
        <v>35.200000000000003</v>
      </c>
      <c r="BU3945">
        <v>14.74</v>
      </c>
      <c r="BV3945">
        <v>59.48</v>
      </c>
      <c r="BW3945">
        <v>45.56</v>
      </c>
      <c r="BX3945">
        <v>45.5</v>
      </c>
      <c r="BY3945">
        <v>27.92</v>
      </c>
      <c r="BZ3945">
        <v>47.72</v>
      </c>
      <c r="CA3945">
        <v>117.99</v>
      </c>
      <c r="CC3945">
        <v>58.350299999999997</v>
      </c>
      <c r="CD3945">
        <v>44.37</v>
      </c>
      <c r="CF3945">
        <v>39.29</v>
      </c>
      <c r="CG3945">
        <v>114.98</v>
      </c>
      <c r="CH3945">
        <v>32.67</v>
      </c>
      <c r="CI3945">
        <v>108.26</v>
      </c>
      <c r="CJ3945">
        <v>35.53</v>
      </c>
      <c r="CK3945">
        <v>69.849999999999994</v>
      </c>
      <c r="CL3945">
        <v>46.52</v>
      </c>
      <c r="CN3945">
        <v>28.340199999999999</v>
      </c>
      <c r="CO3945">
        <v>65.61</v>
      </c>
      <c r="CP3945">
        <v>129.24</v>
      </c>
      <c r="CQ3945">
        <v>24.86</v>
      </c>
      <c r="CR3945">
        <v>136.63</v>
      </c>
      <c r="CS3945">
        <v>65.635599999999997</v>
      </c>
      <c r="CT3945">
        <v>76.87</v>
      </c>
      <c r="CU3945">
        <v>89.37</v>
      </c>
      <c r="CV3945">
        <v>73.72</v>
      </c>
      <c r="CW3945">
        <v>73.28</v>
      </c>
      <c r="CY3945">
        <v>81.06</v>
      </c>
      <c r="CZ3945">
        <v>71.650000000000006</v>
      </c>
      <c r="DA3945">
        <v>110.77</v>
      </c>
      <c r="DB3945">
        <v>46.4</v>
      </c>
      <c r="DC3945">
        <v>58.6</v>
      </c>
      <c r="DD3945">
        <v>94.8</v>
      </c>
      <c r="DE3945">
        <v>80.650000000000006</v>
      </c>
      <c r="DF3945">
        <v>92.74</v>
      </c>
      <c r="DG3945">
        <v>80.75</v>
      </c>
      <c r="DH3945">
        <v>63.25</v>
      </c>
      <c r="DI3945">
        <v>35.81</v>
      </c>
      <c r="DJ3945">
        <v>79.89</v>
      </c>
      <c r="DK3945">
        <v>176.3</v>
      </c>
      <c r="DL3945">
        <v>64.66</v>
      </c>
      <c r="DM3945">
        <v>63.24</v>
      </c>
      <c r="DN3945">
        <v>16.36</v>
      </c>
      <c r="DO3945">
        <v>105.34</v>
      </c>
      <c r="DP3945">
        <v>53.68</v>
      </c>
      <c r="DQ3945">
        <v>19.47</v>
      </c>
      <c r="DR3945">
        <v>41.57</v>
      </c>
      <c r="DS3945">
        <v>138.15</v>
      </c>
      <c r="DT3945">
        <v>52.93</v>
      </c>
      <c r="DU3945">
        <v>96.79</v>
      </c>
      <c r="DV3945">
        <v>234.31</v>
      </c>
      <c r="DW3945">
        <v>42.77</v>
      </c>
      <c r="DX3945">
        <v>63.08</v>
      </c>
      <c r="DY3945">
        <v>77.31</v>
      </c>
      <c r="DZ3945">
        <v>38.845300000000002</v>
      </c>
      <c r="EA3945">
        <v>65.959999999999994</v>
      </c>
      <c r="EC3945">
        <v>106.66</v>
      </c>
      <c r="ED3945">
        <v>33.61</v>
      </c>
      <c r="EE3945">
        <v>27.085000000000001</v>
      </c>
      <c r="EF3945">
        <v>47.23</v>
      </c>
      <c r="EH3945">
        <v>22.11</v>
      </c>
      <c r="EI3945">
        <v>153.72999999999999</v>
      </c>
      <c r="EK3945">
        <v>97.78</v>
      </c>
      <c r="EL3945">
        <v>67.63</v>
      </c>
      <c r="EM3945">
        <v>54.09</v>
      </c>
      <c r="EN3945">
        <v>21.16</v>
      </c>
      <c r="EO3945">
        <v>114.77</v>
      </c>
      <c r="EP3945">
        <v>42.56</v>
      </c>
      <c r="EQ3945">
        <v>29.462499999999999</v>
      </c>
      <c r="ER3945">
        <v>63.3</v>
      </c>
      <c r="ES3945">
        <v>150.68</v>
      </c>
      <c r="ET3945">
        <v>110.18</v>
      </c>
      <c r="EU3945">
        <v>27.08</v>
      </c>
      <c r="EV3945">
        <v>68.83</v>
      </c>
      <c r="EW3945">
        <v>43.89</v>
      </c>
      <c r="EX3945">
        <v>36.225000000000001</v>
      </c>
      <c r="EY3945">
        <v>44.73</v>
      </c>
      <c r="EZ3945">
        <v>50.26</v>
      </c>
      <c r="FA3945">
        <v>23.51</v>
      </c>
      <c r="FB3945">
        <v>70.53</v>
      </c>
      <c r="FC3945">
        <v>94.81</v>
      </c>
      <c r="FE3945">
        <v>58.06</v>
      </c>
      <c r="FF3945">
        <v>41.92</v>
      </c>
      <c r="FG3945">
        <v>72.19</v>
      </c>
      <c r="FH3945">
        <v>23.7</v>
      </c>
      <c r="FI3945">
        <v>56.53</v>
      </c>
      <c r="FJ3945">
        <v>23.229099999999999</v>
      </c>
      <c r="FL3945">
        <v>102.19</v>
      </c>
      <c r="FM3945">
        <v>74.930000000000007</v>
      </c>
      <c r="FN3945">
        <v>103</v>
      </c>
      <c r="FO3945">
        <v>49.15</v>
      </c>
      <c r="FQ3945">
        <v>70</v>
      </c>
      <c r="FS3945">
        <v>116.84</v>
      </c>
      <c r="FT3945">
        <v>39.25</v>
      </c>
      <c r="FU3945">
        <v>24.51</v>
      </c>
      <c r="FW3945">
        <v>46</v>
      </c>
      <c r="FX3945">
        <v>17.0426</v>
      </c>
      <c r="FY3945">
        <v>48.85</v>
      </c>
      <c r="FZ3945">
        <v>110.08</v>
      </c>
      <c r="GA3945">
        <v>52.3</v>
      </c>
      <c r="GB3945">
        <v>167.29</v>
      </c>
      <c r="GC3945">
        <v>54.86</v>
      </c>
      <c r="GD3945">
        <v>48.35</v>
      </c>
      <c r="GE3945">
        <v>105.41</v>
      </c>
      <c r="GF3945">
        <v>82.006799999999998</v>
      </c>
      <c r="GG3945">
        <v>76.47</v>
      </c>
      <c r="GH3945">
        <v>47.28</v>
      </c>
      <c r="GI3945">
        <v>57.41</v>
      </c>
      <c r="GJ3945">
        <v>55.2</v>
      </c>
      <c r="GK3945">
        <v>121.83</v>
      </c>
      <c r="GL3945">
        <v>32.3386</v>
      </c>
      <c r="GM3945">
        <v>100.27</v>
      </c>
      <c r="GN3945">
        <v>34.44</v>
      </c>
      <c r="GO3945">
        <v>68.040000000000006</v>
      </c>
      <c r="GP3945">
        <v>22.87</v>
      </c>
      <c r="GQ3945">
        <v>66.94</v>
      </c>
      <c r="GR3945">
        <v>91.56</v>
      </c>
      <c r="GS3945">
        <v>116.515</v>
      </c>
      <c r="GT3945">
        <v>125.36</v>
      </c>
      <c r="GU3945">
        <v>27.05</v>
      </c>
      <c r="GV3945">
        <v>39.78</v>
      </c>
      <c r="GW3945">
        <v>107.4</v>
      </c>
      <c r="GX3945">
        <v>61.38</v>
      </c>
      <c r="GY3945">
        <v>59.03</v>
      </c>
      <c r="GZ3945">
        <v>64.8</v>
      </c>
      <c r="HA3945">
        <v>85.96</v>
      </c>
      <c r="HB3945">
        <v>29.96</v>
      </c>
      <c r="HC3945">
        <v>283.02</v>
      </c>
      <c r="HD3945">
        <v>112.39</v>
      </c>
      <c r="HE3945">
        <v>144.69</v>
      </c>
      <c r="HF3945">
        <v>50.61</v>
      </c>
      <c r="HG3945">
        <v>46.56</v>
      </c>
      <c r="HH3945">
        <v>38.32</v>
      </c>
      <c r="HI3945">
        <v>43.5</v>
      </c>
      <c r="HJ3945">
        <v>97.28</v>
      </c>
      <c r="HK3945">
        <v>203.79</v>
      </c>
      <c r="HL3945">
        <v>41.56</v>
      </c>
      <c r="HM3945">
        <v>39.659999999999997</v>
      </c>
      <c r="HN3945">
        <v>81.42</v>
      </c>
      <c r="HP3945">
        <v>44.19</v>
      </c>
      <c r="HQ3945">
        <v>126.83</v>
      </c>
      <c r="HR3945">
        <v>88.1</v>
      </c>
      <c r="HS3945">
        <v>68.88</v>
      </c>
      <c r="HT3945">
        <v>53.7</v>
      </c>
      <c r="HU3945">
        <v>36.92</v>
      </c>
      <c r="HV3945">
        <v>40.220199999999998</v>
      </c>
      <c r="HX3945">
        <v>123.83</v>
      </c>
      <c r="HY3945">
        <v>109.84</v>
      </c>
      <c r="HZ3945">
        <v>34.25</v>
      </c>
      <c r="IA3945">
        <v>28.78</v>
      </c>
      <c r="IB3945">
        <v>82.018799999999999</v>
      </c>
      <c r="IC3945">
        <v>67.451499999999996</v>
      </c>
      <c r="ID3945">
        <v>71</v>
      </c>
      <c r="IE3945">
        <v>91.886899999999997</v>
      </c>
      <c r="IF3945">
        <v>79.41</v>
      </c>
      <c r="IG3945">
        <v>35.56</v>
      </c>
      <c r="IH3945">
        <v>213.05</v>
      </c>
      <c r="II3945">
        <v>47.97</v>
      </c>
      <c r="IJ3945">
        <v>52.27</v>
      </c>
      <c r="IK3945">
        <v>35.751399999999997</v>
      </c>
      <c r="IM3945">
        <v>11.86</v>
      </c>
      <c r="IS3945">
        <v>73.78</v>
      </c>
      <c r="IV3945">
        <v>74.31</v>
      </c>
      <c r="IW3945">
        <v>79.37</v>
      </c>
      <c r="IZ3945">
        <v>93.37</v>
      </c>
      <c r="JA3945">
        <v>40.79</v>
      </c>
      <c r="JC3945">
        <v>83.31</v>
      </c>
      <c r="JE3945">
        <v>86.04</v>
      </c>
      <c r="JI3945">
        <v>27.34</v>
      </c>
      <c r="JJ3945">
        <v>58.31</v>
      </c>
      <c r="JO3945">
        <v>123.38</v>
      </c>
      <c r="JU3945">
        <v>77.45</v>
      </c>
      <c r="JW3945">
        <v>50.77</v>
      </c>
      <c r="JY3945">
        <v>81.03</v>
      </c>
      <c r="KD3945">
        <v>165.07</v>
      </c>
      <c r="KH3945">
        <v>14.19</v>
      </c>
      <c r="KI3945">
        <v>77.39</v>
      </c>
      <c r="KJ3945">
        <v>45.12</v>
      </c>
      <c r="KK3945">
        <v>31.33</v>
      </c>
      <c r="KN3945">
        <v>52.7</v>
      </c>
      <c r="KO3945">
        <v>57.77</v>
      </c>
      <c r="KP3945">
        <v>281.66000000000003</v>
      </c>
      <c r="KQ3945">
        <v>113.51</v>
      </c>
      <c r="KU3945">
        <v>62.75</v>
      </c>
      <c r="KV3945">
        <v>39.58</v>
      </c>
      <c r="KX3945">
        <v>36.9</v>
      </c>
      <c r="KZ3945">
        <v>112.96</v>
      </c>
      <c r="LB3945">
        <v>20.5</v>
      </c>
      <c r="LC3945">
        <v>25.33</v>
      </c>
      <c r="LE3945">
        <v>71.569999999999993</v>
      </c>
      <c r="LG3945">
        <v>79.86</v>
      </c>
      <c r="LH3945">
        <v>61.38</v>
      </c>
      <c r="LI3945">
        <v>30.89</v>
      </c>
      <c r="LK3945">
        <v>194.72</v>
      </c>
      <c r="LL3945">
        <v>75.11</v>
      </c>
      <c r="LM3945">
        <v>173.39</v>
      </c>
      <c r="LN3945">
        <v>78.7</v>
      </c>
      <c r="LO3945">
        <v>101.41</v>
      </c>
      <c r="LP3945">
        <v>39.049999999999997</v>
      </c>
      <c r="LR3945">
        <v>224.77</v>
      </c>
      <c r="LS3945">
        <v>197.48</v>
      </c>
      <c r="LT3945">
        <v>99.83</v>
      </c>
      <c r="LU3945">
        <v>79.290000000000006</v>
      </c>
      <c r="LV3945">
        <v>119.15</v>
      </c>
      <c r="LX3945">
        <v>54.988100000000003</v>
      </c>
      <c r="MC3945">
        <v>76.39</v>
      </c>
      <c r="MD3945">
        <v>41.08</v>
      </c>
      <c r="ME3945">
        <v>40.47</v>
      </c>
      <c r="MF3945">
        <v>80.91</v>
      </c>
      <c r="MH3945">
        <v>51.1</v>
      </c>
      <c r="MJ3945">
        <v>104.09</v>
      </c>
      <c r="MM3945">
        <v>52.56</v>
      </c>
      <c r="MN3945">
        <v>71.650000000000006</v>
      </c>
      <c r="MP3945">
        <v>116.88</v>
      </c>
      <c r="MR3945">
        <v>95.97</v>
      </c>
      <c r="MU3945">
        <v>135.80000000000001</v>
      </c>
      <c r="MV3945">
        <v>142.66</v>
      </c>
      <c r="MW3945">
        <v>56</v>
      </c>
      <c r="MY3945">
        <v>148.13999999999999</v>
      </c>
      <c r="MZ3945">
        <v>56.55</v>
      </c>
      <c r="NB3945">
        <v>129.26</v>
      </c>
      <c r="NC3945">
        <v>18.309999999999999</v>
      </c>
      <c r="NE3945">
        <v>89.09</v>
      </c>
      <c r="NF3945">
        <v>206.66</v>
      </c>
      <c r="NG3945">
        <v>53.785299999999999</v>
      </c>
      <c r="NH3945">
        <v>44.77</v>
      </c>
      <c r="NI3945">
        <v>37.17</v>
      </c>
      <c r="NK3945">
        <v>28.86</v>
      </c>
      <c r="NM3945">
        <v>42.66</v>
      </c>
      <c r="NQ3945">
        <v>46.21</v>
      </c>
      <c r="NT3945">
        <v>97.08</v>
      </c>
      <c r="NU3945">
        <v>214.56</v>
      </c>
      <c r="NV3945">
        <v>41.01</v>
      </c>
      <c r="NX3945">
        <v>189.78</v>
      </c>
      <c r="NY3945">
        <v>106.67</v>
      </c>
      <c r="OA3945">
        <v>98.21</v>
      </c>
      <c r="OE3945">
        <v>65.78</v>
      </c>
      <c r="OG3945">
        <v>67.900000000000006</v>
      </c>
      <c r="OH3945">
        <v>57.76</v>
      </c>
      <c r="OJ3945">
        <v>40.020000000000003</v>
      </c>
      <c r="OK3945">
        <v>142</v>
      </c>
      <c r="OM3945">
        <v>23.65</v>
      </c>
      <c r="ON3945">
        <v>374.88</v>
      </c>
      <c r="OO3945">
        <v>83.99</v>
      </c>
      <c r="OQ3945">
        <v>83.69</v>
      </c>
      <c r="OR3945">
        <v>61.26</v>
      </c>
      <c r="OS3945">
        <v>44.8508</v>
      </c>
      <c r="OU3945">
        <v>122.77</v>
      </c>
      <c r="OV3945">
        <v>39.21</v>
      </c>
      <c r="OW3945">
        <v>56.36</v>
      </c>
      <c r="OY3945">
        <v>66.17</v>
      </c>
      <c r="OZ3945">
        <v>137.57</v>
      </c>
      <c r="PA3945">
        <v>35.53</v>
      </c>
      <c r="PB3945">
        <v>88.57</v>
      </c>
      <c r="PC3945">
        <v>39.79</v>
      </c>
      <c r="PD3945">
        <v>118.15</v>
      </c>
      <c r="PE3945">
        <v>35.130000000000003</v>
      </c>
      <c r="PF3945">
        <v>87.52</v>
      </c>
      <c r="PG3945">
        <v>119.83</v>
      </c>
      <c r="PH3945">
        <v>66.58</v>
      </c>
      <c r="PI3945">
        <v>46.886000000000003</v>
      </c>
      <c r="PJ3945">
        <v>66.19</v>
      </c>
      <c r="PK3945">
        <v>670.29</v>
      </c>
      <c r="PM3945">
        <v>66.42</v>
      </c>
      <c r="PN3945">
        <v>25.46</v>
      </c>
      <c r="PP3945">
        <v>9.5399999999999991</v>
      </c>
      <c r="PQ3945">
        <v>52.04</v>
      </c>
      <c r="PT3945">
        <v>60.52</v>
      </c>
      <c r="PV3945">
        <v>89.64</v>
      </c>
      <c r="PX3945">
        <v>70.38</v>
      </c>
      <c r="PY3945">
        <v>163.02000000000001</v>
      </c>
      <c r="PZ3945">
        <v>59.43</v>
      </c>
      <c r="QB3945">
        <v>78.3</v>
      </c>
      <c r="QC3945">
        <v>67.727500000000006</v>
      </c>
      <c r="QD3945">
        <v>74.41</v>
      </c>
      <c r="QE3945">
        <v>35.61</v>
      </c>
      <c r="QF3945">
        <v>50.7</v>
      </c>
      <c r="QG3945">
        <v>54.01</v>
      </c>
      <c r="QI3945">
        <v>65.459999999999994</v>
      </c>
      <c r="QJ3945">
        <v>307.13</v>
      </c>
      <c r="QK3945">
        <v>53.96</v>
      </c>
      <c r="QL3945">
        <v>227.99</v>
      </c>
      <c r="QM3945">
        <v>29.53</v>
      </c>
      <c r="QN3945">
        <v>51.69</v>
      </c>
      <c r="QS3945">
        <v>41.68</v>
      </c>
      <c r="QT3945">
        <v>21.59</v>
      </c>
      <c r="QU3945">
        <v>144.54</v>
      </c>
      <c r="QV3945">
        <v>21.24</v>
      </c>
      <c r="QX3945">
        <v>32.229999999999997</v>
      </c>
      <c r="RA3945">
        <v>171.92</v>
      </c>
      <c r="RB3945">
        <v>65.78</v>
      </c>
      <c r="RE3945">
        <v>91.57</v>
      </c>
      <c r="RF3945">
        <v>96.19</v>
      </c>
      <c r="RG3945">
        <v>67.34</v>
      </c>
      <c r="RI3945">
        <v>44.81</v>
      </c>
      <c r="RK3945">
        <v>59.094999999999999</v>
      </c>
      <c r="RL3945">
        <v>67.23</v>
      </c>
      <c r="RM3945">
        <v>87.21</v>
      </c>
      <c r="RN3945">
        <v>142.08000000000001</v>
      </c>
      <c r="RQ3945">
        <v>22.03</v>
      </c>
      <c r="RT3945">
        <v>182.1</v>
      </c>
      <c r="RV3945">
        <v>46.09</v>
      </c>
      <c r="RW3945">
        <v>87.59</v>
      </c>
      <c r="RX3945">
        <v>78.06</v>
      </c>
      <c r="RY3945">
        <v>151.41999999999999</v>
      </c>
      <c r="RZ3945">
        <v>71.55</v>
      </c>
      <c r="SC3945">
        <v>162.62</v>
      </c>
      <c r="SD3945">
        <v>284.91000000000003</v>
      </c>
      <c r="SF3945">
        <v>43.57</v>
      </c>
      <c r="SH3945">
        <v>110.97</v>
      </c>
      <c r="SI3945">
        <v>45.79</v>
      </c>
      <c r="SJ3945">
        <v>70.72</v>
      </c>
    </row>
    <row r="3946" spans="1:504">
      <c r="A3946" s="1">
        <v>42048</v>
      </c>
      <c r="B3946">
        <v>89.99</v>
      </c>
      <c r="C3946">
        <v>78.08</v>
      </c>
      <c r="D3946">
        <v>49.31</v>
      </c>
      <c r="F3946">
        <v>149.72999999999999</v>
      </c>
      <c r="G3946">
        <v>85.13</v>
      </c>
      <c r="H3946">
        <v>59.67</v>
      </c>
      <c r="I3946">
        <v>112.78</v>
      </c>
      <c r="J3946">
        <v>41.99</v>
      </c>
      <c r="K3946">
        <v>58.05</v>
      </c>
      <c r="L3946">
        <v>104.17</v>
      </c>
      <c r="M3946">
        <v>65.33</v>
      </c>
      <c r="N3946">
        <v>93.37</v>
      </c>
      <c r="O3946">
        <v>76.62</v>
      </c>
      <c r="P3946">
        <v>25.15</v>
      </c>
      <c r="Q3946">
        <v>17.506499999999999</v>
      </c>
      <c r="R3946">
        <v>111.89</v>
      </c>
      <c r="S3946">
        <v>160.4</v>
      </c>
      <c r="T3946">
        <v>117.11</v>
      </c>
      <c r="U3946">
        <v>99.62</v>
      </c>
      <c r="V3946">
        <v>95.65</v>
      </c>
      <c r="W3946">
        <v>58.81</v>
      </c>
      <c r="X3946">
        <v>165.94</v>
      </c>
      <c r="Y3946">
        <v>52.64</v>
      </c>
      <c r="Z3946">
        <v>16.61</v>
      </c>
      <c r="AC3946">
        <v>64.31</v>
      </c>
      <c r="AD3946">
        <v>34.64</v>
      </c>
      <c r="AE3946">
        <v>85.9</v>
      </c>
      <c r="AF3946">
        <v>34.659999999999997</v>
      </c>
      <c r="AG3946">
        <v>108</v>
      </c>
      <c r="AH3946">
        <v>121.25</v>
      </c>
      <c r="AJ3946">
        <v>85.81</v>
      </c>
      <c r="AM3946">
        <v>37.619999999999997</v>
      </c>
      <c r="AO3946">
        <v>68.819999999999993</v>
      </c>
      <c r="AP3946">
        <v>41.97</v>
      </c>
      <c r="AQ3946">
        <v>51.2</v>
      </c>
      <c r="AR3946">
        <v>53.96</v>
      </c>
      <c r="AS3946">
        <v>103.7859</v>
      </c>
      <c r="AT3946">
        <v>54.76</v>
      </c>
      <c r="AU3946">
        <v>68.540000000000006</v>
      </c>
      <c r="AV3946">
        <v>38.102600000000002</v>
      </c>
      <c r="AW3946">
        <v>57.31</v>
      </c>
      <c r="AY3946">
        <v>46.09</v>
      </c>
      <c r="AZ3946">
        <v>62.13</v>
      </c>
      <c r="BA3946">
        <v>141.27350000000001</v>
      </c>
      <c r="BB3946">
        <v>75.56</v>
      </c>
      <c r="BC3946">
        <v>57.83</v>
      </c>
      <c r="BD3946">
        <v>76.83</v>
      </c>
      <c r="BE3946">
        <v>89.44</v>
      </c>
      <c r="BF3946">
        <v>100.56</v>
      </c>
      <c r="BG3946">
        <v>67.05</v>
      </c>
      <c r="BH3946">
        <v>48.1</v>
      </c>
      <c r="BK3946">
        <v>618.5</v>
      </c>
      <c r="BL3946">
        <v>53.79</v>
      </c>
      <c r="BM3946">
        <v>37.465000000000003</v>
      </c>
      <c r="BN3946">
        <v>39.200000000000003</v>
      </c>
      <c r="BO3946">
        <v>175.38</v>
      </c>
      <c r="BP3946">
        <v>38.239899999999999</v>
      </c>
      <c r="BQ3946">
        <v>143.71</v>
      </c>
      <c r="BR3946">
        <v>148.34</v>
      </c>
      <c r="BS3946">
        <v>39.11</v>
      </c>
      <c r="BT3946">
        <v>35.06</v>
      </c>
      <c r="BU3946">
        <v>14.98</v>
      </c>
      <c r="BV3946">
        <v>60.04</v>
      </c>
      <c r="BW3946">
        <v>46.58</v>
      </c>
      <c r="BX3946">
        <v>45.36</v>
      </c>
      <c r="BY3946">
        <v>28.1</v>
      </c>
      <c r="BZ3946">
        <v>46.88</v>
      </c>
      <c r="CA3946">
        <v>118.12</v>
      </c>
      <c r="CC3946">
        <v>58.616999999999997</v>
      </c>
      <c r="CD3946">
        <v>43.48</v>
      </c>
      <c r="CF3946">
        <v>39.46</v>
      </c>
      <c r="CG3946">
        <v>114.47</v>
      </c>
      <c r="CH3946">
        <v>32.450000000000003</v>
      </c>
      <c r="CI3946">
        <v>109</v>
      </c>
      <c r="CJ3946">
        <v>34.65</v>
      </c>
      <c r="CK3946">
        <v>70.08</v>
      </c>
      <c r="CL3946">
        <v>46.42</v>
      </c>
      <c r="CN3946">
        <v>27.102900000000002</v>
      </c>
      <c r="CO3946">
        <v>63.92</v>
      </c>
      <c r="CP3946">
        <v>128.59</v>
      </c>
      <c r="CQ3946">
        <v>25</v>
      </c>
      <c r="CR3946">
        <v>139.04</v>
      </c>
      <c r="CS3946">
        <v>65.794700000000006</v>
      </c>
      <c r="CT3946">
        <v>76.12</v>
      </c>
      <c r="CU3946">
        <v>90.04</v>
      </c>
      <c r="CV3946">
        <v>72.91</v>
      </c>
      <c r="CW3946">
        <v>74.41</v>
      </c>
      <c r="CY3946">
        <v>79.84</v>
      </c>
      <c r="CZ3946">
        <v>72.55</v>
      </c>
      <c r="DA3946">
        <v>111.62</v>
      </c>
      <c r="DB3946">
        <v>46.3</v>
      </c>
      <c r="DC3946">
        <v>58.68</v>
      </c>
      <c r="DD3946">
        <v>96.92</v>
      </c>
      <c r="DE3946">
        <v>79.12</v>
      </c>
      <c r="DF3946">
        <v>92.56</v>
      </c>
      <c r="DG3946">
        <v>81.180000000000007</v>
      </c>
      <c r="DH3946">
        <v>63.31</v>
      </c>
      <c r="DI3946">
        <v>35.74</v>
      </c>
      <c r="DJ3946">
        <v>81.53</v>
      </c>
      <c r="DK3946">
        <v>176.47</v>
      </c>
      <c r="DL3946">
        <v>64.319999999999993</v>
      </c>
      <c r="DM3946">
        <v>63.68</v>
      </c>
      <c r="DN3946">
        <v>16.3</v>
      </c>
      <c r="DO3946">
        <v>103.62</v>
      </c>
      <c r="DP3946">
        <v>53.91</v>
      </c>
      <c r="DQ3946">
        <v>20.29</v>
      </c>
      <c r="DR3946">
        <v>41.2</v>
      </c>
      <c r="DS3946">
        <v>137.61000000000001</v>
      </c>
      <c r="DT3946">
        <v>52.48</v>
      </c>
      <c r="DU3946">
        <v>97.01</v>
      </c>
      <c r="DV3946">
        <v>234.87</v>
      </c>
      <c r="DW3946">
        <v>44.19</v>
      </c>
      <c r="DX3946">
        <v>63.9</v>
      </c>
      <c r="DY3946">
        <v>77.73</v>
      </c>
      <c r="DZ3946">
        <v>39.027299999999997</v>
      </c>
      <c r="EA3946">
        <v>69.58</v>
      </c>
      <c r="EC3946">
        <v>106.02</v>
      </c>
      <c r="ED3946">
        <v>32.799999999999997</v>
      </c>
      <c r="EE3946">
        <v>27.864999999999998</v>
      </c>
      <c r="EF3946">
        <v>47.5</v>
      </c>
      <c r="EH3946">
        <v>21.76</v>
      </c>
      <c r="EI3946">
        <v>152.66999999999999</v>
      </c>
      <c r="EK3946">
        <v>98.26</v>
      </c>
      <c r="EL3946">
        <v>67.69</v>
      </c>
      <c r="EM3946">
        <v>53.96</v>
      </c>
      <c r="EN3946">
        <v>22.1</v>
      </c>
      <c r="EO3946">
        <v>116.96</v>
      </c>
      <c r="EP3946">
        <v>43.27</v>
      </c>
      <c r="EQ3946">
        <v>29.78</v>
      </c>
      <c r="ER3946">
        <v>63.2</v>
      </c>
      <c r="ES3946">
        <v>150.9</v>
      </c>
      <c r="ET3946">
        <v>111</v>
      </c>
      <c r="EU3946">
        <v>26.83</v>
      </c>
      <c r="EV3946">
        <v>68.25</v>
      </c>
      <c r="EW3946">
        <v>43.93</v>
      </c>
      <c r="EX3946">
        <v>36.43</v>
      </c>
      <c r="EY3946">
        <v>44.9</v>
      </c>
      <c r="EZ3946">
        <v>49.98</v>
      </c>
      <c r="FA3946">
        <v>23.5</v>
      </c>
      <c r="FB3946">
        <v>70.56</v>
      </c>
      <c r="FC3946">
        <v>94.51</v>
      </c>
      <c r="FE3946">
        <v>58.44</v>
      </c>
      <c r="FF3946">
        <v>42.34</v>
      </c>
      <c r="FG3946">
        <v>72.05</v>
      </c>
      <c r="FH3946">
        <v>23.62</v>
      </c>
      <c r="FI3946">
        <v>56.31</v>
      </c>
      <c r="FJ3946">
        <v>23.246600000000001</v>
      </c>
      <c r="FL3946">
        <v>102.19</v>
      </c>
      <c r="FM3946">
        <v>75.260000000000005</v>
      </c>
      <c r="FN3946">
        <v>102.63</v>
      </c>
      <c r="FO3946">
        <v>49.44</v>
      </c>
      <c r="FQ3946">
        <v>69.91</v>
      </c>
      <c r="FS3946">
        <v>116.9</v>
      </c>
      <c r="FT3946">
        <v>39.57</v>
      </c>
      <c r="FU3946">
        <v>24.78</v>
      </c>
      <c r="FW3946">
        <v>46.02</v>
      </c>
      <c r="FX3946">
        <v>16.708600000000001</v>
      </c>
      <c r="FY3946">
        <v>50.79</v>
      </c>
      <c r="FZ3946">
        <v>109.91</v>
      </c>
      <c r="GA3946">
        <v>51.02</v>
      </c>
      <c r="GB3946">
        <v>167.14</v>
      </c>
      <c r="GC3946">
        <v>55.33</v>
      </c>
      <c r="GD3946">
        <v>48.9</v>
      </c>
      <c r="GE3946">
        <v>106.54</v>
      </c>
      <c r="GF3946">
        <v>83.076400000000007</v>
      </c>
      <c r="GG3946">
        <v>77.56</v>
      </c>
      <c r="GH3946">
        <v>47.32</v>
      </c>
      <c r="GI3946">
        <v>57.05</v>
      </c>
      <c r="GJ3946">
        <v>54.06</v>
      </c>
      <c r="GK3946">
        <v>124.06</v>
      </c>
      <c r="GL3946">
        <v>32.190100000000001</v>
      </c>
      <c r="GM3946">
        <v>99.13</v>
      </c>
      <c r="GN3946">
        <v>33.51</v>
      </c>
      <c r="GO3946">
        <v>69.88</v>
      </c>
      <c r="GP3946">
        <v>22.89</v>
      </c>
      <c r="GQ3946">
        <v>65.13</v>
      </c>
      <c r="GR3946">
        <v>92.38</v>
      </c>
      <c r="GS3946">
        <v>118.38500000000001</v>
      </c>
      <c r="GT3946">
        <v>126.89</v>
      </c>
      <c r="GU3946">
        <v>27.11</v>
      </c>
      <c r="GV3946">
        <v>39.36</v>
      </c>
      <c r="GW3946">
        <v>107.03</v>
      </c>
      <c r="GX3946">
        <v>61.42</v>
      </c>
      <c r="GY3946">
        <v>57.8</v>
      </c>
      <c r="GZ3946">
        <v>62.91</v>
      </c>
      <c r="HA3946">
        <v>88.38</v>
      </c>
      <c r="HB3946">
        <v>29.13</v>
      </c>
      <c r="HC3946">
        <v>285</v>
      </c>
      <c r="HD3946">
        <v>113.89</v>
      </c>
      <c r="HE3946">
        <v>145.4</v>
      </c>
      <c r="HF3946">
        <v>51.41</v>
      </c>
      <c r="HG3946">
        <v>45.88</v>
      </c>
      <c r="HH3946">
        <v>38.28</v>
      </c>
      <c r="HI3946">
        <v>43.3</v>
      </c>
      <c r="HJ3946">
        <v>98.2</v>
      </c>
      <c r="HK3946">
        <v>202.61</v>
      </c>
      <c r="HL3946">
        <v>41.57</v>
      </c>
      <c r="HM3946">
        <v>39.54</v>
      </c>
      <c r="HN3946">
        <v>81.92</v>
      </c>
      <c r="HP3946">
        <v>44.68</v>
      </c>
      <c r="HQ3946">
        <v>127.61</v>
      </c>
      <c r="HR3946">
        <v>89.05</v>
      </c>
      <c r="HS3946">
        <v>69.239999999999995</v>
      </c>
      <c r="HT3946">
        <v>54.05</v>
      </c>
      <c r="HU3946">
        <v>37.090000000000003</v>
      </c>
      <c r="HV3946">
        <v>40.473199999999999</v>
      </c>
      <c r="HX3946">
        <v>122.6</v>
      </c>
      <c r="HY3946">
        <v>109.44</v>
      </c>
      <c r="HZ3946">
        <v>34.76</v>
      </c>
      <c r="IA3946">
        <v>29.49</v>
      </c>
      <c r="IB3946">
        <v>82.045299999999997</v>
      </c>
      <c r="IC3946">
        <v>67.092399999999998</v>
      </c>
      <c r="ID3946">
        <v>75.260000000000005</v>
      </c>
      <c r="IE3946">
        <v>91.288899999999998</v>
      </c>
      <c r="IF3946">
        <v>79.87</v>
      </c>
      <c r="IG3946">
        <v>35.520000000000003</v>
      </c>
      <c r="IH3946">
        <v>213.23</v>
      </c>
      <c r="II3946">
        <v>49.41</v>
      </c>
      <c r="IJ3946">
        <v>50.96</v>
      </c>
      <c r="IK3946">
        <v>36.278300000000002</v>
      </c>
      <c r="IM3946">
        <v>11.86</v>
      </c>
      <c r="IS3946">
        <v>72.819999999999993</v>
      </c>
      <c r="IV3946">
        <v>74.64</v>
      </c>
      <c r="IW3946">
        <v>79.41</v>
      </c>
      <c r="IZ3946">
        <v>94.51</v>
      </c>
      <c r="JA3946">
        <v>40.700000000000003</v>
      </c>
      <c r="JC3946">
        <v>83.87</v>
      </c>
      <c r="JE3946">
        <v>86.08</v>
      </c>
      <c r="JI3946">
        <v>27.19</v>
      </c>
      <c r="JJ3946">
        <v>59.31</v>
      </c>
      <c r="JO3946">
        <v>123.9</v>
      </c>
      <c r="JU3946">
        <v>77.12</v>
      </c>
      <c r="JW3946">
        <v>50.84</v>
      </c>
      <c r="JY3946">
        <v>82.89</v>
      </c>
      <c r="KD3946">
        <v>166.23</v>
      </c>
      <c r="KH3946">
        <v>14.11</v>
      </c>
      <c r="KI3946">
        <v>76.930000000000007</v>
      </c>
      <c r="KJ3946">
        <v>45.07</v>
      </c>
      <c r="KK3946">
        <v>31.38</v>
      </c>
      <c r="KN3946">
        <v>51.29</v>
      </c>
      <c r="KO3946">
        <v>59.83</v>
      </c>
      <c r="KP3946">
        <v>285.37</v>
      </c>
      <c r="KQ3946">
        <v>113.03</v>
      </c>
      <c r="KU3946">
        <v>62.56</v>
      </c>
      <c r="KV3946">
        <v>39.520000000000003</v>
      </c>
      <c r="KX3946">
        <v>36.78</v>
      </c>
      <c r="KZ3946">
        <v>113.05</v>
      </c>
      <c r="LB3946">
        <v>21.08</v>
      </c>
      <c r="LC3946">
        <v>25.45</v>
      </c>
      <c r="LE3946">
        <v>71.459999999999994</v>
      </c>
      <c r="LG3946">
        <v>78.75</v>
      </c>
      <c r="LH3946">
        <v>60.17</v>
      </c>
      <c r="LI3946">
        <v>32.24</v>
      </c>
      <c r="LK3946">
        <v>193.11</v>
      </c>
      <c r="LL3946">
        <v>75.67</v>
      </c>
      <c r="LM3946">
        <v>170.82</v>
      </c>
      <c r="LN3946">
        <v>80.33</v>
      </c>
      <c r="LO3946">
        <v>101.79</v>
      </c>
      <c r="LP3946">
        <v>38.549999999999997</v>
      </c>
      <c r="LR3946">
        <v>224.89</v>
      </c>
      <c r="LS3946">
        <v>196.95</v>
      </c>
      <c r="LT3946">
        <v>100.34</v>
      </c>
      <c r="LU3946">
        <v>78.88</v>
      </c>
      <c r="LV3946">
        <v>119.86</v>
      </c>
      <c r="LX3946">
        <v>55.265700000000002</v>
      </c>
      <c r="MC3946">
        <v>73.099999999999994</v>
      </c>
      <c r="MD3946">
        <v>41.27</v>
      </c>
      <c r="ME3946">
        <v>39.369999999999997</v>
      </c>
      <c r="MF3946">
        <v>82.49</v>
      </c>
      <c r="MH3946">
        <v>51.6</v>
      </c>
      <c r="MJ3946">
        <v>104.93</v>
      </c>
      <c r="MM3946">
        <v>53.36</v>
      </c>
      <c r="MN3946">
        <v>71.680000000000007</v>
      </c>
      <c r="MP3946">
        <v>117.9</v>
      </c>
      <c r="MR3946">
        <v>96.4</v>
      </c>
      <c r="MU3946">
        <v>135.19999999999999</v>
      </c>
      <c r="MV3946">
        <v>141.08000000000001</v>
      </c>
      <c r="MW3946">
        <v>56.39</v>
      </c>
      <c r="MY3946">
        <v>157.85</v>
      </c>
      <c r="MZ3946">
        <v>58.6</v>
      </c>
      <c r="NB3946">
        <v>129.44999999999999</v>
      </c>
      <c r="NC3946">
        <v>19.02</v>
      </c>
      <c r="NE3946">
        <v>89.79</v>
      </c>
      <c r="NF3946">
        <v>208.62</v>
      </c>
      <c r="NG3946">
        <v>53.706200000000003</v>
      </c>
      <c r="NH3946">
        <v>43.81</v>
      </c>
      <c r="NI3946">
        <v>37.229999999999997</v>
      </c>
      <c r="NK3946">
        <v>28.76</v>
      </c>
      <c r="NM3946">
        <v>41.54</v>
      </c>
      <c r="NQ3946">
        <v>46.05</v>
      </c>
      <c r="NT3946">
        <v>96.12</v>
      </c>
      <c r="NU3946">
        <v>215.77</v>
      </c>
      <c r="NV3946">
        <v>39.340000000000003</v>
      </c>
      <c r="NX3946">
        <v>189</v>
      </c>
      <c r="NY3946">
        <v>105.56</v>
      </c>
      <c r="OA3946">
        <v>98.22</v>
      </c>
      <c r="OE3946">
        <v>66.47</v>
      </c>
      <c r="OG3946">
        <v>68.47</v>
      </c>
      <c r="OH3946">
        <v>58.66</v>
      </c>
      <c r="OJ3946">
        <v>40.15</v>
      </c>
      <c r="OK3946">
        <v>141.05000000000001</v>
      </c>
      <c r="OM3946">
        <v>23.84</v>
      </c>
      <c r="ON3946">
        <v>376.04</v>
      </c>
      <c r="OO3946">
        <v>81.56</v>
      </c>
      <c r="OQ3946">
        <v>82.87</v>
      </c>
      <c r="OR3946">
        <v>62.85</v>
      </c>
      <c r="OS3946">
        <v>45.323099999999997</v>
      </c>
      <c r="OU3946">
        <v>124.77</v>
      </c>
      <c r="OV3946">
        <v>39.85</v>
      </c>
      <c r="OW3946">
        <v>57.78</v>
      </c>
      <c r="OY3946">
        <v>67.114999999999995</v>
      </c>
      <c r="OZ3946">
        <v>137.81</v>
      </c>
      <c r="PA3946">
        <v>35</v>
      </c>
      <c r="PB3946">
        <v>88.81</v>
      </c>
      <c r="PC3946">
        <v>41.05</v>
      </c>
      <c r="PD3946">
        <v>119.33</v>
      </c>
      <c r="PE3946">
        <v>34.96</v>
      </c>
      <c r="PF3946">
        <v>87.14</v>
      </c>
      <c r="PG3946">
        <v>120.19</v>
      </c>
      <c r="PH3946">
        <v>67.680000000000007</v>
      </c>
      <c r="PI3946">
        <v>46.643999999999998</v>
      </c>
      <c r="PJ3946">
        <v>66.52</v>
      </c>
      <c r="PK3946">
        <v>674.89</v>
      </c>
      <c r="PM3946">
        <v>61.44</v>
      </c>
      <c r="PN3946">
        <v>25.37</v>
      </c>
      <c r="PP3946">
        <v>9.52</v>
      </c>
      <c r="PQ3946">
        <v>52.33</v>
      </c>
      <c r="PT3946">
        <v>60.28</v>
      </c>
      <c r="PV3946">
        <v>90.57</v>
      </c>
      <c r="PX3946">
        <v>70.760000000000005</v>
      </c>
      <c r="PY3946">
        <v>165.2</v>
      </c>
      <c r="PZ3946">
        <v>59.89</v>
      </c>
      <c r="QB3946">
        <v>76.95</v>
      </c>
      <c r="QC3946">
        <v>67.407499999999999</v>
      </c>
      <c r="QD3946">
        <v>73.819999999999993</v>
      </c>
      <c r="QE3946">
        <v>36.06</v>
      </c>
      <c r="QF3946">
        <v>51.74</v>
      </c>
      <c r="QG3946">
        <v>53.49</v>
      </c>
      <c r="QI3946">
        <v>66.25</v>
      </c>
      <c r="QJ3946">
        <v>307</v>
      </c>
      <c r="QK3946">
        <v>54.59</v>
      </c>
      <c r="QL3946">
        <v>226.69</v>
      </c>
      <c r="QM3946">
        <v>29.25</v>
      </c>
      <c r="QN3946">
        <v>52.01</v>
      </c>
      <c r="QS3946">
        <v>42.015000000000001</v>
      </c>
      <c r="QT3946">
        <v>21.63</v>
      </c>
      <c r="QU3946">
        <v>143.96</v>
      </c>
      <c r="QV3946">
        <v>21.46</v>
      </c>
      <c r="QX3946">
        <v>31.785</v>
      </c>
      <c r="RA3946">
        <v>173</v>
      </c>
      <c r="RB3946">
        <v>66.87</v>
      </c>
      <c r="RE3946">
        <v>92.98</v>
      </c>
      <c r="RF3946">
        <v>94.9</v>
      </c>
      <c r="RG3946">
        <v>66.23</v>
      </c>
      <c r="RI3946">
        <v>44.5</v>
      </c>
      <c r="RK3946">
        <v>59.09</v>
      </c>
      <c r="RL3946">
        <v>66.77</v>
      </c>
      <c r="RM3946">
        <v>85.88</v>
      </c>
      <c r="RN3946">
        <v>145.22999999999999</v>
      </c>
      <c r="RQ3946">
        <v>22.03</v>
      </c>
      <c r="RT3946">
        <v>181.42</v>
      </c>
      <c r="RV3946">
        <v>45.93</v>
      </c>
      <c r="RW3946">
        <v>88</v>
      </c>
      <c r="RX3946">
        <v>78.7</v>
      </c>
      <c r="RY3946">
        <v>150.16</v>
      </c>
      <c r="RZ3946">
        <v>73.27</v>
      </c>
      <c r="SC3946">
        <v>163.4</v>
      </c>
      <c r="SD3946">
        <v>286.61</v>
      </c>
      <c r="SF3946">
        <v>45.59</v>
      </c>
      <c r="SH3946">
        <v>112.01</v>
      </c>
      <c r="SI3946">
        <v>45.46</v>
      </c>
      <c r="SJ3946">
        <v>68.650000000000006</v>
      </c>
    </row>
    <row r="3947" spans="1:504">
      <c r="A3947" s="1">
        <v>42051</v>
      </c>
    </row>
    <row r="3948" spans="1:504">
      <c r="A3948" s="1">
        <v>42052</v>
      </c>
      <c r="B3948">
        <v>89.94</v>
      </c>
      <c r="C3948">
        <v>79.08</v>
      </c>
      <c r="D3948">
        <v>49.18</v>
      </c>
      <c r="F3948">
        <v>149.91999999999999</v>
      </c>
      <c r="G3948">
        <v>85.38</v>
      </c>
      <c r="H3948">
        <v>60.1</v>
      </c>
      <c r="I3948">
        <v>112.4</v>
      </c>
      <c r="J3948">
        <v>41.81</v>
      </c>
      <c r="K3948">
        <v>58.72</v>
      </c>
      <c r="L3948">
        <v>104.12</v>
      </c>
      <c r="M3948">
        <v>64.7</v>
      </c>
      <c r="N3948">
        <v>93.05</v>
      </c>
      <c r="O3948">
        <v>76.900000000000006</v>
      </c>
      <c r="P3948">
        <v>25.17</v>
      </c>
      <c r="Q3948">
        <v>17.492799999999999</v>
      </c>
      <c r="R3948">
        <v>112</v>
      </c>
      <c r="S3948">
        <v>160.96</v>
      </c>
      <c r="T3948">
        <v>118.16</v>
      </c>
      <c r="U3948">
        <v>100.44</v>
      </c>
      <c r="V3948">
        <v>94.35</v>
      </c>
      <c r="W3948">
        <v>58.79</v>
      </c>
      <c r="X3948">
        <v>166.92</v>
      </c>
      <c r="Y3948">
        <v>52.75</v>
      </c>
      <c r="Z3948">
        <v>16.63</v>
      </c>
      <c r="AC3948">
        <v>65.040000000000006</v>
      </c>
      <c r="AD3948">
        <v>34.58</v>
      </c>
      <c r="AE3948">
        <v>85.49</v>
      </c>
      <c r="AF3948">
        <v>34.71</v>
      </c>
      <c r="AG3948">
        <v>108</v>
      </c>
      <c r="AH3948">
        <v>121.32</v>
      </c>
      <c r="AJ3948">
        <v>85.96</v>
      </c>
      <c r="AM3948">
        <v>37.24</v>
      </c>
      <c r="AO3948">
        <v>69.56</v>
      </c>
      <c r="AP3948">
        <v>42.1</v>
      </c>
      <c r="AQ3948">
        <v>51.69</v>
      </c>
      <c r="AR3948">
        <v>54.99</v>
      </c>
      <c r="AS3948">
        <v>103.4081</v>
      </c>
      <c r="AT3948">
        <v>55.14</v>
      </c>
      <c r="AU3948">
        <v>69.319999999999993</v>
      </c>
      <c r="AV3948">
        <v>37.6584</v>
      </c>
      <c r="AW3948">
        <v>56.98</v>
      </c>
      <c r="AY3948">
        <v>46.41</v>
      </c>
      <c r="AZ3948">
        <v>62.35</v>
      </c>
      <c r="BA3948">
        <v>141.87450000000001</v>
      </c>
      <c r="BB3948">
        <v>74.260000000000005</v>
      </c>
      <c r="BC3948">
        <v>57.87</v>
      </c>
      <c r="BD3948">
        <v>77.34</v>
      </c>
      <c r="BE3948">
        <v>88.67</v>
      </c>
      <c r="BF3948">
        <v>100.71</v>
      </c>
      <c r="BG3948">
        <v>66.790000000000006</v>
      </c>
      <c r="BH3948">
        <v>47.77</v>
      </c>
      <c r="BK3948">
        <v>615.15</v>
      </c>
      <c r="BL3948">
        <v>53.99</v>
      </c>
      <c r="BM3948">
        <v>37.195</v>
      </c>
      <c r="BN3948">
        <v>39.46</v>
      </c>
      <c r="BO3948">
        <v>174.69</v>
      </c>
      <c r="BP3948">
        <v>37.913899999999998</v>
      </c>
      <c r="BQ3948">
        <v>143.82</v>
      </c>
      <c r="BR3948">
        <v>149.16999999999999</v>
      </c>
      <c r="BS3948">
        <v>39.28</v>
      </c>
      <c r="BT3948">
        <v>35.15</v>
      </c>
      <c r="BU3948">
        <v>14.84</v>
      </c>
      <c r="BV3948">
        <v>60.1</v>
      </c>
      <c r="BW3948">
        <v>46.99</v>
      </c>
      <c r="BX3948">
        <v>45.62</v>
      </c>
      <c r="BY3948">
        <v>28.08</v>
      </c>
      <c r="BZ3948">
        <v>46.9</v>
      </c>
      <c r="CA3948">
        <v>119.25</v>
      </c>
      <c r="CC3948">
        <v>58.781100000000002</v>
      </c>
      <c r="CD3948">
        <v>43.29</v>
      </c>
      <c r="CF3948">
        <v>39.229999999999997</v>
      </c>
      <c r="CG3948">
        <v>115.48</v>
      </c>
      <c r="CH3948">
        <v>32.42</v>
      </c>
      <c r="CI3948">
        <v>108.86</v>
      </c>
      <c r="CJ3948">
        <v>34.86</v>
      </c>
      <c r="CK3948">
        <v>70.19</v>
      </c>
      <c r="CL3948">
        <v>46.63</v>
      </c>
      <c r="CN3948">
        <v>26.270299999999999</v>
      </c>
      <c r="CO3948">
        <v>63.82</v>
      </c>
      <c r="CP3948">
        <v>128.41</v>
      </c>
      <c r="CQ3948">
        <v>24.6</v>
      </c>
      <c r="CR3948">
        <v>138.97999999999999</v>
      </c>
      <c r="CS3948">
        <v>65.787099999999995</v>
      </c>
      <c r="CT3948">
        <v>76.64</v>
      </c>
      <c r="CU3948">
        <v>89.92</v>
      </c>
      <c r="CV3948">
        <v>73.180000000000007</v>
      </c>
      <c r="CW3948">
        <v>74.290000000000006</v>
      </c>
      <c r="CY3948">
        <v>79.39</v>
      </c>
      <c r="CZ3948">
        <v>72.13</v>
      </c>
      <c r="DA3948">
        <v>111.67</v>
      </c>
      <c r="DB3948">
        <v>46.32</v>
      </c>
      <c r="DC3948">
        <v>58.3</v>
      </c>
      <c r="DD3948">
        <v>96.49</v>
      </c>
      <c r="DE3948">
        <v>78.86</v>
      </c>
      <c r="DF3948">
        <v>92.52</v>
      </c>
      <c r="DG3948">
        <v>81.59</v>
      </c>
      <c r="DH3948">
        <v>64.010000000000005</v>
      </c>
      <c r="DI3948">
        <v>35.68</v>
      </c>
      <c r="DJ3948">
        <v>80.84</v>
      </c>
      <c r="DK3948">
        <v>179.54</v>
      </c>
      <c r="DL3948">
        <v>63.64</v>
      </c>
      <c r="DM3948">
        <v>64.430000000000007</v>
      </c>
      <c r="DN3948">
        <v>16.11</v>
      </c>
      <c r="DO3948">
        <v>103.42</v>
      </c>
      <c r="DP3948">
        <v>54.11</v>
      </c>
      <c r="DQ3948">
        <v>20.95</v>
      </c>
      <c r="DR3948">
        <v>40.909999999999997</v>
      </c>
      <c r="DS3948">
        <v>138.05000000000001</v>
      </c>
      <c r="DT3948">
        <v>52.34</v>
      </c>
      <c r="DU3948">
        <v>96.61</v>
      </c>
      <c r="DV3948">
        <v>233.84</v>
      </c>
      <c r="DW3948">
        <v>44.87</v>
      </c>
      <c r="DX3948">
        <v>64.319999999999993</v>
      </c>
      <c r="DY3948">
        <v>78.12</v>
      </c>
      <c r="DZ3948">
        <v>39.127499999999998</v>
      </c>
      <c r="EA3948">
        <v>71.14</v>
      </c>
      <c r="EC3948">
        <v>105.91</v>
      </c>
      <c r="ED3948">
        <v>31.92</v>
      </c>
      <c r="EE3948">
        <v>27.855</v>
      </c>
      <c r="EF3948">
        <v>48</v>
      </c>
      <c r="EH3948">
        <v>21.6</v>
      </c>
      <c r="EI3948">
        <v>154.86000000000001</v>
      </c>
      <c r="EK3948">
        <v>98.19</v>
      </c>
      <c r="EL3948">
        <v>67.760000000000005</v>
      </c>
      <c r="EM3948">
        <v>53.65</v>
      </c>
      <c r="EN3948">
        <v>22.35</v>
      </c>
      <c r="EO3948">
        <v>117.2</v>
      </c>
      <c r="EP3948">
        <v>43.25</v>
      </c>
      <c r="EQ3948">
        <v>29.49</v>
      </c>
      <c r="ER3948">
        <v>63.21</v>
      </c>
      <c r="ES3948">
        <v>151.9</v>
      </c>
      <c r="ET3948">
        <v>111.27</v>
      </c>
      <c r="EU3948">
        <v>26.76</v>
      </c>
      <c r="EV3948">
        <v>68.849999999999994</v>
      </c>
      <c r="EW3948">
        <v>43.84</v>
      </c>
      <c r="EX3948">
        <v>36.625</v>
      </c>
      <c r="EY3948">
        <v>44.66</v>
      </c>
      <c r="EZ3948">
        <v>50.41</v>
      </c>
      <c r="FA3948">
        <v>23.72</v>
      </c>
      <c r="FB3948">
        <v>71.56</v>
      </c>
      <c r="FC3948">
        <v>92.97</v>
      </c>
      <c r="FE3948">
        <v>58.84</v>
      </c>
      <c r="FF3948">
        <v>42.53</v>
      </c>
      <c r="FG3948">
        <v>72.47</v>
      </c>
      <c r="FH3948">
        <v>23.56</v>
      </c>
      <c r="FI3948">
        <v>56.51</v>
      </c>
      <c r="FJ3948">
        <v>23.527899999999999</v>
      </c>
      <c r="FL3948">
        <v>103.2</v>
      </c>
      <c r="FM3948">
        <v>78.069999999999993</v>
      </c>
      <c r="FN3948">
        <v>103.55</v>
      </c>
      <c r="FO3948">
        <v>49.57</v>
      </c>
      <c r="FQ3948">
        <v>69.790000000000006</v>
      </c>
      <c r="FS3948">
        <v>117.26</v>
      </c>
      <c r="FT3948">
        <v>39.9</v>
      </c>
      <c r="FU3948">
        <v>24.19</v>
      </c>
      <c r="FW3948">
        <v>45.93</v>
      </c>
      <c r="FX3948">
        <v>16.724299999999999</v>
      </c>
      <c r="FY3948">
        <v>50.81</v>
      </c>
      <c r="FZ3948">
        <v>110.67</v>
      </c>
      <c r="GA3948">
        <v>51.23</v>
      </c>
      <c r="GB3948">
        <v>167.6</v>
      </c>
      <c r="GC3948">
        <v>55.37</v>
      </c>
      <c r="GD3948">
        <v>48.68</v>
      </c>
      <c r="GE3948">
        <v>106.75</v>
      </c>
      <c r="GF3948">
        <v>82.496600000000001</v>
      </c>
      <c r="GG3948">
        <v>77.2</v>
      </c>
      <c r="GH3948">
        <v>48.51</v>
      </c>
      <c r="GI3948">
        <v>56.99</v>
      </c>
      <c r="GJ3948">
        <v>54.39</v>
      </c>
      <c r="GK3948">
        <v>123.2</v>
      </c>
      <c r="GL3948">
        <v>32.078800000000001</v>
      </c>
      <c r="GM3948">
        <v>98.36</v>
      </c>
      <c r="GN3948">
        <v>33.090000000000003</v>
      </c>
      <c r="GO3948">
        <v>69.47</v>
      </c>
      <c r="GP3948">
        <v>22.92</v>
      </c>
      <c r="GQ3948">
        <v>64.97</v>
      </c>
      <c r="GR3948">
        <v>92.38</v>
      </c>
      <c r="GS3948">
        <v>117.925</v>
      </c>
      <c r="GT3948">
        <v>127.45</v>
      </c>
      <c r="GU3948">
        <v>26.74</v>
      </c>
      <c r="GV3948">
        <v>39.65</v>
      </c>
      <c r="GW3948">
        <v>106.54</v>
      </c>
      <c r="GX3948">
        <v>61.14</v>
      </c>
      <c r="GY3948">
        <v>57.8</v>
      </c>
      <c r="GZ3948">
        <v>63.41</v>
      </c>
      <c r="HA3948">
        <v>88.89</v>
      </c>
      <c r="HB3948">
        <v>29.74</v>
      </c>
      <c r="HC3948">
        <v>286.10000000000002</v>
      </c>
      <c r="HD3948">
        <v>113.21</v>
      </c>
      <c r="HE3948">
        <v>145.43</v>
      </c>
      <c r="HF3948">
        <v>51.5</v>
      </c>
      <c r="HG3948">
        <v>45.54</v>
      </c>
      <c r="HH3948">
        <v>38.44</v>
      </c>
      <c r="HI3948">
        <v>42.59</v>
      </c>
      <c r="HJ3948">
        <v>98.32</v>
      </c>
      <c r="HK3948">
        <v>203.13</v>
      </c>
      <c r="HL3948">
        <v>41.67</v>
      </c>
      <c r="HM3948">
        <v>39.57</v>
      </c>
      <c r="HN3948">
        <v>83.26</v>
      </c>
      <c r="HP3948">
        <v>44.1</v>
      </c>
      <c r="HQ3948">
        <v>128.03</v>
      </c>
      <c r="HR3948">
        <v>89.35</v>
      </c>
      <c r="HS3948">
        <v>68.59</v>
      </c>
      <c r="HT3948">
        <v>53.98</v>
      </c>
      <c r="HU3948">
        <v>37.130000000000003</v>
      </c>
      <c r="HV3948">
        <v>40.407600000000002</v>
      </c>
      <c r="HX3948">
        <v>122.54</v>
      </c>
      <c r="HY3948">
        <v>109.76</v>
      </c>
      <c r="HZ3948">
        <v>34.520000000000003</v>
      </c>
      <c r="IA3948">
        <v>29.63</v>
      </c>
      <c r="IB3948">
        <v>82.231300000000005</v>
      </c>
      <c r="IC3948">
        <v>66.987399999999994</v>
      </c>
      <c r="ID3948">
        <v>75.400000000000006</v>
      </c>
      <c r="IE3948">
        <v>91.224199999999996</v>
      </c>
      <c r="IF3948">
        <v>80.760000000000005</v>
      </c>
      <c r="IG3948">
        <v>35.01</v>
      </c>
      <c r="IH3948">
        <v>213.51</v>
      </c>
      <c r="II3948">
        <v>49.65</v>
      </c>
      <c r="IJ3948">
        <v>51.01</v>
      </c>
      <c r="IK3948">
        <v>36.067599999999999</v>
      </c>
      <c r="IM3948">
        <v>11.64</v>
      </c>
      <c r="IS3948">
        <v>75.900000000000006</v>
      </c>
      <c r="IV3948">
        <v>74.569999999999993</v>
      </c>
      <c r="IW3948">
        <v>78.900000000000006</v>
      </c>
      <c r="IZ3948">
        <v>95.07</v>
      </c>
      <c r="JA3948">
        <v>40.630000000000003</v>
      </c>
      <c r="JC3948">
        <v>84.08</v>
      </c>
      <c r="JE3948">
        <v>86.41</v>
      </c>
      <c r="JI3948">
        <v>27.37</v>
      </c>
      <c r="JJ3948">
        <v>59.58</v>
      </c>
      <c r="JO3948">
        <v>124.03</v>
      </c>
      <c r="JU3948">
        <v>76.97</v>
      </c>
      <c r="JW3948">
        <v>52.44</v>
      </c>
      <c r="JY3948">
        <v>82.22</v>
      </c>
      <c r="KD3948">
        <v>167.82</v>
      </c>
      <c r="KH3948">
        <v>14.15</v>
      </c>
      <c r="KI3948">
        <v>77.27</v>
      </c>
      <c r="KJ3948">
        <v>45.07</v>
      </c>
      <c r="KK3948">
        <v>31.24</v>
      </c>
      <c r="KN3948">
        <v>53.94</v>
      </c>
      <c r="KO3948">
        <v>60.2</v>
      </c>
      <c r="KP3948">
        <v>286.89999999999998</v>
      </c>
      <c r="KQ3948">
        <v>114.13</v>
      </c>
      <c r="KU3948">
        <v>62.23</v>
      </c>
      <c r="KV3948">
        <v>39.51</v>
      </c>
      <c r="KX3948">
        <v>36.92</v>
      </c>
      <c r="KZ3948">
        <v>113.91</v>
      </c>
      <c r="LB3948">
        <v>21.26</v>
      </c>
      <c r="LC3948">
        <v>25.56</v>
      </c>
      <c r="LE3948">
        <v>71.27</v>
      </c>
      <c r="LG3948">
        <v>79.010000000000005</v>
      </c>
      <c r="LH3948">
        <v>60.56</v>
      </c>
      <c r="LI3948">
        <v>33.090000000000003</v>
      </c>
      <c r="LK3948">
        <v>192.81</v>
      </c>
      <c r="LL3948">
        <v>75.87</v>
      </c>
      <c r="LM3948">
        <v>170.74</v>
      </c>
      <c r="LN3948">
        <v>80.95</v>
      </c>
      <c r="LO3948">
        <v>102.51</v>
      </c>
      <c r="LP3948">
        <v>38.31</v>
      </c>
      <c r="LR3948">
        <v>226.05</v>
      </c>
      <c r="LS3948">
        <v>197.57</v>
      </c>
      <c r="LT3948">
        <v>100.6</v>
      </c>
      <c r="LU3948">
        <v>80</v>
      </c>
      <c r="LV3948">
        <v>119.99</v>
      </c>
      <c r="LX3948">
        <v>55.023899999999998</v>
      </c>
      <c r="MC3948">
        <v>72.78</v>
      </c>
      <c r="MD3948">
        <v>41.53</v>
      </c>
      <c r="ME3948">
        <v>39.08</v>
      </c>
      <c r="MF3948">
        <v>81.78</v>
      </c>
      <c r="MH3948">
        <v>51.79</v>
      </c>
      <c r="MJ3948">
        <v>106.79</v>
      </c>
      <c r="MM3948">
        <v>55.13</v>
      </c>
      <c r="MN3948">
        <v>71.75</v>
      </c>
      <c r="MP3948">
        <v>117.82</v>
      </c>
      <c r="MR3948">
        <v>96.22</v>
      </c>
      <c r="MU3948">
        <v>136.34</v>
      </c>
      <c r="MV3948">
        <v>140.25</v>
      </c>
      <c r="MW3948">
        <v>56</v>
      </c>
      <c r="MY3948">
        <v>157.66</v>
      </c>
      <c r="MZ3948">
        <v>58.73</v>
      </c>
      <c r="NB3948">
        <v>129.31</v>
      </c>
      <c r="NC3948">
        <v>19.3</v>
      </c>
      <c r="NE3948">
        <v>89.3</v>
      </c>
      <c r="NF3948">
        <v>208.18</v>
      </c>
      <c r="NG3948">
        <v>54.684100000000001</v>
      </c>
      <c r="NH3948">
        <v>43.71</v>
      </c>
      <c r="NI3948">
        <v>36.93</v>
      </c>
      <c r="NK3948">
        <v>28.68</v>
      </c>
      <c r="NM3948">
        <v>41.67</v>
      </c>
      <c r="NQ3948">
        <v>46.65</v>
      </c>
      <c r="NT3948">
        <v>96.62</v>
      </c>
      <c r="NU3948">
        <v>217.33</v>
      </c>
      <c r="NV3948">
        <v>39.86</v>
      </c>
      <c r="NX3948">
        <v>190.02</v>
      </c>
      <c r="NY3948">
        <v>106.26</v>
      </c>
      <c r="OA3948">
        <v>98.08</v>
      </c>
      <c r="OE3948">
        <v>66.650000000000006</v>
      </c>
      <c r="OG3948">
        <v>68.599999999999994</v>
      </c>
      <c r="OH3948">
        <v>58.56</v>
      </c>
      <c r="OJ3948">
        <v>40.520000000000003</v>
      </c>
      <c r="OK3948">
        <v>141.76</v>
      </c>
      <c r="OM3948">
        <v>23.93</v>
      </c>
      <c r="ON3948">
        <v>380.33</v>
      </c>
      <c r="OO3948">
        <v>81.91</v>
      </c>
      <c r="OQ3948">
        <v>82.71</v>
      </c>
      <c r="OR3948">
        <v>62.07</v>
      </c>
      <c r="OS3948">
        <v>46.062800000000003</v>
      </c>
      <c r="OU3948">
        <v>124.66</v>
      </c>
      <c r="OV3948">
        <v>39.46</v>
      </c>
      <c r="OW3948">
        <v>57.57</v>
      </c>
      <c r="OY3948">
        <v>66.52</v>
      </c>
      <c r="OZ3948">
        <v>137.53</v>
      </c>
      <c r="PA3948">
        <v>35.19</v>
      </c>
      <c r="PB3948">
        <v>88.81</v>
      </c>
      <c r="PC3948">
        <v>43.03</v>
      </c>
      <c r="PD3948">
        <v>120.39</v>
      </c>
      <c r="PE3948">
        <v>34.770000000000003</v>
      </c>
      <c r="PF3948">
        <v>87.52</v>
      </c>
      <c r="PG3948">
        <v>120.23</v>
      </c>
      <c r="PH3948">
        <v>67.48</v>
      </c>
      <c r="PI3948">
        <v>46.962000000000003</v>
      </c>
      <c r="PJ3948">
        <v>66.91</v>
      </c>
      <c r="PK3948">
        <v>670.93</v>
      </c>
      <c r="PM3948">
        <v>60.87</v>
      </c>
      <c r="PN3948">
        <v>24.98</v>
      </c>
      <c r="PP3948">
        <v>9.68</v>
      </c>
      <c r="PQ3948">
        <v>52.01</v>
      </c>
      <c r="PT3948">
        <v>59.741999999999997</v>
      </c>
      <c r="PV3948">
        <v>90.11</v>
      </c>
      <c r="PX3948">
        <v>71.040000000000006</v>
      </c>
      <c r="PY3948">
        <v>163.30000000000001</v>
      </c>
      <c r="PZ3948">
        <v>58.91</v>
      </c>
      <c r="QB3948">
        <v>77.069999999999993</v>
      </c>
      <c r="QC3948">
        <v>67.717500000000001</v>
      </c>
      <c r="QD3948">
        <v>73.8</v>
      </c>
      <c r="QE3948">
        <v>35.880000000000003</v>
      </c>
      <c r="QF3948">
        <v>51.91</v>
      </c>
      <c r="QG3948">
        <v>53.47</v>
      </c>
      <c r="QI3948">
        <v>66.430000000000007</v>
      </c>
      <c r="QJ3948">
        <v>309.13</v>
      </c>
      <c r="QK3948">
        <v>54.79</v>
      </c>
      <c r="QL3948">
        <v>226.21</v>
      </c>
      <c r="QM3948">
        <v>29.37</v>
      </c>
      <c r="QN3948">
        <v>51.78</v>
      </c>
      <c r="QS3948">
        <v>42.16</v>
      </c>
      <c r="QT3948">
        <v>21.39</v>
      </c>
      <c r="QU3948">
        <v>143.58000000000001</v>
      </c>
      <c r="QV3948">
        <v>21.87</v>
      </c>
      <c r="QX3948">
        <v>31.71</v>
      </c>
      <c r="RA3948">
        <v>171.44</v>
      </c>
      <c r="RB3948">
        <v>67.06</v>
      </c>
      <c r="RE3948">
        <v>94.29</v>
      </c>
      <c r="RF3948">
        <v>94.66</v>
      </c>
      <c r="RG3948">
        <v>64.930000000000007</v>
      </c>
      <c r="RI3948">
        <v>44.76</v>
      </c>
      <c r="RK3948">
        <v>60.115000000000002</v>
      </c>
      <c r="RL3948">
        <v>66.430000000000007</v>
      </c>
      <c r="RM3948">
        <v>85.13</v>
      </c>
      <c r="RN3948">
        <v>143.66999999999999</v>
      </c>
      <c r="RQ3948">
        <v>22.29</v>
      </c>
      <c r="RT3948">
        <v>178.8</v>
      </c>
      <c r="RV3948">
        <v>45.85</v>
      </c>
      <c r="RW3948">
        <v>87.6</v>
      </c>
      <c r="RX3948">
        <v>78.5</v>
      </c>
      <c r="RY3948">
        <v>150.22999999999999</v>
      </c>
      <c r="RZ3948">
        <v>72.75</v>
      </c>
      <c r="SC3948">
        <v>163.49</v>
      </c>
      <c r="SD3948">
        <v>284.23</v>
      </c>
      <c r="SF3948">
        <v>45.13</v>
      </c>
      <c r="SH3948">
        <v>112.54</v>
      </c>
      <c r="SI3948">
        <v>46.2</v>
      </c>
      <c r="SJ3948">
        <v>67.3</v>
      </c>
    </row>
    <row r="3949" spans="1:504">
      <c r="A3949" s="1">
        <v>42053</v>
      </c>
      <c r="B3949">
        <v>89.49</v>
      </c>
      <c r="C3949">
        <v>79.78</v>
      </c>
      <c r="D3949">
        <v>48.94</v>
      </c>
      <c r="F3949">
        <v>151.16999999999999</v>
      </c>
      <c r="G3949">
        <v>84.8</v>
      </c>
      <c r="H3949">
        <v>59.37</v>
      </c>
      <c r="I3949">
        <v>110.44</v>
      </c>
      <c r="J3949">
        <v>41.73</v>
      </c>
      <c r="K3949">
        <v>59.24</v>
      </c>
      <c r="L3949">
        <v>103.86</v>
      </c>
      <c r="M3949">
        <v>65.45</v>
      </c>
      <c r="N3949">
        <v>91.01</v>
      </c>
      <c r="O3949">
        <v>75.95</v>
      </c>
      <c r="P3949">
        <v>25.25</v>
      </c>
      <c r="Q3949">
        <v>17.3203</v>
      </c>
      <c r="R3949">
        <v>111.99</v>
      </c>
      <c r="S3949">
        <v>162.19</v>
      </c>
      <c r="T3949">
        <v>118.26</v>
      </c>
      <c r="U3949">
        <v>99.96</v>
      </c>
      <c r="V3949">
        <v>94.58</v>
      </c>
      <c r="W3949">
        <v>58.8</v>
      </c>
      <c r="X3949">
        <v>167.4</v>
      </c>
      <c r="Y3949">
        <v>54.11</v>
      </c>
      <c r="Z3949">
        <v>16.3</v>
      </c>
      <c r="AC3949">
        <v>64.45</v>
      </c>
      <c r="AD3949">
        <v>34.479999999999997</v>
      </c>
      <c r="AE3949">
        <v>86.26</v>
      </c>
      <c r="AF3949">
        <v>34.49</v>
      </c>
      <c r="AG3949">
        <v>107.98</v>
      </c>
      <c r="AH3949">
        <v>121.99</v>
      </c>
      <c r="AJ3949">
        <v>86.29</v>
      </c>
      <c r="AM3949">
        <v>37.19</v>
      </c>
      <c r="AO3949">
        <v>70.319999999999993</v>
      </c>
      <c r="AP3949">
        <v>42.18</v>
      </c>
      <c r="AQ3949">
        <v>51.42</v>
      </c>
      <c r="AR3949">
        <v>54.71</v>
      </c>
      <c r="AS3949">
        <v>104.0245</v>
      </c>
      <c r="AT3949">
        <v>55.24</v>
      </c>
      <c r="AU3949">
        <v>69</v>
      </c>
      <c r="AV3949">
        <v>38.288600000000002</v>
      </c>
      <c r="AW3949">
        <v>57.26</v>
      </c>
      <c r="AY3949">
        <v>46.41</v>
      </c>
      <c r="AZ3949">
        <v>61.75</v>
      </c>
      <c r="BA3949">
        <v>142.2535</v>
      </c>
      <c r="BB3949">
        <v>75.58</v>
      </c>
      <c r="BC3949">
        <v>59.12</v>
      </c>
      <c r="BD3949">
        <v>77.099999999999994</v>
      </c>
      <c r="BE3949">
        <v>86.87</v>
      </c>
      <c r="BF3949">
        <v>100.56</v>
      </c>
      <c r="BG3949">
        <v>65.75</v>
      </c>
      <c r="BH3949">
        <v>47.71</v>
      </c>
      <c r="BK3949">
        <v>617.91999999999996</v>
      </c>
      <c r="BL3949">
        <v>54.08</v>
      </c>
      <c r="BM3949">
        <v>38.58</v>
      </c>
      <c r="BN3949">
        <v>38.99</v>
      </c>
      <c r="BO3949">
        <v>176.02</v>
      </c>
      <c r="BP3949">
        <v>37.158799999999999</v>
      </c>
      <c r="BQ3949">
        <v>143.88999999999999</v>
      </c>
      <c r="BR3949">
        <v>148.66999999999999</v>
      </c>
      <c r="BS3949">
        <v>39.119999999999997</v>
      </c>
      <c r="BT3949">
        <v>35.01</v>
      </c>
      <c r="BU3949">
        <v>16.68</v>
      </c>
      <c r="BV3949">
        <v>60.01</v>
      </c>
      <c r="BW3949">
        <v>47.1</v>
      </c>
      <c r="BX3949">
        <v>45.984999999999999</v>
      </c>
      <c r="BY3949">
        <v>27.52</v>
      </c>
      <c r="BZ3949">
        <v>47.32</v>
      </c>
      <c r="CA3949">
        <v>119.35</v>
      </c>
      <c r="CC3949">
        <v>58.555500000000002</v>
      </c>
      <c r="CD3949">
        <v>43.87</v>
      </c>
      <c r="CF3949">
        <v>37.51</v>
      </c>
      <c r="CG3949">
        <v>116.01</v>
      </c>
      <c r="CH3949">
        <v>32.67</v>
      </c>
      <c r="CI3949">
        <v>109.77</v>
      </c>
      <c r="CJ3949">
        <v>35.979999999999997</v>
      </c>
      <c r="CK3949">
        <v>70.540000000000006</v>
      </c>
      <c r="CL3949">
        <v>45.57</v>
      </c>
      <c r="CN3949">
        <v>26.122499999999999</v>
      </c>
      <c r="CO3949">
        <v>65.41</v>
      </c>
      <c r="CP3949">
        <v>129.93</v>
      </c>
      <c r="CQ3949">
        <v>24.63</v>
      </c>
      <c r="CR3949">
        <v>140.18</v>
      </c>
      <c r="CS3949">
        <v>66.279799999999994</v>
      </c>
      <c r="CT3949">
        <v>77.349999999999994</v>
      </c>
      <c r="CU3949">
        <v>92.75</v>
      </c>
      <c r="CV3949">
        <v>74.67</v>
      </c>
      <c r="CW3949">
        <v>73.849999999999994</v>
      </c>
      <c r="CY3949">
        <v>80.97</v>
      </c>
      <c r="CZ3949">
        <v>72.290000000000006</v>
      </c>
      <c r="DA3949">
        <v>111.56</v>
      </c>
      <c r="DB3949">
        <v>46.37</v>
      </c>
      <c r="DC3949">
        <v>58.85</v>
      </c>
      <c r="DD3949">
        <v>95.31</v>
      </c>
      <c r="DE3949">
        <v>80.260000000000005</v>
      </c>
      <c r="DF3949">
        <v>93</v>
      </c>
      <c r="DG3949">
        <v>81.099999999999994</v>
      </c>
      <c r="DH3949">
        <v>64.61</v>
      </c>
      <c r="DI3949">
        <v>35.549999999999997</v>
      </c>
      <c r="DJ3949">
        <v>82.65</v>
      </c>
      <c r="DK3949">
        <v>179.78</v>
      </c>
      <c r="DL3949">
        <v>63.52</v>
      </c>
      <c r="DM3949">
        <v>64.03</v>
      </c>
      <c r="DN3949">
        <v>16.21</v>
      </c>
      <c r="DO3949">
        <v>106.49</v>
      </c>
      <c r="DP3949">
        <v>53.77</v>
      </c>
      <c r="DQ3949">
        <v>21.29</v>
      </c>
      <c r="DR3949">
        <v>40.65</v>
      </c>
      <c r="DS3949">
        <v>138.66</v>
      </c>
      <c r="DT3949">
        <v>52.88</v>
      </c>
      <c r="DU3949">
        <v>95.55</v>
      </c>
      <c r="DV3949">
        <v>235.65</v>
      </c>
      <c r="DW3949">
        <v>44.39</v>
      </c>
      <c r="DX3949">
        <v>63.26</v>
      </c>
      <c r="DY3949">
        <v>78.459999999999994</v>
      </c>
      <c r="DZ3949">
        <v>39.6464</v>
      </c>
      <c r="EA3949">
        <v>70.72</v>
      </c>
      <c r="EC3949">
        <v>106.95</v>
      </c>
      <c r="ED3949">
        <v>31.91</v>
      </c>
      <c r="EE3949">
        <v>28.07</v>
      </c>
      <c r="EF3949">
        <v>48.34</v>
      </c>
      <c r="EH3949">
        <v>21.94</v>
      </c>
      <c r="EI3949">
        <v>155.4</v>
      </c>
      <c r="EK3949">
        <v>98.44</v>
      </c>
      <c r="EL3949">
        <v>67.91</v>
      </c>
      <c r="EM3949">
        <v>53.77</v>
      </c>
      <c r="EN3949">
        <v>22.26</v>
      </c>
      <c r="EO3949">
        <v>118.27</v>
      </c>
      <c r="EP3949">
        <v>43.82</v>
      </c>
      <c r="EQ3949">
        <v>29.734999999999999</v>
      </c>
      <c r="ER3949">
        <v>63.79</v>
      </c>
      <c r="ES3949">
        <v>150.6</v>
      </c>
      <c r="ET3949">
        <v>111.7</v>
      </c>
      <c r="EU3949">
        <v>26.94</v>
      </c>
      <c r="EV3949">
        <v>68.75</v>
      </c>
      <c r="EW3949">
        <v>44.1</v>
      </c>
      <c r="EX3949">
        <v>36.715000000000003</v>
      </c>
      <c r="EY3949">
        <v>44.65</v>
      </c>
      <c r="EZ3949">
        <v>50.14</v>
      </c>
      <c r="FA3949">
        <v>23.84</v>
      </c>
      <c r="FB3949">
        <v>71.010000000000005</v>
      </c>
      <c r="FC3949">
        <v>90.55</v>
      </c>
      <c r="FE3949">
        <v>57.93</v>
      </c>
      <c r="FF3949">
        <v>42.15</v>
      </c>
      <c r="FG3949">
        <v>72.52</v>
      </c>
      <c r="FH3949">
        <v>23.54</v>
      </c>
      <c r="FI3949">
        <v>56.98</v>
      </c>
      <c r="FJ3949">
        <v>23.4312</v>
      </c>
      <c r="FL3949">
        <v>105.01</v>
      </c>
      <c r="FM3949">
        <v>78.5</v>
      </c>
      <c r="FN3949">
        <v>104.1</v>
      </c>
      <c r="FO3949">
        <v>49.41</v>
      </c>
      <c r="FQ3949">
        <v>69.12</v>
      </c>
      <c r="FS3949">
        <v>117</v>
      </c>
      <c r="FT3949">
        <v>40.21</v>
      </c>
      <c r="FU3949">
        <v>24.74</v>
      </c>
      <c r="FW3949">
        <v>46.81</v>
      </c>
      <c r="FX3949">
        <v>17.254799999999999</v>
      </c>
      <c r="FY3949">
        <v>50.69</v>
      </c>
      <c r="FZ3949">
        <v>111.21</v>
      </c>
      <c r="GA3949">
        <v>52.54</v>
      </c>
      <c r="GB3949">
        <v>167.68</v>
      </c>
      <c r="GC3949">
        <v>54.52</v>
      </c>
      <c r="GD3949">
        <v>48.25</v>
      </c>
      <c r="GE3949">
        <v>107.27</v>
      </c>
      <c r="GF3949">
        <v>81.337100000000007</v>
      </c>
      <c r="GG3949">
        <v>77.33</v>
      </c>
      <c r="GH3949">
        <v>48.22</v>
      </c>
      <c r="GI3949">
        <v>56.24</v>
      </c>
      <c r="GJ3949">
        <v>55.55</v>
      </c>
      <c r="GK3949">
        <v>122.85</v>
      </c>
      <c r="GL3949">
        <v>32.8675</v>
      </c>
      <c r="GM3949">
        <v>99.33</v>
      </c>
      <c r="GN3949">
        <v>33.9</v>
      </c>
      <c r="GO3949">
        <v>67.73</v>
      </c>
      <c r="GP3949">
        <v>22.71</v>
      </c>
      <c r="GQ3949">
        <v>66.67</v>
      </c>
      <c r="GR3949">
        <v>91.31</v>
      </c>
      <c r="GS3949">
        <v>118.12</v>
      </c>
      <c r="GT3949">
        <v>127.63</v>
      </c>
      <c r="GU3949">
        <v>26.75</v>
      </c>
      <c r="GV3949">
        <v>40.54</v>
      </c>
      <c r="GW3949">
        <v>107.03</v>
      </c>
      <c r="GX3949">
        <v>61.51</v>
      </c>
      <c r="GY3949">
        <v>59.42</v>
      </c>
      <c r="GZ3949">
        <v>65.33</v>
      </c>
      <c r="HA3949">
        <v>87.74</v>
      </c>
      <c r="HB3949">
        <v>29.09</v>
      </c>
      <c r="HC3949">
        <v>288.05</v>
      </c>
      <c r="HD3949">
        <v>114.3</v>
      </c>
      <c r="HE3949">
        <v>145.38999999999999</v>
      </c>
      <c r="HF3949">
        <v>51.38</v>
      </c>
      <c r="HG3949">
        <v>46.84</v>
      </c>
      <c r="HH3949">
        <v>37.82</v>
      </c>
      <c r="HI3949">
        <v>43.55</v>
      </c>
      <c r="HJ3949">
        <v>98.55</v>
      </c>
      <c r="HK3949">
        <v>203.16</v>
      </c>
      <c r="HL3949">
        <v>40.97</v>
      </c>
      <c r="HM3949">
        <v>39.909999999999997</v>
      </c>
      <c r="HN3949">
        <v>87.09</v>
      </c>
      <c r="HP3949">
        <v>44.32</v>
      </c>
      <c r="HQ3949">
        <v>128</v>
      </c>
      <c r="HR3949">
        <v>89.3</v>
      </c>
      <c r="HS3949">
        <v>67.67</v>
      </c>
      <c r="HT3949">
        <v>53.73</v>
      </c>
      <c r="HU3949">
        <v>37.26</v>
      </c>
      <c r="HV3949">
        <v>40.079599999999999</v>
      </c>
      <c r="HX3949">
        <v>123.35</v>
      </c>
      <c r="HY3949">
        <v>109.77</v>
      </c>
      <c r="HZ3949">
        <v>33.89</v>
      </c>
      <c r="IA3949">
        <v>29.02</v>
      </c>
      <c r="IB3949">
        <v>83.037099999999995</v>
      </c>
      <c r="IC3949">
        <v>68.178399999999996</v>
      </c>
      <c r="ID3949">
        <v>75.34</v>
      </c>
      <c r="IE3949">
        <v>92.096999999999994</v>
      </c>
      <c r="IF3949">
        <v>81.069999999999993</v>
      </c>
      <c r="IG3949">
        <v>35.46</v>
      </c>
      <c r="IH3949">
        <v>212.55</v>
      </c>
      <c r="II3949">
        <v>48.68</v>
      </c>
      <c r="IJ3949">
        <v>52.21</v>
      </c>
      <c r="IK3949">
        <v>36.436399999999999</v>
      </c>
      <c r="IM3949">
        <v>11.83</v>
      </c>
      <c r="IS3949">
        <v>76.260000000000005</v>
      </c>
      <c r="IV3949">
        <v>75.77</v>
      </c>
      <c r="IW3949">
        <v>78.05</v>
      </c>
      <c r="IZ3949">
        <v>95.25</v>
      </c>
      <c r="JA3949">
        <v>41.12</v>
      </c>
      <c r="JC3949">
        <v>83.58</v>
      </c>
      <c r="JE3949">
        <v>86.22</v>
      </c>
      <c r="JI3949">
        <v>27.22</v>
      </c>
      <c r="JJ3949">
        <v>61.5</v>
      </c>
      <c r="JO3949">
        <v>121.7</v>
      </c>
      <c r="JU3949">
        <v>78.11</v>
      </c>
      <c r="JW3949">
        <v>51.89</v>
      </c>
      <c r="JY3949">
        <v>83.63</v>
      </c>
      <c r="KD3949">
        <v>168.17</v>
      </c>
      <c r="KH3949">
        <v>13.94</v>
      </c>
      <c r="KI3949">
        <v>76.25</v>
      </c>
      <c r="KJ3949">
        <v>44.53</v>
      </c>
      <c r="KK3949">
        <v>31.49</v>
      </c>
      <c r="KN3949">
        <v>54.63</v>
      </c>
      <c r="KO3949">
        <v>59.81</v>
      </c>
      <c r="KP3949">
        <v>284</v>
      </c>
      <c r="KQ3949">
        <v>114.68</v>
      </c>
      <c r="KU3949">
        <v>63.83</v>
      </c>
      <c r="KV3949">
        <v>39.18</v>
      </c>
      <c r="KX3949">
        <v>36.369999999999997</v>
      </c>
      <c r="KZ3949">
        <v>113.71</v>
      </c>
      <c r="LB3949">
        <v>20.75</v>
      </c>
      <c r="LC3949">
        <v>25.21</v>
      </c>
      <c r="LE3949">
        <v>70.709999999999994</v>
      </c>
      <c r="LG3949">
        <v>79.989999999999995</v>
      </c>
      <c r="LH3949">
        <v>60.3</v>
      </c>
      <c r="LI3949">
        <v>32.85</v>
      </c>
      <c r="LK3949">
        <v>194.28</v>
      </c>
      <c r="LL3949">
        <v>75.53</v>
      </c>
      <c r="LM3949">
        <v>173.2</v>
      </c>
      <c r="LN3949">
        <v>79.56</v>
      </c>
      <c r="LO3949">
        <v>102.62</v>
      </c>
      <c r="LP3949">
        <v>38.79</v>
      </c>
      <c r="LR3949">
        <v>225.64</v>
      </c>
      <c r="LS3949">
        <v>198.57</v>
      </c>
      <c r="LT3949">
        <v>100.66</v>
      </c>
      <c r="LU3949">
        <v>79.34</v>
      </c>
      <c r="LV3949">
        <v>120.01</v>
      </c>
      <c r="LX3949">
        <v>55.668599999999998</v>
      </c>
      <c r="MC3949">
        <v>73.28</v>
      </c>
      <c r="MD3949">
        <v>41.19</v>
      </c>
      <c r="ME3949">
        <v>39.53</v>
      </c>
      <c r="MF3949">
        <v>81.5</v>
      </c>
      <c r="MH3949">
        <v>51.36</v>
      </c>
      <c r="MJ3949">
        <v>106.95</v>
      </c>
      <c r="MM3949">
        <v>55.84</v>
      </c>
      <c r="MN3949">
        <v>71.400000000000006</v>
      </c>
      <c r="MP3949">
        <v>118.45</v>
      </c>
      <c r="MR3949">
        <v>96.2</v>
      </c>
      <c r="MU3949">
        <v>136.41999999999999</v>
      </c>
      <c r="MV3949">
        <v>141.78</v>
      </c>
      <c r="MW3949">
        <v>56.25</v>
      </c>
      <c r="MY3949">
        <v>156.94999999999999</v>
      </c>
      <c r="MZ3949">
        <v>59.27</v>
      </c>
      <c r="NB3949">
        <v>129.58000000000001</v>
      </c>
      <c r="NC3949">
        <v>19.3</v>
      </c>
      <c r="NE3949">
        <v>89.43</v>
      </c>
      <c r="NF3949">
        <v>209.12</v>
      </c>
      <c r="NG3949">
        <v>55.007599999999996</v>
      </c>
      <c r="NH3949">
        <v>43.96</v>
      </c>
      <c r="NI3949">
        <v>36.11</v>
      </c>
      <c r="NK3949">
        <v>29.38</v>
      </c>
      <c r="NM3949">
        <v>42.77</v>
      </c>
      <c r="NQ3949">
        <v>47.05</v>
      </c>
      <c r="NT3949">
        <v>96.89</v>
      </c>
      <c r="NU3949">
        <v>216.63</v>
      </c>
      <c r="NV3949">
        <v>40.86</v>
      </c>
      <c r="NX3949">
        <v>188.67</v>
      </c>
      <c r="NY3949">
        <v>109.71</v>
      </c>
      <c r="OA3949">
        <v>98.23</v>
      </c>
      <c r="OE3949">
        <v>63.95</v>
      </c>
      <c r="OG3949">
        <v>69.23</v>
      </c>
      <c r="OH3949">
        <v>56</v>
      </c>
      <c r="OJ3949">
        <v>41.54</v>
      </c>
      <c r="OK3949">
        <v>141.84</v>
      </c>
      <c r="OM3949">
        <v>23.75</v>
      </c>
      <c r="ON3949">
        <v>377.86</v>
      </c>
      <c r="OO3949">
        <v>84.5</v>
      </c>
      <c r="OQ3949">
        <v>83</v>
      </c>
      <c r="OR3949">
        <v>63</v>
      </c>
      <c r="OS3949">
        <v>45.171599999999998</v>
      </c>
      <c r="OU3949">
        <v>124.56</v>
      </c>
      <c r="OV3949">
        <v>39.700000000000003</v>
      </c>
      <c r="OW3949">
        <v>59.09</v>
      </c>
      <c r="OY3949">
        <v>67.11</v>
      </c>
      <c r="OZ3949">
        <v>135.86000000000001</v>
      </c>
      <c r="PA3949">
        <v>36.299999999999997</v>
      </c>
      <c r="PB3949">
        <v>89.47</v>
      </c>
      <c r="PC3949">
        <v>42.76</v>
      </c>
      <c r="PD3949">
        <v>120.3</v>
      </c>
      <c r="PE3949">
        <v>35</v>
      </c>
      <c r="PF3949">
        <v>87.73</v>
      </c>
      <c r="PG3949">
        <v>120.11</v>
      </c>
      <c r="PH3949">
        <v>67.510000000000005</v>
      </c>
      <c r="PI3949">
        <v>46.954000000000001</v>
      </c>
      <c r="PJ3949">
        <v>67.25</v>
      </c>
      <c r="PK3949">
        <v>674.57</v>
      </c>
      <c r="PM3949">
        <v>60.57</v>
      </c>
      <c r="PN3949">
        <v>25.92</v>
      </c>
      <c r="PP3949">
        <v>9.51</v>
      </c>
      <c r="PQ3949">
        <v>52.67</v>
      </c>
      <c r="PT3949">
        <v>59.24</v>
      </c>
      <c r="PV3949">
        <v>91.39</v>
      </c>
      <c r="PX3949">
        <v>70.790000000000006</v>
      </c>
      <c r="PY3949">
        <v>165.11</v>
      </c>
      <c r="PZ3949">
        <v>59.26</v>
      </c>
      <c r="QB3949">
        <v>78.02</v>
      </c>
      <c r="QC3949">
        <v>67.28</v>
      </c>
      <c r="QD3949">
        <v>75.099999999999994</v>
      </c>
      <c r="QE3949">
        <v>35.83</v>
      </c>
      <c r="QF3949">
        <v>52.314999999999998</v>
      </c>
      <c r="QG3949">
        <v>53.31</v>
      </c>
      <c r="QI3949">
        <v>65.98</v>
      </c>
      <c r="QJ3949">
        <v>310</v>
      </c>
      <c r="QK3949">
        <v>54.86</v>
      </c>
      <c r="QL3949">
        <v>227.96</v>
      </c>
      <c r="QM3949">
        <v>29.68</v>
      </c>
      <c r="QN3949">
        <v>52.65</v>
      </c>
      <c r="QS3949">
        <v>42.384999999999998</v>
      </c>
      <c r="QT3949">
        <v>21.57</v>
      </c>
      <c r="QU3949">
        <v>144.84</v>
      </c>
      <c r="QV3949">
        <v>22.3</v>
      </c>
      <c r="QX3949">
        <v>32.520000000000003</v>
      </c>
      <c r="RA3949">
        <v>171.67</v>
      </c>
      <c r="RB3949">
        <v>66.86</v>
      </c>
      <c r="RE3949">
        <v>95.39</v>
      </c>
      <c r="RF3949">
        <v>96.28</v>
      </c>
      <c r="RG3949">
        <v>66.72</v>
      </c>
      <c r="RI3949">
        <v>45.27</v>
      </c>
      <c r="RK3949">
        <v>60.185000000000002</v>
      </c>
      <c r="RL3949">
        <v>67.27</v>
      </c>
      <c r="RM3949">
        <v>85.5</v>
      </c>
      <c r="RN3949">
        <v>144.94999999999999</v>
      </c>
      <c r="RQ3949">
        <v>22.3</v>
      </c>
      <c r="RT3949">
        <v>179.73</v>
      </c>
      <c r="RV3949">
        <v>46.07</v>
      </c>
      <c r="RW3949">
        <v>88.2</v>
      </c>
      <c r="RX3949">
        <v>78.44</v>
      </c>
      <c r="RY3949">
        <v>153.22</v>
      </c>
      <c r="RZ3949">
        <v>69.8</v>
      </c>
      <c r="SC3949">
        <v>161.81</v>
      </c>
      <c r="SD3949">
        <v>282.87</v>
      </c>
      <c r="SF3949">
        <v>45.69</v>
      </c>
      <c r="SH3949">
        <v>113.14</v>
      </c>
      <c r="SI3949">
        <v>45.85</v>
      </c>
      <c r="SJ3949">
        <v>67.58</v>
      </c>
    </row>
    <row r="3950" spans="1:504">
      <c r="A3950" s="1">
        <v>42054</v>
      </c>
      <c r="B3950">
        <v>91.24</v>
      </c>
      <c r="C3950">
        <v>78.400000000000006</v>
      </c>
      <c r="D3950">
        <v>48.91</v>
      </c>
      <c r="F3950">
        <v>153.75</v>
      </c>
      <c r="G3950">
        <v>83.3</v>
      </c>
      <c r="H3950">
        <v>59.23</v>
      </c>
      <c r="I3950">
        <v>108.35</v>
      </c>
      <c r="J3950">
        <v>42.11</v>
      </c>
      <c r="K3950">
        <v>59</v>
      </c>
      <c r="L3950">
        <v>103.89</v>
      </c>
      <c r="M3950">
        <v>63.76</v>
      </c>
      <c r="N3950">
        <v>89.44</v>
      </c>
      <c r="O3950">
        <v>77.430000000000007</v>
      </c>
      <c r="P3950">
        <v>25.01</v>
      </c>
      <c r="Q3950">
        <v>17.424700000000001</v>
      </c>
      <c r="R3950">
        <v>110.94</v>
      </c>
      <c r="S3950">
        <v>163.89</v>
      </c>
      <c r="T3950">
        <v>118.37</v>
      </c>
      <c r="U3950">
        <v>100.7</v>
      </c>
      <c r="V3950">
        <v>94.19</v>
      </c>
      <c r="W3950">
        <v>58.3</v>
      </c>
      <c r="X3950">
        <v>167.09</v>
      </c>
      <c r="Y3950">
        <v>53.8</v>
      </c>
      <c r="Z3950">
        <v>16.21</v>
      </c>
      <c r="AC3950">
        <v>64.27</v>
      </c>
      <c r="AD3950">
        <v>34.409999999999997</v>
      </c>
      <c r="AE3950">
        <v>85.21</v>
      </c>
      <c r="AF3950">
        <v>34.090000000000003</v>
      </c>
      <c r="AG3950">
        <v>107.99</v>
      </c>
      <c r="AH3950">
        <v>122.91</v>
      </c>
      <c r="AJ3950">
        <v>83.52</v>
      </c>
      <c r="AM3950">
        <v>37.51</v>
      </c>
      <c r="AO3950">
        <v>70.7</v>
      </c>
      <c r="AP3950">
        <v>42.01</v>
      </c>
      <c r="AQ3950">
        <v>51.12</v>
      </c>
      <c r="AR3950">
        <v>54.98</v>
      </c>
      <c r="AS3950">
        <v>104.1041</v>
      </c>
      <c r="AT3950">
        <v>55.48</v>
      </c>
      <c r="AU3950">
        <v>69.599999999999994</v>
      </c>
      <c r="AV3950">
        <v>38.138800000000003</v>
      </c>
      <c r="AW3950">
        <v>56.84</v>
      </c>
      <c r="AY3950">
        <v>46.61</v>
      </c>
      <c r="AZ3950">
        <v>61.78</v>
      </c>
      <c r="BA3950">
        <v>144.29669999999999</v>
      </c>
      <c r="BB3950">
        <v>76.97</v>
      </c>
      <c r="BC3950">
        <v>58.41</v>
      </c>
      <c r="BD3950">
        <v>76.48</v>
      </c>
      <c r="BE3950">
        <v>86.1</v>
      </c>
      <c r="BF3950">
        <v>100.28</v>
      </c>
      <c r="BG3950">
        <v>66.63</v>
      </c>
      <c r="BH3950">
        <v>47.78</v>
      </c>
      <c r="BK3950">
        <v>618.34</v>
      </c>
      <c r="BL3950">
        <v>53.8</v>
      </c>
      <c r="BM3950">
        <v>36.924999999999997</v>
      </c>
      <c r="BN3950">
        <v>39.119999999999997</v>
      </c>
      <c r="BO3950">
        <v>175.55</v>
      </c>
      <c r="BP3950">
        <v>36.626399999999997</v>
      </c>
      <c r="BQ3950">
        <v>143.38999999999999</v>
      </c>
      <c r="BR3950">
        <v>147.47999999999999</v>
      </c>
      <c r="BS3950">
        <v>39.130000000000003</v>
      </c>
      <c r="BT3950">
        <v>35</v>
      </c>
      <c r="BU3950">
        <v>16.45</v>
      </c>
      <c r="BV3950">
        <v>59.55</v>
      </c>
      <c r="BW3950">
        <v>47.78</v>
      </c>
      <c r="BX3950">
        <v>45.765000000000001</v>
      </c>
      <c r="BY3950">
        <v>27.71</v>
      </c>
      <c r="BZ3950">
        <v>46.63</v>
      </c>
      <c r="CA3950">
        <v>117.92</v>
      </c>
      <c r="CC3950">
        <v>58.165599999999998</v>
      </c>
      <c r="CD3950">
        <v>43.7</v>
      </c>
      <c r="CF3950">
        <v>37.590000000000003</v>
      </c>
      <c r="CG3950">
        <v>116.19</v>
      </c>
      <c r="CH3950">
        <v>31.83</v>
      </c>
      <c r="CI3950">
        <v>109.28</v>
      </c>
      <c r="CJ3950">
        <v>35.46</v>
      </c>
      <c r="CK3950">
        <v>70.209999999999994</v>
      </c>
      <c r="CL3950">
        <v>45.44</v>
      </c>
      <c r="CN3950">
        <v>26.822800000000001</v>
      </c>
      <c r="CO3950">
        <v>64.8</v>
      </c>
      <c r="CP3950">
        <v>127.17</v>
      </c>
      <c r="CQ3950">
        <v>24.65</v>
      </c>
      <c r="CR3950">
        <v>140.80000000000001</v>
      </c>
      <c r="CS3950">
        <v>66.120599999999996</v>
      </c>
      <c r="CT3950">
        <v>76.680000000000007</v>
      </c>
      <c r="CU3950">
        <v>91.71</v>
      </c>
      <c r="CV3950">
        <v>73.790000000000006</v>
      </c>
      <c r="CW3950">
        <v>74.3</v>
      </c>
      <c r="CY3950">
        <v>79.17</v>
      </c>
      <c r="CZ3950">
        <v>72.12</v>
      </c>
      <c r="DA3950">
        <v>111.77</v>
      </c>
      <c r="DB3950">
        <v>45.93</v>
      </c>
      <c r="DC3950">
        <v>58.69</v>
      </c>
      <c r="DD3950">
        <v>93.8</v>
      </c>
      <c r="DE3950">
        <v>79.760000000000005</v>
      </c>
      <c r="DF3950">
        <v>92.98</v>
      </c>
      <c r="DG3950">
        <v>81.58</v>
      </c>
      <c r="DH3950">
        <v>64.52</v>
      </c>
      <c r="DI3950">
        <v>35.28</v>
      </c>
      <c r="DJ3950">
        <v>83.32</v>
      </c>
      <c r="DK3950">
        <v>178.65</v>
      </c>
      <c r="DL3950">
        <v>63</v>
      </c>
      <c r="DM3950">
        <v>63.73</v>
      </c>
      <c r="DN3950">
        <v>16.43</v>
      </c>
      <c r="DO3950">
        <v>105.43</v>
      </c>
      <c r="DP3950">
        <v>53.86</v>
      </c>
      <c r="DQ3950">
        <v>21.11</v>
      </c>
      <c r="DR3950">
        <v>41.07</v>
      </c>
      <c r="DS3950">
        <v>139.51</v>
      </c>
      <c r="DT3950">
        <v>53.45</v>
      </c>
      <c r="DU3950">
        <v>95.71</v>
      </c>
      <c r="DV3950">
        <v>235.55</v>
      </c>
      <c r="DW3950">
        <v>44.24</v>
      </c>
      <c r="DX3950">
        <v>63.37</v>
      </c>
      <c r="DY3950">
        <v>78.72</v>
      </c>
      <c r="DZ3950">
        <v>39.109299999999998</v>
      </c>
      <c r="EA3950">
        <v>70.239999999999995</v>
      </c>
      <c r="EC3950">
        <v>105.95</v>
      </c>
      <c r="ED3950">
        <v>31.88</v>
      </c>
      <c r="EE3950">
        <v>28.824999999999999</v>
      </c>
      <c r="EF3950">
        <v>48.5</v>
      </c>
      <c r="EH3950">
        <v>21.61</v>
      </c>
      <c r="EI3950">
        <v>153.28</v>
      </c>
      <c r="EK3950">
        <v>98.43</v>
      </c>
      <c r="EL3950">
        <v>67.97</v>
      </c>
      <c r="EM3950">
        <v>55.08</v>
      </c>
      <c r="EN3950">
        <v>22.31</v>
      </c>
      <c r="EO3950">
        <v>120.1</v>
      </c>
      <c r="EP3950">
        <v>43.81</v>
      </c>
      <c r="EQ3950">
        <v>29.49</v>
      </c>
      <c r="ER3950">
        <v>63.79</v>
      </c>
      <c r="ES3950">
        <v>151.59</v>
      </c>
      <c r="ET3950">
        <v>110.66</v>
      </c>
      <c r="EU3950">
        <v>26.34</v>
      </c>
      <c r="EV3950">
        <v>68.37</v>
      </c>
      <c r="EW3950">
        <v>44.11</v>
      </c>
      <c r="EX3950">
        <v>36.22</v>
      </c>
      <c r="EY3950">
        <v>44.33</v>
      </c>
      <c r="EZ3950">
        <v>50.24</v>
      </c>
      <c r="FA3950">
        <v>23.95</v>
      </c>
      <c r="FB3950">
        <v>71.12</v>
      </c>
      <c r="FC3950">
        <v>90.03</v>
      </c>
      <c r="FE3950">
        <v>58.16</v>
      </c>
      <c r="FF3950">
        <v>42.38</v>
      </c>
      <c r="FG3950">
        <v>72.290000000000006</v>
      </c>
      <c r="FH3950">
        <v>21.87</v>
      </c>
      <c r="FI3950">
        <v>57.09</v>
      </c>
      <c r="FJ3950">
        <v>23.545500000000001</v>
      </c>
      <c r="FL3950">
        <v>104.88</v>
      </c>
      <c r="FM3950">
        <v>78.13</v>
      </c>
      <c r="FN3950">
        <v>102.62</v>
      </c>
      <c r="FO3950">
        <v>49.68</v>
      </c>
      <c r="FQ3950">
        <v>69.03</v>
      </c>
      <c r="FS3950">
        <v>117.14</v>
      </c>
      <c r="FT3950">
        <v>39.770000000000003</v>
      </c>
      <c r="FU3950">
        <v>24.46</v>
      </c>
      <c r="FW3950">
        <v>46.85</v>
      </c>
      <c r="FX3950">
        <v>17.081900000000001</v>
      </c>
      <c r="FY3950">
        <v>49.7</v>
      </c>
      <c r="FZ3950">
        <v>111.59</v>
      </c>
      <c r="GA3950">
        <v>52.5</v>
      </c>
      <c r="GB3950">
        <v>170.13</v>
      </c>
      <c r="GC3950">
        <v>54.56</v>
      </c>
      <c r="GD3950">
        <v>48.14</v>
      </c>
      <c r="GE3950">
        <v>108.52</v>
      </c>
      <c r="GF3950">
        <v>80.577399999999997</v>
      </c>
      <c r="GG3950">
        <v>77.900000000000006</v>
      </c>
      <c r="GH3950">
        <v>47.5</v>
      </c>
      <c r="GI3950">
        <v>56.13</v>
      </c>
      <c r="GJ3950">
        <v>55.05</v>
      </c>
      <c r="GK3950">
        <v>123.25</v>
      </c>
      <c r="GL3950">
        <v>32.626300000000001</v>
      </c>
      <c r="GM3950">
        <v>98.72</v>
      </c>
      <c r="GN3950">
        <v>33.42</v>
      </c>
      <c r="GO3950">
        <v>67.42</v>
      </c>
      <c r="GP3950">
        <v>22.71</v>
      </c>
      <c r="GQ3950">
        <v>65.83</v>
      </c>
      <c r="GR3950">
        <v>91.62</v>
      </c>
      <c r="GS3950">
        <v>117.75</v>
      </c>
      <c r="GT3950">
        <v>128.86000000000001</v>
      </c>
      <c r="GU3950">
        <v>26.71</v>
      </c>
      <c r="GV3950">
        <v>40.28</v>
      </c>
      <c r="GW3950">
        <v>108.07</v>
      </c>
      <c r="GX3950">
        <v>61.26</v>
      </c>
      <c r="GY3950">
        <v>58.27</v>
      </c>
      <c r="GZ3950">
        <v>64.39</v>
      </c>
      <c r="HA3950">
        <v>86.98</v>
      </c>
      <c r="HB3950">
        <v>29.28</v>
      </c>
      <c r="HC3950">
        <v>286.76</v>
      </c>
      <c r="HD3950">
        <v>113.88</v>
      </c>
      <c r="HE3950">
        <v>145.54</v>
      </c>
      <c r="HF3950">
        <v>51.26</v>
      </c>
      <c r="HG3950">
        <v>46.19</v>
      </c>
      <c r="HH3950">
        <v>37.799999999999997</v>
      </c>
      <c r="HI3950">
        <v>43.76</v>
      </c>
      <c r="HJ3950">
        <v>98.28</v>
      </c>
      <c r="HK3950">
        <v>198.79</v>
      </c>
      <c r="HL3950">
        <v>40.67</v>
      </c>
      <c r="HM3950">
        <v>38.56</v>
      </c>
      <c r="HN3950">
        <v>90.53</v>
      </c>
      <c r="HP3950">
        <v>44.79</v>
      </c>
      <c r="HQ3950">
        <v>127.79</v>
      </c>
      <c r="HR3950">
        <v>88.65</v>
      </c>
      <c r="HS3950">
        <v>67.819999999999993</v>
      </c>
      <c r="HT3950">
        <v>53.83</v>
      </c>
      <c r="HU3950">
        <v>37.520000000000003</v>
      </c>
      <c r="HV3950">
        <v>40.051499999999997</v>
      </c>
      <c r="HX3950">
        <v>121.96</v>
      </c>
      <c r="HY3950">
        <v>110.03</v>
      </c>
      <c r="HZ3950">
        <v>34.020000000000003</v>
      </c>
      <c r="IA3950">
        <v>29.01</v>
      </c>
      <c r="IB3950">
        <v>82.009900000000002</v>
      </c>
      <c r="IC3950">
        <v>66.855999999999995</v>
      </c>
      <c r="ID3950">
        <v>74.45</v>
      </c>
      <c r="IE3950">
        <v>89.915000000000006</v>
      </c>
      <c r="IF3950">
        <v>81.260000000000005</v>
      </c>
      <c r="IG3950">
        <v>35.159999999999997</v>
      </c>
      <c r="IH3950">
        <v>212.33</v>
      </c>
      <c r="II3950">
        <v>49.41</v>
      </c>
      <c r="IJ3950">
        <v>51.47</v>
      </c>
      <c r="IK3950">
        <v>36.225700000000003</v>
      </c>
      <c r="IM3950">
        <v>11.85</v>
      </c>
      <c r="IS3950">
        <v>75.48</v>
      </c>
      <c r="IV3950">
        <v>75.290000000000006</v>
      </c>
      <c r="IW3950">
        <v>77.14</v>
      </c>
      <c r="IZ3950">
        <v>94.56</v>
      </c>
      <c r="JA3950">
        <v>41.34</v>
      </c>
      <c r="JC3950">
        <v>83.92</v>
      </c>
      <c r="JE3950">
        <v>86.17</v>
      </c>
      <c r="JI3950">
        <v>27.33</v>
      </c>
      <c r="JJ3950">
        <v>62.57</v>
      </c>
      <c r="JO3950">
        <v>121.21</v>
      </c>
      <c r="JU3950">
        <v>76.22</v>
      </c>
      <c r="JW3950">
        <v>52.02</v>
      </c>
      <c r="JY3950">
        <v>83.05</v>
      </c>
      <c r="KD3950">
        <v>167.4</v>
      </c>
      <c r="KH3950">
        <v>13.9</v>
      </c>
      <c r="KI3950">
        <v>76.540000000000006</v>
      </c>
      <c r="KJ3950">
        <v>44.32</v>
      </c>
      <c r="KK3950">
        <v>31.47</v>
      </c>
      <c r="KN3950">
        <v>54.39</v>
      </c>
      <c r="KO3950">
        <v>59.54</v>
      </c>
      <c r="KP3950">
        <v>289.44</v>
      </c>
      <c r="KQ3950">
        <v>114.78</v>
      </c>
      <c r="KU3950">
        <v>62.94</v>
      </c>
      <c r="KV3950">
        <v>39.18</v>
      </c>
      <c r="KX3950">
        <v>36.33</v>
      </c>
      <c r="KZ3950">
        <v>113.92</v>
      </c>
      <c r="LB3950">
        <v>20.399999999999999</v>
      </c>
      <c r="LC3950">
        <v>25.02</v>
      </c>
      <c r="LE3950">
        <v>71.17</v>
      </c>
      <c r="LG3950">
        <v>77.58</v>
      </c>
      <c r="LH3950">
        <v>60.59</v>
      </c>
      <c r="LI3950">
        <v>32.78</v>
      </c>
      <c r="LK3950">
        <v>189.81</v>
      </c>
      <c r="LL3950">
        <v>74.69</v>
      </c>
      <c r="LM3950">
        <v>169.03</v>
      </c>
      <c r="LN3950">
        <v>80.3</v>
      </c>
      <c r="LO3950">
        <v>101.7</v>
      </c>
      <c r="LP3950">
        <v>37.74</v>
      </c>
      <c r="LR3950">
        <v>225.35</v>
      </c>
      <c r="LS3950">
        <v>201.71</v>
      </c>
      <c r="LT3950">
        <v>101.01</v>
      </c>
      <c r="LU3950">
        <v>79.42</v>
      </c>
      <c r="LV3950">
        <v>119.49</v>
      </c>
      <c r="LX3950">
        <v>55.802900000000001</v>
      </c>
      <c r="MC3950">
        <v>73.239999999999995</v>
      </c>
      <c r="MD3950">
        <v>41.43</v>
      </c>
      <c r="ME3950">
        <v>38.83</v>
      </c>
      <c r="MF3950">
        <v>81.08</v>
      </c>
      <c r="MH3950">
        <v>51.6</v>
      </c>
      <c r="MJ3950">
        <v>107.18</v>
      </c>
      <c r="MM3950">
        <v>54.24</v>
      </c>
      <c r="MN3950">
        <v>71.45</v>
      </c>
      <c r="MP3950">
        <v>117.83</v>
      </c>
      <c r="MR3950">
        <v>95.26</v>
      </c>
      <c r="MU3950">
        <v>136.97</v>
      </c>
      <c r="MV3950">
        <v>138.47</v>
      </c>
      <c r="MW3950">
        <v>56.22</v>
      </c>
      <c r="MY3950">
        <v>160.16</v>
      </c>
      <c r="MZ3950">
        <v>60.18</v>
      </c>
      <c r="NB3950">
        <v>131.18</v>
      </c>
      <c r="NC3950">
        <v>19.27</v>
      </c>
      <c r="NE3950">
        <v>90.27</v>
      </c>
      <c r="NF3950">
        <v>211.98</v>
      </c>
      <c r="NG3950">
        <v>55.129899999999999</v>
      </c>
      <c r="NH3950">
        <v>42.85</v>
      </c>
      <c r="NI3950">
        <v>36.229999999999997</v>
      </c>
      <c r="NK3950">
        <v>29.61</v>
      </c>
      <c r="NM3950">
        <v>42.51</v>
      </c>
      <c r="NQ3950">
        <v>47.68</v>
      </c>
      <c r="NT3950">
        <v>96.64</v>
      </c>
      <c r="NU3950">
        <v>217.57</v>
      </c>
      <c r="NV3950">
        <v>40.58</v>
      </c>
      <c r="NX3950">
        <v>189.11</v>
      </c>
      <c r="NY3950">
        <v>109.2</v>
      </c>
      <c r="OA3950">
        <v>97.1</v>
      </c>
      <c r="OE3950">
        <v>64.41</v>
      </c>
      <c r="OG3950">
        <v>69.47</v>
      </c>
      <c r="OH3950">
        <v>57.62</v>
      </c>
      <c r="OJ3950">
        <v>41.15</v>
      </c>
      <c r="OK3950">
        <v>142.65</v>
      </c>
      <c r="OM3950">
        <v>24</v>
      </c>
      <c r="ON3950">
        <v>377.61</v>
      </c>
      <c r="OO3950">
        <v>83.4</v>
      </c>
      <c r="OQ3950">
        <v>82.62</v>
      </c>
      <c r="OR3950">
        <v>62.81</v>
      </c>
      <c r="OS3950">
        <v>45.536999999999999</v>
      </c>
      <c r="OU3950">
        <v>125.46</v>
      </c>
      <c r="OV3950">
        <v>40.69</v>
      </c>
      <c r="OW3950">
        <v>59.44</v>
      </c>
      <c r="OY3950">
        <v>66.86</v>
      </c>
      <c r="OZ3950">
        <v>135.85</v>
      </c>
      <c r="PA3950">
        <v>36.22</v>
      </c>
      <c r="PB3950">
        <v>89.81</v>
      </c>
      <c r="PC3950">
        <v>41.66</v>
      </c>
      <c r="PD3950">
        <v>120.2</v>
      </c>
      <c r="PE3950">
        <v>34.56</v>
      </c>
      <c r="PF3950">
        <v>89.2</v>
      </c>
      <c r="PG3950">
        <v>120</v>
      </c>
      <c r="PH3950">
        <v>68.3</v>
      </c>
      <c r="PI3950">
        <v>46.781999999999996</v>
      </c>
      <c r="PJ3950">
        <v>67.69</v>
      </c>
      <c r="PK3950">
        <v>673.28</v>
      </c>
      <c r="PM3950">
        <v>60.83</v>
      </c>
      <c r="PN3950">
        <v>25.34</v>
      </c>
      <c r="PP3950">
        <v>9.5299999999999994</v>
      </c>
      <c r="PQ3950">
        <v>53.02</v>
      </c>
      <c r="PT3950">
        <v>60.875999999999998</v>
      </c>
      <c r="PV3950">
        <v>91.35</v>
      </c>
      <c r="PX3950">
        <v>71</v>
      </c>
      <c r="PY3950">
        <v>164.35</v>
      </c>
      <c r="PZ3950">
        <v>59.65</v>
      </c>
      <c r="QB3950">
        <v>78.22</v>
      </c>
      <c r="QC3950">
        <v>67.275000000000006</v>
      </c>
      <c r="QD3950">
        <v>73.7</v>
      </c>
      <c r="QE3950">
        <v>35.659999999999997</v>
      </c>
      <c r="QF3950">
        <v>52.825000000000003</v>
      </c>
      <c r="QG3950">
        <v>52.86</v>
      </c>
      <c r="QI3950">
        <v>65.16</v>
      </c>
      <c r="QJ3950">
        <v>309.22000000000003</v>
      </c>
      <c r="QK3950">
        <v>54.43</v>
      </c>
      <c r="QL3950">
        <v>223.55</v>
      </c>
      <c r="QM3950">
        <v>29.02</v>
      </c>
      <c r="QN3950">
        <v>51.39</v>
      </c>
      <c r="QS3950">
        <v>42.11</v>
      </c>
      <c r="QT3950">
        <v>21.24</v>
      </c>
      <c r="QU3950">
        <v>142.22999999999999</v>
      </c>
      <c r="QV3950">
        <v>22.44</v>
      </c>
      <c r="QX3950">
        <v>32.274999999999999</v>
      </c>
      <c r="RA3950">
        <v>172.67</v>
      </c>
      <c r="RB3950">
        <v>66.95</v>
      </c>
      <c r="RE3950">
        <v>94.81</v>
      </c>
      <c r="RF3950">
        <v>94.76</v>
      </c>
      <c r="RG3950">
        <v>66.09</v>
      </c>
      <c r="RI3950">
        <v>45.92</v>
      </c>
      <c r="RK3950">
        <v>60.335000000000001</v>
      </c>
      <c r="RL3950">
        <v>65.37</v>
      </c>
      <c r="RM3950">
        <v>82.75</v>
      </c>
      <c r="RN3950">
        <v>145</v>
      </c>
      <c r="RQ3950">
        <v>22.08</v>
      </c>
      <c r="RT3950">
        <v>178.97</v>
      </c>
      <c r="RV3950">
        <v>46.104999999999997</v>
      </c>
      <c r="RW3950">
        <v>87.79</v>
      </c>
      <c r="RX3950">
        <v>79.41</v>
      </c>
      <c r="RY3950">
        <v>153.27000000000001</v>
      </c>
      <c r="RZ3950">
        <v>69.59</v>
      </c>
      <c r="SC3950">
        <v>160.26</v>
      </c>
      <c r="SD3950">
        <v>281.93</v>
      </c>
      <c r="SF3950">
        <v>45.55</v>
      </c>
      <c r="SH3950">
        <v>117.07</v>
      </c>
      <c r="SI3950">
        <v>45.65</v>
      </c>
      <c r="SJ3950">
        <v>66.27</v>
      </c>
    </row>
    <row r="3951" spans="1:504">
      <c r="A3951" s="1">
        <v>42055</v>
      </c>
      <c r="B3951">
        <v>90.47</v>
      </c>
      <c r="C3951">
        <v>79.83</v>
      </c>
      <c r="D3951">
        <v>48.97</v>
      </c>
      <c r="F3951">
        <v>158.31</v>
      </c>
      <c r="G3951">
        <v>84.44</v>
      </c>
      <c r="H3951">
        <v>59.8</v>
      </c>
      <c r="I3951">
        <v>108.6</v>
      </c>
      <c r="J3951">
        <v>41.97</v>
      </c>
      <c r="K3951">
        <v>61.3</v>
      </c>
      <c r="L3951">
        <v>104.55</v>
      </c>
      <c r="M3951">
        <v>65.569999999999993</v>
      </c>
      <c r="N3951">
        <v>89.92</v>
      </c>
      <c r="O3951">
        <v>77.34</v>
      </c>
      <c r="P3951">
        <v>25.21</v>
      </c>
      <c r="Q3951">
        <v>17.429300000000001</v>
      </c>
      <c r="R3951">
        <v>112.24</v>
      </c>
      <c r="S3951">
        <v>163.65</v>
      </c>
      <c r="T3951">
        <v>117.22</v>
      </c>
      <c r="U3951">
        <v>100.26</v>
      </c>
      <c r="V3951">
        <v>94.19</v>
      </c>
      <c r="W3951">
        <v>58.35</v>
      </c>
      <c r="X3951">
        <v>168.12</v>
      </c>
      <c r="Y3951">
        <v>53.94</v>
      </c>
      <c r="Z3951">
        <v>16.38</v>
      </c>
      <c r="AC3951">
        <v>63.49</v>
      </c>
      <c r="AD3951">
        <v>34.56</v>
      </c>
      <c r="AE3951">
        <v>84.87</v>
      </c>
      <c r="AF3951">
        <v>34.08</v>
      </c>
      <c r="AG3951">
        <v>107.82</v>
      </c>
      <c r="AH3951">
        <v>124.11</v>
      </c>
      <c r="AJ3951">
        <v>84.3</v>
      </c>
      <c r="AM3951">
        <v>37.65</v>
      </c>
      <c r="AO3951">
        <v>71.69</v>
      </c>
      <c r="AP3951">
        <v>41.87</v>
      </c>
      <c r="AQ3951">
        <v>51.78</v>
      </c>
      <c r="AR3951">
        <v>55.22</v>
      </c>
      <c r="AS3951">
        <v>104.7603</v>
      </c>
      <c r="AT3951">
        <v>55.61</v>
      </c>
      <c r="AU3951">
        <v>69.790000000000006</v>
      </c>
      <c r="AV3951">
        <v>38.758699999999997</v>
      </c>
      <c r="AW3951">
        <v>57.59</v>
      </c>
      <c r="AY3951">
        <v>47.48</v>
      </c>
      <c r="AZ3951">
        <v>62.13</v>
      </c>
      <c r="BA3951">
        <v>145.75739999999999</v>
      </c>
      <c r="BB3951">
        <v>76.17</v>
      </c>
      <c r="BC3951">
        <v>58.72</v>
      </c>
      <c r="BD3951">
        <v>76.3</v>
      </c>
      <c r="BE3951">
        <v>85.45</v>
      </c>
      <c r="BF3951">
        <v>100.34</v>
      </c>
      <c r="BG3951">
        <v>66.22</v>
      </c>
      <c r="BH3951">
        <v>48.15</v>
      </c>
      <c r="BK3951">
        <v>623.30999999999995</v>
      </c>
      <c r="BL3951">
        <v>54.08</v>
      </c>
      <c r="BM3951">
        <v>36.594999999999999</v>
      </c>
      <c r="BN3951">
        <v>39.44</v>
      </c>
      <c r="BO3951">
        <v>177.02</v>
      </c>
      <c r="BP3951">
        <v>36.8872</v>
      </c>
      <c r="BQ3951">
        <v>145.51</v>
      </c>
      <c r="BR3951">
        <v>148.72</v>
      </c>
      <c r="BS3951">
        <v>39.28</v>
      </c>
      <c r="BT3951">
        <v>34.74</v>
      </c>
      <c r="BU3951">
        <v>16.47</v>
      </c>
      <c r="BV3951">
        <v>60.52</v>
      </c>
      <c r="BW3951">
        <v>48</v>
      </c>
      <c r="BX3951">
        <v>46.104999999999997</v>
      </c>
      <c r="BY3951">
        <v>28.06</v>
      </c>
      <c r="BZ3951">
        <v>46.64</v>
      </c>
      <c r="CA3951">
        <v>116.61</v>
      </c>
      <c r="CC3951">
        <v>58.165599999999998</v>
      </c>
      <c r="CD3951">
        <v>43.27</v>
      </c>
      <c r="CF3951">
        <v>37.020000000000003</v>
      </c>
      <c r="CG3951">
        <v>118.54</v>
      </c>
      <c r="CH3951">
        <v>32.19</v>
      </c>
      <c r="CI3951">
        <v>108.94</v>
      </c>
      <c r="CJ3951">
        <v>35.58</v>
      </c>
      <c r="CK3951">
        <v>70.239999999999995</v>
      </c>
      <c r="CL3951">
        <v>45.83</v>
      </c>
      <c r="CN3951">
        <v>26.861699999999999</v>
      </c>
      <c r="CO3951">
        <v>63.75</v>
      </c>
      <c r="CP3951">
        <v>128.63999999999999</v>
      </c>
      <c r="CQ3951">
        <v>24.96</v>
      </c>
      <c r="CR3951">
        <v>142.55000000000001</v>
      </c>
      <c r="CS3951">
        <v>66.454099999999997</v>
      </c>
      <c r="CT3951">
        <v>76.87</v>
      </c>
      <c r="CU3951">
        <v>92.43</v>
      </c>
      <c r="CV3951">
        <v>73.989999999999995</v>
      </c>
      <c r="CW3951">
        <v>74.5</v>
      </c>
      <c r="CY3951">
        <v>78.709999999999994</v>
      </c>
      <c r="CZ3951">
        <v>72.510000000000005</v>
      </c>
      <c r="DA3951">
        <v>112.53</v>
      </c>
      <c r="DB3951">
        <v>46.57</v>
      </c>
      <c r="DC3951">
        <v>58.67</v>
      </c>
      <c r="DD3951">
        <v>91.08</v>
      </c>
      <c r="DE3951">
        <v>79.319999999999993</v>
      </c>
      <c r="DF3951">
        <v>93.62</v>
      </c>
      <c r="DG3951">
        <v>81.13</v>
      </c>
      <c r="DH3951">
        <v>65.150000000000006</v>
      </c>
      <c r="DI3951">
        <v>35.35</v>
      </c>
      <c r="DJ3951">
        <v>84.25</v>
      </c>
      <c r="DK3951">
        <v>178.5</v>
      </c>
      <c r="DL3951">
        <v>63.7</v>
      </c>
      <c r="DM3951">
        <v>64.010000000000005</v>
      </c>
      <c r="DN3951">
        <v>16.399999999999999</v>
      </c>
      <c r="DO3951">
        <v>105.6</v>
      </c>
      <c r="DP3951">
        <v>54.16</v>
      </c>
      <c r="DQ3951">
        <v>21.28</v>
      </c>
      <c r="DR3951">
        <v>41</v>
      </c>
      <c r="DS3951">
        <v>142.24</v>
      </c>
      <c r="DT3951">
        <v>53.47</v>
      </c>
      <c r="DU3951">
        <v>96.28</v>
      </c>
      <c r="DV3951">
        <v>238.14</v>
      </c>
      <c r="DW3951">
        <v>43.36</v>
      </c>
      <c r="DX3951">
        <v>63.48</v>
      </c>
      <c r="DY3951">
        <v>78.34</v>
      </c>
      <c r="DZ3951">
        <v>39.564500000000002</v>
      </c>
      <c r="EA3951">
        <v>69.73</v>
      </c>
      <c r="EC3951">
        <v>107.24</v>
      </c>
      <c r="ED3951">
        <v>32.590000000000003</v>
      </c>
      <c r="EE3951">
        <v>28.96</v>
      </c>
      <c r="EF3951">
        <v>48.55</v>
      </c>
      <c r="EH3951">
        <v>21.73</v>
      </c>
      <c r="EI3951">
        <v>156.12</v>
      </c>
      <c r="EK3951">
        <v>99.49</v>
      </c>
      <c r="EL3951">
        <v>68.81</v>
      </c>
      <c r="EM3951">
        <v>55.56</v>
      </c>
      <c r="EN3951">
        <v>22.43</v>
      </c>
      <c r="EO3951">
        <v>121.4</v>
      </c>
      <c r="EP3951">
        <v>44.44</v>
      </c>
      <c r="EQ3951">
        <v>30.462499999999999</v>
      </c>
      <c r="ER3951">
        <v>64.09</v>
      </c>
      <c r="ES3951">
        <v>151.37</v>
      </c>
      <c r="ET3951">
        <v>110.96</v>
      </c>
      <c r="EU3951">
        <v>26.9</v>
      </c>
      <c r="EV3951">
        <v>69.5</v>
      </c>
      <c r="EW3951">
        <v>43.77</v>
      </c>
      <c r="EX3951">
        <v>36.395000000000003</v>
      </c>
      <c r="EY3951">
        <v>44.78</v>
      </c>
      <c r="EZ3951">
        <v>50.32</v>
      </c>
      <c r="FA3951">
        <v>24.11</v>
      </c>
      <c r="FB3951">
        <v>71.88</v>
      </c>
      <c r="FC3951">
        <v>90.34</v>
      </c>
      <c r="FE3951">
        <v>58.51</v>
      </c>
      <c r="FF3951">
        <v>42.35</v>
      </c>
      <c r="FG3951">
        <v>73.56</v>
      </c>
      <c r="FH3951">
        <v>21.77</v>
      </c>
      <c r="FI3951">
        <v>57.13</v>
      </c>
      <c r="FJ3951">
        <v>23.510300000000001</v>
      </c>
      <c r="FL3951">
        <v>104.63</v>
      </c>
      <c r="FM3951">
        <v>78.790000000000006</v>
      </c>
      <c r="FN3951">
        <v>102.7</v>
      </c>
      <c r="FO3951">
        <v>49.53</v>
      </c>
      <c r="FQ3951">
        <v>69.83</v>
      </c>
      <c r="FS3951">
        <v>121.08</v>
      </c>
      <c r="FT3951">
        <v>40.119999999999997</v>
      </c>
      <c r="FU3951">
        <v>25.58</v>
      </c>
      <c r="FW3951">
        <v>47.465000000000003</v>
      </c>
      <c r="FX3951">
        <v>17.140899999999998</v>
      </c>
      <c r="FY3951">
        <v>49.08</v>
      </c>
      <c r="FZ3951">
        <v>111.73</v>
      </c>
      <c r="GA3951">
        <v>52.54</v>
      </c>
      <c r="GB3951">
        <v>172.2</v>
      </c>
      <c r="GC3951">
        <v>54.83</v>
      </c>
      <c r="GD3951">
        <v>48.48</v>
      </c>
      <c r="GE3951">
        <v>110</v>
      </c>
      <c r="GF3951">
        <v>80.067599999999999</v>
      </c>
      <c r="GG3951">
        <v>77.94</v>
      </c>
      <c r="GH3951">
        <v>47.67</v>
      </c>
      <c r="GI3951">
        <v>56.6</v>
      </c>
      <c r="GJ3951">
        <v>54.98</v>
      </c>
      <c r="GK3951">
        <v>123.69</v>
      </c>
      <c r="GL3951">
        <v>32.459299999999999</v>
      </c>
      <c r="GM3951">
        <v>99.06</v>
      </c>
      <c r="GN3951">
        <v>33.39</v>
      </c>
      <c r="GO3951">
        <v>67.38</v>
      </c>
      <c r="GP3951">
        <v>22.75</v>
      </c>
      <c r="GQ3951">
        <v>65.77</v>
      </c>
      <c r="GR3951">
        <v>92.27</v>
      </c>
      <c r="GS3951">
        <v>118.32</v>
      </c>
      <c r="GT3951">
        <v>129.31</v>
      </c>
      <c r="GU3951">
        <v>26.61</v>
      </c>
      <c r="GV3951">
        <v>41.63</v>
      </c>
      <c r="GW3951">
        <v>108.88</v>
      </c>
      <c r="GX3951">
        <v>61.31</v>
      </c>
      <c r="GY3951">
        <v>58.3</v>
      </c>
      <c r="GZ3951">
        <v>64.09</v>
      </c>
      <c r="HA3951">
        <v>85.88</v>
      </c>
      <c r="HB3951">
        <v>29.65</v>
      </c>
      <c r="HC3951">
        <v>289.75</v>
      </c>
      <c r="HD3951">
        <v>113.44</v>
      </c>
      <c r="HE3951">
        <v>146.06</v>
      </c>
      <c r="HF3951">
        <v>51.62</v>
      </c>
      <c r="HG3951">
        <v>46.14</v>
      </c>
      <c r="HH3951">
        <v>38.19</v>
      </c>
      <c r="HI3951">
        <v>44.78</v>
      </c>
      <c r="HJ3951">
        <v>98.94</v>
      </c>
      <c r="HK3951">
        <v>200.18</v>
      </c>
      <c r="HL3951">
        <v>41.08</v>
      </c>
      <c r="HM3951">
        <v>39.659999999999997</v>
      </c>
      <c r="HN3951">
        <v>90.58</v>
      </c>
      <c r="HP3951">
        <v>44.99</v>
      </c>
      <c r="HQ3951">
        <v>131.16999999999999</v>
      </c>
      <c r="HR3951">
        <v>90.2</v>
      </c>
      <c r="HS3951">
        <v>68.73</v>
      </c>
      <c r="HT3951">
        <v>54.18</v>
      </c>
      <c r="HU3951">
        <v>38.03</v>
      </c>
      <c r="HV3951">
        <v>40.014000000000003</v>
      </c>
      <c r="HX3951">
        <v>123.66</v>
      </c>
      <c r="HY3951">
        <v>112.62</v>
      </c>
      <c r="HZ3951">
        <v>33.99</v>
      </c>
      <c r="IA3951">
        <v>28.47</v>
      </c>
      <c r="IB3951">
        <v>82.2667</v>
      </c>
      <c r="IC3951">
        <v>67.810599999999994</v>
      </c>
      <c r="ID3951">
        <v>75.8</v>
      </c>
      <c r="IE3951">
        <v>90.909000000000006</v>
      </c>
      <c r="IF3951">
        <v>80.98</v>
      </c>
      <c r="IG3951">
        <v>35.49</v>
      </c>
      <c r="IH3951">
        <v>213.27</v>
      </c>
      <c r="II3951">
        <v>48.97</v>
      </c>
      <c r="IJ3951">
        <v>51.93</v>
      </c>
      <c r="IK3951">
        <v>36.884300000000003</v>
      </c>
      <c r="IM3951">
        <v>11.89</v>
      </c>
      <c r="IS3951">
        <v>76.63</v>
      </c>
      <c r="IV3951">
        <v>75.84</v>
      </c>
      <c r="IW3951">
        <v>81.739999999999995</v>
      </c>
      <c r="IZ3951">
        <v>95.25</v>
      </c>
      <c r="JA3951">
        <v>41.67</v>
      </c>
      <c r="JC3951">
        <v>84.53</v>
      </c>
      <c r="JE3951">
        <v>87.06</v>
      </c>
      <c r="JI3951">
        <v>27.32</v>
      </c>
      <c r="JJ3951">
        <v>62.55</v>
      </c>
      <c r="JO3951">
        <v>121.34</v>
      </c>
      <c r="JU3951">
        <v>78.05</v>
      </c>
      <c r="JW3951">
        <v>51.84</v>
      </c>
      <c r="JY3951">
        <v>83.67</v>
      </c>
      <c r="KD3951">
        <v>168.3</v>
      </c>
      <c r="KH3951">
        <v>14.02</v>
      </c>
      <c r="KI3951">
        <v>77.63</v>
      </c>
      <c r="KJ3951">
        <v>44.62</v>
      </c>
      <c r="KK3951">
        <v>31.65</v>
      </c>
      <c r="KN3951">
        <v>54.51</v>
      </c>
      <c r="KO3951">
        <v>59.5</v>
      </c>
      <c r="KP3951">
        <v>295.77</v>
      </c>
      <c r="KQ3951">
        <v>115.75</v>
      </c>
      <c r="KU3951">
        <v>64.14</v>
      </c>
      <c r="KV3951">
        <v>40.03</v>
      </c>
      <c r="KX3951">
        <v>36.74</v>
      </c>
      <c r="KZ3951">
        <v>114.5</v>
      </c>
      <c r="LB3951">
        <v>20.3</v>
      </c>
      <c r="LC3951">
        <v>25.25</v>
      </c>
      <c r="LE3951">
        <v>71.599999999999994</v>
      </c>
      <c r="LG3951">
        <v>78.650000000000006</v>
      </c>
      <c r="LH3951">
        <v>61.3</v>
      </c>
      <c r="LI3951">
        <v>32.090000000000003</v>
      </c>
      <c r="LK3951">
        <v>191.81</v>
      </c>
      <c r="LL3951">
        <v>75.47</v>
      </c>
      <c r="LM3951">
        <v>171</v>
      </c>
      <c r="LN3951">
        <v>80.81</v>
      </c>
      <c r="LO3951">
        <v>101.96</v>
      </c>
      <c r="LP3951">
        <v>38.24</v>
      </c>
      <c r="LR3951">
        <v>229.16</v>
      </c>
      <c r="LS3951">
        <v>203.99</v>
      </c>
      <c r="LT3951">
        <v>101.98</v>
      </c>
      <c r="LU3951">
        <v>80.39</v>
      </c>
      <c r="LV3951">
        <v>121.04</v>
      </c>
      <c r="LX3951">
        <v>55.7044</v>
      </c>
      <c r="MC3951">
        <v>73.760000000000005</v>
      </c>
      <c r="MD3951">
        <v>41.47</v>
      </c>
      <c r="ME3951">
        <v>36.71</v>
      </c>
      <c r="MF3951">
        <v>81.8</v>
      </c>
      <c r="MH3951">
        <v>52.11</v>
      </c>
      <c r="MJ3951">
        <v>107.87</v>
      </c>
      <c r="MM3951">
        <v>54.47</v>
      </c>
      <c r="MN3951">
        <v>71.77</v>
      </c>
      <c r="MP3951">
        <v>118.2</v>
      </c>
      <c r="MR3951">
        <v>96.53</v>
      </c>
      <c r="MU3951">
        <v>139.30000000000001</v>
      </c>
      <c r="MV3951">
        <v>139.37</v>
      </c>
      <c r="MW3951">
        <v>56.92</v>
      </c>
      <c r="MY3951">
        <v>158.76</v>
      </c>
      <c r="MZ3951">
        <v>60.72</v>
      </c>
      <c r="NB3951">
        <v>132.87</v>
      </c>
      <c r="NC3951">
        <v>19.45</v>
      </c>
      <c r="NE3951">
        <v>90.49</v>
      </c>
      <c r="NF3951">
        <v>213.73</v>
      </c>
      <c r="NG3951">
        <v>55.7483</v>
      </c>
      <c r="NH3951">
        <v>43.02</v>
      </c>
      <c r="NI3951">
        <v>35.85</v>
      </c>
      <c r="NK3951">
        <v>29.51</v>
      </c>
      <c r="NM3951">
        <v>42.97</v>
      </c>
      <c r="NQ3951">
        <v>48.18</v>
      </c>
      <c r="NT3951">
        <v>97.92</v>
      </c>
      <c r="NU3951">
        <v>218.31</v>
      </c>
      <c r="NV3951">
        <v>40.65</v>
      </c>
      <c r="NX3951">
        <v>191.51</v>
      </c>
      <c r="NY3951">
        <v>109.94</v>
      </c>
      <c r="OA3951">
        <v>97.14</v>
      </c>
      <c r="OE3951">
        <v>63.82</v>
      </c>
      <c r="OG3951">
        <v>70.459999999999994</v>
      </c>
      <c r="OH3951">
        <v>58.6</v>
      </c>
      <c r="OJ3951">
        <v>41.95</v>
      </c>
      <c r="OK3951">
        <v>144.59</v>
      </c>
      <c r="OM3951">
        <v>24.2</v>
      </c>
      <c r="ON3951">
        <v>376.64</v>
      </c>
      <c r="OO3951">
        <v>83.2</v>
      </c>
      <c r="OQ3951">
        <v>83.04</v>
      </c>
      <c r="OR3951">
        <v>63.74</v>
      </c>
      <c r="OS3951">
        <v>45.973700000000001</v>
      </c>
      <c r="OU3951">
        <v>124.91</v>
      </c>
      <c r="OV3951">
        <v>41.54</v>
      </c>
      <c r="OW3951">
        <v>59.33</v>
      </c>
      <c r="OY3951">
        <v>67.23</v>
      </c>
      <c r="OZ3951">
        <v>136.19999999999999</v>
      </c>
      <c r="PA3951">
        <v>35.92</v>
      </c>
      <c r="PB3951">
        <v>90.86</v>
      </c>
      <c r="PC3951">
        <v>40.97</v>
      </c>
      <c r="PD3951">
        <v>121.59</v>
      </c>
      <c r="PE3951">
        <v>34.76</v>
      </c>
      <c r="PF3951">
        <v>90.79</v>
      </c>
      <c r="PG3951">
        <v>120.08</v>
      </c>
      <c r="PH3951">
        <v>68.13</v>
      </c>
      <c r="PI3951">
        <v>47.003999999999998</v>
      </c>
      <c r="PJ3951">
        <v>68.680000000000007</v>
      </c>
      <c r="PK3951">
        <v>674</v>
      </c>
      <c r="PM3951">
        <v>60.67</v>
      </c>
      <c r="PN3951">
        <v>25.39</v>
      </c>
      <c r="PP3951">
        <v>9.66</v>
      </c>
      <c r="PQ3951">
        <v>53.08</v>
      </c>
      <c r="PT3951">
        <v>61.677999999999997</v>
      </c>
      <c r="PV3951">
        <v>91.77</v>
      </c>
      <c r="PX3951">
        <v>71.430000000000007</v>
      </c>
      <c r="PY3951">
        <v>165.81</v>
      </c>
      <c r="PZ3951">
        <v>60.54</v>
      </c>
      <c r="QB3951">
        <v>78.819999999999993</v>
      </c>
      <c r="QC3951">
        <v>68.25</v>
      </c>
      <c r="QD3951">
        <v>74.489999999999995</v>
      </c>
      <c r="QE3951">
        <v>36.03</v>
      </c>
      <c r="QF3951">
        <v>52.784999999999997</v>
      </c>
      <c r="QG3951">
        <v>54.08</v>
      </c>
      <c r="QI3951">
        <v>65.78</v>
      </c>
      <c r="QJ3951">
        <v>313.63</v>
      </c>
      <c r="QK3951">
        <v>55.47</v>
      </c>
      <c r="QL3951">
        <v>226.56</v>
      </c>
      <c r="QM3951">
        <v>29.54</v>
      </c>
      <c r="QN3951">
        <v>51.97</v>
      </c>
      <c r="QS3951">
        <v>42.685000000000002</v>
      </c>
      <c r="QT3951">
        <v>21.46</v>
      </c>
      <c r="QU3951">
        <v>144.24</v>
      </c>
      <c r="QV3951">
        <v>22.63</v>
      </c>
      <c r="QX3951">
        <v>32.305</v>
      </c>
      <c r="RA3951">
        <v>184.26</v>
      </c>
      <c r="RB3951">
        <v>68.03</v>
      </c>
      <c r="RE3951">
        <v>95.98</v>
      </c>
      <c r="RF3951">
        <v>96.09</v>
      </c>
      <c r="RG3951">
        <v>68.010000000000005</v>
      </c>
      <c r="RI3951">
        <v>47.44</v>
      </c>
      <c r="RK3951">
        <v>59.85</v>
      </c>
      <c r="RL3951">
        <v>66.099999999999994</v>
      </c>
      <c r="RM3951">
        <v>83.74</v>
      </c>
      <c r="RN3951">
        <v>143.24</v>
      </c>
      <c r="RQ3951">
        <v>22.23</v>
      </c>
      <c r="RT3951">
        <v>178.95</v>
      </c>
      <c r="RV3951">
        <v>46.354999999999997</v>
      </c>
      <c r="RW3951">
        <v>88.71</v>
      </c>
      <c r="RX3951">
        <v>79.27</v>
      </c>
      <c r="RY3951">
        <v>155.06</v>
      </c>
      <c r="RZ3951">
        <v>68.98</v>
      </c>
      <c r="SC3951">
        <v>160.18</v>
      </c>
      <c r="SD3951">
        <v>282.39999999999998</v>
      </c>
      <c r="SF3951">
        <v>45.28</v>
      </c>
      <c r="SH3951">
        <v>115.9</v>
      </c>
      <c r="SI3951">
        <v>45.6</v>
      </c>
      <c r="SJ3951">
        <v>67.42</v>
      </c>
    </row>
    <row r="3952" spans="1:504">
      <c r="A3952" s="1">
        <v>42058</v>
      </c>
      <c r="B3952">
        <v>91.55</v>
      </c>
      <c r="C3952">
        <v>80.3</v>
      </c>
      <c r="D3952">
        <v>48.77</v>
      </c>
      <c r="F3952">
        <v>154.74</v>
      </c>
      <c r="G3952">
        <v>83.49</v>
      </c>
      <c r="H3952">
        <v>59.35</v>
      </c>
      <c r="I3952">
        <v>107.86</v>
      </c>
      <c r="J3952">
        <v>41.85</v>
      </c>
      <c r="K3952">
        <v>60.57</v>
      </c>
      <c r="L3952">
        <v>104.99</v>
      </c>
      <c r="M3952">
        <v>66.069999999999993</v>
      </c>
      <c r="N3952">
        <v>89.01</v>
      </c>
      <c r="O3952">
        <v>79.33</v>
      </c>
      <c r="P3952">
        <v>25.17</v>
      </c>
      <c r="Q3952">
        <v>17.3385</v>
      </c>
      <c r="R3952">
        <v>112.28</v>
      </c>
      <c r="S3952">
        <v>162.91</v>
      </c>
      <c r="T3952">
        <v>117.07</v>
      </c>
      <c r="U3952">
        <v>100.18</v>
      </c>
      <c r="V3952">
        <v>94.31</v>
      </c>
      <c r="W3952">
        <v>58.3</v>
      </c>
      <c r="X3952">
        <v>168.81</v>
      </c>
      <c r="Y3952">
        <v>54.3</v>
      </c>
      <c r="Z3952">
        <v>16.2</v>
      </c>
      <c r="AC3952">
        <v>62.92</v>
      </c>
      <c r="AD3952">
        <v>34.39</v>
      </c>
      <c r="AE3952">
        <v>85.39</v>
      </c>
      <c r="AF3952">
        <v>33.85</v>
      </c>
      <c r="AG3952">
        <v>107.08</v>
      </c>
      <c r="AH3952">
        <v>123.72</v>
      </c>
      <c r="AJ3952">
        <v>84.6</v>
      </c>
      <c r="AM3952">
        <v>37.69</v>
      </c>
      <c r="AO3952">
        <v>71.47</v>
      </c>
      <c r="AP3952">
        <v>42.03</v>
      </c>
      <c r="AQ3952">
        <v>51.32</v>
      </c>
      <c r="AR3952">
        <v>54.57</v>
      </c>
      <c r="AS3952">
        <v>103.7859</v>
      </c>
      <c r="AT3952">
        <v>55.51</v>
      </c>
      <c r="AU3952">
        <v>70.86</v>
      </c>
      <c r="AV3952">
        <v>39.192599999999999</v>
      </c>
      <c r="AW3952">
        <v>57.41</v>
      </c>
      <c r="AY3952">
        <v>47.32</v>
      </c>
      <c r="AZ3952">
        <v>61.43</v>
      </c>
      <c r="BA3952">
        <v>144.3152</v>
      </c>
      <c r="BB3952">
        <v>76.81</v>
      </c>
      <c r="BC3952">
        <v>59.09</v>
      </c>
      <c r="BD3952">
        <v>75.87</v>
      </c>
      <c r="BE3952">
        <v>85.52</v>
      </c>
      <c r="BF3952">
        <v>100.51</v>
      </c>
      <c r="BG3952">
        <v>66.22</v>
      </c>
      <c r="BH3952">
        <v>48.26</v>
      </c>
      <c r="BK3952">
        <v>636.77</v>
      </c>
      <c r="BL3952">
        <v>54.49</v>
      </c>
      <c r="BM3952">
        <v>36.875</v>
      </c>
      <c r="BN3952">
        <v>39.17</v>
      </c>
      <c r="BO3952">
        <v>176.05</v>
      </c>
      <c r="BP3952">
        <v>37.289200000000001</v>
      </c>
      <c r="BQ3952">
        <v>146.88</v>
      </c>
      <c r="BR3952">
        <v>147.37</v>
      </c>
      <c r="BS3952">
        <v>38.99</v>
      </c>
      <c r="BT3952">
        <v>34.9</v>
      </c>
      <c r="BU3952">
        <v>16.309999999999999</v>
      </c>
      <c r="BV3952">
        <v>61.29</v>
      </c>
      <c r="BW3952">
        <v>47.87</v>
      </c>
      <c r="BX3952">
        <v>46.134999999999998</v>
      </c>
      <c r="BY3952">
        <v>27.58</v>
      </c>
      <c r="BZ3952">
        <v>47.21</v>
      </c>
      <c r="CA3952">
        <v>119.47</v>
      </c>
      <c r="CC3952">
        <v>57.2834</v>
      </c>
      <c r="CD3952">
        <v>43.52</v>
      </c>
      <c r="CF3952">
        <v>36.630000000000003</v>
      </c>
      <c r="CG3952">
        <v>121.39</v>
      </c>
      <c r="CH3952">
        <v>32.56</v>
      </c>
      <c r="CI3952">
        <v>109.73</v>
      </c>
      <c r="CJ3952">
        <v>35.97</v>
      </c>
      <c r="CK3952">
        <v>70.680000000000007</v>
      </c>
      <c r="CL3952">
        <v>45.65</v>
      </c>
      <c r="CN3952">
        <v>26.869499999999999</v>
      </c>
      <c r="CO3952">
        <v>64.27</v>
      </c>
      <c r="CP3952">
        <v>129.75</v>
      </c>
      <c r="CQ3952">
        <v>24.78</v>
      </c>
      <c r="CR3952">
        <v>141.56</v>
      </c>
      <c r="CS3952">
        <v>65.832599999999999</v>
      </c>
      <c r="CT3952">
        <v>76.69</v>
      </c>
      <c r="CU3952">
        <v>90.98</v>
      </c>
      <c r="CV3952">
        <v>73.900000000000006</v>
      </c>
      <c r="CW3952">
        <v>73.72</v>
      </c>
      <c r="CY3952">
        <v>79.260000000000005</v>
      </c>
      <c r="CZ3952">
        <v>71.64</v>
      </c>
      <c r="DA3952">
        <v>111.41</v>
      </c>
      <c r="DB3952">
        <v>46.76</v>
      </c>
      <c r="DC3952">
        <v>58.74</v>
      </c>
      <c r="DD3952">
        <v>91.93</v>
      </c>
      <c r="DE3952">
        <v>80.28</v>
      </c>
      <c r="DF3952">
        <v>93.34</v>
      </c>
      <c r="DG3952">
        <v>80.150000000000006</v>
      </c>
      <c r="DH3952">
        <v>64.989999999999995</v>
      </c>
      <c r="DI3952">
        <v>35.24</v>
      </c>
      <c r="DJ3952">
        <v>83.99</v>
      </c>
      <c r="DK3952">
        <v>178.3</v>
      </c>
      <c r="DL3952">
        <v>64.16</v>
      </c>
      <c r="DM3952">
        <v>63.74</v>
      </c>
      <c r="DN3952">
        <v>16.38</v>
      </c>
      <c r="DO3952">
        <v>105.99</v>
      </c>
      <c r="DP3952">
        <v>53.94</v>
      </c>
      <c r="DQ3952">
        <v>20.59</v>
      </c>
      <c r="DR3952">
        <v>40.299999999999997</v>
      </c>
      <c r="DS3952">
        <v>141.26</v>
      </c>
      <c r="DT3952">
        <v>53.49</v>
      </c>
      <c r="DU3952">
        <v>96.42</v>
      </c>
      <c r="DV3952">
        <v>236.17</v>
      </c>
      <c r="DW3952">
        <v>43.22</v>
      </c>
      <c r="DX3952">
        <v>62.39</v>
      </c>
      <c r="DY3952">
        <v>78.05</v>
      </c>
      <c r="DZ3952">
        <v>39.810299999999998</v>
      </c>
      <c r="EA3952">
        <v>67.599999999999994</v>
      </c>
      <c r="EC3952">
        <v>105.97</v>
      </c>
      <c r="ED3952">
        <v>32.619999999999997</v>
      </c>
      <c r="EE3952">
        <v>28.9</v>
      </c>
      <c r="EF3952">
        <v>47.87</v>
      </c>
      <c r="EH3952">
        <v>21.68</v>
      </c>
      <c r="EI3952">
        <v>164.52</v>
      </c>
      <c r="EK3952">
        <v>99.25</v>
      </c>
      <c r="EL3952">
        <v>68.64</v>
      </c>
      <c r="EM3952">
        <v>55.99</v>
      </c>
      <c r="EN3952">
        <v>22.51</v>
      </c>
      <c r="EO3952">
        <v>121.24</v>
      </c>
      <c r="EP3952">
        <v>44.2</v>
      </c>
      <c r="EQ3952">
        <v>30.71</v>
      </c>
      <c r="ER3952">
        <v>64.290000000000006</v>
      </c>
      <c r="ES3952">
        <v>152.05000000000001</v>
      </c>
      <c r="ET3952">
        <v>110.99</v>
      </c>
      <c r="EU3952">
        <v>27.26</v>
      </c>
      <c r="EV3952">
        <v>70</v>
      </c>
      <c r="EW3952">
        <v>43.78</v>
      </c>
      <c r="EX3952">
        <v>36.57</v>
      </c>
      <c r="EY3952">
        <v>45.05</v>
      </c>
      <c r="EZ3952">
        <v>49.8</v>
      </c>
      <c r="FA3952">
        <v>23.91</v>
      </c>
      <c r="FB3952">
        <v>71.09</v>
      </c>
      <c r="FC3952">
        <v>91.56</v>
      </c>
      <c r="FE3952">
        <v>57.86</v>
      </c>
      <c r="FF3952">
        <v>42.09</v>
      </c>
      <c r="FG3952">
        <v>73.73</v>
      </c>
      <c r="FH3952">
        <v>21.61</v>
      </c>
      <c r="FI3952">
        <v>57.01</v>
      </c>
      <c r="FJ3952">
        <v>23.3521</v>
      </c>
      <c r="FL3952">
        <v>104.13</v>
      </c>
      <c r="FM3952">
        <v>79.25</v>
      </c>
      <c r="FN3952">
        <v>103.26</v>
      </c>
      <c r="FO3952">
        <v>49.49</v>
      </c>
      <c r="FQ3952">
        <v>68.63</v>
      </c>
      <c r="FS3952">
        <v>122.9</v>
      </c>
      <c r="FT3952">
        <v>39.99</v>
      </c>
      <c r="FU3952">
        <v>25.96</v>
      </c>
      <c r="FW3952">
        <v>47.505000000000003</v>
      </c>
      <c r="FX3952">
        <v>17.1723</v>
      </c>
      <c r="FY3952">
        <v>48.5</v>
      </c>
      <c r="FZ3952">
        <v>110.93</v>
      </c>
      <c r="GA3952">
        <v>52.7</v>
      </c>
      <c r="GB3952">
        <v>170.52</v>
      </c>
      <c r="GC3952">
        <v>55.1</v>
      </c>
      <c r="GD3952">
        <v>48</v>
      </c>
      <c r="GE3952">
        <v>110.85</v>
      </c>
      <c r="GF3952">
        <v>79.767700000000005</v>
      </c>
      <c r="GG3952">
        <v>77.83</v>
      </c>
      <c r="GH3952">
        <v>47.42</v>
      </c>
      <c r="GI3952">
        <v>56.5</v>
      </c>
      <c r="GJ3952">
        <v>55.26</v>
      </c>
      <c r="GK3952">
        <v>123.14</v>
      </c>
      <c r="GL3952">
        <v>32.635599999999997</v>
      </c>
      <c r="GM3952">
        <v>99.45</v>
      </c>
      <c r="GN3952">
        <v>33.78</v>
      </c>
      <c r="GO3952">
        <v>66.92</v>
      </c>
      <c r="GP3952">
        <v>22.58</v>
      </c>
      <c r="GQ3952">
        <v>66.03</v>
      </c>
      <c r="GR3952">
        <v>91.62</v>
      </c>
      <c r="GS3952">
        <v>118.245</v>
      </c>
      <c r="GT3952">
        <v>128.38999999999999</v>
      </c>
      <c r="GU3952">
        <v>26.56</v>
      </c>
      <c r="GV3952">
        <v>42.6</v>
      </c>
      <c r="GW3952">
        <v>109.66</v>
      </c>
      <c r="GX3952">
        <v>62.29</v>
      </c>
      <c r="GY3952">
        <v>58.86</v>
      </c>
      <c r="GZ3952">
        <v>65.47</v>
      </c>
      <c r="HA3952">
        <v>85.54</v>
      </c>
      <c r="HB3952">
        <v>29.51</v>
      </c>
      <c r="HC3952">
        <v>289.56</v>
      </c>
      <c r="HD3952">
        <v>113.25</v>
      </c>
      <c r="HE3952">
        <v>145.81</v>
      </c>
      <c r="HF3952">
        <v>52.41</v>
      </c>
      <c r="HG3952">
        <v>46.47</v>
      </c>
      <c r="HH3952">
        <v>37.97</v>
      </c>
      <c r="HI3952">
        <v>44.69</v>
      </c>
      <c r="HJ3952">
        <v>98.69</v>
      </c>
      <c r="HK3952">
        <v>201.01</v>
      </c>
      <c r="HL3952">
        <v>40.99</v>
      </c>
      <c r="HM3952">
        <v>39.6</v>
      </c>
      <c r="HN3952">
        <v>91.67</v>
      </c>
      <c r="HP3952">
        <v>44.91</v>
      </c>
      <c r="HQ3952">
        <v>130.97999999999999</v>
      </c>
      <c r="HR3952">
        <v>89.99</v>
      </c>
      <c r="HS3952">
        <v>68.400000000000006</v>
      </c>
      <c r="HT3952">
        <v>53.73</v>
      </c>
      <c r="HU3952">
        <v>37.9</v>
      </c>
      <c r="HV3952">
        <v>39.8172</v>
      </c>
      <c r="HX3952">
        <v>123.75</v>
      </c>
      <c r="HY3952">
        <v>116.4</v>
      </c>
      <c r="HZ3952">
        <v>33.56</v>
      </c>
      <c r="IA3952">
        <v>28.54</v>
      </c>
      <c r="IB3952">
        <v>82.497</v>
      </c>
      <c r="IC3952">
        <v>67.941900000000004</v>
      </c>
      <c r="ID3952">
        <v>76.17</v>
      </c>
      <c r="IE3952">
        <v>91.450500000000005</v>
      </c>
      <c r="IF3952">
        <v>80.22</v>
      </c>
      <c r="IG3952">
        <v>35.729999999999997</v>
      </c>
      <c r="IH3952">
        <v>213.2</v>
      </c>
      <c r="II3952">
        <v>49.15</v>
      </c>
      <c r="IJ3952">
        <v>52.54</v>
      </c>
      <c r="IK3952">
        <v>36.673499999999997</v>
      </c>
      <c r="IM3952">
        <v>11.92</v>
      </c>
      <c r="IS3952">
        <v>76.8</v>
      </c>
      <c r="IV3952">
        <v>75.38</v>
      </c>
      <c r="IW3952">
        <v>81.11</v>
      </c>
      <c r="IZ3952">
        <v>95.6</v>
      </c>
      <c r="JA3952">
        <v>41.47</v>
      </c>
      <c r="JC3952">
        <v>83.77</v>
      </c>
      <c r="JE3952">
        <v>88.1</v>
      </c>
      <c r="JI3952">
        <v>27.14</v>
      </c>
      <c r="JJ3952">
        <v>62.23</v>
      </c>
      <c r="JO3952">
        <v>121.2</v>
      </c>
      <c r="JU3952">
        <v>78.69</v>
      </c>
      <c r="JW3952">
        <v>51.35</v>
      </c>
      <c r="JY3952">
        <v>84.24</v>
      </c>
      <c r="KD3952">
        <v>168.41</v>
      </c>
      <c r="KH3952">
        <v>13.91</v>
      </c>
      <c r="KI3952">
        <v>77.099999999999994</v>
      </c>
      <c r="KJ3952">
        <v>44.48</v>
      </c>
      <c r="KK3952">
        <v>31.77</v>
      </c>
      <c r="KN3952">
        <v>54.57</v>
      </c>
      <c r="KO3952">
        <v>59.67</v>
      </c>
      <c r="KP3952">
        <v>292.45</v>
      </c>
      <c r="KQ3952">
        <v>114.95</v>
      </c>
      <c r="KU3952">
        <v>64.14</v>
      </c>
      <c r="KV3952">
        <v>39.74</v>
      </c>
      <c r="KX3952">
        <v>36.270000000000003</v>
      </c>
      <c r="KZ3952">
        <v>113.56</v>
      </c>
      <c r="LB3952">
        <v>19.71</v>
      </c>
      <c r="LC3952">
        <v>24.91</v>
      </c>
      <c r="LE3952">
        <v>71.260000000000005</v>
      </c>
      <c r="LG3952">
        <v>79.95</v>
      </c>
      <c r="LH3952">
        <v>61.22</v>
      </c>
      <c r="LI3952">
        <v>31.71</v>
      </c>
      <c r="LK3952">
        <v>193.61</v>
      </c>
      <c r="LL3952">
        <v>75.900000000000006</v>
      </c>
      <c r="LM3952">
        <v>173.46</v>
      </c>
      <c r="LN3952">
        <v>80.42</v>
      </c>
      <c r="LO3952">
        <v>101.77</v>
      </c>
      <c r="LP3952">
        <v>38.869999999999997</v>
      </c>
      <c r="LR3952">
        <v>229.82</v>
      </c>
      <c r="LS3952">
        <v>205.59</v>
      </c>
      <c r="LT3952">
        <v>102.76</v>
      </c>
      <c r="LU3952">
        <v>80.06</v>
      </c>
      <c r="LV3952">
        <v>121.62</v>
      </c>
      <c r="LX3952">
        <v>56.044699999999999</v>
      </c>
      <c r="MC3952">
        <v>73.86</v>
      </c>
      <c r="MD3952">
        <v>41.16</v>
      </c>
      <c r="ME3952">
        <v>36.29</v>
      </c>
      <c r="MF3952">
        <v>82.14</v>
      </c>
      <c r="MH3952">
        <v>51.33</v>
      </c>
      <c r="MJ3952">
        <v>108.39</v>
      </c>
      <c r="MM3952">
        <v>54.3</v>
      </c>
      <c r="MN3952">
        <v>70.989999999999995</v>
      </c>
      <c r="MP3952">
        <v>117.71</v>
      </c>
      <c r="MR3952">
        <v>97.33</v>
      </c>
      <c r="MU3952">
        <v>138.66999999999999</v>
      </c>
      <c r="MV3952">
        <v>140.93</v>
      </c>
      <c r="MW3952">
        <v>56.72</v>
      </c>
      <c r="MY3952">
        <v>156.19999999999999</v>
      </c>
      <c r="MZ3952">
        <v>62.5</v>
      </c>
      <c r="NB3952">
        <v>131.94999999999999</v>
      </c>
      <c r="NC3952">
        <v>19.27</v>
      </c>
      <c r="NE3952">
        <v>90.57</v>
      </c>
      <c r="NF3952">
        <v>222.82</v>
      </c>
      <c r="NG3952">
        <v>55.683599999999998</v>
      </c>
      <c r="NH3952">
        <v>43.46</v>
      </c>
      <c r="NI3952">
        <v>35.6</v>
      </c>
      <c r="NK3952">
        <v>28.76</v>
      </c>
      <c r="NM3952">
        <v>43.12</v>
      </c>
      <c r="NQ3952">
        <v>47.91</v>
      </c>
      <c r="NT3952">
        <v>100.68</v>
      </c>
      <c r="NU3952">
        <v>215.85</v>
      </c>
      <c r="NV3952">
        <v>40.83</v>
      </c>
      <c r="NX3952">
        <v>190.31</v>
      </c>
      <c r="NY3952">
        <v>110.55</v>
      </c>
      <c r="OA3952">
        <v>96.77</v>
      </c>
      <c r="OE3952">
        <v>63.95</v>
      </c>
      <c r="OG3952">
        <v>68.540000000000006</v>
      </c>
      <c r="OH3952">
        <v>58.34</v>
      </c>
      <c r="OJ3952">
        <v>41.73</v>
      </c>
      <c r="OK3952">
        <v>147.35</v>
      </c>
      <c r="OM3952">
        <v>24.13</v>
      </c>
      <c r="ON3952">
        <v>376.43</v>
      </c>
      <c r="OO3952">
        <v>83.9</v>
      </c>
      <c r="OQ3952">
        <v>82.89</v>
      </c>
      <c r="OR3952">
        <v>62.58</v>
      </c>
      <c r="OS3952">
        <v>45.323099999999997</v>
      </c>
      <c r="OU3952">
        <v>124.56</v>
      </c>
      <c r="OV3952">
        <v>41.71</v>
      </c>
      <c r="OW3952">
        <v>59.05</v>
      </c>
      <c r="OY3952">
        <v>67.125</v>
      </c>
      <c r="OZ3952">
        <v>134.76</v>
      </c>
      <c r="PA3952">
        <v>36.380000000000003</v>
      </c>
      <c r="PB3952">
        <v>91</v>
      </c>
      <c r="PC3952">
        <v>40.79</v>
      </c>
      <c r="PD3952">
        <v>121.31</v>
      </c>
      <c r="PE3952">
        <v>34.89</v>
      </c>
      <c r="PF3952">
        <v>91.12</v>
      </c>
      <c r="PG3952">
        <v>119.75</v>
      </c>
      <c r="PH3952">
        <v>67.61</v>
      </c>
      <c r="PI3952">
        <v>46.884</v>
      </c>
      <c r="PJ3952">
        <v>68.209999999999994</v>
      </c>
      <c r="PK3952">
        <v>671.17</v>
      </c>
      <c r="PM3952">
        <v>60.22</v>
      </c>
      <c r="PN3952">
        <v>25.34</v>
      </c>
      <c r="PP3952">
        <v>9.57</v>
      </c>
      <c r="PQ3952">
        <v>52.97</v>
      </c>
      <c r="PT3952">
        <v>62.536000000000001</v>
      </c>
      <c r="PV3952">
        <v>91.92</v>
      </c>
      <c r="PX3952">
        <v>71.36</v>
      </c>
      <c r="PY3952">
        <v>165.02</v>
      </c>
      <c r="PZ3952">
        <v>60.63</v>
      </c>
      <c r="QB3952">
        <v>78.849999999999994</v>
      </c>
      <c r="QC3952">
        <v>68.252499999999998</v>
      </c>
      <c r="QD3952">
        <v>74.459999999999994</v>
      </c>
      <c r="QE3952">
        <v>35.81</v>
      </c>
      <c r="QF3952">
        <v>53.174999999999997</v>
      </c>
      <c r="QG3952">
        <v>53.86</v>
      </c>
      <c r="QI3952">
        <v>65.819999999999993</v>
      </c>
      <c r="QJ3952">
        <v>312.47000000000003</v>
      </c>
      <c r="QK3952">
        <v>55.56</v>
      </c>
      <c r="QL3952">
        <v>228.48</v>
      </c>
      <c r="QM3952">
        <v>29.79</v>
      </c>
      <c r="QN3952">
        <v>52.42</v>
      </c>
      <c r="QS3952">
        <v>42.95</v>
      </c>
      <c r="QT3952">
        <v>21.71</v>
      </c>
      <c r="QU3952">
        <v>145.41999999999999</v>
      </c>
      <c r="QV3952">
        <v>22.55</v>
      </c>
      <c r="QX3952">
        <v>32.545000000000002</v>
      </c>
      <c r="RA3952">
        <v>183.24</v>
      </c>
      <c r="RB3952">
        <v>66.95</v>
      </c>
      <c r="RE3952">
        <v>94.54</v>
      </c>
      <c r="RF3952">
        <v>97.4</v>
      </c>
      <c r="RG3952">
        <v>68.84</v>
      </c>
      <c r="RI3952">
        <v>47.19</v>
      </c>
      <c r="RK3952">
        <v>61.99</v>
      </c>
      <c r="RL3952">
        <v>66.84</v>
      </c>
      <c r="RM3952">
        <v>84.84</v>
      </c>
      <c r="RN3952">
        <v>143.43</v>
      </c>
      <c r="RQ3952">
        <v>22.45</v>
      </c>
      <c r="RT3952">
        <v>177.69</v>
      </c>
      <c r="RV3952">
        <v>46.115000000000002</v>
      </c>
      <c r="RW3952">
        <v>87.9</v>
      </c>
      <c r="RX3952">
        <v>79.2</v>
      </c>
      <c r="RY3952">
        <v>157.18</v>
      </c>
      <c r="RZ3952">
        <v>69.709999999999994</v>
      </c>
      <c r="SC3952">
        <v>160.78</v>
      </c>
      <c r="SD3952">
        <v>279.62</v>
      </c>
      <c r="SF3952">
        <v>45.63</v>
      </c>
      <c r="SH3952">
        <v>115.69</v>
      </c>
      <c r="SI3952">
        <v>45.58</v>
      </c>
      <c r="SJ3952">
        <v>67.930000000000007</v>
      </c>
    </row>
    <row r="3953" spans="1:504">
      <c r="A3953" s="1">
        <v>42059</v>
      </c>
      <c r="B3953">
        <v>91.32</v>
      </c>
      <c r="C3953">
        <v>80.86</v>
      </c>
      <c r="D3953">
        <v>49.22</v>
      </c>
      <c r="F3953">
        <v>154.38</v>
      </c>
      <c r="G3953">
        <v>84.5</v>
      </c>
      <c r="H3953">
        <v>60.82</v>
      </c>
      <c r="I3953">
        <v>107.96</v>
      </c>
      <c r="J3953">
        <v>42.13</v>
      </c>
      <c r="K3953">
        <v>60.87</v>
      </c>
      <c r="L3953">
        <v>104.67</v>
      </c>
      <c r="M3953">
        <v>65.36</v>
      </c>
      <c r="N3953">
        <v>89.42</v>
      </c>
      <c r="O3953">
        <v>80</v>
      </c>
      <c r="P3953">
        <v>25.39</v>
      </c>
      <c r="Q3953">
        <v>17.474699999999999</v>
      </c>
      <c r="R3953">
        <v>116.75</v>
      </c>
      <c r="S3953">
        <v>164.83</v>
      </c>
      <c r="T3953">
        <v>113.35</v>
      </c>
      <c r="U3953">
        <v>100.7</v>
      </c>
      <c r="V3953">
        <v>94.98</v>
      </c>
      <c r="W3953">
        <v>58.36</v>
      </c>
      <c r="X3953">
        <v>169.12</v>
      </c>
      <c r="Y3953">
        <v>54.2</v>
      </c>
      <c r="Z3953">
        <v>16.38</v>
      </c>
      <c r="AC3953">
        <v>63.03</v>
      </c>
      <c r="AD3953">
        <v>34.340000000000003</v>
      </c>
      <c r="AE3953">
        <v>85.5</v>
      </c>
      <c r="AF3953">
        <v>34.049999999999997</v>
      </c>
      <c r="AG3953">
        <v>107.55</v>
      </c>
      <c r="AH3953">
        <v>123.79</v>
      </c>
      <c r="AJ3953">
        <v>84.57</v>
      </c>
      <c r="AM3953">
        <v>37.75</v>
      </c>
      <c r="AO3953">
        <v>71.930000000000007</v>
      </c>
      <c r="AP3953">
        <v>42.17</v>
      </c>
      <c r="AQ3953">
        <v>51.9</v>
      </c>
      <c r="AR3953">
        <v>55.04</v>
      </c>
      <c r="AS3953">
        <v>103.7063</v>
      </c>
      <c r="AT3953">
        <v>55.72</v>
      </c>
      <c r="AU3953">
        <v>70.41</v>
      </c>
      <c r="AV3953">
        <v>39.027299999999997</v>
      </c>
      <c r="AW3953">
        <v>56.76</v>
      </c>
      <c r="AY3953">
        <v>47.47</v>
      </c>
      <c r="AZ3953">
        <v>62.06</v>
      </c>
      <c r="BA3953">
        <v>145.12870000000001</v>
      </c>
      <c r="BB3953">
        <v>76.900000000000006</v>
      </c>
      <c r="BC3953">
        <v>59.28</v>
      </c>
      <c r="BD3953">
        <v>76.489999999999995</v>
      </c>
      <c r="BE3953">
        <v>85.89</v>
      </c>
      <c r="BF3953">
        <v>100.59</v>
      </c>
      <c r="BG3953">
        <v>66.91</v>
      </c>
      <c r="BH3953">
        <v>48.65</v>
      </c>
      <c r="BK3953">
        <v>637.79</v>
      </c>
      <c r="BL3953">
        <v>54.64</v>
      </c>
      <c r="BM3953">
        <v>36.28</v>
      </c>
      <c r="BN3953">
        <v>39.78</v>
      </c>
      <c r="BO3953">
        <v>174.48</v>
      </c>
      <c r="BP3953">
        <v>37.517400000000002</v>
      </c>
      <c r="BQ3953">
        <v>148.69999999999999</v>
      </c>
      <c r="BR3953">
        <v>148.94999999999999</v>
      </c>
      <c r="BS3953">
        <v>38.26</v>
      </c>
      <c r="BT3953">
        <v>34.51</v>
      </c>
      <c r="BU3953">
        <v>16.62</v>
      </c>
      <c r="BV3953">
        <v>61.45</v>
      </c>
      <c r="BW3953">
        <v>47.95</v>
      </c>
      <c r="BX3953">
        <v>46.11</v>
      </c>
      <c r="BY3953">
        <v>28.4</v>
      </c>
      <c r="BZ3953">
        <v>47.22</v>
      </c>
      <c r="CA3953">
        <v>119.5</v>
      </c>
      <c r="CC3953">
        <v>57.0167</v>
      </c>
      <c r="CD3953">
        <v>43.59</v>
      </c>
      <c r="CF3953">
        <v>37.06</v>
      </c>
      <c r="CG3953">
        <v>120.76</v>
      </c>
      <c r="CH3953">
        <v>31.62</v>
      </c>
      <c r="CI3953">
        <v>109.37</v>
      </c>
      <c r="CJ3953">
        <v>36.06</v>
      </c>
      <c r="CK3953">
        <v>71.010000000000005</v>
      </c>
      <c r="CL3953">
        <v>45.99</v>
      </c>
      <c r="CN3953">
        <v>27.009599999999999</v>
      </c>
      <c r="CO3953">
        <v>65.260000000000005</v>
      </c>
      <c r="CP3953">
        <v>126.88</v>
      </c>
      <c r="CQ3953">
        <v>24.78</v>
      </c>
      <c r="CR3953">
        <v>141.79</v>
      </c>
      <c r="CS3953">
        <v>65.968999999999994</v>
      </c>
      <c r="CT3953">
        <v>76.95</v>
      </c>
      <c r="CU3953">
        <v>91.5</v>
      </c>
      <c r="CV3953">
        <v>74.06</v>
      </c>
      <c r="CW3953">
        <v>74.06</v>
      </c>
      <c r="CY3953">
        <v>79.849999999999994</v>
      </c>
      <c r="CZ3953">
        <v>71.72</v>
      </c>
      <c r="DA3953">
        <v>113</v>
      </c>
      <c r="DB3953">
        <v>47.18</v>
      </c>
      <c r="DC3953">
        <v>58.55</v>
      </c>
      <c r="DD3953">
        <v>91.61</v>
      </c>
      <c r="DE3953">
        <v>80.459999999999994</v>
      </c>
      <c r="DF3953">
        <v>93.07</v>
      </c>
      <c r="DG3953">
        <v>81.760000000000005</v>
      </c>
      <c r="DH3953">
        <v>64.489999999999995</v>
      </c>
      <c r="DI3953">
        <v>35.69</v>
      </c>
      <c r="DJ3953">
        <v>84.77</v>
      </c>
      <c r="DK3953">
        <v>177.8</v>
      </c>
      <c r="DL3953">
        <v>62.1</v>
      </c>
      <c r="DM3953">
        <v>63.84</v>
      </c>
      <c r="DN3953">
        <v>16.36</v>
      </c>
      <c r="DO3953">
        <v>106.08</v>
      </c>
      <c r="DP3953">
        <v>53.84</v>
      </c>
      <c r="DQ3953">
        <v>21.22</v>
      </c>
      <c r="DR3953">
        <v>39.950000000000003</v>
      </c>
      <c r="DS3953">
        <v>141.68</v>
      </c>
      <c r="DT3953">
        <v>53.42</v>
      </c>
      <c r="DU3953">
        <v>96.38</v>
      </c>
      <c r="DV3953">
        <v>237.51</v>
      </c>
      <c r="DW3953">
        <v>43.12</v>
      </c>
      <c r="DX3953">
        <v>62.28</v>
      </c>
      <c r="DY3953">
        <v>78.55</v>
      </c>
      <c r="DZ3953">
        <v>38.381</v>
      </c>
      <c r="EA3953">
        <v>67.3</v>
      </c>
      <c r="EC3953">
        <v>105.74</v>
      </c>
      <c r="ED3953">
        <v>32.36</v>
      </c>
      <c r="EE3953">
        <v>28.885000000000002</v>
      </c>
      <c r="EF3953">
        <v>47.6</v>
      </c>
      <c r="EH3953">
        <v>22.04</v>
      </c>
      <c r="EI3953">
        <v>164.44</v>
      </c>
      <c r="EK3953">
        <v>99.48</v>
      </c>
      <c r="EL3953">
        <v>68.75</v>
      </c>
      <c r="EM3953">
        <v>55.81</v>
      </c>
      <c r="EN3953">
        <v>22.47</v>
      </c>
      <c r="EO3953">
        <v>122.63</v>
      </c>
      <c r="EP3953">
        <v>44.51</v>
      </c>
      <c r="EQ3953">
        <v>30.5825</v>
      </c>
      <c r="ER3953">
        <v>64.03</v>
      </c>
      <c r="ES3953">
        <v>153.47999999999999</v>
      </c>
      <c r="ET3953">
        <v>110.39</v>
      </c>
      <c r="EU3953">
        <v>26.45</v>
      </c>
      <c r="EV3953">
        <v>69.97</v>
      </c>
      <c r="EW3953">
        <v>43.88</v>
      </c>
      <c r="EX3953">
        <v>36.46</v>
      </c>
      <c r="EY3953">
        <v>45.3</v>
      </c>
      <c r="EZ3953">
        <v>51.21</v>
      </c>
      <c r="FA3953">
        <v>24.17</v>
      </c>
      <c r="FB3953">
        <v>70.900000000000006</v>
      </c>
      <c r="FC3953">
        <v>91.53</v>
      </c>
      <c r="FE3953">
        <v>58.46</v>
      </c>
      <c r="FF3953">
        <v>42.42</v>
      </c>
      <c r="FG3953">
        <v>74.650000000000006</v>
      </c>
      <c r="FH3953">
        <v>21.32</v>
      </c>
      <c r="FI3953">
        <v>57.47</v>
      </c>
      <c r="FJ3953">
        <v>23.589400000000001</v>
      </c>
      <c r="FL3953">
        <v>104.01</v>
      </c>
      <c r="FM3953">
        <v>79.02</v>
      </c>
      <c r="FN3953">
        <v>103.36</v>
      </c>
      <c r="FO3953">
        <v>49.81</v>
      </c>
      <c r="FQ3953">
        <v>68.53</v>
      </c>
      <c r="FS3953">
        <v>122.21</v>
      </c>
      <c r="FT3953">
        <v>39.840000000000003</v>
      </c>
      <c r="FU3953">
        <v>25.81</v>
      </c>
      <c r="FW3953">
        <v>47.71</v>
      </c>
      <c r="FX3953">
        <v>17.2273</v>
      </c>
      <c r="FY3953">
        <v>49.67</v>
      </c>
      <c r="FZ3953">
        <v>110.87</v>
      </c>
      <c r="GA3953">
        <v>53.34</v>
      </c>
      <c r="GB3953">
        <v>170.19</v>
      </c>
      <c r="GC3953">
        <v>55.37</v>
      </c>
      <c r="GD3953">
        <v>48.65</v>
      </c>
      <c r="GE3953">
        <v>111.68</v>
      </c>
      <c r="GF3953">
        <v>79.717699999999994</v>
      </c>
      <c r="GG3953">
        <v>78.13</v>
      </c>
      <c r="GH3953">
        <v>45.1</v>
      </c>
      <c r="GI3953">
        <v>57.68</v>
      </c>
      <c r="GJ3953">
        <v>55.15</v>
      </c>
      <c r="GK3953">
        <v>123.53</v>
      </c>
      <c r="GL3953">
        <v>32.709800000000001</v>
      </c>
      <c r="GM3953">
        <v>99.58</v>
      </c>
      <c r="GN3953">
        <v>34.79</v>
      </c>
      <c r="GO3953">
        <v>67.09</v>
      </c>
      <c r="GP3953">
        <v>23.24</v>
      </c>
      <c r="GQ3953">
        <v>66.06</v>
      </c>
      <c r="GR3953">
        <v>92.34</v>
      </c>
      <c r="GS3953">
        <v>118.38500000000001</v>
      </c>
      <c r="GT3953">
        <v>128.38</v>
      </c>
      <c r="GU3953">
        <v>26.62</v>
      </c>
      <c r="GV3953">
        <v>43.16</v>
      </c>
      <c r="GW3953">
        <v>110.19</v>
      </c>
      <c r="GX3953">
        <v>63</v>
      </c>
      <c r="GY3953">
        <v>59.29</v>
      </c>
      <c r="GZ3953">
        <v>65.64</v>
      </c>
      <c r="HA3953">
        <v>85.31</v>
      </c>
      <c r="HB3953">
        <v>29.82</v>
      </c>
      <c r="HC3953">
        <v>290.62</v>
      </c>
      <c r="HD3953">
        <v>113.47</v>
      </c>
      <c r="HE3953">
        <v>146.79</v>
      </c>
      <c r="HF3953">
        <v>52.6</v>
      </c>
      <c r="HG3953">
        <v>46.89</v>
      </c>
      <c r="HH3953">
        <v>38.22</v>
      </c>
      <c r="HI3953">
        <v>45.35</v>
      </c>
      <c r="HJ3953">
        <v>100.17</v>
      </c>
      <c r="HK3953">
        <v>198.5</v>
      </c>
      <c r="HL3953">
        <v>41.45</v>
      </c>
      <c r="HM3953">
        <v>39.54</v>
      </c>
      <c r="HN3953">
        <v>90.21</v>
      </c>
      <c r="HP3953">
        <v>45.33</v>
      </c>
      <c r="HQ3953">
        <v>131.85</v>
      </c>
      <c r="HR3953">
        <v>89.52</v>
      </c>
      <c r="HS3953">
        <v>67.16</v>
      </c>
      <c r="HT3953">
        <v>53.86</v>
      </c>
      <c r="HU3953">
        <v>38.04</v>
      </c>
      <c r="HV3953">
        <v>39.929699999999997</v>
      </c>
      <c r="HX3953">
        <v>122.69</v>
      </c>
      <c r="HY3953">
        <v>115.43</v>
      </c>
      <c r="HZ3953">
        <v>34.08</v>
      </c>
      <c r="IA3953">
        <v>28.83</v>
      </c>
      <c r="IB3953">
        <v>82.833500000000001</v>
      </c>
      <c r="IC3953">
        <v>65.279600000000002</v>
      </c>
      <c r="ID3953">
        <v>76.319999999999993</v>
      </c>
      <c r="IE3953">
        <v>89.7453</v>
      </c>
      <c r="IF3953">
        <v>80.73</v>
      </c>
      <c r="IG3953">
        <v>35.14</v>
      </c>
      <c r="IH3953">
        <v>214.3</v>
      </c>
      <c r="II3953">
        <v>49.3</v>
      </c>
      <c r="IJ3953">
        <v>52.56</v>
      </c>
      <c r="IK3953">
        <v>36.831600000000002</v>
      </c>
      <c r="IM3953">
        <v>12.12</v>
      </c>
      <c r="IS3953">
        <v>76.569999999999993</v>
      </c>
      <c r="IV3953">
        <v>75.41</v>
      </c>
      <c r="IW3953">
        <v>80.56</v>
      </c>
      <c r="IZ3953">
        <v>94.88</v>
      </c>
      <c r="JA3953">
        <v>41.5</v>
      </c>
      <c r="JC3953">
        <v>83.62</v>
      </c>
      <c r="JE3953">
        <v>89.25</v>
      </c>
      <c r="JI3953">
        <v>27.63</v>
      </c>
      <c r="JJ3953">
        <v>62.57</v>
      </c>
      <c r="JO3953">
        <v>121.58</v>
      </c>
      <c r="JU3953">
        <v>76.5</v>
      </c>
      <c r="JW3953">
        <v>51.24</v>
      </c>
      <c r="JY3953">
        <v>82.89</v>
      </c>
      <c r="KD3953">
        <v>167.87</v>
      </c>
      <c r="KH3953">
        <v>14.08</v>
      </c>
      <c r="KI3953">
        <v>78.209999999999994</v>
      </c>
      <c r="KJ3953">
        <v>44.72</v>
      </c>
      <c r="KK3953">
        <v>31.664999999999999</v>
      </c>
      <c r="KN3953">
        <v>54.47</v>
      </c>
      <c r="KO3953">
        <v>59.4</v>
      </c>
      <c r="KP3953">
        <v>289.11</v>
      </c>
      <c r="KQ3953">
        <v>115.71</v>
      </c>
      <c r="KU3953">
        <v>64.430000000000007</v>
      </c>
      <c r="KV3953">
        <v>40.200000000000003</v>
      </c>
      <c r="KX3953">
        <v>36.74</v>
      </c>
      <c r="KZ3953">
        <v>114.51</v>
      </c>
      <c r="LB3953">
        <v>19.88</v>
      </c>
      <c r="LC3953">
        <v>24.93</v>
      </c>
      <c r="LE3953">
        <v>71.67</v>
      </c>
      <c r="LG3953">
        <v>77.98</v>
      </c>
      <c r="LH3953">
        <v>61.06</v>
      </c>
      <c r="LI3953">
        <v>31.67</v>
      </c>
      <c r="LK3953">
        <v>190.06</v>
      </c>
      <c r="LL3953">
        <v>75.84</v>
      </c>
      <c r="LM3953">
        <v>168.9</v>
      </c>
      <c r="LN3953">
        <v>81.53</v>
      </c>
      <c r="LO3953">
        <v>102.32</v>
      </c>
      <c r="LP3953">
        <v>37.700000000000003</v>
      </c>
      <c r="LR3953">
        <v>230.2</v>
      </c>
      <c r="LS3953">
        <v>206.62</v>
      </c>
      <c r="LT3953">
        <v>102.97</v>
      </c>
      <c r="LU3953">
        <v>80.5</v>
      </c>
      <c r="LV3953">
        <v>120.56</v>
      </c>
      <c r="LX3953">
        <v>56.886400000000002</v>
      </c>
      <c r="MC3953">
        <v>72.930000000000007</v>
      </c>
      <c r="MD3953">
        <v>41.32</v>
      </c>
      <c r="ME3953">
        <v>36.58</v>
      </c>
      <c r="MF3953">
        <v>81.77</v>
      </c>
      <c r="MH3953">
        <v>51.92</v>
      </c>
      <c r="MJ3953">
        <v>108.52</v>
      </c>
      <c r="MM3953">
        <v>54.68</v>
      </c>
      <c r="MN3953">
        <v>70.62</v>
      </c>
      <c r="MP3953">
        <v>118.42</v>
      </c>
      <c r="MR3953">
        <v>94.65</v>
      </c>
      <c r="MU3953">
        <v>138.09</v>
      </c>
      <c r="MV3953">
        <v>138.26</v>
      </c>
      <c r="MW3953">
        <v>56.82</v>
      </c>
      <c r="MY3953">
        <v>157.37</v>
      </c>
      <c r="MZ3953">
        <v>61.6</v>
      </c>
      <c r="NB3953">
        <v>132.44</v>
      </c>
      <c r="NC3953">
        <v>19.329999999999998</v>
      </c>
      <c r="NE3953">
        <v>90.85</v>
      </c>
      <c r="NF3953">
        <v>225.27</v>
      </c>
      <c r="NG3953">
        <v>55.985599999999998</v>
      </c>
      <c r="NH3953">
        <v>42.69</v>
      </c>
      <c r="NI3953">
        <v>36.07</v>
      </c>
      <c r="NK3953">
        <v>29.04</v>
      </c>
      <c r="NM3953">
        <v>42.99</v>
      </c>
      <c r="NQ3953">
        <v>48.3</v>
      </c>
      <c r="NT3953">
        <v>100.17</v>
      </c>
      <c r="NU3953">
        <v>218.12</v>
      </c>
      <c r="NV3953">
        <v>40.659999999999997</v>
      </c>
      <c r="NX3953">
        <v>192.22</v>
      </c>
      <c r="NY3953">
        <v>110.27</v>
      </c>
      <c r="OA3953">
        <v>97.18</v>
      </c>
      <c r="OE3953">
        <v>64.84</v>
      </c>
      <c r="OG3953">
        <v>68.89</v>
      </c>
      <c r="OH3953">
        <v>58.4</v>
      </c>
      <c r="OJ3953">
        <v>42.06</v>
      </c>
      <c r="OK3953">
        <v>147.28</v>
      </c>
      <c r="OM3953">
        <v>24.45</v>
      </c>
      <c r="ON3953">
        <v>378.11</v>
      </c>
      <c r="OO3953">
        <v>84.2</v>
      </c>
      <c r="OQ3953">
        <v>83.51</v>
      </c>
      <c r="OR3953">
        <v>61.93</v>
      </c>
      <c r="OS3953">
        <v>45.795400000000001</v>
      </c>
      <c r="OU3953">
        <v>124.94</v>
      </c>
      <c r="OV3953">
        <v>42.95</v>
      </c>
      <c r="OW3953">
        <v>59.25</v>
      </c>
      <c r="OY3953">
        <v>66.995000000000005</v>
      </c>
      <c r="OZ3953">
        <v>135.47999999999999</v>
      </c>
      <c r="PA3953">
        <v>36.35</v>
      </c>
      <c r="PB3953">
        <v>91.42</v>
      </c>
      <c r="PC3953">
        <v>41.25</v>
      </c>
      <c r="PD3953">
        <v>121.76</v>
      </c>
      <c r="PE3953">
        <v>34.67</v>
      </c>
      <c r="PF3953">
        <v>91.32</v>
      </c>
      <c r="PG3953">
        <v>119.62</v>
      </c>
      <c r="PH3953">
        <v>67.28</v>
      </c>
      <c r="PI3953">
        <v>47.106000000000002</v>
      </c>
      <c r="PJ3953">
        <v>68.16</v>
      </c>
      <c r="PK3953">
        <v>667.91</v>
      </c>
      <c r="PM3953">
        <v>60.75</v>
      </c>
      <c r="PN3953">
        <v>25.88</v>
      </c>
      <c r="PP3953">
        <v>9.67</v>
      </c>
      <c r="PQ3953">
        <v>53.19</v>
      </c>
      <c r="PT3953">
        <v>62.375999999999998</v>
      </c>
      <c r="PV3953">
        <v>91.44</v>
      </c>
      <c r="PX3953">
        <v>71.88</v>
      </c>
      <c r="PY3953">
        <v>164.43</v>
      </c>
      <c r="PZ3953">
        <v>60.76</v>
      </c>
      <c r="QB3953">
        <v>78.91</v>
      </c>
      <c r="QC3953">
        <v>68.117500000000007</v>
      </c>
      <c r="QD3953">
        <v>73.150000000000006</v>
      </c>
      <c r="QE3953">
        <v>35.96</v>
      </c>
      <c r="QF3953">
        <v>52.59</v>
      </c>
      <c r="QG3953">
        <v>53.91</v>
      </c>
      <c r="QI3953">
        <v>65.38</v>
      </c>
      <c r="QJ3953">
        <v>313.04000000000002</v>
      </c>
      <c r="QK3953">
        <v>56.08</v>
      </c>
      <c r="QL3953">
        <v>223.17</v>
      </c>
      <c r="QM3953">
        <v>29.1</v>
      </c>
      <c r="QN3953">
        <v>50.87</v>
      </c>
      <c r="QS3953">
        <v>43.07</v>
      </c>
      <c r="QT3953">
        <v>21.41</v>
      </c>
      <c r="QU3953">
        <v>143.01</v>
      </c>
      <c r="QV3953">
        <v>21.88</v>
      </c>
      <c r="QX3953">
        <v>32.755000000000003</v>
      </c>
      <c r="RA3953">
        <v>183.51</v>
      </c>
      <c r="RB3953">
        <v>67.63</v>
      </c>
      <c r="RE3953">
        <v>93.86</v>
      </c>
      <c r="RF3953">
        <v>95.7</v>
      </c>
      <c r="RG3953">
        <v>70.89</v>
      </c>
      <c r="RI3953">
        <v>48.03</v>
      </c>
      <c r="RK3953">
        <v>61.36</v>
      </c>
      <c r="RL3953">
        <v>65.56</v>
      </c>
      <c r="RM3953">
        <v>83.19</v>
      </c>
      <c r="RN3953">
        <v>143.29</v>
      </c>
      <c r="RQ3953">
        <v>22.31</v>
      </c>
      <c r="RT3953">
        <v>179.65</v>
      </c>
      <c r="RV3953">
        <v>45.96</v>
      </c>
      <c r="RW3953">
        <v>86.81</v>
      </c>
      <c r="RX3953">
        <v>78.84</v>
      </c>
      <c r="RY3953">
        <v>156.4</v>
      </c>
      <c r="RZ3953">
        <v>68.39</v>
      </c>
      <c r="SC3953">
        <v>161.41</v>
      </c>
      <c r="SD3953">
        <v>276.19</v>
      </c>
      <c r="SF3953">
        <v>46.14</v>
      </c>
      <c r="SH3953">
        <v>114.63</v>
      </c>
      <c r="SI3953">
        <v>45.4</v>
      </c>
      <c r="SJ3953">
        <v>66.75</v>
      </c>
    </row>
    <row r="3954" spans="1:504">
      <c r="A3954" s="1">
        <v>42060</v>
      </c>
      <c r="B3954">
        <v>89.59</v>
      </c>
      <c r="C3954">
        <v>82.17</v>
      </c>
      <c r="D3954">
        <v>49.2</v>
      </c>
      <c r="F3954">
        <v>153.01</v>
      </c>
      <c r="G3954">
        <v>85.15</v>
      </c>
      <c r="H3954">
        <v>61.14</v>
      </c>
      <c r="I3954">
        <v>108.58</v>
      </c>
      <c r="J3954">
        <v>42.05</v>
      </c>
      <c r="K3954">
        <v>60.62</v>
      </c>
      <c r="L3954">
        <v>105.57</v>
      </c>
      <c r="M3954">
        <v>66.34</v>
      </c>
      <c r="N3954">
        <v>89.6</v>
      </c>
      <c r="O3954">
        <v>79.09</v>
      </c>
      <c r="P3954">
        <v>25.91</v>
      </c>
      <c r="Q3954">
        <v>15.740399999999999</v>
      </c>
      <c r="R3954">
        <v>116.31</v>
      </c>
      <c r="S3954">
        <v>162.81</v>
      </c>
      <c r="T3954">
        <v>116.78</v>
      </c>
      <c r="U3954">
        <v>101.21</v>
      </c>
      <c r="V3954">
        <v>98.66</v>
      </c>
      <c r="W3954">
        <v>58.49</v>
      </c>
      <c r="X3954">
        <v>168.89</v>
      </c>
      <c r="Y3954">
        <v>54.46</v>
      </c>
      <c r="Z3954">
        <v>16.489999999999998</v>
      </c>
      <c r="AC3954">
        <v>63.68</v>
      </c>
      <c r="AD3954">
        <v>34.659999999999997</v>
      </c>
      <c r="AE3954">
        <v>85.46</v>
      </c>
      <c r="AF3954">
        <v>34.21</v>
      </c>
      <c r="AG3954">
        <v>106.91</v>
      </c>
      <c r="AH3954">
        <v>123.37</v>
      </c>
      <c r="AJ3954">
        <v>83.57</v>
      </c>
      <c r="AM3954">
        <v>37.86</v>
      </c>
      <c r="AO3954">
        <v>72.48</v>
      </c>
      <c r="AP3954">
        <v>42.11</v>
      </c>
      <c r="AQ3954">
        <v>52.09</v>
      </c>
      <c r="AR3954">
        <v>54.8</v>
      </c>
      <c r="AS3954">
        <v>103.7958</v>
      </c>
      <c r="AT3954">
        <v>55.64</v>
      </c>
      <c r="AU3954">
        <v>70.98</v>
      </c>
      <c r="AV3954">
        <v>39.492199999999997</v>
      </c>
      <c r="AW3954">
        <v>56.81</v>
      </c>
      <c r="AY3954">
        <v>47.4</v>
      </c>
      <c r="AZ3954">
        <v>61.95</v>
      </c>
      <c r="BA3954">
        <v>145.1934</v>
      </c>
      <c r="BB3954">
        <v>77.59</v>
      </c>
      <c r="BC3954">
        <v>58.08</v>
      </c>
      <c r="BD3954">
        <v>76.650000000000006</v>
      </c>
      <c r="BE3954">
        <v>86.41</v>
      </c>
      <c r="BF3954">
        <v>100.45</v>
      </c>
      <c r="BG3954">
        <v>67.83</v>
      </c>
      <c r="BH3954">
        <v>48.1</v>
      </c>
      <c r="BK3954">
        <v>637.12</v>
      </c>
      <c r="BL3954">
        <v>54.43</v>
      </c>
      <c r="BM3954">
        <v>36.08</v>
      </c>
      <c r="BN3954">
        <v>39.86</v>
      </c>
      <c r="BO3954">
        <v>171.62</v>
      </c>
      <c r="BP3954">
        <v>37.408700000000003</v>
      </c>
      <c r="BQ3954">
        <v>148.11000000000001</v>
      </c>
      <c r="BR3954">
        <v>148.78</v>
      </c>
      <c r="BS3954">
        <v>38.299999999999997</v>
      </c>
      <c r="BT3954">
        <v>34.799999999999997</v>
      </c>
      <c r="BU3954">
        <v>16.920000000000002</v>
      </c>
      <c r="BV3954">
        <v>61.22</v>
      </c>
      <c r="BW3954">
        <v>47.58</v>
      </c>
      <c r="BX3954">
        <v>45.98</v>
      </c>
      <c r="BY3954">
        <v>29.91</v>
      </c>
      <c r="BZ3954">
        <v>47.17</v>
      </c>
      <c r="CA3954">
        <v>118.6</v>
      </c>
      <c r="CC3954">
        <v>57.2834</v>
      </c>
      <c r="CD3954">
        <v>43.89</v>
      </c>
      <c r="CF3954">
        <v>37.299999999999997</v>
      </c>
      <c r="CG3954">
        <v>121.18</v>
      </c>
      <c r="CH3954">
        <v>31.8</v>
      </c>
      <c r="CI3954">
        <v>108.99</v>
      </c>
      <c r="CJ3954">
        <v>35.51</v>
      </c>
      <c r="CK3954">
        <v>71.010000000000005</v>
      </c>
      <c r="CL3954">
        <v>46.07</v>
      </c>
      <c r="CN3954">
        <v>27.032900000000001</v>
      </c>
      <c r="CO3954">
        <v>63.79</v>
      </c>
      <c r="CP3954">
        <v>127.12</v>
      </c>
      <c r="CQ3954">
        <v>24.6</v>
      </c>
      <c r="CR3954">
        <v>142.18</v>
      </c>
      <c r="CS3954">
        <v>66.105500000000006</v>
      </c>
      <c r="CT3954">
        <v>77.150000000000006</v>
      </c>
      <c r="CU3954">
        <v>91.62</v>
      </c>
      <c r="CV3954">
        <v>72.709999999999994</v>
      </c>
      <c r="CW3954">
        <v>73.430000000000007</v>
      </c>
      <c r="CY3954">
        <v>79.010000000000005</v>
      </c>
      <c r="CZ3954">
        <v>71.55</v>
      </c>
      <c r="DA3954">
        <v>115.65</v>
      </c>
      <c r="DB3954">
        <v>46.96</v>
      </c>
      <c r="DC3954">
        <v>58.3</v>
      </c>
      <c r="DD3954">
        <v>93.03</v>
      </c>
      <c r="DE3954">
        <v>79.38</v>
      </c>
      <c r="DF3954">
        <v>93.08</v>
      </c>
      <c r="DG3954">
        <v>83.43</v>
      </c>
      <c r="DH3954">
        <v>65.03</v>
      </c>
      <c r="DI3954">
        <v>35.659999999999997</v>
      </c>
      <c r="DJ3954">
        <v>84.36</v>
      </c>
      <c r="DK3954">
        <v>175.64</v>
      </c>
      <c r="DL3954">
        <v>63.58</v>
      </c>
      <c r="DM3954">
        <v>64.260000000000005</v>
      </c>
      <c r="DN3954">
        <v>16.510000000000002</v>
      </c>
      <c r="DO3954">
        <v>103.78</v>
      </c>
      <c r="DP3954">
        <v>54.23</v>
      </c>
      <c r="DQ3954">
        <v>21.5</v>
      </c>
      <c r="DR3954">
        <v>40.29</v>
      </c>
      <c r="DS3954">
        <v>140.13999999999999</v>
      </c>
      <c r="DT3954">
        <v>53.54</v>
      </c>
      <c r="DU3954">
        <v>96.78</v>
      </c>
      <c r="DV3954">
        <v>239.59</v>
      </c>
      <c r="DW3954">
        <v>43.68</v>
      </c>
      <c r="DX3954">
        <v>63.36</v>
      </c>
      <c r="DY3954">
        <v>78.19</v>
      </c>
      <c r="DZ3954">
        <v>38.508400000000002</v>
      </c>
      <c r="EA3954">
        <v>67.650000000000006</v>
      </c>
      <c r="EC3954">
        <v>104.33</v>
      </c>
      <c r="ED3954">
        <v>32.29</v>
      </c>
      <c r="EE3954">
        <v>29.265000000000001</v>
      </c>
      <c r="EF3954">
        <v>47.28</v>
      </c>
      <c r="EH3954">
        <v>21.57</v>
      </c>
      <c r="EI3954">
        <v>165.37</v>
      </c>
      <c r="EK3954">
        <v>99.76</v>
      </c>
      <c r="EL3954">
        <v>68.22</v>
      </c>
      <c r="EM3954">
        <v>55.88</v>
      </c>
      <c r="EN3954">
        <v>22.49</v>
      </c>
      <c r="EO3954">
        <v>121.87</v>
      </c>
      <c r="EP3954">
        <v>44.75</v>
      </c>
      <c r="EQ3954">
        <v>31.27</v>
      </c>
      <c r="ER3954">
        <v>64.78</v>
      </c>
      <c r="ES3954">
        <v>152.72999999999999</v>
      </c>
      <c r="ET3954">
        <v>110.16</v>
      </c>
      <c r="EU3954">
        <v>26.45</v>
      </c>
      <c r="EV3954">
        <v>70.900000000000006</v>
      </c>
      <c r="EW3954">
        <v>43.73</v>
      </c>
      <c r="EX3954">
        <v>36.174999999999997</v>
      </c>
      <c r="EY3954">
        <v>45.21</v>
      </c>
      <c r="EZ3954">
        <v>50.68</v>
      </c>
      <c r="FA3954">
        <v>24.06</v>
      </c>
      <c r="FB3954">
        <v>70.36</v>
      </c>
      <c r="FC3954">
        <v>92.47</v>
      </c>
      <c r="FE3954">
        <v>58.26</v>
      </c>
      <c r="FF3954">
        <v>41.75</v>
      </c>
      <c r="FG3954">
        <v>74.430000000000007</v>
      </c>
      <c r="FH3954">
        <v>21.25</v>
      </c>
      <c r="FI3954">
        <v>57.27</v>
      </c>
      <c r="FJ3954">
        <v>23.545500000000001</v>
      </c>
      <c r="FL3954">
        <v>103.68</v>
      </c>
      <c r="FM3954">
        <v>78.63</v>
      </c>
      <c r="FN3954">
        <v>103.44</v>
      </c>
      <c r="FO3954">
        <v>49.85</v>
      </c>
      <c r="FQ3954">
        <v>68.02</v>
      </c>
      <c r="FS3954">
        <v>122.4</v>
      </c>
      <c r="FT3954">
        <v>39.56</v>
      </c>
      <c r="FU3954">
        <v>26.05</v>
      </c>
      <c r="FW3954">
        <v>48.41</v>
      </c>
      <c r="FX3954">
        <v>16.924800000000001</v>
      </c>
      <c r="FY3954">
        <v>49.81</v>
      </c>
      <c r="FZ3954">
        <v>110.84</v>
      </c>
      <c r="GA3954">
        <v>52.61</v>
      </c>
      <c r="GB3954">
        <v>168.65</v>
      </c>
      <c r="GC3954">
        <v>55.33</v>
      </c>
      <c r="GD3954">
        <v>47.71</v>
      </c>
      <c r="GE3954">
        <v>110.98</v>
      </c>
      <c r="GF3954">
        <v>80.177599999999998</v>
      </c>
      <c r="GG3954">
        <v>79.150000000000006</v>
      </c>
      <c r="GH3954">
        <v>45.39</v>
      </c>
      <c r="GI3954">
        <v>57.28</v>
      </c>
      <c r="GJ3954">
        <v>54.11</v>
      </c>
      <c r="GK3954">
        <v>123.44</v>
      </c>
      <c r="GL3954">
        <v>32.1252</v>
      </c>
      <c r="GM3954">
        <v>99.5</v>
      </c>
      <c r="GN3954">
        <v>34.49</v>
      </c>
      <c r="GO3954">
        <v>67.53</v>
      </c>
      <c r="GP3954">
        <v>22.93</v>
      </c>
      <c r="GQ3954">
        <v>64.819999999999993</v>
      </c>
      <c r="GR3954">
        <v>92.27</v>
      </c>
      <c r="GS3954">
        <v>117.83499999999999</v>
      </c>
      <c r="GT3954">
        <v>128.59</v>
      </c>
      <c r="GU3954">
        <v>26.57</v>
      </c>
      <c r="GV3954">
        <v>42.23</v>
      </c>
      <c r="GW3954">
        <v>109.16</v>
      </c>
      <c r="GX3954">
        <v>62.75</v>
      </c>
      <c r="GY3954">
        <v>58.05</v>
      </c>
      <c r="GZ3954">
        <v>64.89</v>
      </c>
      <c r="HA3954">
        <v>85.21</v>
      </c>
      <c r="HB3954">
        <v>29.72</v>
      </c>
      <c r="HC3954">
        <v>287.75</v>
      </c>
      <c r="HD3954">
        <v>113.11</v>
      </c>
      <c r="HE3954">
        <v>148.08000000000001</v>
      </c>
      <c r="HF3954">
        <v>52.95</v>
      </c>
      <c r="HG3954">
        <v>45.92</v>
      </c>
      <c r="HH3954">
        <v>38.340000000000003</v>
      </c>
      <c r="HI3954">
        <v>44.12</v>
      </c>
      <c r="HJ3954">
        <v>99.13</v>
      </c>
      <c r="HK3954">
        <v>198.28</v>
      </c>
      <c r="HL3954">
        <v>41.31</v>
      </c>
      <c r="HM3954">
        <v>39.47</v>
      </c>
      <c r="HN3954">
        <v>90.89</v>
      </c>
      <c r="HP3954">
        <v>44.97</v>
      </c>
      <c r="HQ3954">
        <v>131.07</v>
      </c>
      <c r="HR3954">
        <v>89.76</v>
      </c>
      <c r="HS3954">
        <v>69.38</v>
      </c>
      <c r="HT3954">
        <v>53.61</v>
      </c>
      <c r="HU3954">
        <v>38.33</v>
      </c>
      <c r="HV3954">
        <v>40.2014</v>
      </c>
      <c r="HX3954">
        <v>122.42</v>
      </c>
      <c r="HY3954">
        <v>114.05</v>
      </c>
      <c r="HZ3954">
        <v>33.880000000000003</v>
      </c>
      <c r="IA3954">
        <v>29.06</v>
      </c>
      <c r="IB3954">
        <v>82.895399999999995</v>
      </c>
      <c r="IC3954">
        <v>65.183300000000003</v>
      </c>
      <c r="ID3954">
        <v>77.61</v>
      </c>
      <c r="IE3954">
        <v>89.260400000000004</v>
      </c>
      <c r="IF3954">
        <v>82.38</v>
      </c>
      <c r="IG3954">
        <v>34.94</v>
      </c>
      <c r="IH3954">
        <v>214.15</v>
      </c>
      <c r="II3954">
        <v>49.38</v>
      </c>
      <c r="IJ3954">
        <v>51.57</v>
      </c>
      <c r="IK3954">
        <v>36.093899999999998</v>
      </c>
      <c r="IM3954">
        <v>12</v>
      </c>
      <c r="IS3954">
        <v>75.680000000000007</v>
      </c>
      <c r="IV3954">
        <v>75.459999999999994</v>
      </c>
      <c r="IW3954">
        <v>81.19</v>
      </c>
      <c r="IZ3954">
        <v>94.57</v>
      </c>
      <c r="JA3954">
        <v>41.3</v>
      </c>
      <c r="JC3954">
        <v>82.49</v>
      </c>
      <c r="JE3954">
        <v>88.3</v>
      </c>
      <c r="JI3954">
        <v>27.38</v>
      </c>
      <c r="JJ3954">
        <v>62.86</v>
      </c>
      <c r="JO3954">
        <v>121.56</v>
      </c>
      <c r="JU3954">
        <v>77.63</v>
      </c>
      <c r="JW3954">
        <v>53.91</v>
      </c>
      <c r="JY3954">
        <v>82.1</v>
      </c>
      <c r="KD3954">
        <v>168.03</v>
      </c>
      <c r="KH3954">
        <v>14.15</v>
      </c>
      <c r="KI3954">
        <v>76.91</v>
      </c>
      <c r="KJ3954">
        <v>44.84</v>
      </c>
      <c r="KK3954">
        <v>31.465</v>
      </c>
      <c r="KN3954">
        <v>54.53</v>
      </c>
      <c r="KO3954">
        <v>59.78</v>
      </c>
      <c r="KP3954">
        <v>290.39999999999998</v>
      </c>
      <c r="KQ3954">
        <v>114.14</v>
      </c>
      <c r="KU3954">
        <v>63.44</v>
      </c>
      <c r="KV3954">
        <v>40.19</v>
      </c>
      <c r="KX3954">
        <v>36.590000000000003</v>
      </c>
      <c r="KZ3954">
        <v>114.23</v>
      </c>
      <c r="LB3954">
        <v>17.98</v>
      </c>
      <c r="LC3954">
        <v>24.96</v>
      </c>
      <c r="LE3954">
        <v>71.12</v>
      </c>
      <c r="LG3954">
        <v>77.7</v>
      </c>
      <c r="LH3954">
        <v>61.79</v>
      </c>
      <c r="LI3954">
        <v>36</v>
      </c>
      <c r="LK3954">
        <v>190.48</v>
      </c>
      <c r="LL3954">
        <v>76.239999999999995</v>
      </c>
      <c r="LM3954">
        <v>167.98</v>
      </c>
      <c r="LN3954">
        <v>80.87</v>
      </c>
      <c r="LO3954">
        <v>101.96</v>
      </c>
      <c r="LP3954">
        <v>37.47</v>
      </c>
      <c r="LR3954">
        <v>229.6</v>
      </c>
      <c r="LS3954">
        <v>204.86</v>
      </c>
      <c r="LT3954">
        <v>103.29</v>
      </c>
      <c r="LU3954">
        <v>79.66</v>
      </c>
      <c r="LV3954">
        <v>120.73</v>
      </c>
      <c r="LX3954">
        <v>57.593800000000002</v>
      </c>
      <c r="MC3954">
        <v>73.930000000000007</v>
      </c>
      <c r="MD3954">
        <v>41.01</v>
      </c>
      <c r="ME3954">
        <v>36.479999999999997</v>
      </c>
      <c r="MF3954">
        <v>81.88</v>
      </c>
      <c r="MH3954">
        <v>51.91</v>
      </c>
      <c r="MJ3954">
        <v>109.19</v>
      </c>
      <c r="MM3954">
        <v>54.74</v>
      </c>
      <c r="MN3954">
        <v>71.290000000000006</v>
      </c>
      <c r="MP3954">
        <v>117.58</v>
      </c>
      <c r="MR3954">
        <v>97.85</v>
      </c>
      <c r="MU3954">
        <v>138.44</v>
      </c>
      <c r="MV3954">
        <v>137.66</v>
      </c>
      <c r="MW3954">
        <v>56.85</v>
      </c>
      <c r="MY3954">
        <v>160.35</v>
      </c>
      <c r="MZ3954">
        <v>61.27</v>
      </c>
      <c r="NB3954">
        <v>131.08000000000001</v>
      </c>
      <c r="NC3954">
        <v>19.600000000000001</v>
      </c>
      <c r="NE3954">
        <v>90.6</v>
      </c>
      <c r="NF3954">
        <v>223.44</v>
      </c>
      <c r="NG3954">
        <v>56.776499999999999</v>
      </c>
      <c r="NH3954">
        <v>42.9</v>
      </c>
      <c r="NI3954">
        <v>35.85</v>
      </c>
      <c r="NK3954">
        <v>29.14</v>
      </c>
      <c r="NM3954">
        <v>43.13</v>
      </c>
      <c r="NQ3954">
        <v>47.55</v>
      </c>
      <c r="NT3954">
        <v>99.52</v>
      </c>
      <c r="NU3954">
        <v>218.43</v>
      </c>
      <c r="NV3954">
        <v>40.92</v>
      </c>
      <c r="NX3954">
        <v>191.72</v>
      </c>
      <c r="NY3954">
        <v>108.64</v>
      </c>
      <c r="OA3954">
        <v>97.56</v>
      </c>
      <c r="OE3954">
        <v>65.45</v>
      </c>
      <c r="OG3954">
        <v>69.760000000000005</v>
      </c>
      <c r="OH3954">
        <v>58.55</v>
      </c>
      <c r="OJ3954">
        <v>42.2</v>
      </c>
      <c r="OK3954">
        <v>146.97</v>
      </c>
      <c r="OM3954">
        <v>24.5</v>
      </c>
      <c r="ON3954">
        <v>375.92</v>
      </c>
      <c r="OO3954">
        <v>82.76</v>
      </c>
      <c r="OQ3954">
        <v>83.47</v>
      </c>
      <c r="OR3954">
        <v>62.87</v>
      </c>
      <c r="OS3954">
        <v>45.590499999999999</v>
      </c>
      <c r="OU3954">
        <v>124.23</v>
      </c>
      <c r="OV3954">
        <v>43.29</v>
      </c>
      <c r="OW3954">
        <v>59.18</v>
      </c>
      <c r="OY3954">
        <v>67.025000000000006</v>
      </c>
      <c r="OZ3954">
        <v>135.32</v>
      </c>
      <c r="PA3954">
        <v>35.619999999999997</v>
      </c>
      <c r="PB3954">
        <v>89.92</v>
      </c>
      <c r="PC3954">
        <v>40.950000000000003</v>
      </c>
      <c r="PD3954">
        <v>120.52</v>
      </c>
      <c r="PE3954">
        <v>34.78</v>
      </c>
      <c r="PF3954">
        <v>92.67</v>
      </c>
      <c r="PG3954">
        <v>119</v>
      </c>
      <c r="PH3954">
        <v>68.099999999999994</v>
      </c>
      <c r="PI3954">
        <v>47.77</v>
      </c>
      <c r="PJ3954">
        <v>68.010000000000005</v>
      </c>
      <c r="PK3954">
        <v>675.52</v>
      </c>
      <c r="PM3954">
        <v>61.27</v>
      </c>
      <c r="PN3954">
        <v>25.38</v>
      </c>
      <c r="PP3954">
        <v>9.6199999999999992</v>
      </c>
      <c r="PQ3954">
        <v>53.56</v>
      </c>
      <c r="PT3954">
        <v>61.448</v>
      </c>
      <c r="PV3954">
        <v>92.06</v>
      </c>
      <c r="PX3954">
        <v>72.16</v>
      </c>
      <c r="PY3954">
        <v>163.46</v>
      </c>
      <c r="PZ3954">
        <v>61.13</v>
      </c>
      <c r="QB3954">
        <v>79.03</v>
      </c>
      <c r="QC3954">
        <v>68.252499999999998</v>
      </c>
      <c r="QD3954">
        <v>73.45</v>
      </c>
      <c r="QE3954">
        <v>36.04</v>
      </c>
      <c r="QF3954">
        <v>52.33</v>
      </c>
      <c r="QG3954">
        <v>53.87</v>
      </c>
      <c r="QI3954">
        <v>65.27</v>
      </c>
      <c r="QJ3954">
        <v>316.92</v>
      </c>
      <c r="QK3954">
        <v>56.33</v>
      </c>
      <c r="QL3954">
        <v>222.38</v>
      </c>
      <c r="QM3954">
        <v>29.12</v>
      </c>
      <c r="QN3954">
        <v>51.1</v>
      </c>
      <c r="QS3954">
        <v>42.765000000000001</v>
      </c>
      <c r="QT3954">
        <v>21.4</v>
      </c>
      <c r="QU3954">
        <v>142.53</v>
      </c>
      <c r="QV3954">
        <v>21.97</v>
      </c>
      <c r="QX3954">
        <v>32.185000000000002</v>
      </c>
      <c r="RA3954">
        <v>185.89</v>
      </c>
      <c r="RB3954">
        <v>67.540000000000006</v>
      </c>
      <c r="RE3954">
        <v>94.06</v>
      </c>
      <c r="RF3954">
        <v>96.14</v>
      </c>
      <c r="RG3954">
        <v>68.69</v>
      </c>
      <c r="RI3954">
        <v>46.84</v>
      </c>
      <c r="RK3954">
        <v>61.65</v>
      </c>
      <c r="RL3954">
        <v>65.599999999999994</v>
      </c>
      <c r="RM3954">
        <v>82.97</v>
      </c>
      <c r="RN3954">
        <v>142.49</v>
      </c>
      <c r="RQ3954">
        <v>22.41</v>
      </c>
      <c r="RT3954">
        <v>177.71</v>
      </c>
      <c r="RV3954">
        <v>46.064999999999998</v>
      </c>
      <c r="RW3954">
        <v>86.58</v>
      </c>
      <c r="RX3954">
        <v>79.849999999999994</v>
      </c>
      <c r="RY3954">
        <v>156.25</v>
      </c>
      <c r="RZ3954">
        <v>68.56</v>
      </c>
      <c r="SC3954">
        <v>160</v>
      </c>
      <c r="SD3954">
        <v>276.45999999999998</v>
      </c>
      <c r="SF3954">
        <v>46.48</v>
      </c>
      <c r="SH3954">
        <v>117.06</v>
      </c>
      <c r="SI3954">
        <v>45.72</v>
      </c>
      <c r="SJ3954">
        <v>66.17</v>
      </c>
    </row>
    <row r="3955" spans="1:504">
      <c r="A3955" s="1">
        <v>42061</v>
      </c>
      <c r="B3955">
        <v>86.75</v>
      </c>
      <c r="C3955">
        <v>83.25</v>
      </c>
      <c r="D3955">
        <v>49.37</v>
      </c>
      <c r="F3955">
        <v>151.72999999999999</v>
      </c>
      <c r="G3955">
        <v>83.8</v>
      </c>
      <c r="H3955">
        <v>61.58</v>
      </c>
      <c r="I3955">
        <v>107.06</v>
      </c>
      <c r="J3955">
        <v>42.46</v>
      </c>
      <c r="K3955">
        <v>60.52</v>
      </c>
      <c r="L3955">
        <v>104.56</v>
      </c>
      <c r="M3955">
        <v>65.45</v>
      </c>
      <c r="N3955">
        <v>88.65</v>
      </c>
      <c r="O3955">
        <v>80.06</v>
      </c>
      <c r="P3955">
        <v>25.89</v>
      </c>
      <c r="Q3955">
        <v>15.4407</v>
      </c>
      <c r="R3955">
        <v>115.38</v>
      </c>
      <c r="S3955">
        <v>160.87</v>
      </c>
      <c r="T3955">
        <v>112.97</v>
      </c>
      <c r="U3955">
        <v>102.8</v>
      </c>
      <c r="V3955">
        <v>99.51</v>
      </c>
      <c r="W3955">
        <v>58.96</v>
      </c>
      <c r="X3955">
        <v>169.61</v>
      </c>
      <c r="Y3955">
        <v>53.64</v>
      </c>
      <c r="Z3955">
        <v>16.04</v>
      </c>
      <c r="AC3955">
        <v>62.5</v>
      </c>
      <c r="AD3955">
        <v>34.590000000000003</v>
      </c>
      <c r="AE3955">
        <v>85.17</v>
      </c>
      <c r="AF3955">
        <v>34.5</v>
      </c>
      <c r="AG3955">
        <v>107.82</v>
      </c>
      <c r="AH3955">
        <v>122.67</v>
      </c>
      <c r="AJ3955">
        <v>83.8</v>
      </c>
      <c r="AM3955">
        <v>37.56</v>
      </c>
      <c r="AO3955">
        <v>72.19</v>
      </c>
      <c r="AP3955">
        <v>41.22</v>
      </c>
      <c r="AQ3955">
        <v>52.41</v>
      </c>
      <c r="AR3955">
        <v>54.93</v>
      </c>
      <c r="AS3955">
        <v>103.0501</v>
      </c>
      <c r="AT3955">
        <v>56.09</v>
      </c>
      <c r="AU3955">
        <v>72.27</v>
      </c>
      <c r="AV3955">
        <v>39.781500000000001</v>
      </c>
      <c r="AW3955">
        <v>56.76</v>
      </c>
      <c r="AY3955">
        <v>47.61</v>
      </c>
      <c r="AZ3955">
        <v>62.18</v>
      </c>
      <c r="BA3955">
        <v>144.80510000000001</v>
      </c>
      <c r="BB3955">
        <v>76.8</v>
      </c>
      <c r="BC3955">
        <v>57.41</v>
      </c>
      <c r="BD3955">
        <v>75.430000000000007</v>
      </c>
      <c r="BE3955">
        <v>85.24</v>
      </c>
      <c r="BF3955">
        <v>100.22</v>
      </c>
      <c r="BG3955">
        <v>65.739999999999995</v>
      </c>
      <c r="BH3955">
        <v>47.55</v>
      </c>
      <c r="BK3955">
        <v>644.97</v>
      </c>
      <c r="BL3955">
        <v>54.3</v>
      </c>
      <c r="BM3955">
        <v>36.21</v>
      </c>
      <c r="BN3955">
        <v>39.44</v>
      </c>
      <c r="BO3955">
        <v>170.94</v>
      </c>
      <c r="BP3955">
        <v>37.305500000000002</v>
      </c>
      <c r="BQ3955">
        <v>148.54</v>
      </c>
      <c r="BR3955">
        <v>148.34</v>
      </c>
      <c r="BS3955">
        <v>37.549999999999997</v>
      </c>
      <c r="BT3955">
        <v>34.479999999999997</v>
      </c>
      <c r="BU3955">
        <v>16.82</v>
      </c>
      <c r="BV3955">
        <v>61.46</v>
      </c>
      <c r="BW3955">
        <v>46.9</v>
      </c>
      <c r="BX3955">
        <v>46.21</v>
      </c>
      <c r="BY3955">
        <v>28.9</v>
      </c>
      <c r="BZ3955">
        <v>46.47</v>
      </c>
      <c r="CA3955">
        <v>117.08</v>
      </c>
      <c r="CC3955">
        <v>57.4681</v>
      </c>
      <c r="CD3955">
        <v>43.77</v>
      </c>
      <c r="CF3955">
        <v>37.4</v>
      </c>
      <c r="CG3955">
        <v>121.59</v>
      </c>
      <c r="CH3955">
        <v>31.49</v>
      </c>
      <c r="CI3955">
        <v>109.1</v>
      </c>
      <c r="CJ3955">
        <v>35.32</v>
      </c>
      <c r="CK3955">
        <v>71.11</v>
      </c>
      <c r="CL3955">
        <v>45.96</v>
      </c>
      <c r="CN3955">
        <v>26.978400000000001</v>
      </c>
      <c r="CO3955">
        <v>63.06</v>
      </c>
      <c r="CP3955">
        <v>125.76</v>
      </c>
      <c r="CQ3955">
        <v>24.47</v>
      </c>
      <c r="CR3955">
        <v>142.22999999999999</v>
      </c>
      <c r="CS3955">
        <v>66.552599999999998</v>
      </c>
      <c r="CT3955">
        <v>76.900000000000006</v>
      </c>
      <c r="CU3955">
        <v>91.18</v>
      </c>
      <c r="CV3955">
        <v>71.95</v>
      </c>
      <c r="CW3955">
        <v>72.52</v>
      </c>
      <c r="CY3955">
        <v>78.56</v>
      </c>
      <c r="CZ3955">
        <v>71.790000000000006</v>
      </c>
      <c r="DA3955">
        <v>116.15</v>
      </c>
      <c r="DB3955">
        <v>47</v>
      </c>
      <c r="DC3955">
        <v>57.94</v>
      </c>
      <c r="DD3955">
        <v>90.13</v>
      </c>
      <c r="DE3955">
        <v>79.2</v>
      </c>
      <c r="DF3955">
        <v>93.21</v>
      </c>
      <c r="DG3955">
        <v>79.760000000000005</v>
      </c>
      <c r="DH3955">
        <v>64.95</v>
      </c>
      <c r="DI3955">
        <v>35.89</v>
      </c>
      <c r="DJ3955">
        <v>83.6</v>
      </c>
      <c r="DK3955">
        <v>174.6</v>
      </c>
      <c r="DL3955">
        <v>63.58</v>
      </c>
      <c r="DM3955">
        <v>63.62</v>
      </c>
      <c r="DN3955">
        <v>16.38</v>
      </c>
      <c r="DO3955">
        <v>103.48</v>
      </c>
      <c r="DP3955">
        <v>54.52</v>
      </c>
      <c r="DQ3955">
        <v>21.11</v>
      </c>
      <c r="DR3955">
        <v>40.369999999999997</v>
      </c>
      <c r="DS3955">
        <v>139.43</v>
      </c>
      <c r="DT3955">
        <v>53.42</v>
      </c>
      <c r="DU3955">
        <v>96.53</v>
      </c>
      <c r="DV3955">
        <v>240.38</v>
      </c>
      <c r="DW3955">
        <v>42.7</v>
      </c>
      <c r="DX3955">
        <v>63.84</v>
      </c>
      <c r="DY3955">
        <v>77.739999999999995</v>
      </c>
      <c r="DZ3955">
        <v>38.034999999999997</v>
      </c>
      <c r="EA3955">
        <v>66.2</v>
      </c>
      <c r="EC3955">
        <v>103.63</v>
      </c>
      <c r="ED3955">
        <v>32.450000000000003</v>
      </c>
      <c r="EE3955">
        <v>29.23</v>
      </c>
      <c r="EF3955">
        <v>47.32</v>
      </c>
      <c r="EH3955">
        <v>21.02</v>
      </c>
      <c r="EI3955">
        <v>163.35</v>
      </c>
      <c r="EK3955">
        <v>99.31</v>
      </c>
      <c r="EL3955">
        <v>67.94</v>
      </c>
      <c r="EM3955">
        <v>55.84</v>
      </c>
      <c r="EN3955">
        <v>22.46</v>
      </c>
      <c r="EO3955">
        <v>121.84</v>
      </c>
      <c r="EP3955">
        <v>44.54</v>
      </c>
      <c r="EQ3955">
        <v>32.227499999999999</v>
      </c>
      <c r="ER3955">
        <v>64.67</v>
      </c>
      <c r="ES3955">
        <v>155.25</v>
      </c>
      <c r="ET3955">
        <v>109.91</v>
      </c>
      <c r="EU3955">
        <v>26.17</v>
      </c>
      <c r="EV3955">
        <v>71.69</v>
      </c>
      <c r="EW3955">
        <v>43.89</v>
      </c>
      <c r="EX3955">
        <v>36.045000000000002</v>
      </c>
      <c r="EY3955">
        <v>45.08</v>
      </c>
      <c r="EZ3955">
        <v>50.09</v>
      </c>
      <c r="FA3955">
        <v>23.77</v>
      </c>
      <c r="FB3955">
        <v>70.03</v>
      </c>
      <c r="FC3955">
        <v>91.98</v>
      </c>
      <c r="FE3955">
        <v>58.11</v>
      </c>
      <c r="FF3955">
        <v>41.21</v>
      </c>
      <c r="FG3955">
        <v>74.099999999999994</v>
      </c>
      <c r="FH3955">
        <v>21.12</v>
      </c>
      <c r="FI3955">
        <v>57.01</v>
      </c>
      <c r="FJ3955">
        <v>23.044499999999999</v>
      </c>
      <c r="FL3955">
        <v>103.49</v>
      </c>
      <c r="FM3955">
        <v>78.81</v>
      </c>
      <c r="FN3955">
        <v>104.17</v>
      </c>
      <c r="FO3955">
        <v>49.25</v>
      </c>
      <c r="FQ3955">
        <v>68.47</v>
      </c>
      <c r="FS3955">
        <v>124.51</v>
      </c>
      <c r="FT3955">
        <v>39.58</v>
      </c>
      <c r="FU3955">
        <v>26.31</v>
      </c>
      <c r="FW3955">
        <v>48.494999999999997</v>
      </c>
      <c r="FX3955">
        <v>16.7165</v>
      </c>
      <c r="FY3955">
        <v>47.32</v>
      </c>
      <c r="FZ3955">
        <v>109.95</v>
      </c>
      <c r="GA3955">
        <v>51.84</v>
      </c>
      <c r="GB3955">
        <v>166.31</v>
      </c>
      <c r="GC3955">
        <v>55.15</v>
      </c>
      <c r="GD3955">
        <v>47.26</v>
      </c>
      <c r="GE3955">
        <v>107.98</v>
      </c>
      <c r="GF3955">
        <v>78.288300000000007</v>
      </c>
      <c r="GG3955">
        <v>80.2</v>
      </c>
      <c r="GH3955">
        <v>43.97</v>
      </c>
      <c r="GI3955">
        <v>57.12</v>
      </c>
      <c r="GJ3955">
        <v>53.92</v>
      </c>
      <c r="GK3955">
        <v>123.21</v>
      </c>
      <c r="GL3955">
        <v>31.809699999999999</v>
      </c>
      <c r="GM3955">
        <v>99.07</v>
      </c>
      <c r="GN3955">
        <v>33.96</v>
      </c>
      <c r="GO3955">
        <v>65.849999999999994</v>
      </c>
      <c r="GP3955">
        <v>22.66</v>
      </c>
      <c r="GQ3955">
        <v>64.400000000000006</v>
      </c>
      <c r="GR3955">
        <v>92.16</v>
      </c>
      <c r="GS3955">
        <v>117.92</v>
      </c>
      <c r="GT3955">
        <v>127.9</v>
      </c>
      <c r="GU3955">
        <v>26.73</v>
      </c>
      <c r="GV3955">
        <v>42.21</v>
      </c>
      <c r="GW3955">
        <v>108.6</v>
      </c>
      <c r="GX3955">
        <v>61.98</v>
      </c>
      <c r="GY3955">
        <v>57.02</v>
      </c>
      <c r="GZ3955">
        <v>64.099999999999994</v>
      </c>
      <c r="HA3955">
        <v>83.89</v>
      </c>
      <c r="HB3955">
        <v>29.87</v>
      </c>
      <c r="HC3955">
        <v>287.7</v>
      </c>
      <c r="HD3955">
        <v>115.21</v>
      </c>
      <c r="HE3955">
        <v>147.21</v>
      </c>
      <c r="HF3955">
        <v>53.27</v>
      </c>
      <c r="HG3955">
        <v>45.76</v>
      </c>
      <c r="HH3955">
        <v>38.409999999999997</v>
      </c>
      <c r="HI3955">
        <v>44.08</v>
      </c>
      <c r="HJ3955">
        <v>98.64</v>
      </c>
      <c r="HK3955">
        <v>196.76</v>
      </c>
      <c r="HL3955">
        <v>41.18</v>
      </c>
      <c r="HM3955">
        <v>39.14</v>
      </c>
      <c r="HN3955">
        <v>93.52</v>
      </c>
      <c r="HP3955">
        <v>44.21</v>
      </c>
      <c r="HQ3955">
        <v>130.13999999999999</v>
      </c>
      <c r="HR3955">
        <v>88.7</v>
      </c>
      <c r="HS3955">
        <v>68.069999999999993</v>
      </c>
      <c r="HT3955">
        <v>53.47</v>
      </c>
      <c r="HU3955">
        <v>38.4</v>
      </c>
      <c r="HV3955">
        <v>40.004600000000003</v>
      </c>
      <c r="HX3955">
        <v>120.76</v>
      </c>
      <c r="HY3955">
        <v>113.66</v>
      </c>
      <c r="HZ3955">
        <v>33.61</v>
      </c>
      <c r="IA3955">
        <v>28</v>
      </c>
      <c r="IB3955">
        <v>81.868200000000002</v>
      </c>
      <c r="IC3955">
        <v>64.614000000000004</v>
      </c>
      <c r="ID3955">
        <v>76.88</v>
      </c>
      <c r="IE3955">
        <v>88.395700000000005</v>
      </c>
      <c r="IF3955">
        <v>82.39</v>
      </c>
      <c r="IG3955">
        <v>35.090000000000003</v>
      </c>
      <c r="IH3955">
        <v>212.8</v>
      </c>
      <c r="II3955">
        <v>48.81</v>
      </c>
      <c r="IJ3955">
        <v>50.79</v>
      </c>
      <c r="IK3955">
        <v>35.1982</v>
      </c>
      <c r="IM3955">
        <v>12.63</v>
      </c>
      <c r="IS3955">
        <v>77.239999999999995</v>
      </c>
      <c r="IV3955">
        <v>75.38</v>
      </c>
      <c r="IW3955">
        <v>80.849999999999994</v>
      </c>
      <c r="IZ3955">
        <v>94.4</v>
      </c>
      <c r="JA3955">
        <v>40.869999999999997</v>
      </c>
      <c r="JC3955">
        <v>82.42</v>
      </c>
      <c r="JE3955">
        <v>88.17</v>
      </c>
      <c r="JI3955">
        <v>27.22</v>
      </c>
      <c r="JJ3955">
        <v>62.6</v>
      </c>
      <c r="JO3955">
        <v>121.35</v>
      </c>
      <c r="JU3955">
        <v>76.069999999999993</v>
      </c>
      <c r="JW3955">
        <v>50.82</v>
      </c>
      <c r="JY3955">
        <v>82.71</v>
      </c>
      <c r="KD3955">
        <v>168.57</v>
      </c>
      <c r="KH3955">
        <v>14.11</v>
      </c>
      <c r="KI3955">
        <v>74.81</v>
      </c>
      <c r="KJ3955">
        <v>44.93</v>
      </c>
      <c r="KK3955">
        <v>31.745000000000001</v>
      </c>
      <c r="KN3955">
        <v>54.28</v>
      </c>
      <c r="KO3955">
        <v>59.14</v>
      </c>
      <c r="KP3955">
        <v>289.77999999999997</v>
      </c>
      <c r="KQ3955">
        <v>115.78</v>
      </c>
      <c r="KU3955">
        <v>63.98</v>
      </c>
      <c r="KV3955">
        <v>40.33</v>
      </c>
      <c r="KX3955">
        <v>36.06</v>
      </c>
      <c r="KZ3955">
        <v>114.78</v>
      </c>
      <c r="LB3955">
        <v>17.2</v>
      </c>
      <c r="LC3955">
        <v>24.85</v>
      </c>
      <c r="LE3955">
        <v>71.31</v>
      </c>
      <c r="LG3955">
        <v>76.84</v>
      </c>
      <c r="LH3955">
        <v>61.55</v>
      </c>
      <c r="LI3955">
        <v>33.6</v>
      </c>
      <c r="LK3955">
        <v>187.14</v>
      </c>
      <c r="LL3955">
        <v>75.290000000000006</v>
      </c>
      <c r="LM3955">
        <v>166.23</v>
      </c>
      <c r="LN3955">
        <v>81.11</v>
      </c>
      <c r="LO3955">
        <v>101.86</v>
      </c>
      <c r="LP3955">
        <v>37.1</v>
      </c>
      <c r="LR3955">
        <v>229.46</v>
      </c>
      <c r="LS3955">
        <v>201.33</v>
      </c>
      <c r="LT3955">
        <v>102.98</v>
      </c>
      <c r="LU3955">
        <v>79.150000000000006</v>
      </c>
      <c r="LV3955">
        <v>120.93</v>
      </c>
      <c r="LX3955">
        <v>57.647500000000001</v>
      </c>
      <c r="MC3955">
        <v>74.3</v>
      </c>
      <c r="MD3955">
        <v>40.99</v>
      </c>
      <c r="ME3955">
        <v>36.85</v>
      </c>
      <c r="MF3955">
        <v>82.28</v>
      </c>
      <c r="MH3955">
        <v>51.67</v>
      </c>
      <c r="MJ3955">
        <v>112.49</v>
      </c>
      <c r="MM3955">
        <v>53.27</v>
      </c>
      <c r="MN3955">
        <v>71.099999999999994</v>
      </c>
      <c r="MP3955">
        <v>117.41</v>
      </c>
      <c r="MR3955">
        <v>98.88</v>
      </c>
      <c r="MU3955">
        <v>137.47999999999999</v>
      </c>
      <c r="MV3955">
        <v>136.22999999999999</v>
      </c>
      <c r="MW3955">
        <v>56.8</v>
      </c>
      <c r="MY3955">
        <v>156.03</v>
      </c>
      <c r="MZ3955">
        <v>61.97</v>
      </c>
      <c r="NB3955">
        <v>130.75</v>
      </c>
      <c r="NC3955">
        <v>19.59</v>
      </c>
      <c r="NE3955">
        <v>90.3</v>
      </c>
      <c r="NF3955">
        <v>221.58</v>
      </c>
      <c r="NG3955">
        <v>57.085700000000003</v>
      </c>
      <c r="NH3955">
        <v>42.43</v>
      </c>
      <c r="NI3955">
        <v>35.61</v>
      </c>
      <c r="NK3955">
        <v>28.86</v>
      </c>
      <c r="NM3955">
        <v>42.53</v>
      </c>
      <c r="NQ3955">
        <v>48.1</v>
      </c>
      <c r="NT3955">
        <v>99.31</v>
      </c>
      <c r="NU3955">
        <v>219.05</v>
      </c>
      <c r="NV3955">
        <v>40.92</v>
      </c>
      <c r="NX3955">
        <v>192.2</v>
      </c>
      <c r="NY3955">
        <v>108.45</v>
      </c>
      <c r="OA3955">
        <v>96.87</v>
      </c>
      <c r="OE3955">
        <v>62.55</v>
      </c>
      <c r="OG3955">
        <v>69.400000000000006</v>
      </c>
      <c r="OH3955">
        <v>58.29</v>
      </c>
      <c r="OJ3955">
        <v>42.36</v>
      </c>
      <c r="OK3955">
        <v>146.72</v>
      </c>
      <c r="OM3955">
        <v>24.11</v>
      </c>
      <c r="ON3955">
        <v>375.02</v>
      </c>
      <c r="OO3955">
        <v>81.96</v>
      </c>
      <c r="OQ3955">
        <v>82.8</v>
      </c>
      <c r="OR3955">
        <v>70.239999999999995</v>
      </c>
      <c r="OS3955">
        <v>45.474600000000002</v>
      </c>
      <c r="OU3955">
        <v>119.97</v>
      </c>
      <c r="OV3955">
        <v>43.41</v>
      </c>
      <c r="OW3955">
        <v>58.12</v>
      </c>
      <c r="OY3955">
        <v>67.45</v>
      </c>
      <c r="OZ3955">
        <v>135.34</v>
      </c>
      <c r="PA3955">
        <v>35.42</v>
      </c>
      <c r="PB3955">
        <v>89.34</v>
      </c>
      <c r="PC3955">
        <v>39.979999999999997</v>
      </c>
      <c r="PD3955">
        <v>121.33</v>
      </c>
      <c r="PE3955">
        <v>34.46</v>
      </c>
      <c r="PF3955">
        <v>91.26</v>
      </c>
      <c r="PG3955">
        <v>119.38</v>
      </c>
      <c r="PH3955">
        <v>67.73</v>
      </c>
      <c r="PI3955">
        <v>47.646000000000001</v>
      </c>
      <c r="PJ3955">
        <v>68.14</v>
      </c>
      <c r="PK3955">
        <v>670.29</v>
      </c>
      <c r="PM3955">
        <v>61.06</v>
      </c>
      <c r="PN3955">
        <v>24.77</v>
      </c>
      <c r="PP3955">
        <v>9.6199999999999992</v>
      </c>
      <c r="PQ3955">
        <v>53.2</v>
      </c>
      <c r="PT3955">
        <v>61.322000000000003</v>
      </c>
      <c r="PV3955">
        <v>91.81</v>
      </c>
      <c r="PX3955">
        <v>72.38</v>
      </c>
      <c r="PY3955">
        <v>165.45</v>
      </c>
      <c r="PZ3955">
        <v>61.26</v>
      </c>
      <c r="QB3955">
        <v>78.19</v>
      </c>
      <c r="QC3955">
        <v>68.4375</v>
      </c>
      <c r="QD3955">
        <v>71.97</v>
      </c>
      <c r="QE3955">
        <v>35.770000000000003</v>
      </c>
      <c r="QF3955">
        <v>53.52</v>
      </c>
      <c r="QG3955">
        <v>53.39</v>
      </c>
      <c r="QI3955">
        <v>64.239999999999995</v>
      </c>
      <c r="QJ3955">
        <v>314.66000000000003</v>
      </c>
      <c r="QK3955">
        <v>56.3</v>
      </c>
      <c r="QL3955">
        <v>220.34</v>
      </c>
      <c r="QM3955">
        <v>28.74</v>
      </c>
      <c r="QN3955">
        <v>49.81</v>
      </c>
      <c r="QS3955">
        <v>42.725000000000001</v>
      </c>
      <c r="QT3955">
        <v>21.19</v>
      </c>
      <c r="QU3955">
        <v>140.57</v>
      </c>
      <c r="QV3955">
        <v>21.95</v>
      </c>
      <c r="QX3955">
        <v>31.855</v>
      </c>
      <c r="RA3955">
        <v>186.15</v>
      </c>
      <c r="RB3955">
        <v>67.34</v>
      </c>
      <c r="RE3955">
        <v>94.26</v>
      </c>
      <c r="RF3955">
        <v>95.04</v>
      </c>
      <c r="RG3955">
        <v>67.42</v>
      </c>
      <c r="RI3955">
        <v>45.92</v>
      </c>
      <c r="RK3955">
        <v>61.18</v>
      </c>
      <c r="RL3955">
        <v>64.75</v>
      </c>
      <c r="RM3955">
        <v>82.19</v>
      </c>
      <c r="RN3955">
        <v>141.63</v>
      </c>
      <c r="RQ3955">
        <v>22.18</v>
      </c>
      <c r="RT3955">
        <v>178.13</v>
      </c>
      <c r="RV3955">
        <v>46.4</v>
      </c>
      <c r="RW3955">
        <v>86.09</v>
      </c>
      <c r="RX3955">
        <v>79.06</v>
      </c>
      <c r="RY3955">
        <v>155.38</v>
      </c>
      <c r="RZ3955">
        <v>67.89</v>
      </c>
      <c r="SC3955">
        <v>159.25</v>
      </c>
      <c r="SD3955">
        <v>279.39999999999998</v>
      </c>
      <c r="SF3955">
        <v>45.79</v>
      </c>
      <c r="SH3955">
        <v>112.69</v>
      </c>
      <c r="SI3955">
        <v>46.62</v>
      </c>
      <c r="SJ3955">
        <v>65.44</v>
      </c>
    </row>
    <row r="3956" spans="1:504">
      <c r="A3956" s="1">
        <v>42062</v>
      </c>
      <c r="B3956">
        <v>85.91</v>
      </c>
      <c r="C3956">
        <v>81.59</v>
      </c>
      <c r="D3956">
        <v>49.45</v>
      </c>
      <c r="F3956">
        <v>150.85</v>
      </c>
      <c r="G3956">
        <v>82.9</v>
      </c>
      <c r="H3956">
        <v>61.28</v>
      </c>
      <c r="I3956">
        <v>106.68</v>
      </c>
      <c r="J3956">
        <v>43.3</v>
      </c>
      <c r="K3956">
        <v>60.5</v>
      </c>
      <c r="L3956">
        <v>104.08</v>
      </c>
      <c r="M3956">
        <v>65.78</v>
      </c>
      <c r="N3956">
        <v>88.54</v>
      </c>
      <c r="O3956">
        <v>78.459999999999994</v>
      </c>
      <c r="P3956">
        <v>25.99</v>
      </c>
      <c r="Q3956">
        <v>15.817600000000001</v>
      </c>
      <c r="R3956">
        <v>114.75</v>
      </c>
      <c r="S3956">
        <v>161.94</v>
      </c>
      <c r="T3956">
        <v>108.92</v>
      </c>
      <c r="U3956">
        <v>102.51</v>
      </c>
      <c r="V3956">
        <v>98.9</v>
      </c>
      <c r="W3956">
        <v>58.54</v>
      </c>
      <c r="X3956">
        <v>168.65</v>
      </c>
      <c r="Y3956">
        <v>54.08</v>
      </c>
      <c r="Z3956">
        <v>15.81</v>
      </c>
      <c r="AC3956">
        <v>62.51</v>
      </c>
      <c r="AD3956">
        <v>34.32</v>
      </c>
      <c r="AE3956">
        <v>85.13</v>
      </c>
      <c r="AF3956">
        <v>34.56</v>
      </c>
      <c r="AG3956">
        <v>107.44</v>
      </c>
      <c r="AH3956">
        <v>121.91</v>
      </c>
      <c r="AJ3956">
        <v>83.93</v>
      </c>
      <c r="AM3956">
        <v>37.31</v>
      </c>
      <c r="AO3956">
        <v>72.62</v>
      </c>
      <c r="AP3956">
        <v>41.01</v>
      </c>
      <c r="AQ3956">
        <v>52.42</v>
      </c>
      <c r="AR3956">
        <v>55.33</v>
      </c>
      <c r="AS3956">
        <v>102.19499999999999</v>
      </c>
      <c r="AT3956">
        <v>56.29</v>
      </c>
      <c r="AU3956">
        <v>71.540000000000006</v>
      </c>
      <c r="AV3956">
        <v>39.781500000000001</v>
      </c>
      <c r="AW3956">
        <v>56.41</v>
      </c>
      <c r="AY3956">
        <v>47.37</v>
      </c>
      <c r="AZ3956">
        <v>62.25</v>
      </c>
      <c r="BA3956">
        <v>144.35210000000001</v>
      </c>
      <c r="BB3956">
        <v>76.42</v>
      </c>
      <c r="BC3956">
        <v>57.58</v>
      </c>
      <c r="BD3956">
        <v>75.08</v>
      </c>
      <c r="BE3956">
        <v>84.23</v>
      </c>
      <c r="BF3956">
        <v>100.36</v>
      </c>
      <c r="BG3956">
        <v>65.84</v>
      </c>
      <c r="BH3956">
        <v>47.88</v>
      </c>
      <c r="BK3956">
        <v>642.67999999999995</v>
      </c>
      <c r="BL3956">
        <v>53.55</v>
      </c>
      <c r="BM3956">
        <v>35.854999999999997</v>
      </c>
      <c r="BN3956">
        <v>39.14</v>
      </c>
      <c r="BO3956">
        <v>169.14</v>
      </c>
      <c r="BP3956">
        <v>37.566299999999998</v>
      </c>
      <c r="BQ3956">
        <v>146.72</v>
      </c>
      <c r="BR3956">
        <v>147.41</v>
      </c>
      <c r="BS3956">
        <v>38.1</v>
      </c>
      <c r="BT3956">
        <v>34.15</v>
      </c>
      <c r="BU3956">
        <v>16.899999999999999</v>
      </c>
      <c r="BV3956">
        <v>60.92</v>
      </c>
      <c r="BW3956">
        <v>46.32</v>
      </c>
      <c r="BX3956">
        <v>45.844999999999999</v>
      </c>
      <c r="BY3956">
        <v>29</v>
      </c>
      <c r="BZ3956">
        <v>46.59</v>
      </c>
      <c r="CA3956">
        <v>115.84</v>
      </c>
      <c r="CC3956">
        <v>58.0015</v>
      </c>
      <c r="CD3956">
        <v>43.99</v>
      </c>
      <c r="CF3956">
        <v>37.86</v>
      </c>
      <c r="CG3956">
        <v>121.63</v>
      </c>
      <c r="CH3956">
        <v>31.94</v>
      </c>
      <c r="CI3956">
        <v>108.64</v>
      </c>
      <c r="CJ3956">
        <v>35.130000000000003</v>
      </c>
      <c r="CK3956">
        <v>70.819999999999993</v>
      </c>
      <c r="CL3956">
        <v>45.78</v>
      </c>
      <c r="CN3956">
        <v>27.2197</v>
      </c>
      <c r="CO3956">
        <v>63.14</v>
      </c>
      <c r="CP3956">
        <v>126.93</v>
      </c>
      <c r="CQ3956">
        <v>24.4</v>
      </c>
      <c r="CR3956">
        <v>142.22999999999999</v>
      </c>
      <c r="CS3956">
        <v>66.150899999999993</v>
      </c>
      <c r="CT3956">
        <v>76.83</v>
      </c>
      <c r="CU3956">
        <v>90.6</v>
      </c>
      <c r="CV3956">
        <v>72.09</v>
      </c>
      <c r="CW3956">
        <v>72.05</v>
      </c>
      <c r="CY3956">
        <v>78.55</v>
      </c>
      <c r="CZ3956">
        <v>71.010000000000005</v>
      </c>
      <c r="DA3956">
        <v>115.54</v>
      </c>
      <c r="DB3956">
        <v>47</v>
      </c>
      <c r="DC3956">
        <v>57.92</v>
      </c>
      <c r="DD3956">
        <v>89.72</v>
      </c>
      <c r="DE3956">
        <v>79.510000000000005</v>
      </c>
      <c r="DF3956">
        <v>93.37</v>
      </c>
      <c r="DG3956">
        <v>79.81</v>
      </c>
      <c r="DH3956">
        <v>64.98</v>
      </c>
      <c r="DI3956">
        <v>36.200000000000003</v>
      </c>
      <c r="DJ3956">
        <v>83.11</v>
      </c>
      <c r="DK3956">
        <v>176.98</v>
      </c>
      <c r="DL3956">
        <v>63.72</v>
      </c>
      <c r="DM3956">
        <v>63.41</v>
      </c>
      <c r="DN3956">
        <v>16.34</v>
      </c>
      <c r="DO3956">
        <v>103.46</v>
      </c>
      <c r="DP3956">
        <v>53.83</v>
      </c>
      <c r="DQ3956">
        <v>21.63</v>
      </c>
      <c r="DR3956">
        <v>41.6</v>
      </c>
      <c r="DS3956">
        <v>138.78</v>
      </c>
      <c r="DT3956">
        <v>53.79</v>
      </c>
      <c r="DU3956">
        <v>96.08</v>
      </c>
      <c r="DV3956">
        <v>236.91</v>
      </c>
      <c r="DW3956">
        <v>42.94</v>
      </c>
      <c r="DX3956">
        <v>63.57</v>
      </c>
      <c r="DY3956">
        <v>77.680000000000007</v>
      </c>
      <c r="DZ3956">
        <v>38.563099999999999</v>
      </c>
      <c r="EA3956">
        <v>67.06</v>
      </c>
      <c r="EC3956">
        <v>103.78</v>
      </c>
      <c r="ED3956">
        <v>31.95</v>
      </c>
      <c r="EE3956">
        <v>29.254999999999999</v>
      </c>
      <c r="EF3956">
        <v>46.99</v>
      </c>
      <c r="EH3956">
        <v>20.79</v>
      </c>
      <c r="EI3956">
        <v>164.38</v>
      </c>
      <c r="EK3956">
        <v>98.86</v>
      </c>
      <c r="EL3956">
        <v>67.19</v>
      </c>
      <c r="EM3956">
        <v>56.17</v>
      </c>
      <c r="EN3956">
        <v>22.3</v>
      </c>
      <c r="EO3956">
        <v>121.93</v>
      </c>
      <c r="EP3956">
        <v>44.34</v>
      </c>
      <c r="EQ3956">
        <v>31.885000000000002</v>
      </c>
      <c r="ER3956">
        <v>64.48</v>
      </c>
      <c r="ES3956">
        <v>154.47</v>
      </c>
      <c r="ET3956">
        <v>109.66</v>
      </c>
      <c r="EU3956">
        <v>26.28</v>
      </c>
      <c r="EV3956">
        <v>73.8</v>
      </c>
      <c r="EW3956">
        <v>43.82</v>
      </c>
      <c r="EX3956">
        <v>35.575000000000003</v>
      </c>
      <c r="EY3956">
        <v>45.05</v>
      </c>
      <c r="EZ3956">
        <v>50.21</v>
      </c>
      <c r="FA3956">
        <v>23.73</v>
      </c>
      <c r="FB3956">
        <v>70.17</v>
      </c>
      <c r="FC3956">
        <v>91.86</v>
      </c>
      <c r="FE3956">
        <v>57.64</v>
      </c>
      <c r="FF3956">
        <v>41.01</v>
      </c>
      <c r="FG3956">
        <v>74.09</v>
      </c>
      <c r="FH3956">
        <v>21</v>
      </c>
      <c r="FI3956">
        <v>56.89</v>
      </c>
      <c r="FJ3956">
        <v>23.0181</v>
      </c>
      <c r="FL3956">
        <v>103.1</v>
      </c>
      <c r="FM3956">
        <v>77.59</v>
      </c>
      <c r="FN3956">
        <v>103.87</v>
      </c>
      <c r="FO3956">
        <v>49.24</v>
      </c>
      <c r="FQ3956">
        <v>67.94</v>
      </c>
      <c r="FS3956">
        <v>123.03</v>
      </c>
      <c r="FT3956">
        <v>39.29</v>
      </c>
      <c r="FU3956">
        <v>26.33</v>
      </c>
      <c r="FW3956">
        <v>48.56</v>
      </c>
      <c r="FX3956">
        <v>16.861899999999999</v>
      </c>
      <c r="FY3956">
        <v>47.23</v>
      </c>
      <c r="FZ3956">
        <v>109.16</v>
      </c>
      <c r="GA3956">
        <v>51.75</v>
      </c>
      <c r="GB3956">
        <v>165.71</v>
      </c>
      <c r="GC3956">
        <v>54.79</v>
      </c>
      <c r="GD3956">
        <v>47.03</v>
      </c>
      <c r="GE3956">
        <v>106.53</v>
      </c>
      <c r="GF3956">
        <v>77.848500000000001</v>
      </c>
      <c r="GG3956">
        <v>79.540000000000006</v>
      </c>
      <c r="GH3956">
        <v>44.26</v>
      </c>
      <c r="GI3956">
        <v>57.13</v>
      </c>
      <c r="GJ3956">
        <v>53.73</v>
      </c>
      <c r="GK3956">
        <v>122.69</v>
      </c>
      <c r="GL3956">
        <v>31.642700000000001</v>
      </c>
      <c r="GM3956">
        <v>98.98</v>
      </c>
      <c r="GN3956">
        <v>33.92</v>
      </c>
      <c r="GO3956">
        <v>65.2</v>
      </c>
      <c r="GP3956">
        <v>22.56</v>
      </c>
      <c r="GQ3956">
        <v>64.08</v>
      </c>
      <c r="GR3956">
        <v>91.96</v>
      </c>
      <c r="GS3956">
        <v>117.69</v>
      </c>
      <c r="GT3956">
        <v>127.9</v>
      </c>
      <c r="GU3956">
        <v>26.65</v>
      </c>
      <c r="GV3956">
        <v>42.06</v>
      </c>
      <c r="GW3956">
        <v>108.77</v>
      </c>
      <c r="GX3956">
        <v>61.96</v>
      </c>
      <c r="GY3956">
        <v>56.95</v>
      </c>
      <c r="GZ3956">
        <v>64.25</v>
      </c>
      <c r="HA3956">
        <v>84.16</v>
      </c>
      <c r="HB3956">
        <v>29.34</v>
      </c>
      <c r="HC3956">
        <v>285.2</v>
      </c>
      <c r="HD3956">
        <v>115.35</v>
      </c>
      <c r="HE3956">
        <v>147.22999999999999</v>
      </c>
      <c r="HF3956">
        <v>53.14</v>
      </c>
      <c r="HG3956">
        <v>45.79</v>
      </c>
      <c r="HH3956">
        <v>38.049999999999997</v>
      </c>
      <c r="HI3956">
        <v>43.24</v>
      </c>
      <c r="HJ3956">
        <v>98.34</v>
      </c>
      <c r="HK3956">
        <v>197.22</v>
      </c>
      <c r="HL3956">
        <v>41</v>
      </c>
      <c r="HM3956">
        <v>38.99</v>
      </c>
      <c r="HN3956">
        <v>91.84</v>
      </c>
      <c r="HP3956">
        <v>44.31</v>
      </c>
      <c r="HQ3956">
        <v>130</v>
      </c>
      <c r="HR3956">
        <v>88.22</v>
      </c>
      <c r="HS3956">
        <v>68.64</v>
      </c>
      <c r="HT3956">
        <v>53.25</v>
      </c>
      <c r="HU3956">
        <v>38.200000000000003</v>
      </c>
      <c r="HV3956">
        <v>39.5642</v>
      </c>
      <c r="HX3956">
        <v>120.26</v>
      </c>
      <c r="HY3956">
        <v>113.63</v>
      </c>
      <c r="HZ3956">
        <v>33.56</v>
      </c>
      <c r="IA3956">
        <v>27.86</v>
      </c>
      <c r="IB3956">
        <v>82.328699999999998</v>
      </c>
      <c r="IC3956">
        <v>65.218299999999999</v>
      </c>
      <c r="ID3956">
        <v>76.66</v>
      </c>
      <c r="IE3956">
        <v>88.929100000000005</v>
      </c>
      <c r="IF3956">
        <v>83</v>
      </c>
      <c r="IG3956">
        <v>35.11</v>
      </c>
      <c r="IH3956">
        <v>211.95</v>
      </c>
      <c r="II3956">
        <v>49.04</v>
      </c>
      <c r="IJ3956">
        <v>50.98</v>
      </c>
      <c r="IK3956">
        <v>35.962200000000003</v>
      </c>
      <c r="IM3956">
        <v>12.97</v>
      </c>
      <c r="IS3956">
        <v>75.89</v>
      </c>
      <c r="IV3956">
        <v>75.38</v>
      </c>
      <c r="IW3956">
        <v>80.430000000000007</v>
      </c>
      <c r="IZ3956">
        <v>94.75</v>
      </c>
      <c r="JA3956">
        <v>41.31</v>
      </c>
      <c r="JC3956">
        <v>81.86</v>
      </c>
      <c r="JE3956">
        <v>87.99</v>
      </c>
      <c r="JI3956">
        <v>27.31</v>
      </c>
      <c r="JJ3956">
        <v>62.13</v>
      </c>
      <c r="JO3956">
        <v>121</v>
      </c>
      <c r="JU3956">
        <v>77.11</v>
      </c>
      <c r="JW3956">
        <v>49.54</v>
      </c>
      <c r="JY3956">
        <v>82.86</v>
      </c>
      <c r="KD3956">
        <v>167.57</v>
      </c>
      <c r="KH3956">
        <v>13.93</v>
      </c>
      <c r="KI3956">
        <v>74.45</v>
      </c>
      <c r="KJ3956">
        <v>44.61</v>
      </c>
      <c r="KK3956">
        <v>31.515000000000001</v>
      </c>
      <c r="KN3956">
        <v>54.48</v>
      </c>
      <c r="KO3956">
        <v>59.1</v>
      </c>
      <c r="KP3956">
        <v>291.36</v>
      </c>
      <c r="KQ3956">
        <v>114.72</v>
      </c>
      <c r="KU3956">
        <v>63.65</v>
      </c>
      <c r="KV3956">
        <v>40.270000000000003</v>
      </c>
      <c r="KX3956">
        <v>35.79</v>
      </c>
      <c r="KZ3956">
        <v>114.01</v>
      </c>
      <c r="LB3956">
        <v>16.68</v>
      </c>
      <c r="LC3956">
        <v>24.84</v>
      </c>
      <c r="LE3956">
        <v>70.599999999999994</v>
      </c>
      <c r="LG3956">
        <v>77.03</v>
      </c>
      <c r="LH3956">
        <v>61.46</v>
      </c>
      <c r="LI3956">
        <v>33.03</v>
      </c>
      <c r="LK3956">
        <v>190.36</v>
      </c>
      <c r="LL3956">
        <v>74.459999999999994</v>
      </c>
      <c r="LM3956">
        <v>168.34</v>
      </c>
      <c r="LN3956">
        <v>80.849999999999994</v>
      </c>
      <c r="LO3956">
        <v>101.73</v>
      </c>
      <c r="LP3956">
        <v>37.68</v>
      </c>
      <c r="LR3956">
        <v>228.7</v>
      </c>
      <c r="LS3956">
        <v>200.05</v>
      </c>
      <c r="LT3956">
        <v>102.76</v>
      </c>
      <c r="LU3956">
        <v>78.709999999999994</v>
      </c>
      <c r="LV3956">
        <v>120.38</v>
      </c>
      <c r="LX3956">
        <v>57.307299999999998</v>
      </c>
      <c r="MC3956">
        <v>74.599999999999994</v>
      </c>
      <c r="MD3956">
        <v>40.96</v>
      </c>
      <c r="ME3956">
        <v>36.75</v>
      </c>
      <c r="MF3956">
        <v>82.67</v>
      </c>
      <c r="MH3956">
        <v>51.17</v>
      </c>
      <c r="MJ3956">
        <v>113.35</v>
      </c>
      <c r="MM3956">
        <v>54.35</v>
      </c>
      <c r="MN3956">
        <v>70.14</v>
      </c>
      <c r="MP3956">
        <v>117.04</v>
      </c>
      <c r="MR3956">
        <v>99.14</v>
      </c>
      <c r="MU3956">
        <v>137.41</v>
      </c>
      <c r="MV3956">
        <v>137.41</v>
      </c>
      <c r="MW3956">
        <v>56.46</v>
      </c>
      <c r="MY3956">
        <v>152.52000000000001</v>
      </c>
      <c r="MZ3956">
        <v>61.69</v>
      </c>
      <c r="NB3956">
        <v>129.43</v>
      </c>
      <c r="NC3956">
        <v>19.52</v>
      </c>
      <c r="NE3956">
        <v>90.03</v>
      </c>
      <c r="NF3956">
        <v>216.86</v>
      </c>
      <c r="NG3956">
        <v>58.322499999999998</v>
      </c>
      <c r="NH3956">
        <v>42.71</v>
      </c>
      <c r="NI3956">
        <v>34.979999999999997</v>
      </c>
      <c r="NK3956">
        <v>28.78</v>
      </c>
      <c r="NM3956">
        <v>42.41</v>
      </c>
      <c r="NQ3956">
        <v>47.13</v>
      </c>
      <c r="NT3956">
        <v>99.55</v>
      </c>
      <c r="NU3956">
        <v>216.42</v>
      </c>
      <c r="NV3956">
        <v>40.92</v>
      </c>
      <c r="NX3956">
        <v>189.79</v>
      </c>
      <c r="NY3956">
        <v>108.2</v>
      </c>
      <c r="OA3956">
        <v>96.94</v>
      </c>
      <c r="OE3956">
        <v>61.59</v>
      </c>
      <c r="OG3956">
        <v>69.12</v>
      </c>
      <c r="OH3956">
        <v>57.73</v>
      </c>
      <c r="OJ3956">
        <v>42.21</v>
      </c>
      <c r="OK3956">
        <v>146.44999999999999</v>
      </c>
      <c r="OM3956">
        <v>23.91</v>
      </c>
      <c r="ON3956">
        <v>371.42</v>
      </c>
      <c r="OO3956">
        <v>82.03</v>
      </c>
      <c r="OQ3956">
        <v>82.96</v>
      </c>
      <c r="OR3956">
        <v>69.38</v>
      </c>
      <c r="OS3956">
        <v>45.296399999999998</v>
      </c>
      <c r="OU3956">
        <v>120.43</v>
      </c>
      <c r="OV3956">
        <v>43.55</v>
      </c>
      <c r="OW3956">
        <v>58</v>
      </c>
      <c r="OY3956">
        <v>66.510000000000005</v>
      </c>
      <c r="OZ3956">
        <v>133.63</v>
      </c>
      <c r="PA3956">
        <v>35.28</v>
      </c>
      <c r="PB3956">
        <v>89.08</v>
      </c>
      <c r="PC3956">
        <v>39.93</v>
      </c>
      <c r="PD3956">
        <v>120.39</v>
      </c>
      <c r="PE3956">
        <v>34.26</v>
      </c>
      <c r="PF3956">
        <v>90.13</v>
      </c>
      <c r="PG3956">
        <v>119.88</v>
      </c>
      <c r="PH3956">
        <v>67.11</v>
      </c>
      <c r="PI3956">
        <v>47.072000000000003</v>
      </c>
      <c r="PJ3956">
        <v>67.59</v>
      </c>
      <c r="PK3956">
        <v>664.97</v>
      </c>
      <c r="PM3956">
        <v>61.27</v>
      </c>
      <c r="PN3956">
        <v>23.98</v>
      </c>
      <c r="PP3956">
        <v>9.61</v>
      </c>
      <c r="PQ3956">
        <v>53.26</v>
      </c>
      <c r="PT3956">
        <v>61.246000000000002</v>
      </c>
      <c r="PV3956">
        <v>91.48</v>
      </c>
      <c r="PX3956">
        <v>72.13</v>
      </c>
      <c r="PY3956">
        <v>163.97</v>
      </c>
      <c r="PZ3956">
        <v>60.98</v>
      </c>
      <c r="QB3956">
        <v>78.790000000000006</v>
      </c>
      <c r="QC3956">
        <v>67.827500000000001</v>
      </c>
      <c r="QD3956">
        <v>72.47</v>
      </c>
      <c r="QE3956">
        <v>35.700000000000003</v>
      </c>
      <c r="QF3956">
        <v>52.5</v>
      </c>
      <c r="QG3956">
        <v>53.86</v>
      </c>
      <c r="QI3956">
        <v>64.36</v>
      </c>
      <c r="QJ3956">
        <v>314.17</v>
      </c>
      <c r="QK3956">
        <v>56.57</v>
      </c>
      <c r="QL3956">
        <v>222.43</v>
      </c>
      <c r="QM3956">
        <v>29.01</v>
      </c>
      <c r="QN3956">
        <v>50.06</v>
      </c>
      <c r="QS3956">
        <v>42.57</v>
      </c>
      <c r="QT3956">
        <v>21.36</v>
      </c>
      <c r="QU3956">
        <v>142.03</v>
      </c>
      <c r="QV3956">
        <v>21.73</v>
      </c>
      <c r="QX3956">
        <v>31.8</v>
      </c>
      <c r="RA3956">
        <v>184.35</v>
      </c>
      <c r="RB3956">
        <v>66.47</v>
      </c>
      <c r="RE3956">
        <v>93.06</v>
      </c>
      <c r="RF3956">
        <v>95.91</v>
      </c>
      <c r="RG3956">
        <v>65.180000000000007</v>
      </c>
      <c r="RI3956">
        <v>44.52</v>
      </c>
      <c r="RK3956">
        <v>61.46</v>
      </c>
      <c r="RL3956">
        <v>65.63</v>
      </c>
      <c r="RM3956">
        <v>83.65</v>
      </c>
      <c r="RN3956">
        <v>142.33000000000001</v>
      </c>
      <c r="RQ3956">
        <v>22.6</v>
      </c>
      <c r="RT3956">
        <v>177.43</v>
      </c>
      <c r="RV3956">
        <v>45.93</v>
      </c>
      <c r="RW3956">
        <v>86.31</v>
      </c>
      <c r="RX3956">
        <v>78.84</v>
      </c>
      <c r="RY3956">
        <v>154.93</v>
      </c>
      <c r="RZ3956">
        <v>67.41</v>
      </c>
      <c r="SC3956">
        <v>158.47999999999999</v>
      </c>
      <c r="SD3956">
        <v>278.51</v>
      </c>
      <c r="SF3956">
        <v>45.21</v>
      </c>
      <c r="SH3956">
        <v>109.68</v>
      </c>
      <c r="SI3956">
        <v>46.09</v>
      </c>
      <c r="SJ3956">
        <v>66.38</v>
      </c>
    </row>
    <row r="3957" spans="1:504">
      <c r="A3957" s="1">
        <v>42065</v>
      </c>
      <c r="B3957">
        <v>86.1</v>
      </c>
      <c r="C3957">
        <v>82.03</v>
      </c>
      <c r="D3957">
        <v>49.47</v>
      </c>
      <c r="F3957">
        <v>153.80000000000001</v>
      </c>
      <c r="G3957">
        <v>83</v>
      </c>
      <c r="H3957">
        <v>61.77</v>
      </c>
      <c r="I3957">
        <v>105.9</v>
      </c>
      <c r="J3957">
        <v>43.2</v>
      </c>
      <c r="K3957">
        <v>60.46</v>
      </c>
      <c r="L3957">
        <v>105.89</v>
      </c>
      <c r="M3957">
        <v>66.489999999999995</v>
      </c>
      <c r="N3957">
        <v>88.04</v>
      </c>
      <c r="O3957">
        <v>77</v>
      </c>
      <c r="P3957">
        <v>26.11</v>
      </c>
      <c r="Q3957">
        <v>15.853899999999999</v>
      </c>
      <c r="R3957">
        <v>116.12</v>
      </c>
      <c r="S3957">
        <v>160.47999999999999</v>
      </c>
      <c r="T3957">
        <v>113.92</v>
      </c>
      <c r="U3957">
        <v>103.22</v>
      </c>
      <c r="V3957">
        <v>100</v>
      </c>
      <c r="W3957">
        <v>58.58</v>
      </c>
      <c r="X3957">
        <v>170.5</v>
      </c>
      <c r="Y3957">
        <v>53.27</v>
      </c>
      <c r="Z3957">
        <v>16.010000000000002</v>
      </c>
      <c r="AC3957">
        <v>62.55</v>
      </c>
      <c r="AD3957">
        <v>34.770000000000003</v>
      </c>
      <c r="AE3957">
        <v>85.41</v>
      </c>
      <c r="AF3957">
        <v>34.64</v>
      </c>
      <c r="AG3957">
        <v>107.9</v>
      </c>
      <c r="AH3957">
        <v>123.19</v>
      </c>
      <c r="AJ3957">
        <v>83.96</v>
      </c>
      <c r="AM3957">
        <v>37.61</v>
      </c>
      <c r="AO3957">
        <v>73.09</v>
      </c>
      <c r="AP3957">
        <v>40.83</v>
      </c>
      <c r="AQ3957">
        <v>53.49</v>
      </c>
      <c r="AR3957">
        <v>55.65</v>
      </c>
      <c r="AS3957">
        <v>103.98480000000001</v>
      </c>
      <c r="AT3957">
        <v>56.5</v>
      </c>
      <c r="AU3957">
        <v>71.989999999999995</v>
      </c>
      <c r="AV3957">
        <v>39.796999999999997</v>
      </c>
      <c r="AW3957">
        <v>56.98</v>
      </c>
      <c r="AY3957">
        <v>47.22</v>
      </c>
      <c r="AZ3957">
        <v>62.57</v>
      </c>
      <c r="BA3957">
        <v>146.1919</v>
      </c>
      <c r="BB3957">
        <v>79.010000000000005</v>
      </c>
      <c r="BC3957">
        <v>56.15</v>
      </c>
      <c r="BD3957">
        <v>74.11</v>
      </c>
      <c r="BE3957">
        <v>82.02</v>
      </c>
      <c r="BF3957">
        <v>100.24</v>
      </c>
      <c r="BG3957">
        <v>65.790000000000006</v>
      </c>
      <c r="BH3957">
        <v>47.85</v>
      </c>
      <c r="BK3957">
        <v>649.53</v>
      </c>
      <c r="BL3957">
        <v>53.93</v>
      </c>
      <c r="BM3957">
        <v>36.33</v>
      </c>
      <c r="BN3957">
        <v>39.65</v>
      </c>
      <c r="BO3957">
        <v>168.3</v>
      </c>
      <c r="BP3957">
        <v>38.006300000000003</v>
      </c>
      <c r="BQ3957">
        <v>148.04</v>
      </c>
      <c r="BR3957">
        <v>147.08000000000001</v>
      </c>
      <c r="BS3957">
        <v>38.630000000000003</v>
      </c>
      <c r="BT3957">
        <v>34.19</v>
      </c>
      <c r="BU3957">
        <v>17.059999999999999</v>
      </c>
      <c r="BV3957">
        <v>62.3</v>
      </c>
      <c r="BW3957">
        <v>47.26</v>
      </c>
      <c r="BX3957">
        <v>45.94</v>
      </c>
      <c r="BY3957">
        <v>29.15</v>
      </c>
      <c r="BZ3957">
        <v>46.75</v>
      </c>
      <c r="CA3957">
        <v>117.03</v>
      </c>
      <c r="CC3957">
        <v>59.232500000000002</v>
      </c>
      <c r="CD3957">
        <v>45.19</v>
      </c>
      <c r="CF3957">
        <v>37.630000000000003</v>
      </c>
      <c r="CG3957">
        <v>122.48</v>
      </c>
      <c r="CH3957">
        <v>32.340000000000003</v>
      </c>
      <c r="CI3957">
        <v>109.92</v>
      </c>
      <c r="CJ3957">
        <v>34.35</v>
      </c>
      <c r="CK3957">
        <v>71.010000000000005</v>
      </c>
      <c r="CL3957">
        <v>46.14</v>
      </c>
      <c r="CN3957">
        <v>27.312999999999999</v>
      </c>
      <c r="CO3957">
        <v>61.82</v>
      </c>
      <c r="CP3957">
        <v>127.89</v>
      </c>
      <c r="CQ3957">
        <v>24.63</v>
      </c>
      <c r="CR3957">
        <v>143.43</v>
      </c>
      <c r="CS3957">
        <v>66.294899999999998</v>
      </c>
      <c r="CT3957">
        <v>77.680000000000007</v>
      </c>
      <c r="CU3957">
        <v>91.03</v>
      </c>
      <c r="CV3957">
        <v>70.319999999999993</v>
      </c>
      <c r="CW3957">
        <v>72.41</v>
      </c>
      <c r="CY3957">
        <v>77.06</v>
      </c>
      <c r="CZ3957">
        <v>71</v>
      </c>
      <c r="DA3957">
        <v>115.96</v>
      </c>
      <c r="DB3957">
        <v>47.15</v>
      </c>
      <c r="DC3957">
        <v>58.33</v>
      </c>
      <c r="DD3957">
        <v>89.06</v>
      </c>
      <c r="DE3957">
        <v>77.67</v>
      </c>
      <c r="DF3957">
        <v>94.84</v>
      </c>
      <c r="DG3957">
        <v>80.67</v>
      </c>
      <c r="DH3957">
        <v>65.540000000000006</v>
      </c>
      <c r="DI3957">
        <v>36.54</v>
      </c>
      <c r="DJ3957">
        <v>82.57</v>
      </c>
      <c r="DK3957">
        <v>176.8</v>
      </c>
      <c r="DL3957">
        <v>63.9</v>
      </c>
      <c r="DM3957">
        <v>64.59</v>
      </c>
      <c r="DN3957">
        <v>16.57</v>
      </c>
      <c r="DO3957">
        <v>101.54</v>
      </c>
      <c r="DP3957">
        <v>54.4</v>
      </c>
      <c r="DQ3957">
        <v>21.13</v>
      </c>
      <c r="DR3957">
        <v>41.41</v>
      </c>
      <c r="DS3957">
        <v>139.80000000000001</v>
      </c>
      <c r="DT3957">
        <v>53.5</v>
      </c>
      <c r="DU3957">
        <v>96.94</v>
      </c>
      <c r="DV3957">
        <v>239.2</v>
      </c>
      <c r="DW3957">
        <v>42.99</v>
      </c>
      <c r="DX3957">
        <v>65.069999999999993</v>
      </c>
      <c r="DY3957">
        <v>78.77</v>
      </c>
      <c r="DZ3957">
        <v>38.3992</v>
      </c>
      <c r="EA3957">
        <v>65.709999999999994</v>
      </c>
      <c r="EC3957">
        <v>102.66</v>
      </c>
      <c r="ED3957">
        <v>31.96</v>
      </c>
      <c r="EE3957">
        <v>29.254999999999999</v>
      </c>
      <c r="EF3957">
        <v>46.95</v>
      </c>
      <c r="EH3957">
        <v>20.69</v>
      </c>
      <c r="EI3957">
        <v>162</v>
      </c>
      <c r="EK3957">
        <v>99.56</v>
      </c>
      <c r="EL3957">
        <v>67.78</v>
      </c>
      <c r="EM3957">
        <v>56.16</v>
      </c>
      <c r="EN3957">
        <v>22.5</v>
      </c>
      <c r="EO3957">
        <v>122.77</v>
      </c>
      <c r="EP3957">
        <v>44.19</v>
      </c>
      <c r="EQ3957">
        <v>32.200000000000003</v>
      </c>
      <c r="ER3957">
        <v>64.290000000000006</v>
      </c>
      <c r="ES3957">
        <v>157.55000000000001</v>
      </c>
      <c r="ET3957">
        <v>110.41</v>
      </c>
      <c r="EU3957">
        <v>26.31</v>
      </c>
      <c r="EV3957">
        <v>74.260000000000005</v>
      </c>
      <c r="EW3957">
        <v>44.03</v>
      </c>
      <c r="EX3957">
        <v>35.47</v>
      </c>
      <c r="EY3957">
        <v>45.82</v>
      </c>
      <c r="EZ3957">
        <v>50.04</v>
      </c>
      <c r="FA3957">
        <v>23.7</v>
      </c>
      <c r="FB3957">
        <v>71.12</v>
      </c>
      <c r="FC3957">
        <v>92.44</v>
      </c>
      <c r="FE3957">
        <v>58.77</v>
      </c>
      <c r="FF3957">
        <v>40.590000000000003</v>
      </c>
      <c r="FG3957">
        <v>75.09</v>
      </c>
      <c r="FH3957">
        <v>21.43</v>
      </c>
      <c r="FI3957">
        <v>57.24</v>
      </c>
      <c r="FJ3957">
        <v>23.317</v>
      </c>
      <c r="FL3957">
        <v>103.49</v>
      </c>
      <c r="FM3957">
        <v>78.83</v>
      </c>
      <c r="FN3957">
        <v>104.19</v>
      </c>
      <c r="FO3957">
        <v>49.35</v>
      </c>
      <c r="FQ3957">
        <v>68.89</v>
      </c>
      <c r="FS3957">
        <v>123.36</v>
      </c>
      <c r="FT3957">
        <v>39.65</v>
      </c>
      <c r="FU3957">
        <v>25.89</v>
      </c>
      <c r="FW3957">
        <v>49.375</v>
      </c>
      <c r="FX3957">
        <v>16.637899999999998</v>
      </c>
      <c r="FY3957">
        <v>46.41</v>
      </c>
      <c r="FZ3957">
        <v>110.25</v>
      </c>
      <c r="GA3957">
        <v>50.25</v>
      </c>
      <c r="GB3957">
        <v>167.1</v>
      </c>
      <c r="GC3957">
        <v>55.55</v>
      </c>
      <c r="GD3957">
        <v>47.13</v>
      </c>
      <c r="GE3957">
        <v>106.74</v>
      </c>
      <c r="GF3957">
        <v>77.708600000000004</v>
      </c>
      <c r="GG3957">
        <v>80.52</v>
      </c>
      <c r="GH3957">
        <v>44.07</v>
      </c>
      <c r="GI3957">
        <v>58.16</v>
      </c>
      <c r="GJ3957">
        <v>53.4</v>
      </c>
      <c r="GK3957">
        <v>123.77</v>
      </c>
      <c r="GL3957">
        <v>30.993099999999998</v>
      </c>
      <c r="GM3957">
        <v>99</v>
      </c>
      <c r="GN3957">
        <v>32.83</v>
      </c>
      <c r="GO3957">
        <v>64.400000000000006</v>
      </c>
      <c r="GP3957">
        <v>22.43</v>
      </c>
      <c r="GQ3957">
        <v>62.86</v>
      </c>
      <c r="GR3957">
        <v>92.95</v>
      </c>
      <c r="GS3957">
        <v>118.85</v>
      </c>
      <c r="GT3957">
        <v>130.28</v>
      </c>
      <c r="GU3957">
        <v>27.09</v>
      </c>
      <c r="GV3957">
        <v>40.94</v>
      </c>
      <c r="GW3957">
        <v>110.45</v>
      </c>
      <c r="GX3957">
        <v>62.79</v>
      </c>
      <c r="GY3957">
        <v>55.56</v>
      </c>
      <c r="GZ3957">
        <v>63.72</v>
      </c>
      <c r="HA3957">
        <v>84.62</v>
      </c>
      <c r="HB3957">
        <v>30.17</v>
      </c>
      <c r="HC3957">
        <v>290.89</v>
      </c>
      <c r="HD3957">
        <v>114.96</v>
      </c>
      <c r="HE3957">
        <v>148.29</v>
      </c>
      <c r="HF3957">
        <v>53.75</v>
      </c>
      <c r="HG3957">
        <v>44.87</v>
      </c>
      <c r="HH3957">
        <v>38.4</v>
      </c>
      <c r="HI3957">
        <v>44.22</v>
      </c>
      <c r="HJ3957">
        <v>98.92</v>
      </c>
      <c r="HK3957">
        <v>197.55</v>
      </c>
      <c r="HL3957">
        <v>41.27</v>
      </c>
      <c r="HM3957">
        <v>38.97</v>
      </c>
      <c r="HN3957">
        <v>90.76</v>
      </c>
      <c r="HP3957">
        <v>44.44</v>
      </c>
      <c r="HQ3957">
        <v>131.35</v>
      </c>
      <c r="HR3957">
        <v>90.6</v>
      </c>
      <c r="HS3957">
        <v>69.47</v>
      </c>
      <c r="HT3957">
        <v>53.99</v>
      </c>
      <c r="HU3957">
        <v>38.729999999999997</v>
      </c>
      <c r="HV3957">
        <v>40.538800000000002</v>
      </c>
      <c r="HX3957">
        <v>120.75</v>
      </c>
      <c r="HY3957">
        <v>114.4</v>
      </c>
      <c r="HZ3957">
        <v>33.86</v>
      </c>
      <c r="IA3957">
        <v>27.67</v>
      </c>
      <c r="IB3957">
        <v>83.391300000000001</v>
      </c>
      <c r="IC3957">
        <v>65.402199999999993</v>
      </c>
      <c r="ID3957">
        <v>77.239999999999995</v>
      </c>
      <c r="IE3957">
        <v>89.688699999999997</v>
      </c>
      <c r="IF3957">
        <v>84.5</v>
      </c>
      <c r="IG3957">
        <v>35.200000000000003</v>
      </c>
      <c r="IH3957">
        <v>215</v>
      </c>
      <c r="II3957">
        <v>49.03</v>
      </c>
      <c r="IJ3957">
        <v>50.11</v>
      </c>
      <c r="IK3957">
        <v>35.777799999999999</v>
      </c>
      <c r="IM3957">
        <v>12.65</v>
      </c>
      <c r="IS3957">
        <v>75.91</v>
      </c>
      <c r="IV3957">
        <v>75.400000000000006</v>
      </c>
      <c r="IW3957">
        <v>80.680000000000007</v>
      </c>
      <c r="IZ3957">
        <v>96.01</v>
      </c>
      <c r="JA3957">
        <v>42.17</v>
      </c>
      <c r="JC3957">
        <v>82.77</v>
      </c>
      <c r="JE3957">
        <v>89.52</v>
      </c>
      <c r="JI3957">
        <v>27.14</v>
      </c>
      <c r="JJ3957">
        <v>62.1</v>
      </c>
      <c r="JO3957">
        <v>122.77</v>
      </c>
      <c r="JU3957">
        <v>77.38</v>
      </c>
      <c r="JW3957">
        <v>49.43</v>
      </c>
      <c r="JY3957">
        <v>83.06</v>
      </c>
      <c r="KD3957">
        <v>168.55</v>
      </c>
      <c r="KH3957">
        <v>14.02</v>
      </c>
      <c r="KI3957">
        <v>75.569999999999993</v>
      </c>
      <c r="KJ3957">
        <v>44.88</v>
      </c>
      <c r="KK3957">
        <v>32.225000000000001</v>
      </c>
      <c r="KN3957">
        <v>54.85</v>
      </c>
      <c r="KO3957">
        <v>61.75</v>
      </c>
      <c r="KP3957">
        <v>297.31</v>
      </c>
      <c r="KQ3957">
        <v>115.98</v>
      </c>
      <c r="KU3957">
        <v>65.44</v>
      </c>
      <c r="KV3957">
        <v>40.46</v>
      </c>
      <c r="KX3957">
        <v>36.24</v>
      </c>
      <c r="KZ3957">
        <v>114.37</v>
      </c>
      <c r="LB3957">
        <v>16.600000000000001</v>
      </c>
      <c r="LC3957">
        <v>24.85</v>
      </c>
      <c r="LE3957">
        <v>70.98</v>
      </c>
      <c r="LG3957">
        <v>77.58</v>
      </c>
      <c r="LH3957">
        <v>63.01</v>
      </c>
      <c r="LI3957">
        <v>32.43</v>
      </c>
      <c r="LK3957">
        <v>190.04</v>
      </c>
      <c r="LL3957">
        <v>75.41</v>
      </c>
      <c r="LM3957">
        <v>169.66</v>
      </c>
      <c r="LN3957">
        <v>82.15</v>
      </c>
      <c r="LO3957">
        <v>101.93</v>
      </c>
      <c r="LP3957">
        <v>37.94</v>
      </c>
      <c r="LR3957">
        <v>228.22</v>
      </c>
      <c r="LS3957">
        <v>203.02</v>
      </c>
      <c r="LT3957">
        <v>103.1</v>
      </c>
      <c r="LU3957">
        <v>79.150000000000006</v>
      </c>
      <c r="LV3957">
        <v>121.36</v>
      </c>
      <c r="LX3957">
        <v>57.647500000000001</v>
      </c>
      <c r="MC3957">
        <v>75.56</v>
      </c>
      <c r="MD3957">
        <v>41.26</v>
      </c>
      <c r="ME3957">
        <v>37.49</v>
      </c>
      <c r="MF3957">
        <v>83.4</v>
      </c>
      <c r="MH3957">
        <v>52.46</v>
      </c>
      <c r="MJ3957">
        <v>114.49</v>
      </c>
      <c r="MM3957">
        <v>55.79</v>
      </c>
      <c r="MN3957">
        <v>70.900000000000006</v>
      </c>
      <c r="MP3957">
        <v>117.73</v>
      </c>
      <c r="MR3957">
        <v>99.4</v>
      </c>
      <c r="MU3957">
        <v>138.06</v>
      </c>
      <c r="MV3957">
        <v>138.76</v>
      </c>
      <c r="MW3957">
        <v>57.22</v>
      </c>
      <c r="MY3957">
        <v>154.75</v>
      </c>
      <c r="MZ3957">
        <v>58.67</v>
      </c>
      <c r="NB3957">
        <v>131.26</v>
      </c>
      <c r="NC3957">
        <v>20.04</v>
      </c>
      <c r="NE3957">
        <v>91.18</v>
      </c>
      <c r="NF3957">
        <v>218.11</v>
      </c>
      <c r="NG3957">
        <v>58.818600000000004</v>
      </c>
      <c r="NH3957">
        <v>42.7</v>
      </c>
      <c r="NI3957">
        <v>34.29</v>
      </c>
      <c r="NK3957">
        <v>28.66</v>
      </c>
      <c r="NM3957">
        <v>42.19</v>
      </c>
      <c r="NQ3957">
        <v>47.51</v>
      </c>
      <c r="NT3957">
        <v>100.5</v>
      </c>
      <c r="NU3957">
        <v>217.99</v>
      </c>
      <c r="NV3957">
        <v>41.42</v>
      </c>
      <c r="NX3957">
        <v>191.79</v>
      </c>
      <c r="NY3957">
        <v>107.13</v>
      </c>
      <c r="OA3957">
        <v>96.77</v>
      </c>
      <c r="OE3957">
        <v>60.86</v>
      </c>
      <c r="OG3957">
        <v>69.66</v>
      </c>
      <c r="OH3957">
        <v>58.82</v>
      </c>
      <c r="OJ3957">
        <v>42.7</v>
      </c>
      <c r="OK3957">
        <v>146.93</v>
      </c>
      <c r="OM3957">
        <v>24.01</v>
      </c>
      <c r="ON3957">
        <v>376.42</v>
      </c>
      <c r="OO3957">
        <v>80.44</v>
      </c>
      <c r="OQ3957">
        <v>82.95</v>
      </c>
      <c r="OR3957">
        <v>68.459999999999994</v>
      </c>
      <c r="OS3957">
        <v>46.178600000000003</v>
      </c>
      <c r="OU3957">
        <v>121.3</v>
      </c>
      <c r="OV3957">
        <v>43.56</v>
      </c>
      <c r="OW3957">
        <v>58.48</v>
      </c>
      <c r="OY3957">
        <v>67.924999999999997</v>
      </c>
      <c r="OZ3957">
        <v>134.9</v>
      </c>
      <c r="PA3957">
        <v>34.409999999999997</v>
      </c>
      <c r="PB3957">
        <v>90.72</v>
      </c>
      <c r="PC3957">
        <v>39.630000000000003</v>
      </c>
      <c r="PD3957">
        <v>121.39</v>
      </c>
      <c r="PE3957">
        <v>34.81</v>
      </c>
      <c r="PF3957">
        <v>92.02</v>
      </c>
      <c r="PG3957">
        <v>121.91</v>
      </c>
      <c r="PH3957">
        <v>67.77</v>
      </c>
      <c r="PI3957">
        <v>47.863999999999997</v>
      </c>
      <c r="PJ3957">
        <v>68.239999999999995</v>
      </c>
      <c r="PK3957">
        <v>670.86</v>
      </c>
      <c r="PM3957">
        <v>61.69</v>
      </c>
      <c r="PN3957">
        <v>23.39</v>
      </c>
      <c r="PP3957">
        <v>9.6999999999999993</v>
      </c>
      <c r="PQ3957">
        <v>53.53</v>
      </c>
      <c r="PT3957">
        <v>62.274000000000001</v>
      </c>
      <c r="PV3957">
        <v>94.11</v>
      </c>
      <c r="PX3957">
        <v>72.95</v>
      </c>
      <c r="PY3957">
        <v>165.73</v>
      </c>
      <c r="PZ3957">
        <v>60.26</v>
      </c>
      <c r="QB3957">
        <v>79.2</v>
      </c>
      <c r="QC3957">
        <v>69.572500000000005</v>
      </c>
      <c r="QD3957">
        <v>73.260000000000005</v>
      </c>
      <c r="QE3957">
        <v>36.17</v>
      </c>
      <c r="QF3957">
        <v>50.89</v>
      </c>
      <c r="QG3957">
        <v>54</v>
      </c>
      <c r="QI3957">
        <v>64.760000000000005</v>
      </c>
      <c r="QJ3957">
        <v>317.52</v>
      </c>
      <c r="QK3957">
        <v>56.68</v>
      </c>
      <c r="QL3957">
        <v>225.16</v>
      </c>
      <c r="QM3957">
        <v>29.23</v>
      </c>
      <c r="QN3957">
        <v>50.65</v>
      </c>
      <c r="QS3957">
        <v>42.77</v>
      </c>
      <c r="QT3957">
        <v>21.41</v>
      </c>
      <c r="QU3957">
        <v>142.66999999999999</v>
      </c>
      <c r="QV3957">
        <v>21.87</v>
      </c>
      <c r="QX3957">
        <v>31.204999999999998</v>
      </c>
      <c r="RA3957">
        <v>186.17</v>
      </c>
      <c r="RB3957">
        <v>66.209999999999994</v>
      </c>
      <c r="RE3957">
        <v>94.66</v>
      </c>
      <c r="RF3957">
        <v>97.41</v>
      </c>
      <c r="RG3957">
        <v>66.81</v>
      </c>
      <c r="RI3957">
        <v>45.39</v>
      </c>
      <c r="RK3957">
        <v>62.14</v>
      </c>
      <c r="RL3957">
        <v>66.22</v>
      </c>
      <c r="RM3957">
        <v>84.63</v>
      </c>
      <c r="RN3957">
        <v>143.35</v>
      </c>
      <c r="RQ3957">
        <v>23.04</v>
      </c>
      <c r="RT3957">
        <v>179.87</v>
      </c>
      <c r="RV3957">
        <v>46.384999999999998</v>
      </c>
      <c r="RW3957">
        <v>86.39</v>
      </c>
      <c r="RX3957">
        <v>80.14</v>
      </c>
      <c r="RY3957">
        <v>154.77000000000001</v>
      </c>
      <c r="RZ3957">
        <v>67.95</v>
      </c>
      <c r="SC3957">
        <v>161</v>
      </c>
      <c r="SD3957">
        <v>282.29000000000002</v>
      </c>
      <c r="SF3957">
        <v>44.95</v>
      </c>
      <c r="SH3957">
        <v>109.85</v>
      </c>
      <c r="SI3957">
        <v>47.31</v>
      </c>
      <c r="SJ3957">
        <v>66.94</v>
      </c>
    </row>
    <row r="3958" spans="1:504">
      <c r="A3958" s="1">
        <v>42066</v>
      </c>
      <c r="B3958">
        <v>86.49</v>
      </c>
      <c r="C3958">
        <v>81.91</v>
      </c>
      <c r="D3958">
        <v>49.55</v>
      </c>
      <c r="F3958">
        <v>155.57</v>
      </c>
      <c r="G3958">
        <v>82.84</v>
      </c>
      <c r="H3958">
        <v>61.97</v>
      </c>
      <c r="I3958">
        <v>105.16</v>
      </c>
      <c r="J3958">
        <v>42.95</v>
      </c>
      <c r="K3958">
        <v>59.62</v>
      </c>
      <c r="L3958">
        <v>106.35</v>
      </c>
      <c r="M3958">
        <v>66.23</v>
      </c>
      <c r="N3958">
        <v>87.62</v>
      </c>
      <c r="O3958">
        <v>78.09</v>
      </c>
      <c r="P3958">
        <v>25.86</v>
      </c>
      <c r="Q3958">
        <v>15.695</v>
      </c>
      <c r="R3958">
        <v>116.07</v>
      </c>
      <c r="S3958">
        <v>161.03</v>
      </c>
      <c r="T3958">
        <v>114.78</v>
      </c>
      <c r="U3958">
        <v>102.34</v>
      </c>
      <c r="V3958">
        <v>99.74</v>
      </c>
      <c r="W3958">
        <v>58.34</v>
      </c>
      <c r="X3958">
        <v>168.27</v>
      </c>
      <c r="Y3958">
        <v>53.61</v>
      </c>
      <c r="Z3958">
        <v>16.04</v>
      </c>
      <c r="AC3958">
        <v>62.65</v>
      </c>
      <c r="AD3958">
        <v>34.56</v>
      </c>
      <c r="AE3958">
        <v>85.16</v>
      </c>
      <c r="AF3958">
        <v>34.409999999999997</v>
      </c>
      <c r="AG3958">
        <v>107.4</v>
      </c>
      <c r="AH3958">
        <v>121.7</v>
      </c>
      <c r="AJ3958">
        <v>83.37</v>
      </c>
      <c r="AM3958">
        <v>37.799999999999997</v>
      </c>
      <c r="AO3958">
        <v>71.650000000000006</v>
      </c>
      <c r="AP3958">
        <v>41.09</v>
      </c>
      <c r="AQ3958">
        <v>53.73</v>
      </c>
      <c r="AR3958">
        <v>55.58</v>
      </c>
      <c r="AS3958">
        <v>103.4478</v>
      </c>
      <c r="AT3958">
        <v>56.46</v>
      </c>
      <c r="AU3958">
        <v>70.790000000000006</v>
      </c>
      <c r="AV3958">
        <v>39.487000000000002</v>
      </c>
      <c r="AW3958">
        <v>56.63</v>
      </c>
      <c r="AY3958">
        <v>47.09</v>
      </c>
      <c r="AZ3958">
        <v>62.28</v>
      </c>
      <c r="BA3958">
        <v>144.2782</v>
      </c>
      <c r="BB3958">
        <v>79.66</v>
      </c>
      <c r="BC3958">
        <v>56.73</v>
      </c>
      <c r="BD3958">
        <v>74.489999999999995</v>
      </c>
      <c r="BE3958">
        <v>82.78</v>
      </c>
      <c r="BF3958">
        <v>99.92</v>
      </c>
      <c r="BG3958">
        <v>66.72</v>
      </c>
      <c r="BH3958">
        <v>47.52</v>
      </c>
      <c r="BK3958">
        <v>651.9</v>
      </c>
      <c r="BL3958">
        <v>53.26</v>
      </c>
      <c r="BM3958">
        <v>36.15</v>
      </c>
      <c r="BN3958">
        <v>39.65</v>
      </c>
      <c r="BO3958">
        <v>167.18</v>
      </c>
      <c r="BP3958">
        <v>37.712899999999998</v>
      </c>
      <c r="BQ3958">
        <v>146.26</v>
      </c>
      <c r="BR3958">
        <v>145.93</v>
      </c>
      <c r="BS3958">
        <v>39.18</v>
      </c>
      <c r="BT3958">
        <v>33.71</v>
      </c>
      <c r="BU3958">
        <v>16.760000000000002</v>
      </c>
      <c r="BV3958">
        <v>61.92</v>
      </c>
      <c r="BW3958">
        <v>46.53</v>
      </c>
      <c r="BX3958">
        <v>45.604999999999997</v>
      </c>
      <c r="BY3958">
        <v>29.19</v>
      </c>
      <c r="BZ3958">
        <v>46.95</v>
      </c>
      <c r="CA3958">
        <v>115.82</v>
      </c>
      <c r="CC3958">
        <v>60.053199999999997</v>
      </c>
      <c r="CD3958">
        <v>44.69</v>
      </c>
      <c r="CF3958">
        <v>37.68</v>
      </c>
      <c r="CG3958">
        <v>121.11</v>
      </c>
      <c r="CH3958">
        <v>32.22</v>
      </c>
      <c r="CI3958">
        <v>110.84</v>
      </c>
      <c r="CJ3958">
        <v>34.24</v>
      </c>
      <c r="CK3958">
        <v>70.680000000000007</v>
      </c>
      <c r="CL3958">
        <v>45.7</v>
      </c>
      <c r="CN3958">
        <v>27.2041</v>
      </c>
      <c r="CO3958">
        <v>62.17</v>
      </c>
      <c r="CP3958">
        <v>128.11000000000001</v>
      </c>
      <c r="CQ3958">
        <v>24.6</v>
      </c>
      <c r="CR3958">
        <v>145.36000000000001</v>
      </c>
      <c r="CS3958">
        <v>65.976600000000005</v>
      </c>
      <c r="CT3958">
        <v>78</v>
      </c>
      <c r="CU3958">
        <v>91.27</v>
      </c>
      <c r="CV3958">
        <v>70.97</v>
      </c>
      <c r="CW3958">
        <v>72.13</v>
      </c>
      <c r="CY3958">
        <v>77.510000000000005</v>
      </c>
      <c r="CZ3958">
        <v>70.44</v>
      </c>
      <c r="DA3958">
        <v>116.19</v>
      </c>
      <c r="DB3958">
        <v>46.9</v>
      </c>
      <c r="DC3958">
        <v>58.38</v>
      </c>
      <c r="DD3958">
        <v>90.37</v>
      </c>
      <c r="DE3958">
        <v>77.48</v>
      </c>
      <c r="DF3958">
        <v>94.67</v>
      </c>
      <c r="DG3958">
        <v>82.23</v>
      </c>
      <c r="DH3958">
        <v>65.540000000000006</v>
      </c>
      <c r="DI3958">
        <v>36.22</v>
      </c>
      <c r="DJ3958">
        <v>82.18</v>
      </c>
      <c r="DK3958">
        <v>176.15</v>
      </c>
      <c r="DL3958">
        <v>63.47</v>
      </c>
      <c r="DM3958">
        <v>64</v>
      </c>
      <c r="DN3958">
        <v>16.170000000000002</v>
      </c>
      <c r="DO3958">
        <v>101.94</v>
      </c>
      <c r="DP3958">
        <v>53.84</v>
      </c>
      <c r="DQ3958">
        <v>20.99</v>
      </c>
      <c r="DR3958">
        <v>41.98</v>
      </c>
      <c r="DS3958">
        <v>137.09</v>
      </c>
      <c r="DT3958">
        <v>53.48</v>
      </c>
      <c r="DU3958">
        <v>95.51</v>
      </c>
      <c r="DV3958">
        <v>241.29</v>
      </c>
      <c r="DW3958">
        <v>43.11</v>
      </c>
      <c r="DX3958">
        <v>64.150000000000006</v>
      </c>
      <c r="DY3958">
        <v>77.44</v>
      </c>
      <c r="DZ3958">
        <v>38.435600000000001</v>
      </c>
      <c r="EA3958">
        <v>67.33</v>
      </c>
      <c r="EC3958">
        <v>102.55</v>
      </c>
      <c r="ED3958">
        <v>32.14</v>
      </c>
      <c r="EE3958">
        <v>29.184999999999999</v>
      </c>
      <c r="EF3958">
        <v>46.81</v>
      </c>
      <c r="EH3958">
        <v>20.78</v>
      </c>
      <c r="EI3958">
        <v>160.25</v>
      </c>
      <c r="EK3958">
        <v>99.67</v>
      </c>
      <c r="EL3958">
        <v>67.45</v>
      </c>
      <c r="EM3958">
        <v>56.44</v>
      </c>
      <c r="EN3958">
        <v>22.45</v>
      </c>
      <c r="EO3958">
        <v>121.69</v>
      </c>
      <c r="EP3958">
        <v>43.99</v>
      </c>
      <c r="EQ3958">
        <v>31.987500000000001</v>
      </c>
      <c r="ER3958">
        <v>64.760000000000005</v>
      </c>
      <c r="ES3958">
        <v>156.22</v>
      </c>
      <c r="ET3958">
        <v>110.26</v>
      </c>
      <c r="EU3958">
        <v>26.35</v>
      </c>
      <c r="EV3958">
        <v>74.5</v>
      </c>
      <c r="EW3958">
        <v>43.38</v>
      </c>
      <c r="EX3958">
        <v>34.99</v>
      </c>
      <c r="EY3958">
        <v>45.75</v>
      </c>
      <c r="EZ3958">
        <v>49.45</v>
      </c>
      <c r="FA3958">
        <v>23.99</v>
      </c>
      <c r="FB3958">
        <v>70.37</v>
      </c>
      <c r="FC3958">
        <v>91.28</v>
      </c>
      <c r="FE3958">
        <v>58.46</v>
      </c>
      <c r="FF3958">
        <v>41</v>
      </c>
      <c r="FG3958">
        <v>75.010000000000005</v>
      </c>
      <c r="FH3958">
        <v>21.34</v>
      </c>
      <c r="FI3958">
        <v>57.01</v>
      </c>
      <c r="FJ3958">
        <v>23.193899999999999</v>
      </c>
      <c r="FL3958">
        <v>103.62</v>
      </c>
      <c r="FM3958">
        <v>78.03</v>
      </c>
      <c r="FN3958">
        <v>103.45</v>
      </c>
      <c r="FO3958">
        <v>49.25</v>
      </c>
      <c r="FQ3958">
        <v>68.14</v>
      </c>
      <c r="FS3958">
        <v>123.86</v>
      </c>
      <c r="FT3958">
        <v>39.39</v>
      </c>
      <c r="FU3958">
        <v>25.62</v>
      </c>
      <c r="FW3958">
        <v>48.984999999999999</v>
      </c>
      <c r="FX3958">
        <v>16.704699999999999</v>
      </c>
      <c r="FY3958">
        <v>46.98</v>
      </c>
      <c r="FZ3958">
        <v>108.37</v>
      </c>
      <c r="GA3958">
        <v>50.6</v>
      </c>
      <c r="GB3958">
        <v>163.63</v>
      </c>
      <c r="GC3958">
        <v>55.45</v>
      </c>
      <c r="GD3958">
        <v>47.15</v>
      </c>
      <c r="GE3958">
        <v>105.83</v>
      </c>
      <c r="GF3958">
        <v>77.978499999999997</v>
      </c>
      <c r="GG3958">
        <v>79.94</v>
      </c>
      <c r="GH3958">
        <v>45.23</v>
      </c>
      <c r="GI3958">
        <v>57.94</v>
      </c>
      <c r="GJ3958">
        <v>53.71</v>
      </c>
      <c r="GK3958">
        <v>123.37</v>
      </c>
      <c r="GL3958">
        <v>31.085899999999999</v>
      </c>
      <c r="GM3958">
        <v>98.4</v>
      </c>
      <c r="GN3958">
        <v>33.020000000000003</v>
      </c>
      <c r="GO3958">
        <v>64.78</v>
      </c>
      <c r="GP3958">
        <v>21.78</v>
      </c>
      <c r="GQ3958">
        <v>63.56</v>
      </c>
      <c r="GR3958">
        <v>92.33</v>
      </c>
      <c r="GS3958">
        <v>117.27</v>
      </c>
      <c r="GT3958">
        <v>129.05000000000001</v>
      </c>
      <c r="GU3958">
        <v>26.79</v>
      </c>
      <c r="GV3958">
        <v>41.93</v>
      </c>
      <c r="GW3958">
        <v>108.19</v>
      </c>
      <c r="GX3958">
        <v>62.7</v>
      </c>
      <c r="GY3958">
        <v>55.75</v>
      </c>
      <c r="GZ3958">
        <v>63.74</v>
      </c>
      <c r="HA3958">
        <v>84.91</v>
      </c>
      <c r="HB3958">
        <v>29.95</v>
      </c>
      <c r="HC3958">
        <v>285.93</v>
      </c>
      <c r="HD3958">
        <v>114.12</v>
      </c>
      <c r="HE3958">
        <v>147.91999999999999</v>
      </c>
      <c r="HF3958">
        <v>53.54</v>
      </c>
      <c r="HG3958">
        <v>45.15</v>
      </c>
      <c r="HH3958">
        <v>38.17</v>
      </c>
      <c r="HI3958">
        <v>43.96</v>
      </c>
      <c r="HJ3958">
        <v>98.38</v>
      </c>
      <c r="HK3958">
        <v>196.92</v>
      </c>
      <c r="HL3958">
        <v>41.42</v>
      </c>
      <c r="HM3958">
        <v>38.9</v>
      </c>
      <c r="HN3958">
        <v>91.04</v>
      </c>
      <c r="HP3958">
        <v>43.88</v>
      </c>
      <c r="HQ3958">
        <v>129.72999999999999</v>
      </c>
      <c r="HR3958">
        <v>88.94</v>
      </c>
      <c r="HS3958">
        <v>68.61</v>
      </c>
      <c r="HT3958">
        <v>53.96</v>
      </c>
      <c r="HU3958">
        <v>38.17</v>
      </c>
      <c r="HV3958">
        <v>40.407600000000002</v>
      </c>
      <c r="HX3958">
        <v>118.46</v>
      </c>
      <c r="HY3958">
        <v>112.86</v>
      </c>
      <c r="HZ3958">
        <v>33.69</v>
      </c>
      <c r="IA3958">
        <v>27.74</v>
      </c>
      <c r="IB3958">
        <v>83.152299999999997</v>
      </c>
      <c r="IC3958">
        <v>65.270899999999997</v>
      </c>
      <c r="ID3958">
        <v>76.69</v>
      </c>
      <c r="IE3958">
        <v>89.430099999999996</v>
      </c>
      <c r="IF3958">
        <v>84.77</v>
      </c>
      <c r="IG3958">
        <v>34.81</v>
      </c>
      <c r="IH3958">
        <v>214.47</v>
      </c>
      <c r="II3958">
        <v>49.15</v>
      </c>
      <c r="IJ3958">
        <v>50.67</v>
      </c>
      <c r="IK3958">
        <v>35.382599999999996</v>
      </c>
      <c r="IM3958">
        <v>13</v>
      </c>
      <c r="IS3958">
        <v>74.73</v>
      </c>
      <c r="IV3958">
        <v>75.25</v>
      </c>
      <c r="IW3958">
        <v>79.97</v>
      </c>
      <c r="IZ3958">
        <v>92.44</v>
      </c>
      <c r="JA3958">
        <v>42.39</v>
      </c>
      <c r="JC3958">
        <v>83.16</v>
      </c>
      <c r="JE3958">
        <v>88.43</v>
      </c>
      <c r="JI3958">
        <v>26.57</v>
      </c>
      <c r="JJ3958">
        <v>61.77</v>
      </c>
      <c r="JO3958">
        <v>122.73</v>
      </c>
      <c r="JU3958">
        <v>77.569999999999993</v>
      </c>
      <c r="JW3958">
        <v>50.27</v>
      </c>
      <c r="JY3958">
        <v>81.510000000000005</v>
      </c>
      <c r="KD3958">
        <v>167.35</v>
      </c>
      <c r="KH3958">
        <v>14</v>
      </c>
      <c r="KI3958">
        <v>75.37</v>
      </c>
      <c r="KJ3958">
        <v>44.75</v>
      </c>
      <c r="KK3958">
        <v>31.6</v>
      </c>
      <c r="KN3958">
        <v>55.18</v>
      </c>
      <c r="KO3958">
        <v>62.8</v>
      </c>
      <c r="KP3958">
        <v>296.23</v>
      </c>
      <c r="KQ3958">
        <v>115.15</v>
      </c>
      <c r="KU3958">
        <v>66.16</v>
      </c>
      <c r="KV3958">
        <v>40.270000000000003</v>
      </c>
      <c r="KX3958">
        <v>35.82</v>
      </c>
      <c r="KZ3958">
        <v>113.83</v>
      </c>
      <c r="LB3958">
        <v>16.2</v>
      </c>
      <c r="LC3958">
        <v>25.04</v>
      </c>
      <c r="LE3958">
        <v>70.489999999999995</v>
      </c>
      <c r="LG3958">
        <v>77.260000000000005</v>
      </c>
      <c r="LH3958">
        <v>62.97</v>
      </c>
      <c r="LI3958">
        <v>32.94</v>
      </c>
      <c r="LK3958">
        <v>189.61</v>
      </c>
      <c r="LL3958">
        <v>74.319999999999993</v>
      </c>
      <c r="LM3958">
        <v>168.82</v>
      </c>
      <c r="LN3958">
        <v>81.5</v>
      </c>
      <c r="LO3958">
        <v>101.5</v>
      </c>
      <c r="LP3958">
        <v>37.69</v>
      </c>
      <c r="LR3958">
        <v>227.69</v>
      </c>
      <c r="LS3958">
        <v>199.93</v>
      </c>
      <c r="LT3958">
        <v>103.04</v>
      </c>
      <c r="LU3958">
        <v>79.14</v>
      </c>
      <c r="LV3958">
        <v>119.53</v>
      </c>
      <c r="LX3958">
        <v>57.208799999999997</v>
      </c>
      <c r="MC3958">
        <v>75.89</v>
      </c>
      <c r="MD3958">
        <v>41.25</v>
      </c>
      <c r="ME3958">
        <v>37.39</v>
      </c>
      <c r="MF3958">
        <v>82.91</v>
      </c>
      <c r="MH3958">
        <v>51.82</v>
      </c>
      <c r="MJ3958">
        <v>112.73</v>
      </c>
      <c r="MM3958">
        <v>54.44</v>
      </c>
      <c r="MN3958">
        <v>70.98</v>
      </c>
      <c r="MP3958">
        <v>117.13</v>
      </c>
      <c r="MR3958">
        <v>98.28</v>
      </c>
      <c r="MU3958">
        <v>135.93</v>
      </c>
      <c r="MV3958">
        <v>138.75</v>
      </c>
      <c r="MW3958">
        <v>57.32</v>
      </c>
      <c r="MY3958">
        <v>159.5</v>
      </c>
      <c r="MZ3958">
        <v>60.08</v>
      </c>
      <c r="NB3958">
        <v>128.83000000000001</v>
      </c>
      <c r="NC3958">
        <v>19.72</v>
      </c>
      <c r="NE3958">
        <v>90.84</v>
      </c>
      <c r="NF3958">
        <v>217.73</v>
      </c>
      <c r="NG3958">
        <v>58.610100000000003</v>
      </c>
      <c r="NH3958">
        <v>42.65</v>
      </c>
      <c r="NI3958">
        <v>34.36</v>
      </c>
      <c r="NK3958">
        <v>28.7</v>
      </c>
      <c r="NM3958">
        <v>42.19</v>
      </c>
      <c r="NQ3958">
        <v>46.83</v>
      </c>
      <c r="NT3958">
        <v>99.79</v>
      </c>
      <c r="NU3958">
        <v>217.04</v>
      </c>
      <c r="NV3958">
        <v>41.6</v>
      </c>
      <c r="NX3958">
        <v>191.27</v>
      </c>
      <c r="NY3958">
        <v>108.67</v>
      </c>
      <c r="OA3958">
        <v>96.14</v>
      </c>
      <c r="OE3958">
        <v>61.25</v>
      </c>
      <c r="OG3958">
        <v>68.5</v>
      </c>
      <c r="OH3958">
        <v>58.5</v>
      </c>
      <c r="OJ3958">
        <v>42.26</v>
      </c>
      <c r="OK3958">
        <v>145.99</v>
      </c>
      <c r="OM3958">
        <v>23.88</v>
      </c>
      <c r="ON3958">
        <v>373.66</v>
      </c>
      <c r="OO3958">
        <v>80.72</v>
      </c>
      <c r="OQ3958">
        <v>82.7</v>
      </c>
      <c r="OR3958">
        <v>66.95</v>
      </c>
      <c r="OS3958">
        <v>46.214300000000001</v>
      </c>
      <c r="OU3958">
        <v>120.2</v>
      </c>
      <c r="OV3958">
        <v>42.65</v>
      </c>
      <c r="OW3958">
        <v>58.4</v>
      </c>
      <c r="OY3958">
        <v>67.290000000000006</v>
      </c>
      <c r="OZ3958">
        <v>134.47</v>
      </c>
      <c r="PA3958">
        <v>34.69</v>
      </c>
      <c r="PB3958">
        <v>90.2</v>
      </c>
      <c r="PC3958">
        <v>39.619999999999997</v>
      </c>
      <c r="PD3958">
        <v>119.27</v>
      </c>
      <c r="PE3958">
        <v>34.479999999999997</v>
      </c>
      <c r="PF3958">
        <v>90.97</v>
      </c>
      <c r="PG3958">
        <v>121.4</v>
      </c>
      <c r="PH3958">
        <v>67.39</v>
      </c>
      <c r="PI3958">
        <v>47.122</v>
      </c>
      <c r="PJ3958">
        <v>67.61</v>
      </c>
      <c r="PK3958">
        <v>668.43</v>
      </c>
      <c r="PM3958">
        <v>61.37</v>
      </c>
      <c r="PN3958">
        <v>24.14</v>
      </c>
      <c r="PP3958">
        <v>9.6199999999999992</v>
      </c>
      <c r="PQ3958">
        <v>52.61</v>
      </c>
      <c r="PT3958">
        <v>62.246000000000002</v>
      </c>
      <c r="PV3958">
        <v>92.75</v>
      </c>
      <c r="PX3958">
        <v>73.040000000000006</v>
      </c>
      <c r="PY3958">
        <v>164.77</v>
      </c>
      <c r="PZ3958">
        <v>59.95</v>
      </c>
      <c r="QB3958">
        <v>78.989999999999995</v>
      </c>
      <c r="QC3958">
        <v>68.825000000000003</v>
      </c>
      <c r="QD3958">
        <v>73.099999999999994</v>
      </c>
      <c r="QE3958">
        <v>36.1</v>
      </c>
      <c r="QF3958">
        <v>51.384999999999998</v>
      </c>
      <c r="QG3958">
        <v>54.9</v>
      </c>
      <c r="QI3958">
        <v>64.489999999999995</v>
      </c>
      <c r="QJ3958">
        <v>315.19</v>
      </c>
      <c r="QK3958">
        <v>56.74</v>
      </c>
      <c r="QL3958">
        <v>223.5</v>
      </c>
      <c r="QM3958">
        <v>29.22</v>
      </c>
      <c r="QN3958">
        <v>50.55</v>
      </c>
      <c r="QS3958">
        <v>42.744999999999997</v>
      </c>
      <c r="QT3958">
        <v>21.38</v>
      </c>
      <c r="QU3958">
        <v>141.68</v>
      </c>
      <c r="QV3958">
        <v>22.02</v>
      </c>
      <c r="QX3958">
        <v>31.32</v>
      </c>
      <c r="RA3958">
        <v>185.59</v>
      </c>
      <c r="RB3958">
        <v>65.87</v>
      </c>
      <c r="RE3958">
        <v>94.31</v>
      </c>
      <c r="RF3958">
        <v>97.52</v>
      </c>
      <c r="RG3958">
        <v>69</v>
      </c>
      <c r="RI3958">
        <v>45.78</v>
      </c>
      <c r="RK3958">
        <v>62.16</v>
      </c>
      <c r="RL3958">
        <v>65.97</v>
      </c>
      <c r="RM3958">
        <v>84.41</v>
      </c>
      <c r="RN3958">
        <v>143</v>
      </c>
      <c r="RQ3958">
        <v>22.74</v>
      </c>
      <c r="RT3958">
        <v>178.55</v>
      </c>
      <c r="RV3958">
        <v>46</v>
      </c>
      <c r="RW3958">
        <v>86.3</v>
      </c>
      <c r="RX3958">
        <v>80.02</v>
      </c>
      <c r="RY3958">
        <v>154.47</v>
      </c>
      <c r="RZ3958">
        <v>68.34</v>
      </c>
      <c r="SC3958">
        <v>159.91</v>
      </c>
      <c r="SD3958">
        <v>279.2</v>
      </c>
      <c r="SF3958">
        <v>44.83</v>
      </c>
      <c r="SH3958">
        <v>110.69</v>
      </c>
      <c r="SI3958">
        <v>46.54</v>
      </c>
      <c r="SJ3958">
        <v>66.72</v>
      </c>
    </row>
    <row r="3959" spans="1:504">
      <c r="A3959" s="1">
        <v>42067</v>
      </c>
      <c r="B3959">
        <v>87.24</v>
      </c>
      <c r="C3959">
        <v>80.63</v>
      </c>
      <c r="D3959">
        <v>49.07</v>
      </c>
      <c r="F3959">
        <v>154.35</v>
      </c>
      <c r="G3959">
        <v>81.73</v>
      </c>
      <c r="H3959">
        <v>62.13</v>
      </c>
      <c r="I3959">
        <v>105.16</v>
      </c>
      <c r="J3959">
        <v>42.5</v>
      </c>
      <c r="K3959">
        <v>60.27</v>
      </c>
      <c r="L3959">
        <v>105.57</v>
      </c>
      <c r="M3959">
        <v>65.31</v>
      </c>
      <c r="N3959">
        <v>87.18</v>
      </c>
      <c r="O3959">
        <v>77.959999999999994</v>
      </c>
      <c r="P3959">
        <v>25.66</v>
      </c>
      <c r="Q3959">
        <v>15.522500000000001</v>
      </c>
      <c r="R3959">
        <v>114.76</v>
      </c>
      <c r="S3959">
        <v>159.41999999999999</v>
      </c>
      <c r="T3959">
        <v>114.16</v>
      </c>
      <c r="U3959">
        <v>101.65</v>
      </c>
      <c r="V3959">
        <v>100.25</v>
      </c>
      <c r="W3959">
        <v>57.88</v>
      </c>
      <c r="X3959">
        <v>167.16</v>
      </c>
      <c r="Y3959">
        <v>53.43</v>
      </c>
      <c r="Z3959">
        <v>15.84</v>
      </c>
      <c r="AC3959">
        <v>62.46</v>
      </c>
      <c r="AD3959">
        <v>34.64</v>
      </c>
      <c r="AE3959">
        <v>84.35</v>
      </c>
      <c r="AF3959">
        <v>34</v>
      </c>
      <c r="AG3959">
        <v>106.88</v>
      </c>
      <c r="AH3959">
        <v>121.04</v>
      </c>
      <c r="AJ3959">
        <v>82.58</v>
      </c>
      <c r="AM3959">
        <v>37.57</v>
      </c>
      <c r="AO3959">
        <v>71.95</v>
      </c>
      <c r="AP3959">
        <v>41.04</v>
      </c>
      <c r="AQ3959">
        <v>53.67</v>
      </c>
      <c r="AR3959">
        <v>55.38</v>
      </c>
      <c r="AS3959">
        <v>102.4635</v>
      </c>
      <c r="AT3959">
        <v>55.79</v>
      </c>
      <c r="AU3959">
        <v>74.930000000000007</v>
      </c>
      <c r="AV3959">
        <v>39.006599999999999</v>
      </c>
      <c r="AW3959">
        <v>56.24</v>
      </c>
      <c r="AY3959">
        <v>47.01</v>
      </c>
      <c r="AZ3959">
        <v>62.35</v>
      </c>
      <c r="BA3959">
        <v>143.05779999999999</v>
      </c>
      <c r="BB3959">
        <v>80.39</v>
      </c>
      <c r="BC3959">
        <v>56.58</v>
      </c>
      <c r="BD3959">
        <v>74.84</v>
      </c>
      <c r="BE3959">
        <v>83.35</v>
      </c>
      <c r="BF3959">
        <v>99.63</v>
      </c>
      <c r="BG3959">
        <v>66.53</v>
      </c>
      <c r="BH3959">
        <v>47.08</v>
      </c>
      <c r="BK3959">
        <v>652.48</v>
      </c>
      <c r="BL3959">
        <v>53.23</v>
      </c>
      <c r="BM3959">
        <v>35.65</v>
      </c>
      <c r="BN3959">
        <v>39.44</v>
      </c>
      <c r="BO3959">
        <v>167.66</v>
      </c>
      <c r="BP3959">
        <v>37.620600000000003</v>
      </c>
      <c r="BQ3959">
        <v>148.36000000000001</v>
      </c>
      <c r="BR3959">
        <v>144.91999999999999</v>
      </c>
      <c r="BS3959">
        <v>39.79</v>
      </c>
      <c r="BT3959">
        <v>33.42</v>
      </c>
      <c r="BU3959">
        <v>16.79</v>
      </c>
      <c r="BV3959">
        <v>65.67</v>
      </c>
      <c r="BW3959">
        <v>46.37</v>
      </c>
      <c r="BX3959">
        <v>45.2</v>
      </c>
      <c r="BY3959">
        <v>28.73</v>
      </c>
      <c r="BZ3959">
        <v>46.31</v>
      </c>
      <c r="CA3959">
        <v>116.14</v>
      </c>
      <c r="CC3959">
        <v>59.417200000000001</v>
      </c>
      <c r="CD3959">
        <v>44.59</v>
      </c>
      <c r="CF3959">
        <v>36.25</v>
      </c>
      <c r="CG3959">
        <v>121.86</v>
      </c>
      <c r="CH3959">
        <v>32.200000000000003</v>
      </c>
      <c r="CI3959">
        <v>109.93</v>
      </c>
      <c r="CJ3959">
        <v>34.29</v>
      </c>
      <c r="CK3959">
        <v>70.680000000000007</v>
      </c>
      <c r="CL3959">
        <v>45.68</v>
      </c>
      <c r="CN3959">
        <v>26.861699999999999</v>
      </c>
      <c r="CO3959">
        <v>61.87</v>
      </c>
      <c r="CP3959">
        <v>127.36</v>
      </c>
      <c r="CQ3959">
        <v>24.75</v>
      </c>
      <c r="CR3959">
        <v>143.94999999999999</v>
      </c>
      <c r="CS3959">
        <v>65.264200000000002</v>
      </c>
      <c r="CT3959">
        <v>77.72</v>
      </c>
      <c r="CU3959">
        <v>90.45</v>
      </c>
      <c r="CV3959">
        <v>70.61</v>
      </c>
      <c r="CW3959">
        <v>71.63</v>
      </c>
      <c r="CY3959">
        <v>77.08</v>
      </c>
      <c r="CZ3959">
        <v>69.650000000000006</v>
      </c>
      <c r="DA3959">
        <v>116.18</v>
      </c>
      <c r="DB3959">
        <v>46.5</v>
      </c>
      <c r="DC3959">
        <v>57.78</v>
      </c>
      <c r="DD3959">
        <v>90.49</v>
      </c>
      <c r="DE3959">
        <v>76.5</v>
      </c>
      <c r="DF3959">
        <v>93.96</v>
      </c>
      <c r="DG3959">
        <v>80.849999999999994</v>
      </c>
      <c r="DH3959">
        <v>64.930000000000007</v>
      </c>
      <c r="DI3959">
        <v>36.65</v>
      </c>
      <c r="DJ3959">
        <v>81.180000000000007</v>
      </c>
      <c r="DK3959">
        <v>174.62</v>
      </c>
      <c r="DL3959">
        <v>62.89</v>
      </c>
      <c r="DM3959">
        <v>63.26</v>
      </c>
      <c r="DN3959">
        <v>16.03</v>
      </c>
      <c r="DO3959">
        <v>101.39</v>
      </c>
      <c r="DP3959">
        <v>53.33</v>
      </c>
      <c r="DQ3959">
        <v>20.87</v>
      </c>
      <c r="DR3959">
        <v>42.03</v>
      </c>
      <c r="DS3959">
        <v>136.25</v>
      </c>
      <c r="DT3959">
        <v>53.21</v>
      </c>
      <c r="DU3959">
        <v>94.04</v>
      </c>
      <c r="DV3959">
        <v>236</v>
      </c>
      <c r="DW3959">
        <v>43.07</v>
      </c>
      <c r="DX3959">
        <v>62.84</v>
      </c>
      <c r="DY3959">
        <v>76.739999999999995</v>
      </c>
      <c r="DZ3959">
        <v>38.034999999999997</v>
      </c>
      <c r="EA3959">
        <v>66.63</v>
      </c>
      <c r="EC3959">
        <v>101.53</v>
      </c>
      <c r="ED3959">
        <v>31.89</v>
      </c>
      <c r="EE3959">
        <v>28.975000000000001</v>
      </c>
      <c r="EF3959">
        <v>46.54</v>
      </c>
      <c r="EH3959">
        <v>20.74</v>
      </c>
      <c r="EI3959">
        <v>160.22</v>
      </c>
      <c r="EK3959">
        <v>98.2</v>
      </c>
      <c r="EL3959">
        <v>67</v>
      </c>
      <c r="EM3959">
        <v>57.49</v>
      </c>
      <c r="EN3959">
        <v>22.39</v>
      </c>
      <c r="EO3959">
        <v>121.22</v>
      </c>
      <c r="EP3959">
        <v>43.78</v>
      </c>
      <c r="EQ3959">
        <v>32.32</v>
      </c>
      <c r="ER3959">
        <v>64.72</v>
      </c>
      <c r="ES3959">
        <v>158</v>
      </c>
      <c r="ET3959">
        <v>108.37</v>
      </c>
      <c r="EU3959">
        <v>25.89</v>
      </c>
      <c r="EV3959">
        <v>74.3</v>
      </c>
      <c r="EW3959">
        <v>43.61</v>
      </c>
      <c r="EX3959">
        <v>34.825000000000003</v>
      </c>
      <c r="EY3959">
        <v>45.37</v>
      </c>
      <c r="EZ3959">
        <v>50.05</v>
      </c>
      <c r="FA3959">
        <v>23.79</v>
      </c>
      <c r="FB3959">
        <v>70.650000000000006</v>
      </c>
      <c r="FC3959">
        <v>91.32</v>
      </c>
      <c r="FE3959">
        <v>58.03</v>
      </c>
      <c r="FF3959">
        <v>40.659999999999997</v>
      </c>
      <c r="FG3959">
        <v>74.02</v>
      </c>
      <c r="FH3959">
        <v>20.9</v>
      </c>
      <c r="FI3959">
        <v>56.45</v>
      </c>
      <c r="FJ3959">
        <v>23.273</v>
      </c>
      <c r="FL3959">
        <v>102.55</v>
      </c>
      <c r="FM3959">
        <v>78.19</v>
      </c>
      <c r="FN3959">
        <v>103.08</v>
      </c>
      <c r="FO3959">
        <v>49.57</v>
      </c>
      <c r="FQ3959">
        <v>67.64</v>
      </c>
      <c r="FS3959">
        <v>123.9</v>
      </c>
      <c r="FT3959">
        <v>39.07</v>
      </c>
      <c r="FU3959">
        <v>25.19</v>
      </c>
      <c r="FW3959">
        <v>48.76</v>
      </c>
      <c r="FX3959">
        <v>16.681100000000001</v>
      </c>
      <c r="FY3959">
        <v>47.21</v>
      </c>
      <c r="FZ3959">
        <v>108.94</v>
      </c>
      <c r="GA3959">
        <v>49.92</v>
      </c>
      <c r="GB3959">
        <v>163.93</v>
      </c>
      <c r="GC3959">
        <v>54.82</v>
      </c>
      <c r="GD3959">
        <v>47.41</v>
      </c>
      <c r="GE3959">
        <v>105.76</v>
      </c>
      <c r="GF3959">
        <v>78.298299999999998</v>
      </c>
      <c r="GG3959">
        <v>79.08</v>
      </c>
      <c r="GH3959">
        <v>45.03</v>
      </c>
      <c r="GI3959">
        <v>57.83</v>
      </c>
      <c r="GJ3959">
        <v>53.63</v>
      </c>
      <c r="GK3959">
        <v>121.48</v>
      </c>
      <c r="GL3959">
        <v>30.853899999999999</v>
      </c>
      <c r="GM3959">
        <v>97.36</v>
      </c>
      <c r="GN3959">
        <v>32.619999999999997</v>
      </c>
      <c r="GO3959">
        <v>64.25</v>
      </c>
      <c r="GP3959">
        <v>22.15</v>
      </c>
      <c r="GQ3959">
        <v>63.07</v>
      </c>
      <c r="GR3959">
        <v>92.07</v>
      </c>
      <c r="GS3959">
        <v>117.67</v>
      </c>
      <c r="GT3959">
        <v>127.72</v>
      </c>
      <c r="GU3959">
        <v>26.42</v>
      </c>
      <c r="GV3959">
        <v>41.33</v>
      </c>
      <c r="GW3959">
        <v>106.77</v>
      </c>
      <c r="GX3959">
        <v>61.46</v>
      </c>
      <c r="GY3959">
        <v>55.18</v>
      </c>
      <c r="GZ3959">
        <v>63.45</v>
      </c>
      <c r="HA3959">
        <v>85.14</v>
      </c>
      <c r="HB3959">
        <v>29.87</v>
      </c>
      <c r="HC3959">
        <v>285.91000000000003</v>
      </c>
      <c r="HD3959">
        <v>114.24</v>
      </c>
      <c r="HE3959">
        <v>147.44999999999999</v>
      </c>
      <c r="HF3959">
        <v>52.86</v>
      </c>
      <c r="HG3959">
        <v>44.83</v>
      </c>
      <c r="HH3959">
        <v>37.81</v>
      </c>
      <c r="HI3959">
        <v>44.01</v>
      </c>
      <c r="HJ3959">
        <v>97.32</v>
      </c>
      <c r="HK3959">
        <v>195.18</v>
      </c>
      <c r="HL3959">
        <v>40.96</v>
      </c>
      <c r="HM3959">
        <v>38.81</v>
      </c>
      <c r="HN3959">
        <v>89.7</v>
      </c>
      <c r="HP3959">
        <v>43.64</v>
      </c>
      <c r="HQ3959">
        <v>128.88999999999999</v>
      </c>
      <c r="HR3959">
        <v>86.79</v>
      </c>
      <c r="HS3959">
        <v>68.290000000000006</v>
      </c>
      <c r="HT3959">
        <v>53.4</v>
      </c>
      <c r="HU3959">
        <v>38.119999999999997</v>
      </c>
      <c r="HV3959">
        <v>40.107700000000001</v>
      </c>
      <c r="HX3959">
        <v>118.21</v>
      </c>
      <c r="HY3959">
        <v>113.82</v>
      </c>
      <c r="HZ3959">
        <v>33.47</v>
      </c>
      <c r="IA3959">
        <v>27.61</v>
      </c>
      <c r="IB3959">
        <v>83.046000000000006</v>
      </c>
      <c r="IC3959">
        <v>63.9572</v>
      </c>
      <c r="ID3959">
        <v>76.489999999999995</v>
      </c>
      <c r="IE3959">
        <v>87.83</v>
      </c>
      <c r="IF3959">
        <v>84.6</v>
      </c>
      <c r="IG3959">
        <v>34.270000000000003</v>
      </c>
      <c r="IH3959">
        <v>211.49</v>
      </c>
      <c r="II3959">
        <v>48.9</v>
      </c>
      <c r="IJ3959">
        <v>49.94</v>
      </c>
      <c r="IK3959">
        <v>35.224499999999999</v>
      </c>
      <c r="IM3959">
        <v>12.75</v>
      </c>
      <c r="IS3959">
        <v>74.3</v>
      </c>
      <c r="IV3959">
        <v>74.84</v>
      </c>
      <c r="IW3959">
        <v>79.95</v>
      </c>
      <c r="IZ3959">
        <v>92.37</v>
      </c>
      <c r="JA3959">
        <v>41.4</v>
      </c>
      <c r="JC3959">
        <v>83.08</v>
      </c>
      <c r="JE3959">
        <v>89.03</v>
      </c>
      <c r="JI3959">
        <v>26.87</v>
      </c>
      <c r="JJ3959">
        <v>60.65</v>
      </c>
      <c r="JO3959">
        <v>122.45</v>
      </c>
      <c r="JU3959">
        <v>76.72</v>
      </c>
      <c r="JW3959">
        <v>50.11</v>
      </c>
      <c r="JY3959">
        <v>80.290000000000006</v>
      </c>
      <c r="KD3959">
        <v>166.79</v>
      </c>
      <c r="KH3959">
        <v>13.9</v>
      </c>
      <c r="KI3959">
        <v>75.13</v>
      </c>
      <c r="KJ3959">
        <v>44.41</v>
      </c>
      <c r="KK3959">
        <v>31.69</v>
      </c>
      <c r="KN3959">
        <v>55.07</v>
      </c>
      <c r="KO3959">
        <v>62.46</v>
      </c>
      <c r="KP3959">
        <v>296.14</v>
      </c>
      <c r="KQ3959">
        <v>114.43</v>
      </c>
      <c r="KU3959">
        <v>65.77</v>
      </c>
      <c r="KV3959">
        <v>40.340000000000003</v>
      </c>
      <c r="KX3959">
        <v>35.090000000000003</v>
      </c>
      <c r="KZ3959">
        <v>112.6</v>
      </c>
      <c r="LB3959">
        <v>15.49</v>
      </c>
      <c r="LC3959">
        <v>24.9</v>
      </c>
      <c r="LE3959">
        <v>69.5</v>
      </c>
      <c r="LG3959">
        <v>76.84</v>
      </c>
      <c r="LH3959">
        <v>62.17</v>
      </c>
      <c r="LI3959">
        <v>33.18</v>
      </c>
      <c r="LK3959">
        <v>187.56</v>
      </c>
      <c r="LL3959">
        <v>74.459999999999994</v>
      </c>
      <c r="LM3959">
        <v>168.14</v>
      </c>
      <c r="LN3959">
        <v>80.599999999999994</v>
      </c>
      <c r="LO3959">
        <v>100.42</v>
      </c>
      <c r="LP3959">
        <v>37.4</v>
      </c>
      <c r="LR3959">
        <v>227.67</v>
      </c>
      <c r="LS3959">
        <v>198.97</v>
      </c>
      <c r="LT3959">
        <v>103.48</v>
      </c>
      <c r="LU3959">
        <v>78.650000000000006</v>
      </c>
      <c r="LV3959">
        <v>120.24</v>
      </c>
      <c r="LX3959">
        <v>56.313299999999998</v>
      </c>
      <c r="MC3959">
        <v>76.75</v>
      </c>
      <c r="MD3959">
        <v>40.700000000000003</v>
      </c>
      <c r="ME3959">
        <v>36.49</v>
      </c>
      <c r="MF3959">
        <v>82.23</v>
      </c>
      <c r="MH3959">
        <v>50.48</v>
      </c>
      <c r="MJ3959">
        <v>115.75</v>
      </c>
      <c r="MM3959">
        <v>54.78</v>
      </c>
      <c r="MN3959">
        <v>71.77</v>
      </c>
      <c r="MP3959">
        <v>114.85</v>
      </c>
      <c r="MR3959">
        <v>98.56</v>
      </c>
      <c r="MU3959">
        <v>134.94</v>
      </c>
      <c r="MV3959">
        <v>137.30000000000001</v>
      </c>
      <c r="MW3959">
        <v>58.24</v>
      </c>
      <c r="MY3959">
        <v>163.01</v>
      </c>
      <c r="MZ3959">
        <v>59.08</v>
      </c>
      <c r="NB3959">
        <v>127.91</v>
      </c>
      <c r="NC3959">
        <v>19.649999999999999</v>
      </c>
      <c r="NE3959">
        <v>90.91</v>
      </c>
      <c r="NF3959">
        <v>215.33</v>
      </c>
      <c r="NG3959">
        <v>57.581899999999997</v>
      </c>
      <c r="NH3959">
        <v>42.38</v>
      </c>
      <c r="NI3959">
        <v>34.31</v>
      </c>
      <c r="NK3959">
        <v>28.6</v>
      </c>
      <c r="NM3959">
        <v>41.76</v>
      </c>
      <c r="NQ3959">
        <v>46.58</v>
      </c>
      <c r="NT3959">
        <v>101.75</v>
      </c>
      <c r="NU3959">
        <v>212.75</v>
      </c>
      <c r="NV3959">
        <v>41.4</v>
      </c>
      <c r="NX3959">
        <v>189.67</v>
      </c>
      <c r="NY3959">
        <v>107.91</v>
      </c>
      <c r="OA3959">
        <v>95.07</v>
      </c>
      <c r="OE3959">
        <v>61.86</v>
      </c>
      <c r="OG3959">
        <v>67.19</v>
      </c>
      <c r="OH3959">
        <v>58.45</v>
      </c>
      <c r="OJ3959">
        <v>42</v>
      </c>
      <c r="OK3959">
        <v>146.55000000000001</v>
      </c>
      <c r="OM3959">
        <v>23.21</v>
      </c>
      <c r="ON3959">
        <v>369.14</v>
      </c>
      <c r="OO3959">
        <v>80.58</v>
      </c>
      <c r="OQ3959">
        <v>82.17</v>
      </c>
      <c r="OR3959">
        <v>64.88</v>
      </c>
      <c r="OS3959">
        <v>45.813299999999998</v>
      </c>
      <c r="OU3959">
        <v>119.86</v>
      </c>
      <c r="OV3959">
        <v>41.95</v>
      </c>
      <c r="OW3959">
        <v>57.88</v>
      </c>
      <c r="OY3959">
        <v>67.88</v>
      </c>
      <c r="OZ3959">
        <v>133.62</v>
      </c>
      <c r="PA3959">
        <v>34.58</v>
      </c>
      <c r="PB3959">
        <v>90.38</v>
      </c>
      <c r="PC3959">
        <v>39.5</v>
      </c>
      <c r="PD3959">
        <v>118.76</v>
      </c>
      <c r="PE3959">
        <v>34.21</v>
      </c>
      <c r="PF3959">
        <v>91.71</v>
      </c>
      <c r="PG3959">
        <v>119.95</v>
      </c>
      <c r="PH3959">
        <v>64.69</v>
      </c>
      <c r="PI3959">
        <v>46.59</v>
      </c>
      <c r="PJ3959">
        <v>67.010000000000005</v>
      </c>
      <c r="PK3959">
        <v>664.16</v>
      </c>
      <c r="PM3959">
        <v>60.55</v>
      </c>
      <c r="PN3959">
        <v>24.39</v>
      </c>
      <c r="PP3959">
        <v>9.5500000000000007</v>
      </c>
      <c r="PQ3959">
        <v>51.9</v>
      </c>
      <c r="PT3959">
        <v>60.988</v>
      </c>
      <c r="PV3959">
        <v>91.7</v>
      </c>
      <c r="PX3959">
        <v>72.709999999999994</v>
      </c>
      <c r="PY3959">
        <v>164.26</v>
      </c>
      <c r="PZ3959">
        <v>59.31</v>
      </c>
      <c r="QB3959">
        <v>78.02</v>
      </c>
      <c r="QC3959">
        <v>68.4375</v>
      </c>
      <c r="QD3959">
        <v>73.239999999999995</v>
      </c>
      <c r="QE3959">
        <v>35.69</v>
      </c>
      <c r="QF3959">
        <v>51.005000000000003</v>
      </c>
      <c r="QG3959">
        <v>54.7</v>
      </c>
      <c r="QI3959">
        <v>64.84</v>
      </c>
      <c r="QJ3959">
        <v>312.98</v>
      </c>
      <c r="QK3959">
        <v>55.4</v>
      </c>
      <c r="QL3959">
        <v>221.24</v>
      </c>
      <c r="QM3959">
        <v>29.01</v>
      </c>
      <c r="QN3959">
        <v>50.34</v>
      </c>
      <c r="QS3959">
        <v>42.445</v>
      </c>
      <c r="QT3959">
        <v>21.11</v>
      </c>
      <c r="QU3959">
        <v>140.91</v>
      </c>
      <c r="QV3959">
        <v>22.08</v>
      </c>
      <c r="QX3959">
        <v>31.045000000000002</v>
      </c>
      <c r="RA3959">
        <v>185.03</v>
      </c>
      <c r="RB3959">
        <v>64.39</v>
      </c>
      <c r="RE3959">
        <v>92.34</v>
      </c>
      <c r="RF3959">
        <v>97.09</v>
      </c>
      <c r="RG3959">
        <v>68.67</v>
      </c>
      <c r="RI3959">
        <v>45.15</v>
      </c>
      <c r="RK3959">
        <v>62.28</v>
      </c>
      <c r="RL3959">
        <v>65.28</v>
      </c>
      <c r="RM3959">
        <v>83.8</v>
      </c>
      <c r="RN3959">
        <v>142.83000000000001</v>
      </c>
      <c r="RQ3959">
        <v>22.69</v>
      </c>
      <c r="RT3959">
        <v>178.08</v>
      </c>
      <c r="RV3959">
        <v>46.005000000000003</v>
      </c>
      <c r="RW3959">
        <v>85.82</v>
      </c>
      <c r="RX3959">
        <v>80.78</v>
      </c>
      <c r="RY3959">
        <v>150.83000000000001</v>
      </c>
      <c r="RZ3959">
        <v>67.14</v>
      </c>
      <c r="SC3959">
        <v>159.66</v>
      </c>
      <c r="SD3959">
        <v>278.24</v>
      </c>
      <c r="SF3959">
        <v>44.67</v>
      </c>
      <c r="SH3959">
        <v>110.05</v>
      </c>
      <c r="SI3959">
        <v>46.23</v>
      </c>
      <c r="SJ3959">
        <v>65.599999999999994</v>
      </c>
    </row>
    <row r="3960" spans="1:504">
      <c r="A3960" s="1">
        <v>42068</v>
      </c>
      <c r="B3960">
        <v>87.98</v>
      </c>
      <c r="C3960">
        <v>81.150000000000006</v>
      </c>
      <c r="D3960">
        <v>48.92</v>
      </c>
      <c r="F3960">
        <v>154.47</v>
      </c>
      <c r="G3960">
        <v>81.510000000000005</v>
      </c>
      <c r="H3960">
        <v>62</v>
      </c>
      <c r="I3960">
        <v>104.73</v>
      </c>
      <c r="J3960">
        <v>42.4</v>
      </c>
      <c r="K3960">
        <v>56.86</v>
      </c>
      <c r="L3960">
        <v>105.03</v>
      </c>
      <c r="M3960">
        <v>65.849999999999994</v>
      </c>
      <c r="N3960">
        <v>86.74</v>
      </c>
      <c r="O3960">
        <v>76.88</v>
      </c>
      <c r="P3960">
        <v>25.82</v>
      </c>
      <c r="Q3960">
        <v>15.436199999999999</v>
      </c>
      <c r="R3960">
        <v>115.91</v>
      </c>
      <c r="S3960">
        <v>161.18</v>
      </c>
      <c r="T3960">
        <v>113.46</v>
      </c>
      <c r="U3960">
        <v>102.52</v>
      </c>
      <c r="V3960">
        <v>99.11</v>
      </c>
      <c r="W3960">
        <v>57.98</v>
      </c>
      <c r="X3960">
        <v>167.57</v>
      </c>
      <c r="Y3960">
        <v>53.92</v>
      </c>
      <c r="Z3960">
        <v>16</v>
      </c>
      <c r="AC3960">
        <v>62.1</v>
      </c>
      <c r="AD3960">
        <v>34.47</v>
      </c>
      <c r="AE3960">
        <v>84.63</v>
      </c>
      <c r="AF3960">
        <v>34</v>
      </c>
      <c r="AG3960">
        <v>107.6</v>
      </c>
      <c r="AH3960">
        <v>120.79</v>
      </c>
      <c r="AJ3960">
        <v>83.57</v>
      </c>
      <c r="AM3960">
        <v>37.61</v>
      </c>
      <c r="AO3960">
        <v>71.709999999999994</v>
      </c>
      <c r="AP3960">
        <v>40.840000000000003</v>
      </c>
      <c r="AQ3960">
        <v>53.56</v>
      </c>
      <c r="AR3960">
        <v>55.61</v>
      </c>
      <c r="AS3960">
        <v>102.54300000000001</v>
      </c>
      <c r="AT3960">
        <v>55.5</v>
      </c>
      <c r="AU3960">
        <v>72.91</v>
      </c>
      <c r="AV3960">
        <v>39.151299999999999</v>
      </c>
      <c r="AW3960">
        <v>55.57</v>
      </c>
      <c r="AY3960">
        <v>47.44</v>
      </c>
      <c r="AZ3960">
        <v>62.8</v>
      </c>
      <c r="BA3960">
        <v>143.1688</v>
      </c>
      <c r="BB3960">
        <v>81.52</v>
      </c>
      <c r="BC3960">
        <v>57.08</v>
      </c>
      <c r="BD3960">
        <v>73.5</v>
      </c>
      <c r="BE3960">
        <v>82.84</v>
      </c>
      <c r="BF3960">
        <v>100.23</v>
      </c>
      <c r="BG3960">
        <v>65.430000000000007</v>
      </c>
      <c r="BH3960">
        <v>47.48</v>
      </c>
      <c r="BK3960">
        <v>650.97</v>
      </c>
      <c r="BL3960">
        <v>53</v>
      </c>
      <c r="BM3960">
        <v>35.494999999999997</v>
      </c>
      <c r="BN3960">
        <v>39.19</v>
      </c>
      <c r="BO3960">
        <v>170.28</v>
      </c>
      <c r="BP3960">
        <v>37.5989</v>
      </c>
      <c r="BQ3960">
        <v>149.5</v>
      </c>
      <c r="BR3960">
        <v>146.06</v>
      </c>
      <c r="BS3960">
        <v>39.630000000000003</v>
      </c>
      <c r="BT3960">
        <v>32.01</v>
      </c>
      <c r="BU3960">
        <v>16.97</v>
      </c>
      <c r="BV3960">
        <v>66.05</v>
      </c>
      <c r="BW3960">
        <v>46.3</v>
      </c>
      <c r="BX3960">
        <v>45.395000000000003</v>
      </c>
      <c r="BY3960">
        <v>28.52</v>
      </c>
      <c r="BZ3960">
        <v>46.28</v>
      </c>
      <c r="CA3960">
        <v>116.03</v>
      </c>
      <c r="CC3960">
        <v>59.5608</v>
      </c>
      <c r="CD3960">
        <v>45.47</v>
      </c>
      <c r="CF3960">
        <v>36.130000000000003</v>
      </c>
      <c r="CG3960">
        <v>122.51</v>
      </c>
      <c r="CH3960">
        <v>32.25</v>
      </c>
      <c r="CI3960">
        <v>110.16</v>
      </c>
      <c r="CJ3960">
        <v>34.630000000000003</v>
      </c>
      <c r="CK3960">
        <v>71.459999999999994</v>
      </c>
      <c r="CL3960">
        <v>45.98</v>
      </c>
      <c r="CN3960">
        <v>27.126300000000001</v>
      </c>
      <c r="CO3960">
        <v>62.32</v>
      </c>
      <c r="CP3960">
        <v>127.91</v>
      </c>
      <c r="CQ3960">
        <v>24.62</v>
      </c>
      <c r="CR3960">
        <v>142.27000000000001</v>
      </c>
      <c r="CS3960">
        <v>65.438500000000005</v>
      </c>
      <c r="CT3960">
        <v>78.2</v>
      </c>
      <c r="CU3960">
        <v>90.46</v>
      </c>
      <c r="CV3960">
        <v>71.180000000000007</v>
      </c>
      <c r="CW3960">
        <v>72.459999999999994</v>
      </c>
      <c r="CY3960">
        <v>77.58</v>
      </c>
      <c r="CZ3960">
        <v>69.349999999999994</v>
      </c>
      <c r="DA3960">
        <v>116.77</v>
      </c>
      <c r="DB3960">
        <v>47.28</v>
      </c>
      <c r="DC3960">
        <v>58.08</v>
      </c>
      <c r="DD3960">
        <v>89.59</v>
      </c>
      <c r="DE3960">
        <v>77.02</v>
      </c>
      <c r="DF3960">
        <v>94.21</v>
      </c>
      <c r="DG3960">
        <v>80.55</v>
      </c>
      <c r="DH3960">
        <v>65.7</v>
      </c>
      <c r="DI3960">
        <v>36.71</v>
      </c>
      <c r="DJ3960">
        <v>81.64</v>
      </c>
      <c r="DK3960">
        <v>174.82</v>
      </c>
      <c r="DL3960">
        <v>63.19</v>
      </c>
      <c r="DM3960">
        <v>62.33</v>
      </c>
      <c r="DN3960">
        <v>16.11</v>
      </c>
      <c r="DO3960">
        <v>102.13</v>
      </c>
      <c r="DP3960">
        <v>54.07</v>
      </c>
      <c r="DQ3960">
        <v>20.190000000000001</v>
      </c>
      <c r="DR3960">
        <v>41.43</v>
      </c>
      <c r="DS3960">
        <v>136.43</v>
      </c>
      <c r="DT3960">
        <v>53.28</v>
      </c>
      <c r="DU3960">
        <v>94.23</v>
      </c>
      <c r="DV3960">
        <v>238.04</v>
      </c>
      <c r="DW3960">
        <v>42.94</v>
      </c>
      <c r="DX3960">
        <v>63</v>
      </c>
      <c r="DY3960">
        <v>76.44</v>
      </c>
      <c r="DZ3960">
        <v>38.180700000000002</v>
      </c>
      <c r="EA3960">
        <v>68.12</v>
      </c>
      <c r="EC3960">
        <v>102.35</v>
      </c>
      <c r="ED3960">
        <v>31.96</v>
      </c>
      <c r="EE3960">
        <v>28.97</v>
      </c>
      <c r="EF3960">
        <v>46.46</v>
      </c>
      <c r="EH3960">
        <v>20.96</v>
      </c>
      <c r="EI3960">
        <v>162.11000000000001</v>
      </c>
      <c r="EK3960">
        <v>99.12</v>
      </c>
      <c r="EL3960">
        <v>67.680000000000007</v>
      </c>
      <c r="EM3960">
        <v>57.03</v>
      </c>
      <c r="EN3960">
        <v>22.02</v>
      </c>
      <c r="EO3960">
        <v>120.88</v>
      </c>
      <c r="EP3960">
        <v>43.85</v>
      </c>
      <c r="EQ3960">
        <v>32.14</v>
      </c>
      <c r="ER3960">
        <v>64.05</v>
      </c>
      <c r="ES3960">
        <v>160</v>
      </c>
      <c r="ET3960">
        <v>108.46</v>
      </c>
      <c r="EU3960">
        <v>26.18</v>
      </c>
      <c r="EV3960">
        <v>73.599999999999994</v>
      </c>
      <c r="EW3960">
        <v>43.8</v>
      </c>
      <c r="EX3960">
        <v>37.155000000000001</v>
      </c>
      <c r="EY3960">
        <v>45.74</v>
      </c>
      <c r="EZ3960">
        <v>50.12</v>
      </c>
      <c r="FA3960">
        <v>23.96</v>
      </c>
      <c r="FB3960">
        <v>70.59</v>
      </c>
      <c r="FC3960">
        <v>91.23</v>
      </c>
      <c r="FE3960">
        <v>58.33</v>
      </c>
      <c r="FF3960">
        <v>40.69</v>
      </c>
      <c r="FG3960">
        <v>74.56</v>
      </c>
      <c r="FH3960">
        <v>20.66</v>
      </c>
      <c r="FI3960">
        <v>56.99</v>
      </c>
      <c r="FJ3960">
        <v>23.5806</v>
      </c>
      <c r="FL3960">
        <v>102.8</v>
      </c>
      <c r="FM3960">
        <v>78.5</v>
      </c>
      <c r="FN3960">
        <v>103.36</v>
      </c>
      <c r="FO3960">
        <v>48.89</v>
      </c>
      <c r="FQ3960">
        <v>67.930000000000007</v>
      </c>
      <c r="FS3960">
        <v>123.28</v>
      </c>
      <c r="FT3960">
        <v>39.340000000000003</v>
      </c>
      <c r="FU3960">
        <v>25.3</v>
      </c>
      <c r="FW3960">
        <v>49.23</v>
      </c>
      <c r="FX3960">
        <v>16.858000000000001</v>
      </c>
      <c r="FY3960">
        <v>46.07</v>
      </c>
      <c r="FZ3960">
        <v>109.16</v>
      </c>
      <c r="GA3960">
        <v>50.55</v>
      </c>
      <c r="GB3960">
        <v>163.28</v>
      </c>
      <c r="GC3960">
        <v>54.84</v>
      </c>
      <c r="GD3960">
        <v>47.64</v>
      </c>
      <c r="GE3960">
        <v>105.47</v>
      </c>
      <c r="GF3960">
        <v>77.458699999999993</v>
      </c>
      <c r="GG3960">
        <v>78.3</v>
      </c>
      <c r="GH3960">
        <v>45.99</v>
      </c>
      <c r="GI3960">
        <v>58.05</v>
      </c>
      <c r="GJ3960">
        <v>53.83</v>
      </c>
      <c r="GK3960">
        <v>122.22</v>
      </c>
      <c r="GL3960">
        <v>31.002400000000002</v>
      </c>
      <c r="GM3960">
        <v>97.23</v>
      </c>
      <c r="GN3960">
        <v>32.97</v>
      </c>
      <c r="GO3960">
        <v>63.33</v>
      </c>
      <c r="GP3960">
        <v>22.24</v>
      </c>
      <c r="GQ3960">
        <v>63.53</v>
      </c>
      <c r="GR3960">
        <v>92.54</v>
      </c>
      <c r="GS3960">
        <v>117.72499999999999</v>
      </c>
      <c r="GT3960">
        <v>127.74</v>
      </c>
      <c r="GU3960">
        <v>26.54</v>
      </c>
      <c r="GV3960">
        <v>41.45</v>
      </c>
      <c r="GW3960">
        <v>106.97</v>
      </c>
      <c r="GX3960">
        <v>61.32</v>
      </c>
      <c r="GY3960">
        <v>55.61</v>
      </c>
      <c r="GZ3960">
        <v>63.82</v>
      </c>
      <c r="HA3960">
        <v>84.82</v>
      </c>
      <c r="HB3960">
        <v>30.21</v>
      </c>
      <c r="HC3960">
        <v>289.17</v>
      </c>
      <c r="HD3960">
        <v>114.23</v>
      </c>
      <c r="HE3960">
        <v>147.34</v>
      </c>
      <c r="HF3960">
        <v>52.92</v>
      </c>
      <c r="HG3960">
        <v>45.02</v>
      </c>
      <c r="HH3960">
        <v>37.97</v>
      </c>
      <c r="HI3960">
        <v>44.1</v>
      </c>
      <c r="HJ3960">
        <v>97.62</v>
      </c>
      <c r="HK3960">
        <v>195.6</v>
      </c>
      <c r="HL3960">
        <v>41.22</v>
      </c>
      <c r="HM3960">
        <v>39.119999999999997</v>
      </c>
      <c r="HN3960">
        <v>89.31</v>
      </c>
      <c r="HP3960">
        <v>44.01</v>
      </c>
      <c r="HQ3960">
        <v>131.46</v>
      </c>
      <c r="HR3960">
        <v>86.98</v>
      </c>
      <c r="HS3960">
        <v>68.72</v>
      </c>
      <c r="HT3960">
        <v>53.66</v>
      </c>
      <c r="HU3960">
        <v>38.08</v>
      </c>
      <c r="HV3960">
        <v>39.985900000000001</v>
      </c>
      <c r="HX3960">
        <v>118.33</v>
      </c>
      <c r="HY3960">
        <v>114.79</v>
      </c>
      <c r="HZ3960">
        <v>33.549999999999997</v>
      </c>
      <c r="IA3960">
        <v>27.34</v>
      </c>
      <c r="IB3960">
        <v>83.435599999999994</v>
      </c>
      <c r="IC3960">
        <v>63.843400000000003</v>
      </c>
      <c r="ID3960">
        <v>76.069999999999993</v>
      </c>
      <c r="IE3960">
        <v>88.225999999999999</v>
      </c>
      <c r="IF3960">
        <v>84.97</v>
      </c>
      <c r="IG3960">
        <v>34.130000000000003</v>
      </c>
      <c r="IH3960">
        <v>210.82</v>
      </c>
      <c r="II3960">
        <v>47.98</v>
      </c>
      <c r="IJ3960">
        <v>50.48</v>
      </c>
      <c r="IK3960">
        <v>35.619700000000002</v>
      </c>
      <c r="IM3960">
        <v>12.7</v>
      </c>
      <c r="IS3960">
        <v>74.44</v>
      </c>
      <c r="IV3960">
        <v>74.73</v>
      </c>
      <c r="IW3960">
        <v>80.650000000000006</v>
      </c>
      <c r="IZ3960">
        <v>92.99</v>
      </c>
      <c r="JA3960">
        <v>40.56</v>
      </c>
      <c r="JC3960">
        <v>83.26</v>
      </c>
      <c r="JE3960">
        <v>88.95</v>
      </c>
      <c r="JI3960">
        <v>27.02</v>
      </c>
      <c r="JJ3960">
        <v>59.02</v>
      </c>
      <c r="JO3960">
        <v>123.22</v>
      </c>
      <c r="JU3960">
        <v>76.680000000000007</v>
      </c>
      <c r="JW3960">
        <v>49.76</v>
      </c>
      <c r="JY3960">
        <v>79.08</v>
      </c>
      <c r="KD3960">
        <v>168.61</v>
      </c>
      <c r="KH3960">
        <v>14.08</v>
      </c>
      <c r="KI3960">
        <v>74.67</v>
      </c>
      <c r="KJ3960">
        <v>44.58</v>
      </c>
      <c r="KK3960">
        <v>31.72</v>
      </c>
      <c r="KN3960">
        <v>54.5</v>
      </c>
      <c r="KO3960">
        <v>61.55</v>
      </c>
      <c r="KP3960">
        <v>295.7</v>
      </c>
      <c r="KQ3960">
        <v>113.82</v>
      </c>
      <c r="KU3960">
        <v>64.64</v>
      </c>
      <c r="KV3960">
        <v>40.61</v>
      </c>
      <c r="KX3960">
        <v>35.520000000000003</v>
      </c>
      <c r="KZ3960">
        <v>113.19</v>
      </c>
      <c r="LB3960">
        <v>15.92</v>
      </c>
      <c r="LC3960">
        <v>25.3</v>
      </c>
      <c r="LE3960">
        <v>69.56</v>
      </c>
      <c r="LG3960">
        <v>77.33</v>
      </c>
      <c r="LH3960">
        <v>62.04</v>
      </c>
      <c r="LI3960">
        <v>32.770000000000003</v>
      </c>
      <c r="LK3960">
        <v>187.13</v>
      </c>
      <c r="LL3960">
        <v>73.55</v>
      </c>
      <c r="LM3960">
        <v>169.93</v>
      </c>
      <c r="LN3960">
        <v>81.010000000000005</v>
      </c>
      <c r="LO3960">
        <v>100.72</v>
      </c>
      <c r="LP3960">
        <v>37.75</v>
      </c>
      <c r="LR3960">
        <v>229.2</v>
      </c>
      <c r="LS3960">
        <v>199.1</v>
      </c>
      <c r="LT3960">
        <v>103.64</v>
      </c>
      <c r="LU3960">
        <v>78.89</v>
      </c>
      <c r="LV3960">
        <v>121.89</v>
      </c>
      <c r="LX3960">
        <v>57.4953</v>
      </c>
      <c r="MC3960">
        <v>76.930000000000007</v>
      </c>
      <c r="MD3960">
        <v>40.99</v>
      </c>
      <c r="ME3960">
        <v>36.590000000000003</v>
      </c>
      <c r="MF3960">
        <v>83.22</v>
      </c>
      <c r="MH3960">
        <v>50.71</v>
      </c>
      <c r="MJ3960">
        <v>114.88</v>
      </c>
      <c r="MM3960">
        <v>53.6</v>
      </c>
      <c r="MN3960">
        <v>72.31</v>
      </c>
      <c r="MP3960">
        <v>114.2</v>
      </c>
      <c r="MR3960">
        <v>99.24</v>
      </c>
      <c r="MU3960">
        <v>134.29</v>
      </c>
      <c r="MV3960">
        <v>139.03</v>
      </c>
      <c r="MW3960">
        <v>58.72</v>
      </c>
      <c r="MY3960">
        <v>160.44</v>
      </c>
      <c r="MZ3960">
        <v>59.96</v>
      </c>
      <c r="NB3960">
        <v>127.26</v>
      </c>
      <c r="NC3960">
        <v>19.489999999999998</v>
      </c>
      <c r="NE3960">
        <v>92.05</v>
      </c>
      <c r="NF3960">
        <v>215.34</v>
      </c>
      <c r="NG3960">
        <v>57.898200000000003</v>
      </c>
      <c r="NH3960">
        <v>42.66</v>
      </c>
      <c r="NI3960">
        <v>34.75</v>
      </c>
      <c r="NK3960">
        <v>28.7</v>
      </c>
      <c r="NM3960">
        <v>42.16</v>
      </c>
      <c r="NQ3960">
        <v>46.14</v>
      </c>
      <c r="NT3960">
        <v>102.09</v>
      </c>
      <c r="NU3960">
        <v>215.81</v>
      </c>
      <c r="NV3960">
        <v>41.32</v>
      </c>
      <c r="NX3960">
        <v>190.08</v>
      </c>
      <c r="NY3960">
        <v>108.81</v>
      </c>
      <c r="OA3960">
        <v>96.12</v>
      </c>
      <c r="OE3960">
        <v>60.83</v>
      </c>
      <c r="OG3960">
        <v>67.98</v>
      </c>
      <c r="OH3960">
        <v>58.11</v>
      </c>
      <c r="OJ3960">
        <v>42.22</v>
      </c>
      <c r="OK3960">
        <v>146.85</v>
      </c>
      <c r="OM3960">
        <v>23.15</v>
      </c>
      <c r="ON3960">
        <v>369.94</v>
      </c>
      <c r="OO3960">
        <v>81.14</v>
      </c>
      <c r="OQ3960">
        <v>81.709999999999994</v>
      </c>
      <c r="OR3960">
        <v>65.59</v>
      </c>
      <c r="OS3960">
        <v>46.107300000000002</v>
      </c>
      <c r="OU3960">
        <v>119.27</v>
      </c>
      <c r="OV3960">
        <v>42.11</v>
      </c>
      <c r="OW3960">
        <v>58.1</v>
      </c>
      <c r="OY3960">
        <v>67.825000000000003</v>
      </c>
      <c r="OZ3960">
        <v>134.41</v>
      </c>
      <c r="PA3960">
        <v>34.93</v>
      </c>
      <c r="PB3960">
        <v>90.9</v>
      </c>
      <c r="PC3960">
        <v>39.49</v>
      </c>
      <c r="PD3960">
        <v>119.18</v>
      </c>
      <c r="PE3960">
        <v>34.53</v>
      </c>
      <c r="PF3960">
        <v>92.81</v>
      </c>
      <c r="PG3960">
        <v>120.68</v>
      </c>
      <c r="PH3960">
        <v>64.62</v>
      </c>
      <c r="PI3960">
        <v>46.822000000000003</v>
      </c>
      <c r="PJ3960">
        <v>67.25</v>
      </c>
      <c r="PK3960">
        <v>670.49</v>
      </c>
      <c r="PM3960">
        <v>61.64</v>
      </c>
      <c r="PN3960">
        <v>25.07</v>
      </c>
      <c r="PP3960">
        <v>9.6999999999999993</v>
      </c>
      <c r="PQ3960">
        <v>50.43</v>
      </c>
      <c r="PT3960">
        <v>60.658000000000001</v>
      </c>
      <c r="PV3960">
        <v>91.34</v>
      </c>
      <c r="PX3960">
        <v>72.52</v>
      </c>
      <c r="PY3960">
        <v>165.26</v>
      </c>
      <c r="PZ3960">
        <v>59.1</v>
      </c>
      <c r="QB3960">
        <v>78.900000000000006</v>
      </c>
      <c r="QC3960">
        <v>68.532499999999999</v>
      </c>
      <c r="QD3960">
        <v>73.52</v>
      </c>
      <c r="QE3960">
        <v>35.58</v>
      </c>
      <c r="QF3960">
        <v>50.875</v>
      </c>
      <c r="QG3960">
        <v>55.46</v>
      </c>
      <c r="QI3960">
        <v>65.709999999999994</v>
      </c>
      <c r="QJ3960">
        <v>313.66000000000003</v>
      </c>
      <c r="QK3960">
        <v>55.28</v>
      </c>
      <c r="QL3960">
        <v>226.19</v>
      </c>
      <c r="QM3960">
        <v>29.05</v>
      </c>
      <c r="QN3960">
        <v>50.8</v>
      </c>
      <c r="QS3960">
        <v>42.63</v>
      </c>
      <c r="QT3960">
        <v>21.21</v>
      </c>
      <c r="QU3960">
        <v>141.85</v>
      </c>
      <c r="QV3960">
        <v>21.93</v>
      </c>
      <c r="QX3960">
        <v>31.1</v>
      </c>
      <c r="RA3960">
        <v>185.18</v>
      </c>
      <c r="RB3960">
        <v>64.8</v>
      </c>
      <c r="RE3960">
        <v>92.06</v>
      </c>
      <c r="RF3960">
        <v>97.83</v>
      </c>
      <c r="RG3960">
        <v>67.92</v>
      </c>
      <c r="RI3960">
        <v>44.39</v>
      </c>
      <c r="RK3960">
        <v>63.25</v>
      </c>
      <c r="RL3960">
        <v>65.53</v>
      </c>
      <c r="RM3960">
        <v>88.07</v>
      </c>
      <c r="RN3960">
        <v>142.46</v>
      </c>
      <c r="RQ3960">
        <v>23.06</v>
      </c>
      <c r="RT3960">
        <v>178.32</v>
      </c>
      <c r="RV3960">
        <v>46.25</v>
      </c>
      <c r="RW3960">
        <v>86.26</v>
      </c>
      <c r="RX3960">
        <v>80.13</v>
      </c>
      <c r="RY3960">
        <v>152.52000000000001</v>
      </c>
      <c r="RZ3960">
        <v>67.14</v>
      </c>
      <c r="SC3960">
        <v>159.94999999999999</v>
      </c>
      <c r="SD3960">
        <v>282.70999999999998</v>
      </c>
      <c r="SF3960">
        <v>44.79</v>
      </c>
      <c r="SH3960">
        <v>111.1</v>
      </c>
      <c r="SI3960">
        <v>46.46</v>
      </c>
      <c r="SJ3960">
        <v>65.87</v>
      </c>
    </row>
    <row r="3961" spans="1:504">
      <c r="A3961" s="1">
        <v>42069</v>
      </c>
      <c r="B3961">
        <v>87.4</v>
      </c>
      <c r="C3961">
        <v>80.31</v>
      </c>
      <c r="D3961">
        <v>48.29</v>
      </c>
      <c r="F3961">
        <v>153.12</v>
      </c>
      <c r="G3961">
        <v>80.06</v>
      </c>
      <c r="H3961">
        <v>60.89</v>
      </c>
      <c r="I3961">
        <v>103.55</v>
      </c>
      <c r="J3961">
        <v>41.52</v>
      </c>
      <c r="K3961">
        <v>55.64</v>
      </c>
      <c r="L3961">
        <v>103.82</v>
      </c>
      <c r="M3961">
        <v>64.22</v>
      </c>
      <c r="N3961">
        <v>85.63</v>
      </c>
      <c r="O3961">
        <v>75.36</v>
      </c>
      <c r="P3961">
        <v>25.42</v>
      </c>
      <c r="Q3961">
        <v>15.0639</v>
      </c>
      <c r="R3961">
        <v>114.45</v>
      </c>
      <c r="S3961">
        <v>158.5</v>
      </c>
      <c r="T3961">
        <v>111.11</v>
      </c>
      <c r="U3961">
        <v>100.11</v>
      </c>
      <c r="V3961">
        <v>97.13</v>
      </c>
      <c r="W3961">
        <v>56.84</v>
      </c>
      <c r="X3961">
        <v>164.36</v>
      </c>
      <c r="Y3961">
        <v>52.28</v>
      </c>
      <c r="Z3961">
        <v>16.22</v>
      </c>
      <c r="AC3961">
        <v>60.92</v>
      </c>
      <c r="AD3961">
        <v>33.97</v>
      </c>
      <c r="AE3961">
        <v>82.66</v>
      </c>
      <c r="AF3961">
        <v>33.479999999999997</v>
      </c>
      <c r="AG3961">
        <v>105.8</v>
      </c>
      <c r="AH3961">
        <v>119.43</v>
      </c>
      <c r="AJ3961">
        <v>82.59</v>
      </c>
      <c r="AM3961">
        <v>36.840000000000003</v>
      </c>
      <c r="AO3961">
        <v>71.319999999999993</v>
      </c>
      <c r="AP3961">
        <v>40.409999999999997</v>
      </c>
      <c r="AQ3961">
        <v>53.06</v>
      </c>
      <c r="AR3961">
        <v>56</v>
      </c>
      <c r="AS3961">
        <v>101.2902</v>
      </c>
      <c r="AT3961">
        <v>53.37</v>
      </c>
      <c r="AU3961">
        <v>72.819999999999993</v>
      </c>
      <c r="AV3961">
        <v>38.639899999999997</v>
      </c>
      <c r="AW3961">
        <v>55.19</v>
      </c>
      <c r="AY3961">
        <v>46.5</v>
      </c>
      <c r="AZ3961">
        <v>62.16</v>
      </c>
      <c r="BA3961">
        <v>141.08860000000001</v>
      </c>
      <c r="BB3961">
        <v>79.58</v>
      </c>
      <c r="BC3961">
        <v>55.01</v>
      </c>
      <c r="BD3961">
        <v>71.39</v>
      </c>
      <c r="BE3961">
        <v>81.73</v>
      </c>
      <c r="BF3961">
        <v>98.79</v>
      </c>
      <c r="BG3961">
        <v>63.13</v>
      </c>
      <c r="BH3961">
        <v>46.25</v>
      </c>
      <c r="BK3961">
        <v>645.20000000000005</v>
      </c>
      <c r="BL3961">
        <v>52.25</v>
      </c>
      <c r="BM3961">
        <v>35.409999999999997</v>
      </c>
      <c r="BN3961">
        <v>39.28</v>
      </c>
      <c r="BO3961">
        <v>166.67</v>
      </c>
      <c r="BP3961">
        <v>36.794800000000002</v>
      </c>
      <c r="BQ3961">
        <v>144.88</v>
      </c>
      <c r="BR3961">
        <v>145.28</v>
      </c>
      <c r="BS3961">
        <v>39.71</v>
      </c>
      <c r="BT3961">
        <v>32.119999999999997</v>
      </c>
      <c r="BU3961">
        <v>16.559999999999999</v>
      </c>
      <c r="BV3961">
        <v>65.12</v>
      </c>
      <c r="BW3961">
        <v>44.96</v>
      </c>
      <c r="BX3961">
        <v>44.38</v>
      </c>
      <c r="BY3961">
        <v>27.92</v>
      </c>
      <c r="BZ3961">
        <v>45.1</v>
      </c>
      <c r="CA3961">
        <v>113.73</v>
      </c>
      <c r="CC3961">
        <v>57.939900000000002</v>
      </c>
      <c r="CD3961">
        <v>44.4</v>
      </c>
      <c r="CF3961">
        <v>35.42</v>
      </c>
      <c r="CG3961">
        <v>120.57</v>
      </c>
      <c r="CH3961">
        <v>31.6</v>
      </c>
      <c r="CI3961">
        <v>108.69</v>
      </c>
      <c r="CJ3961">
        <v>33.15</v>
      </c>
      <c r="CK3961">
        <v>69.25</v>
      </c>
      <c r="CL3961">
        <v>47.1</v>
      </c>
      <c r="CN3961">
        <v>26.659400000000002</v>
      </c>
      <c r="CO3961">
        <v>59.98</v>
      </c>
      <c r="CP3961">
        <v>123.54</v>
      </c>
      <c r="CQ3961">
        <v>24.03</v>
      </c>
      <c r="CR3961">
        <v>140.41999999999999</v>
      </c>
      <c r="CS3961">
        <v>64.589600000000004</v>
      </c>
      <c r="CT3961">
        <v>77.209999999999994</v>
      </c>
      <c r="CU3961">
        <v>90.26</v>
      </c>
      <c r="CV3961">
        <v>69.58</v>
      </c>
      <c r="CW3961">
        <v>70.709999999999994</v>
      </c>
      <c r="CY3961">
        <v>74.959999999999994</v>
      </c>
      <c r="CZ3961">
        <v>68.17</v>
      </c>
      <c r="DA3961">
        <v>114.69</v>
      </c>
      <c r="DB3961">
        <v>46.57</v>
      </c>
      <c r="DC3961">
        <v>56.56</v>
      </c>
      <c r="DD3961">
        <v>88.57</v>
      </c>
      <c r="DE3961">
        <v>74.67</v>
      </c>
      <c r="DF3961">
        <v>93.38</v>
      </c>
      <c r="DG3961">
        <v>79.53</v>
      </c>
      <c r="DH3961">
        <v>65.3</v>
      </c>
      <c r="DI3961">
        <v>36.659999999999997</v>
      </c>
      <c r="DJ3961">
        <v>80.989999999999995</v>
      </c>
      <c r="DK3961">
        <v>173.19</v>
      </c>
      <c r="DL3961">
        <v>62.98</v>
      </c>
      <c r="DM3961">
        <v>61.21</v>
      </c>
      <c r="DN3961">
        <v>15.93</v>
      </c>
      <c r="DO3961">
        <v>98.7</v>
      </c>
      <c r="DP3961">
        <v>53.05</v>
      </c>
      <c r="DQ3961">
        <v>19.440000000000001</v>
      </c>
      <c r="DR3961">
        <v>40.72</v>
      </c>
      <c r="DS3961">
        <v>134.6</v>
      </c>
      <c r="DT3961">
        <v>52.13</v>
      </c>
      <c r="DU3961">
        <v>92.91</v>
      </c>
      <c r="DV3961">
        <v>235.27</v>
      </c>
      <c r="DW3961">
        <v>42.38</v>
      </c>
      <c r="DX3961">
        <v>62.06</v>
      </c>
      <c r="DY3961">
        <v>75.2</v>
      </c>
      <c r="DZ3961">
        <v>36.7241</v>
      </c>
      <c r="EA3961">
        <v>67.180000000000007</v>
      </c>
      <c r="EC3961">
        <v>99.65</v>
      </c>
      <c r="ED3961">
        <v>31.2</v>
      </c>
      <c r="EE3961">
        <v>28.38</v>
      </c>
      <c r="EF3961">
        <v>45.81</v>
      </c>
      <c r="EH3961">
        <v>20.65</v>
      </c>
      <c r="EI3961">
        <v>159.72999999999999</v>
      </c>
      <c r="EK3961">
        <v>97.77</v>
      </c>
      <c r="EL3961">
        <v>66.86</v>
      </c>
      <c r="EM3961">
        <v>59.37</v>
      </c>
      <c r="EN3961">
        <v>21.76</v>
      </c>
      <c r="EO3961">
        <v>119.01</v>
      </c>
      <c r="EP3961">
        <v>43.09</v>
      </c>
      <c r="EQ3961">
        <v>32</v>
      </c>
      <c r="ER3961">
        <v>62.47</v>
      </c>
      <c r="ES3961">
        <v>156.83000000000001</v>
      </c>
      <c r="ET3961">
        <v>106.82</v>
      </c>
      <c r="EU3961">
        <v>25.29</v>
      </c>
      <c r="EV3961">
        <v>73.36</v>
      </c>
      <c r="EW3961">
        <v>42.38</v>
      </c>
      <c r="EX3961">
        <v>37.174999999999997</v>
      </c>
      <c r="EY3961">
        <v>44.93</v>
      </c>
      <c r="EZ3961">
        <v>48.62</v>
      </c>
      <c r="FA3961">
        <v>23.41</v>
      </c>
      <c r="FB3961">
        <v>68.41</v>
      </c>
      <c r="FC3961">
        <v>90.09</v>
      </c>
      <c r="FE3961">
        <v>58.92</v>
      </c>
      <c r="FF3961">
        <v>40.479999999999997</v>
      </c>
      <c r="FG3961">
        <v>73.510000000000005</v>
      </c>
      <c r="FH3961">
        <v>20.28</v>
      </c>
      <c r="FI3961">
        <v>56.35</v>
      </c>
      <c r="FJ3961">
        <v>22.8248</v>
      </c>
      <c r="FL3961">
        <v>101.43</v>
      </c>
      <c r="FM3961">
        <v>76.48</v>
      </c>
      <c r="FN3961">
        <v>101.9</v>
      </c>
      <c r="FO3961">
        <v>47.94</v>
      </c>
      <c r="FQ3961">
        <v>66.819999999999993</v>
      </c>
      <c r="FS3961">
        <v>121.7</v>
      </c>
      <c r="FT3961">
        <v>38.549999999999997</v>
      </c>
      <c r="FU3961">
        <v>23.3</v>
      </c>
      <c r="FW3961">
        <v>48.454999999999998</v>
      </c>
      <c r="FX3961">
        <v>16.3432</v>
      </c>
      <c r="FY3961">
        <v>45.39</v>
      </c>
      <c r="FZ3961">
        <v>108.21</v>
      </c>
      <c r="GA3961">
        <v>48.76</v>
      </c>
      <c r="GB3961">
        <v>160.41</v>
      </c>
      <c r="GC3961">
        <v>54.59</v>
      </c>
      <c r="GD3961">
        <v>47.03</v>
      </c>
      <c r="GE3961">
        <v>102.73</v>
      </c>
      <c r="GF3961">
        <v>74.739800000000002</v>
      </c>
      <c r="GG3961">
        <v>77.11</v>
      </c>
      <c r="GH3961">
        <v>47.13</v>
      </c>
      <c r="GI3961">
        <v>58.78</v>
      </c>
      <c r="GJ3961">
        <v>52.2</v>
      </c>
      <c r="GK3961">
        <v>118.27</v>
      </c>
      <c r="GL3961">
        <v>29.4527</v>
      </c>
      <c r="GM3961">
        <v>96.17</v>
      </c>
      <c r="GN3961">
        <v>32.270000000000003</v>
      </c>
      <c r="GO3961">
        <v>62.79</v>
      </c>
      <c r="GP3961">
        <v>21.22</v>
      </c>
      <c r="GQ3961">
        <v>61.97</v>
      </c>
      <c r="GR3961">
        <v>93.73</v>
      </c>
      <c r="GS3961">
        <v>115.985</v>
      </c>
      <c r="GT3961">
        <v>126.29</v>
      </c>
      <c r="GU3961">
        <v>26.26</v>
      </c>
      <c r="GV3961">
        <v>39.630000000000003</v>
      </c>
      <c r="GW3961">
        <v>105.22</v>
      </c>
      <c r="GX3961">
        <v>59.58</v>
      </c>
      <c r="GY3961">
        <v>53.26</v>
      </c>
      <c r="GZ3961">
        <v>61.32</v>
      </c>
      <c r="HA3961">
        <v>83.11</v>
      </c>
      <c r="HB3961">
        <v>31.04</v>
      </c>
      <c r="HC3961">
        <v>286.44</v>
      </c>
      <c r="HD3961">
        <v>112.77</v>
      </c>
      <c r="HE3961">
        <v>145.34</v>
      </c>
      <c r="HF3961">
        <v>52.02</v>
      </c>
      <c r="HG3961">
        <v>44.09</v>
      </c>
      <c r="HH3961">
        <v>38.46</v>
      </c>
      <c r="HI3961">
        <v>43.3</v>
      </c>
      <c r="HJ3961">
        <v>95.68</v>
      </c>
      <c r="HK3961">
        <v>188.15</v>
      </c>
      <c r="HL3961">
        <v>41.92</v>
      </c>
      <c r="HM3961">
        <v>38.65</v>
      </c>
      <c r="HN3961">
        <v>86.88</v>
      </c>
      <c r="HP3961">
        <v>44.78</v>
      </c>
      <c r="HQ3961">
        <v>128.51</v>
      </c>
      <c r="HR3961">
        <v>85.17</v>
      </c>
      <c r="HS3961">
        <v>68.03</v>
      </c>
      <c r="HT3961">
        <v>53.79</v>
      </c>
      <c r="HU3961">
        <v>37.49</v>
      </c>
      <c r="HV3961">
        <v>39.451700000000002</v>
      </c>
      <c r="HX3961">
        <v>116.45</v>
      </c>
      <c r="HY3961">
        <v>112.88</v>
      </c>
      <c r="HZ3961">
        <v>33.96</v>
      </c>
      <c r="IA3961">
        <v>26.78</v>
      </c>
      <c r="IB3961">
        <v>82.514700000000005</v>
      </c>
      <c r="IC3961">
        <v>61.224800000000002</v>
      </c>
      <c r="ID3961">
        <v>74.489999999999995</v>
      </c>
      <c r="IE3961">
        <v>84.589299999999994</v>
      </c>
      <c r="IF3961">
        <v>84.75</v>
      </c>
      <c r="IG3961">
        <v>33.03</v>
      </c>
      <c r="IH3961">
        <v>203.42</v>
      </c>
      <c r="II3961">
        <v>47.79</v>
      </c>
      <c r="IJ3961">
        <v>48.4</v>
      </c>
      <c r="IK3961">
        <v>34.618600000000001</v>
      </c>
      <c r="IM3961">
        <v>12.23</v>
      </c>
      <c r="IS3961">
        <v>74.23</v>
      </c>
      <c r="IV3961">
        <v>73.45</v>
      </c>
      <c r="IW3961">
        <v>80.86</v>
      </c>
      <c r="IZ3961">
        <v>90.07</v>
      </c>
      <c r="JA3961">
        <v>40.659999999999997</v>
      </c>
      <c r="JC3961">
        <v>84.12</v>
      </c>
      <c r="JE3961">
        <v>87.01</v>
      </c>
      <c r="JI3961">
        <v>26.17</v>
      </c>
      <c r="JJ3961">
        <v>58.98</v>
      </c>
      <c r="JO3961">
        <v>124.43</v>
      </c>
      <c r="JU3961">
        <v>73.62</v>
      </c>
      <c r="JW3961">
        <v>48.75</v>
      </c>
      <c r="JY3961">
        <v>77.83</v>
      </c>
      <c r="KD3961">
        <v>166.01</v>
      </c>
      <c r="KH3961">
        <v>14.31</v>
      </c>
      <c r="KI3961">
        <v>72.81</v>
      </c>
      <c r="KJ3961">
        <v>44.67</v>
      </c>
      <c r="KK3961">
        <v>31.52</v>
      </c>
      <c r="KN3961">
        <v>53.65</v>
      </c>
      <c r="KO3961">
        <v>60.59</v>
      </c>
      <c r="KP3961">
        <v>289.92</v>
      </c>
      <c r="KQ3961">
        <v>110.91</v>
      </c>
      <c r="KU3961">
        <v>63.73</v>
      </c>
      <c r="KV3961">
        <v>40.14</v>
      </c>
      <c r="KX3961">
        <v>35.53</v>
      </c>
      <c r="KZ3961">
        <v>111.98</v>
      </c>
      <c r="LB3961">
        <v>15.17</v>
      </c>
      <c r="LC3961">
        <v>25.5</v>
      </c>
      <c r="LE3961">
        <v>69.14</v>
      </c>
      <c r="LG3961">
        <v>75.03</v>
      </c>
      <c r="LH3961">
        <v>60.66</v>
      </c>
      <c r="LI3961">
        <v>32</v>
      </c>
      <c r="LK3961">
        <v>180.58</v>
      </c>
      <c r="LL3961">
        <v>72.13</v>
      </c>
      <c r="LM3961">
        <v>164.64</v>
      </c>
      <c r="LN3961">
        <v>82.6</v>
      </c>
      <c r="LO3961">
        <v>100.62</v>
      </c>
      <c r="LP3961">
        <v>36.86</v>
      </c>
      <c r="LR3961">
        <v>224.6</v>
      </c>
      <c r="LS3961">
        <v>197.66</v>
      </c>
      <c r="LT3961">
        <v>102.26</v>
      </c>
      <c r="LU3961">
        <v>78.98</v>
      </c>
      <c r="LV3961">
        <v>118.94</v>
      </c>
      <c r="LX3961">
        <v>56.152200000000001</v>
      </c>
      <c r="MC3961">
        <v>77.63</v>
      </c>
      <c r="MD3961">
        <v>41.01</v>
      </c>
      <c r="ME3961">
        <v>36.28</v>
      </c>
      <c r="MF3961">
        <v>82.23</v>
      </c>
      <c r="MH3961">
        <v>50.5</v>
      </c>
      <c r="MJ3961">
        <v>114.05</v>
      </c>
      <c r="MM3961">
        <v>52.54</v>
      </c>
      <c r="MN3961">
        <v>71.180000000000007</v>
      </c>
      <c r="MP3961">
        <v>112.36</v>
      </c>
      <c r="MR3961">
        <v>96.61</v>
      </c>
      <c r="MU3961">
        <v>131.93</v>
      </c>
      <c r="MV3961">
        <v>133.82</v>
      </c>
      <c r="MW3961">
        <v>57.77</v>
      </c>
      <c r="MY3961">
        <v>156.16999999999999</v>
      </c>
      <c r="MZ3961">
        <v>58.74</v>
      </c>
      <c r="NB3961">
        <v>125.3</v>
      </c>
      <c r="NC3961">
        <v>19.45</v>
      </c>
      <c r="NE3961">
        <v>90.67</v>
      </c>
      <c r="NF3961">
        <v>213.12</v>
      </c>
      <c r="NG3961">
        <v>56.920299999999997</v>
      </c>
      <c r="NH3961">
        <v>41.4</v>
      </c>
      <c r="NI3961">
        <v>34.1</v>
      </c>
      <c r="NK3961">
        <v>28.33</v>
      </c>
      <c r="NM3961">
        <v>40.950000000000003</v>
      </c>
      <c r="NQ3961">
        <v>45.27</v>
      </c>
      <c r="NT3961">
        <v>100.67</v>
      </c>
      <c r="NU3961">
        <v>214.39</v>
      </c>
      <c r="NV3961">
        <v>40.89</v>
      </c>
      <c r="NX3961">
        <v>186.91</v>
      </c>
      <c r="NY3961">
        <v>107</v>
      </c>
      <c r="OA3961">
        <v>94.56</v>
      </c>
      <c r="OE3961">
        <v>59.18</v>
      </c>
      <c r="OG3961">
        <v>66.58</v>
      </c>
      <c r="OH3961">
        <v>57.45</v>
      </c>
      <c r="OJ3961">
        <v>41.53</v>
      </c>
      <c r="OK3961">
        <v>145.16</v>
      </c>
      <c r="OM3961">
        <v>23.57</v>
      </c>
      <c r="ON3961">
        <v>365.47</v>
      </c>
      <c r="OO3961">
        <v>78.41</v>
      </c>
      <c r="OQ3961">
        <v>80.05</v>
      </c>
      <c r="OR3961">
        <v>64.56</v>
      </c>
      <c r="OS3961">
        <v>46.909300000000002</v>
      </c>
      <c r="OU3961">
        <v>118.17</v>
      </c>
      <c r="OV3961">
        <v>41.43</v>
      </c>
      <c r="OW3961">
        <v>57.29</v>
      </c>
      <c r="OY3961">
        <v>66.5</v>
      </c>
      <c r="OZ3961">
        <v>132.97999999999999</v>
      </c>
      <c r="PA3961">
        <v>33.65</v>
      </c>
      <c r="PB3961">
        <v>91.12</v>
      </c>
      <c r="PC3961">
        <v>38.840000000000003</v>
      </c>
      <c r="PD3961">
        <v>116.35</v>
      </c>
      <c r="PE3961">
        <v>34.659999999999997</v>
      </c>
      <c r="PF3961">
        <v>90.79</v>
      </c>
      <c r="PG3961">
        <v>119.89</v>
      </c>
      <c r="PH3961">
        <v>63</v>
      </c>
      <c r="PI3961">
        <v>46.084000000000003</v>
      </c>
      <c r="PJ3961">
        <v>66.099999999999994</v>
      </c>
      <c r="PK3961">
        <v>658.68</v>
      </c>
      <c r="PM3961">
        <v>61.59</v>
      </c>
      <c r="PN3961">
        <v>24.49</v>
      </c>
      <c r="PP3961">
        <v>9.76</v>
      </c>
      <c r="PQ3961">
        <v>49.03</v>
      </c>
      <c r="PT3961">
        <v>59.607999999999997</v>
      </c>
      <c r="PV3961">
        <v>89.73</v>
      </c>
      <c r="PX3961">
        <v>72.069999999999993</v>
      </c>
      <c r="PY3961">
        <v>180.26</v>
      </c>
      <c r="PZ3961">
        <v>58.9</v>
      </c>
      <c r="QB3961">
        <v>78.349999999999994</v>
      </c>
      <c r="QC3961">
        <v>67.334999999999994</v>
      </c>
      <c r="QD3961">
        <v>71.150000000000006</v>
      </c>
      <c r="QE3961">
        <v>35.17</v>
      </c>
      <c r="QF3961">
        <v>49.244999999999997</v>
      </c>
      <c r="QG3961">
        <v>54.58</v>
      </c>
      <c r="QI3961">
        <v>65.849999999999994</v>
      </c>
      <c r="QJ3961">
        <v>310.97000000000003</v>
      </c>
      <c r="QK3961">
        <v>54.83</v>
      </c>
      <c r="QL3961">
        <v>219.36</v>
      </c>
      <c r="QM3961">
        <v>28.2</v>
      </c>
      <c r="QN3961">
        <v>48.73</v>
      </c>
      <c r="QS3961">
        <v>41.884999999999998</v>
      </c>
      <c r="QT3961">
        <v>20.309999999999999</v>
      </c>
      <c r="QU3961">
        <v>137.11000000000001</v>
      </c>
      <c r="QV3961">
        <v>21.62</v>
      </c>
      <c r="QX3961">
        <v>30.125</v>
      </c>
      <c r="RA3961">
        <v>180.25</v>
      </c>
      <c r="RB3961">
        <v>63.41</v>
      </c>
      <c r="RE3961">
        <v>90.5</v>
      </c>
      <c r="RF3961">
        <v>94.74</v>
      </c>
      <c r="RG3961">
        <v>66.67</v>
      </c>
      <c r="RI3961">
        <v>43.78</v>
      </c>
      <c r="RK3961">
        <v>62.83</v>
      </c>
      <c r="RL3961">
        <v>63.57</v>
      </c>
      <c r="RM3961">
        <v>86.72</v>
      </c>
      <c r="RN3961">
        <v>140.69</v>
      </c>
      <c r="RQ3961">
        <v>22.55</v>
      </c>
      <c r="RT3961">
        <v>178.08</v>
      </c>
      <c r="RV3961">
        <v>45.27</v>
      </c>
      <c r="RW3961">
        <v>85.04</v>
      </c>
      <c r="RX3961">
        <v>79.09</v>
      </c>
      <c r="RY3961">
        <v>149.07</v>
      </c>
      <c r="RZ3961">
        <v>65.98</v>
      </c>
      <c r="SC3961">
        <v>158.57</v>
      </c>
      <c r="SD3961">
        <v>279.16000000000003</v>
      </c>
      <c r="SF3961">
        <v>44.1</v>
      </c>
      <c r="SH3961">
        <v>109.44</v>
      </c>
      <c r="SI3961">
        <v>45.78</v>
      </c>
      <c r="SJ3961">
        <v>64.989999999999995</v>
      </c>
    </row>
    <row r="3962" spans="1:504">
      <c r="A3962" s="1">
        <v>42072</v>
      </c>
      <c r="B3962">
        <v>87.6</v>
      </c>
      <c r="C3962">
        <v>80.510000000000005</v>
      </c>
      <c r="D3962">
        <v>48.23</v>
      </c>
      <c r="F3962">
        <v>154.75</v>
      </c>
      <c r="G3962">
        <v>80.81</v>
      </c>
      <c r="H3962">
        <v>61.5</v>
      </c>
      <c r="I3962">
        <v>103.95</v>
      </c>
      <c r="J3962">
        <v>41.39</v>
      </c>
      <c r="K3962">
        <v>55.54</v>
      </c>
      <c r="L3962">
        <v>105.26</v>
      </c>
      <c r="M3962">
        <v>64.33</v>
      </c>
      <c r="N3962">
        <v>85.16</v>
      </c>
      <c r="O3962">
        <v>76.290000000000006</v>
      </c>
      <c r="P3962">
        <v>25.64</v>
      </c>
      <c r="Q3962">
        <v>14.9595</v>
      </c>
      <c r="R3962">
        <v>115.25</v>
      </c>
      <c r="S3962">
        <v>160.77000000000001</v>
      </c>
      <c r="T3962">
        <v>110.49</v>
      </c>
      <c r="U3962">
        <v>100.66</v>
      </c>
      <c r="V3962">
        <v>97.71</v>
      </c>
      <c r="W3962">
        <v>57.26</v>
      </c>
      <c r="X3962">
        <v>166.37</v>
      </c>
      <c r="Y3962">
        <v>52.29</v>
      </c>
      <c r="Z3962">
        <v>16.170000000000002</v>
      </c>
      <c r="AC3962">
        <v>60.61</v>
      </c>
      <c r="AD3962">
        <v>34.03</v>
      </c>
      <c r="AE3962">
        <v>83.09</v>
      </c>
      <c r="AF3962">
        <v>33.35</v>
      </c>
      <c r="AG3962">
        <v>106.72</v>
      </c>
      <c r="AH3962">
        <v>121.75</v>
      </c>
      <c r="AJ3962">
        <v>82.88</v>
      </c>
      <c r="AM3962">
        <v>37.659999999999997</v>
      </c>
      <c r="AO3962">
        <v>71.75</v>
      </c>
      <c r="AP3962">
        <v>40.090000000000003</v>
      </c>
      <c r="AQ3962">
        <v>52.95</v>
      </c>
      <c r="AR3962">
        <v>56.11</v>
      </c>
      <c r="AS3962">
        <v>102.55289999999999</v>
      </c>
      <c r="AT3962">
        <v>53.83</v>
      </c>
      <c r="AU3962">
        <v>71.69</v>
      </c>
      <c r="AV3962">
        <v>39.156399999999998</v>
      </c>
      <c r="AW3962">
        <v>55.05</v>
      </c>
      <c r="AY3962">
        <v>46.83</v>
      </c>
      <c r="AZ3962">
        <v>62.3</v>
      </c>
      <c r="BA3962">
        <v>142.27199999999999</v>
      </c>
      <c r="BB3962">
        <v>79.12</v>
      </c>
      <c r="BC3962">
        <v>55.18</v>
      </c>
      <c r="BD3962">
        <v>70.42</v>
      </c>
      <c r="BE3962">
        <v>80.77</v>
      </c>
      <c r="BF3962">
        <v>98.93</v>
      </c>
      <c r="BG3962">
        <v>61.41</v>
      </c>
      <c r="BH3962">
        <v>46.39</v>
      </c>
      <c r="BK3962">
        <v>650.89</v>
      </c>
      <c r="BL3962">
        <v>52.41</v>
      </c>
      <c r="BM3962">
        <v>35.17</v>
      </c>
      <c r="BN3962">
        <v>39.79</v>
      </c>
      <c r="BO3962">
        <v>167.44</v>
      </c>
      <c r="BP3962">
        <v>36.778500000000001</v>
      </c>
      <c r="BQ3962">
        <v>145.21</v>
      </c>
      <c r="BR3962">
        <v>146.13</v>
      </c>
      <c r="BS3962">
        <v>39.83</v>
      </c>
      <c r="BT3962">
        <v>31.84</v>
      </c>
      <c r="BU3962">
        <v>16.600000000000001</v>
      </c>
      <c r="BV3962">
        <v>66.36</v>
      </c>
      <c r="BW3962">
        <v>45.33</v>
      </c>
      <c r="BX3962">
        <v>44.435000000000002</v>
      </c>
      <c r="BY3962">
        <v>27.53</v>
      </c>
      <c r="BZ3962">
        <v>45.49</v>
      </c>
      <c r="CA3962">
        <v>113.61</v>
      </c>
      <c r="CC3962">
        <v>58.021999999999998</v>
      </c>
      <c r="CD3962">
        <v>44.99</v>
      </c>
      <c r="CF3962">
        <v>35.229999999999997</v>
      </c>
      <c r="CG3962">
        <v>122.01</v>
      </c>
      <c r="CH3962">
        <v>31.89</v>
      </c>
      <c r="CI3962">
        <v>109.39</v>
      </c>
      <c r="CJ3962">
        <v>33.119999999999997</v>
      </c>
      <c r="CK3962">
        <v>69.59</v>
      </c>
      <c r="CL3962">
        <v>46.98</v>
      </c>
      <c r="CN3962">
        <v>26.721699999999998</v>
      </c>
      <c r="CO3962">
        <v>60.42</v>
      </c>
      <c r="CP3962">
        <v>125.17</v>
      </c>
      <c r="CQ3962">
        <v>23.76</v>
      </c>
      <c r="CR3962">
        <v>140.94999999999999</v>
      </c>
      <c r="CS3962">
        <v>65.248999999999995</v>
      </c>
      <c r="CT3962">
        <v>78.569999999999993</v>
      </c>
      <c r="CU3962">
        <v>92.02</v>
      </c>
      <c r="CV3962">
        <v>69.569999999999993</v>
      </c>
      <c r="CW3962">
        <v>71.709999999999994</v>
      </c>
      <c r="CY3962">
        <v>74.760000000000005</v>
      </c>
      <c r="CZ3962">
        <v>68.5</v>
      </c>
      <c r="DA3962">
        <v>115.88</v>
      </c>
      <c r="DB3962">
        <v>46.45</v>
      </c>
      <c r="DC3962">
        <v>57.1</v>
      </c>
      <c r="DD3962">
        <v>87.72</v>
      </c>
      <c r="DE3962">
        <v>74.7</v>
      </c>
      <c r="DF3962">
        <v>92.97</v>
      </c>
      <c r="DG3962">
        <v>77.02</v>
      </c>
      <c r="DH3962">
        <v>65.34</v>
      </c>
      <c r="DI3962">
        <v>36.43</v>
      </c>
      <c r="DJ3962">
        <v>81.2</v>
      </c>
      <c r="DK3962">
        <v>172.91</v>
      </c>
      <c r="DL3962">
        <v>62.56</v>
      </c>
      <c r="DM3962">
        <v>61.31</v>
      </c>
      <c r="DN3962">
        <v>16.03</v>
      </c>
      <c r="DO3962">
        <v>98.93</v>
      </c>
      <c r="DP3962">
        <v>53.3</v>
      </c>
      <c r="DQ3962">
        <v>19.62</v>
      </c>
      <c r="DR3962">
        <v>40.78</v>
      </c>
      <c r="DS3962">
        <v>135.91999999999999</v>
      </c>
      <c r="DT3962">
        <v>52.5</v>
      </c>
      <c r="DU3962">
        <v>93.89</v>
      </c>
      <c r="DV3962">
        <v>235.83</v>
      </c>
      <c r="DW3962">
        <v>42.04</v>
      </c>
      <c r="DX3962">
        <v>62.88</v>
      </c>
      <c r="DY3962">
        <v>75.08</v>
      </c>
      <c r="DZ3962">
        <v>36.997199999999999</v>
      </c>
      <c r="EA3962">
        <v>65.760000000000005</v>
      </c>
      <c r="EC3962">
        <v>100.01</v>
      </c>
      <c r="ED3962">
        <v>31.98</v>
      </c>
      <c r="EE3962">
        <v>28.805</v>
      </c>
      <c r="EF3962">
        <v>46.08</v>
      </c>
      <c r="EH3962">
        <v>20.73</v>
      </c>
      <c r="EI3962">
        <v>162.34</v>
      </c>
      <c r="EK3962">
        <v>98.69</v>
      </c>
      <c r="EL3962">
        <v>67.66</v>
      </c>
      <c r="EM3962">
        <v>61.06</v>
      </c>
      <c r="EN3962">
        <v>21.84</v>
      </c>
      <c r="EO3962">
        <v>120.69</v>
      </c>
      <c r="EP3962">
        <v>43.26</v>
      </c>
      <c r="EQ3962">
        <v>32.299999999999997</v>
      </c>
      <c r="ER3962">
        <v>62.6</v>
      </c>
      <c r="ES3962">
        <v>160.15</v>
      </c>
      <c r="ET3962">
        <v>107.02</v>
      </c>
      <c r="EU3962">
        <v>25.52</v>
      </c>
      <c r="EV3962">
        <v>73.709999999999994</v>
      </c>
      <c r="EW3962">
        <v>42.69</v>
      </c>
      <c r="EX3962">
        <v>37.534999999999997</v>
      </c>
      <c r="EY3962">
        <v>45.06</v>
      </c>
      <c r="EZ3962">
        <v>48.72</v>
      </c>
      <c r="FA3962">
        <v>23.4</v>
      </c>
      <c r="FB3962">
        <v>69.58</v>
      </c>
      <c r="FC3962">
        <v>91.4</v>
      </c>
      <c r="FE3962">
        <v>59.05</v>
      </c>
      <c r="FF3962">
        <v>40.619999999999997</v>
      </c>
      <c r="FG3962">
        <v>74.260000000000005</v>
      </c>
      <c r="FH3962">
        <v>20.43</v>
      </c>
      <c r="FI3962">
        <v>56.53</v>
      </c>
      <c r="FJ3962">
        <v>22.930199999999999</v>
      </c>
      <c r="FL3962">
        <v>103.47</v>
      </c>
      <c r="FM3962">
        <v>76.900000000000006</v>
      </c>
      <c r="FN3962">
        <v>102.5</v>
      </c>
      <c r="FO3962">
        <v>47.93</v>
      </c>
      <c r="FQ3962">
        <v>66.569999999999993</v>
      </c>
      <c r="FS3962">
        <v>121.17</v>
      </c>
      <c r="FT3962">
        <v>38.72</v>
      </c>
      <c r="FU3962">
        <v>22.42</v>
      </c>
      <c r="FW3962">
        <v>48.715000000000003</v>
      </c>
      <c r="FX3962">
        <v>16.3628</v>
      </c>
      <c r="FY3962">
        <v>45.02</v>
      </c>
      <c r="FZ3962">
        <v>109.03</v>
      </c>
      <c r="GA3962">
        <v>48.86</v>
      </c>
      <c r="GB3962">
        <v>161.27000000000001</v>
      </c>
      <c r="GC3962">
        <v>54.67</v>
      </c>
      <c r="GD3962">
        <v>47.19</v>
      </c>
      <c r="GE3962">
        <v>102.71</v>
      </c>
      <c r="GF3962">
        <v>74.769800000000004</v>
      </c>
      <c r="GG3962">
        <v>77.680000000000007</v>
      </c>
      <c r="GH3962">
        <v>46.99</v>
      </c>
      <c r="GI3962">
        <v>58.75</v>
      </c>
      <c r="GJ3962">
        <v>52.07</v>
      </c>
      <c r="GK3962">
        <v>118.41</v>
      </c>
      <c r="GL3962">
        <v>29.4527</v>
      </c>
      <c r="GM3962">
        <v>96.04</v>
      </c>
      <c r="GN3962">
        <v>32.1</v>
      </c>
      <c r="GO3962">
        <v>61.97</v>
      </c>
      <c r="GP3962">
        <v>21.35</v>
      </c>
      <c r="GQ3962">
        <v>62.1</v>
      </c>
      <c r="GR3962">
        <v>94.53</v>
      </c>
      <c r="GS3962">
        <v>116.145</v>
      </c>
      <c r="GT3962">
        <v>126.25</v>
      </c>
      <c r="GU3962">
        <v>26.41</v>
      </c>
      <c r="GV3962">
        <v>39.82</v>
      </c>
      <c r="GW3962">
        <v>106.88</v>
      </c>
      <c r="GX3962">
        <v>60.68</v>
      </c>
      <c r="GY3962">
        <v>53.56</v>
      </c>
      <c r="GZ3962">
        <v>61.79</v>
      </c>
      <c r="HA3962">
        <v>82.36</v>
      </c>
      <c r="HB3962">
        <v>30.98</v>
      </c>
      <c r="HC3962">
        <v>285.74</v>
      </c>
      <c r="HD3962">
        <v>113.05</v>
      </c>
      <c r="HE3962">
        <v>146.33000000000001</v>
      </c>
      <c r="HF3962">
        <v>52.21</v>
      </c>
      <c r="HG3962">
        <v>44.01</v>
      </c>
      <c r="HH3962">
        <v>38.57</v>
      </c>
      <c r="HI3962">
        <v>43.4</v>
      </c>
      <c r="HJ3962">
        <v>97.24</v>
      </c>
      <c r="HK3962">
        <v>187.96</v>
      </c>
      <c r="HL3962">
        <v>42.09</v>
      </c>
      <c r="HM3962">
        <v>38.94</v>
      </c>
      <c r="HN3962">
        <v>86.15</v>
      </c>
      <c r="HP3962">
        <v>44.29</v>
      </c>
      <c r="HQ3962">
        <v>128.1</v>
      </c>
      <c r="HR3962">
        <v>84.41</v>
      </c>
      <c r="HS3962">
        <v>68.23</v>
      </c>
      <c r="HT3962">
        <v>54.08</v>
      </c>
      <c r="HU3962">
        <v>37.83</v>
      </c>
      <c r="HV3962">
        <v>39.845300000000002</v>
      </c>
      <c r="HX3962">
        <v>117.17</v>
      </c>
      <c r="HY3962">
        <v>114.9</v>
      </c>
      <c r="HZ3962">
        <v>33.67</v>
      </c>
      <c r="IA3962">
        <v>26.3</v>
      </c>
      <c r="IB3962">
        <v>83.5685</v>
      </c>
      <c r="IC3962">
        <v>61.303600000000003</v>
      </c>
      <c r="ID3962">
        <v>75.069999999999993</v>
      </c>
      <c r="IE3962">
        <v>85.090299999999999</v>
      </c>
      <c r="IF3962">
        <v>84.35</v>
      </c>
      <c r="IG3962">
        <v>33.54</v>
      </c>
      <c r="IH3962">
        <v>205.7</v>
      </c>
      <c r="II3962">
        <v>48.31</v>
      </c>
      <c r="IJ3962">
        <v>48.62</v>
      </c>
      <c r="IK3962">
        <v>34.934699999999999</v>
      </c>
      <c r="IM3962">
        <v>12.19</v>
      </c>
      <c r="IS3962">
        <v>74.81</v>
      </c>
      <c r="IV3962">
        <v>73.83</v>
      </c>
      <c r="IW3962">
        <v>80.34</v>
      </c>
      <c r="IZ3962">
        <v>91.02</v>
      </c>
      <c r="JA3962">
        <v>40.44</v>
      </c>
      <c r="JC3962">
        <v>85.2</v>
      </c>
      <c r="JE3962">
        <v>87.98</v>
      </c>
      <c r="JI3962">
        <v>26.21</v>
      </c>
      <c r="JJ3962">
        <v>59.03</v>
      </c>
      <c r="JO3962">
        <v>124.47</v>
      </c>
      <c r="JU3962">
        <v>74.39</v>
      </c>
      <c r="JW3962">
        <v>46.61</v>
      </c>
      <c r="JY3962">
        <v>78.23</v>
      </c>
      <c r="KD3962">
        <v>168.1</v>
      </c>
      <c r="KH3962">
        <v>14.33</v>
      </c>
      <c r="KI3962">
        <v>73.569999999999993</v>
      </c>
      <c r="KJ3962">
        <v>44.89</v>
      </c>
      <c r="KK3962">
        <v>31.824999999999999</v>
      </c>
      <c r="KN3962">
        <v>53.67</v>
      </c>
      <c r="KO3962">
        <v>60.51</v>
      </c>
      <c r="KP3962">
        <v>293.60000000000002</v>
      </c>
      <c r="KQ3962">
        <v>115.23</v>
      </c>
      <c r="KU3962">
        <v>63.98</v>
      </c>
      <c r="KV3962">
        <v>40.4</v>
      </c>
      <c r="KX3962">
        <v>35.67</v>
      </c>
      <c r="KZ3962">
        <v>112.83</v>
      </c>
      <c r="LB3962">
        <v>14.24</v>
      </c>
      <c r="LC3962">
        <v>25.23</v>
      </c>
      <c r="LE3962">
        <v>69.59</v>
      </c>
      <c r="LG3962">
        <v>75.81</v>
      </c>
      <c r="LH3962">
        <v>60.73</v>
      </c>
      <c r="LI3962">
        <v>31.69</v>
      </c>
      <c r="LK3962">
        <v>180.44</v>
      </c>
      <c r="LL3962">
        <v>72.099999999999994</v>
      </c>
      <c r="LM3962">
        <v>166.47</v>
      </c>
      <c r="LN3962">
        <v>82.64</v>
      </c>
      <c r="LO3962">
        <v>100.55</v>
      </c>
      <c r="LP3962">
        <v>37.03</v>
      </c>
      <c r="LR3962">
        <v>225.35</v>
      </c>
      <c r="LS3962">
        <v>199.74</v>
      </c>
      <c r="LT3962">
        <v>103.34</v>
      </c>
      <c r="LU3962">
        <v>79.84</v>
      </c>
      <c r="LV3962">
        <v>119.17</v>
      </c>
      <c r="LX3962">
        <v>56.734200000000001</v>
      </c>
      <c r="MC3962">
        <v>78</v>
      </c>
      <c r="MD3962">
        <v>41.38</v>
      </c>
      <c r="ME3962">
        <v>36.56</v>
      </c>
      <c r="MF3962">
        <v>82.88</v>
      </c>
      <c r="MH3962">
        <v>50.67</v>
      </c>
      <c r="MJ3962">
        <v>113.53</v>
      </c>
      <c r="MM3962">
        <v>51.65</v>
      </c>
      <c r="MN3962">
        <v>71.09</v>
      </c>
      <c r="MP3962">
        <v>112.33</v>
      </c>
      <c r="MR3962">
        <v>96.58</v>
      </c>
      <c r="MU3962">
        <v>132.86000000000001</v>
      </c>
      <c r="MV3962">
        <v>134.94</v>
      </c>
      <c r="MW3962">
        <v>57.71</v>
      </c>
      <c r="MY3962">
        <v>153.21</v>
      </c>
      <c r="MZ3962">
        <v>58.6</v>
      </c>
      <c r="NB3962">
        <v>126.28</v>
      </c>
      <c r="NC3962">
        <v>19.57</v>
      </c>
      <c r="NE3962">
        <v>90.79</v>
      </c>
      <c r="NF3962">
        <v>214.75</v>
      </c>
      <c r="NG3962">
        <v>57.121699999999997</v>
      </c>
      <c r="NH3962">
        <v>41.46</v>
      </c>
      <c r="NI3962">
        <v>34.15</v>
      </c>
      <c r="NK3962">
        <v>28.39</v>
      </c>
      <c r="NM3962">
        <v>41.12</v>
      </c>
      <c r="NQ3962">
        <v>46.09</v>
      </c>
      <c r="NT3962">
        <v>101.53</v>
      </c>
      <c r="NU3962">
        <v>214.56</v>
      </c>
      <c r="NV3962">
        <v>40.99</v>
      </c>
      <c r="NX3962">
        <v>187.93</v>
      </c>
      <c r="NY3962">
        <v>108</v>
      </c>
      <c r="OA3962">
        <v>96.43</v>
      </c>
      <c r="OE3962">
        <v>58.04</v>
      </c>
      <c r="OG3962">
        <v>66.83</v>
      </c>
      <c r="OH3962">
        <v>57.99</v>
      </c>
      <c r="OJ3962">
        <v>41.74</v>
      </c>
      <c r="OK3962">
        <v>146.75</v>
      </c>
      <c r="OM3962">
        <v>23.92</v>
      </c>
      <c r="ON3962">
        <v>364.59</v>
      </c>
      <c r="OO3962">
        <v>78.47</v>
      </c>
      <c r="OQ3962">
        <v>80.45</v>
      </c>
      <c r="OR3962">
        <v>65.48</v>
      </c>
      <c r="OS3962">
        <v>46.633099999999999</v>
      </c>
      <c r="OU3962">
        <v>118.38</v>
      </c>
      <c r="OV3962">
        <v>41.27</v>
      </c>
      <c r="OW3962">
        <v>57.87</v>
      </c>
      <c r="OY3962">
        <v>66.95</v>
      </c>
      <c r="OZ3962">
        <v>134.13999999999999</v>
      </c>
      <c r="PA3962">
        <v>34.08</v>
      </c>
      <c r="PB3962">
        <v>93.2</v>
      </c>
      <c r="PC3962">
        <v>39.18</v>
      </c>
      <c r="PD3962">
        <v>116.95</v>
      </c>
      <c r="PE3962">
        <v>34.869999999999997</v>
      </c>
      <c r="PF3962">
        <v>91.12</v>
      </c>
      <c r="PG3962">
        <v>119.38</v>
      </c>
      <c r="PH3962">
        <v>63.2</v>
      </c>
      <c r="PI3962">
        <v>46.786000000000001</v>
      </c>
      <c r="PJ3962">
        <v>66.62</v>
      </c>
      <c r="PK3962">
        <v>660.34</v>
      </c>
      <c r="PM3962">
        <v>62.2</v>
      </c>
      <c r="PN3962">
        <v>23.72</v>
      </c>
      <c r="PP3962">
        <v>9.76</v>
      </c>
      <c r="PQ3962">
        <v>49.33</v>
      </c>
      <c r="PT3962">
        <v>60.853999999999999</v>
      </c>
      <c r="PV3962">
        <v>90.83</v>
      </c>
      <c r="PX3962">
        <v>72.13</v>
      </c>
      <c r="PY3962">
        <v>183.45</v>
      </c>
      <c r="PZ3962">
        <v>59</v>
      </c>
      <c r="QB3962">
        <v>78.790000000000006</v>
      </c>
      <c r="QC3962">
        <v>67.855000000000004</v>
      </c>
      <c r="QD3962">
        <v>71.77</v>
      </c>
      <c r="QE3962">
        <v>35.25</v>
      </c>
      <c r="QF3962">
        <v>49.884999999999998</v>
      </c>
      <c r="QG3962">
        <v>54.47</v>
      </c>
      <c r="QI3962">
        <v>67.3</v>
      </c>
      <c r="QJ3962">
        <v>310.38</v>
      </c>
      <c r="QK3962">
        <v>54.9</v>
      </c>
      <c r="QL3962">
        <v>222.17</v>
      </c>
      <c r="QM3962">
        <v>28.7</v>
      </c>
      <c r="QN3962">
        <v>49.23</v>
      </c>
      <c r="QS3962">
        <v>42.335000000000001</v>
      </c>
      <c r="QT3962">
        <v>20.41</v>
      </c>
      <c r="QU3962">
        <v>138.71</v>
      </c>
      <c r="QV3962">
        <v>20.91</v>
      </c>
      <c r="QX3962">
        <v>30.35</v>
      </c>
      <c r="RA3962">
        <v>183.64</v>
      </c>
      <c r="RB3962">
        <v>64.25</v>
      </c>
      <c r="RE3962">
        <v>90.82</v>
      </c>
      <c r="RF3962">
        <v>95.39</v>
      </c>
      <c r="RG3962">
        <v>66.150000000000006</v>
      </c>
      <c r="RI3962">
        <v>44.57</v>
      </c>
      <c r="RK3962">
        <v>63.38</v>
      </c>
      <c r="RL3962">
        <v>63.9</v>
      </c>
      <c r="RM3962">
        <v>92.76</v>
      </c>
      <c r="RN3962">
        <v>139.87</v>
      </c>
      <c r="RQ3962">
        <v>23.16</v>
      </c>
      <c r="RT3962">
        <v>177.23</v>
      </c>
      <c r="RV3962">
        <v>45.215000000000003</v>
      </c>
      <c r="RW3962">
        <v>85.5</v>
      </c>
      <c r="RX3962">
        <v>78.98</v>
      </c>
      <c r="RY3962">
        <v>148.29</v>
      </c>
      <c r="RZ3962">
        <v>64.33</v>
      </c>
      <c r="SC3962">
        <v>160.29</v>
      </c>
      <c r="SD3962">
        <v>280.18</v>
      </c>
      <c r="SF3962">
        <v>44.15</v>
      </c>
      <c r="SH3962">
        <v>108.2</v>
      </c>
      <c r="SI3962">
        <v>46.29</v>
      </c>
      <c r="SJ3962">
        <v>64.489999999999995</v>
      </c>
    </row>
    <row r="3963" spans="1:504">
      <c r="A3963" s="1">
        <v>42073</v>
      </c>
      <c r="B3963">
        <v>84.38</v>
      </c>
      <c r="C3963">
        <v>79.11</v>
      </c>
      <c r="D3963">
        <v>47.51</v>
      </c>
      <c r="F3963">
        <v>152.41999999999999</v>
      </c>
      <c r="G3963">
        <v>79.91</v>
      </c>
      <c r="H3963">
        <v>59.96</v>
      </c>
      <c r="I3963">
        <v>102.91</v>
      </c>
      <c r="J3963">
        <v>40.69</v>
      </c>
      <c r="K3963">
        <v>55.84</v>
      </c>
      <c r="L3963">
        <v>103.09</v>
      </c>
      <c r="M3963">
        <v>63.95</v>
      </c>
      <c r="N3963">
        <v>84.26</v>
      </c>
      <c r="O3963">
        <v>74.03</v>
      </c>
      <c r="P3963">
        <v>25.17</v>
      </c>
      <c r="Q3963">
        <v>14.8324</v>
      </c>
      <c r="R3963">
        <v>112.56</v>
      </c>
      <c r="S3963">
        <v>157.81</v>
      </c>
      <c r="T3963">
        <v>106.59</v>
      </c>
      <c r="U3963">
        <v>99.53</v>
      </c>
      <c r="V3963">
        <v>96.29</v>
      </c>
      <c r="W3963">
        <v>56.58</v>
      </c>
      <c r="X3963">
        <v>162.26</v>
      </c>
      <c r="Y3963">
        <v>52.26</v>
      </c>
      <c r="Z3963">
        <v>15.79</v>
      </c>
      <c r="AC3963">
        <v>60.07</v>
      </c>
      <c r="AD3963">
        <v>33.78</v>
      </c>
      <c r="AE3963">
        <v>81.540000000000006</v>
      </c>
      <c r="AF3963">
        <v>32.78</v>
      </c>
      <c r="AG3963">
        <v>104.73</v>
      </c>
      <c r="AH3963">
        <v>117.4</v>
      </c>
      <c r="AJ3963">
        <v>82.07</v>
      </c>
      <c r="AM3963">
        <v>37.549999999999997</v>
      </c>
      <c r="AO3963">
        <v>71.03</v>
      </c>
      <c r="AP3963">
        <v>40.090000000000003</v>
      </c>
      <c r="AQ3963">
        <v>51.23</v>
      </c>
      <c r="AR3963">
        <v>54.42</v>
      </c>
      <c r="AS3963">
        <v>100.5942</v>
      </c>
      <c r="AT3963">
        <v>53.2</v>
      </c>
      <c r="AU3963">
        <v>70.239999999999995</v>
      </c>
      <c r="AV3963">
        <v>38.536499999999997</v>
      </c>
      <c r="AW3963">
        <v>54.29</v>
      </c>
      <c r="AY3963">
        <v>46.17</v>
      </c>
      <c r="AZ3963">
        <v>61.05</v>
      </c>
      <c r="BA3963">
        <v>140.61709999999999</v>
      </c>
      <c r="BB3963">
        <v>77.63</v>
      </c>
      <c r="BC3963">
        <v>55.26</v>
      </c>
      <c r="BD3963">
        <v>69.239999999999995</v>
      </c>
      <c r="BE3963">
        <v>78.989999999999995</v>
      </c>
      <c r="BF3963">
        <v>96.02</v>
      </c>
      <c r="BG3963">
        <v>60.15</v>
      </c>
      <c r="BH3963">
        <v>45.52</v>
      </c>
      <c r="BK3963">
        <v>643.04999999999995</v>
      </c>
      <c r="BL3963">
        <v>51.65</v>
      </c>
      <c r="BM3963">
        <v>35.01</v>
      </c>
      <c r="BN3963">
        <v>39.19</v>
      </c>
      <c r="BO3963">
        <v>165.43</v>
      </c>
      <c r="BP3963">
        <v>36.778500000000001</v>
      </c>
      <c r="BQ3963">
        <v>142.38999999999999</v>
      </c>
      <c r="BR3963">
        <v>143.19</v>
      </c>
      <c r="BS3963">
        <v>39.97</v>
      </c>
      <c r="BT3963">
        <v>31.58</v>
      </c>
      <c r="BU3963">
        <v>16.420000000000002</v>
      </c>
      <c r="BV3963">
        <v>65.53</v>
      </c>
      <c r="BW3963">
        <v>45.01</v>
      </c>
      <c r="BX3963">
        <v>44.094999999999999</v>
      </c>
      <c r="BY3963">
        <v>26.9</v>
      </c>
      <c r="BZ3963">
        <v>45.15</v>
      </c>
      <c r="CA3963">
        <v>113.17</v>
      </c>
      <c r="CC3963">
        <v>57.262900000000002</v>
      </c>
      <c r="CD3963">
        <v>44.07</v>
      </c>
      <c r="CF3963">
        <v>35.130000000000003</v>
      </c>
      <c r="CG3963">
        <v>119.81</v>
      </c>
      <c r="CH3963">
        <v>31.76</v>
      </c>
      <c r="CI3963">
        <v>107.83</v>
      </c>
      <c r="CJ3963">
        <v>33.08</v>
      </c>
      <c r="CK3963">
        <v>68.400000000000006</v>
      </c>
      <c r="CL3963">
        <v>45.54</v>
      </c>
      <c r="CN3963">
        <v>26.387</v>
      </c>
      <c r="CO3963">
        <v>60.08</v>
      </c>
      <c r="CP3963">
        <v>124.23</v>
      </c>
      <c r="CQ3963">
        <v>23.05</v>
      </c>
      <c r="CR3963">
        <v>138.26</v>
      </c>
      <c r="CS3963">
        <v>64.157600000000002</v>
      </c>
      <c r="CT3963">
        <v>77.67</v>
      </c>
      <c r="CU3963">
        <v>90.99</v>
      </c>
      <c r="CV3963">
        <v>69.260000000000005</v>
      </c>
      <c r="CW3963">
        <v>70.17</v>
      </c>
      <c r="CY3963">
        <v>74.7</v>
      </c>
      <c r="CZ3963">
        <v>67.16</v>
      </c>
      <c r="DA3963">
        <v>114.89</v>
      </c>
      <c r="DB3963">
        <v>46.23</v>
      </c>
      <c r="DC3963">
        <v>56.09</v>
      </c>
      <c r="DD3963">
        <v>86.19</v>
      </c>
      <c r="DE3963">
        <v>75.48</v>
      </c>
      <c r="DF3963">
        <v>92.01</v>
      </c>
      <c r="DG3963">
        <v>76.19</v>
      </c>
      <c r="DH3963">
        <v>64.44</v>
      </c>
      <c r="DI3963">
        <v>35.67</v>
      </c>
      <c r="DJ3963">
        <v>79.87</v>
      </c>
      <c r="DK3963">
        <v>170</v>
      </c>
      <c r="DL3963">
        <v>63.3</v>
      </c>
      <c r="DM3963">
        <v>59.94</v>
      </c>
      <c r="DN3963">
        <v>15.72</v>
      </c>
      <c r="DO3963">
        <v>97.99</v>
      </c>
      <c r="DP3963">
        <v>51.58</v>
      </c>
      <c r="DQ3963">
        <v>18.84</v>
      </c>
      <c r="DR3963">
        <v>40.869999999999997</v>
      </c>
      <c r="DS3963">
        <v>132.69</v>
      </c>
      <c r="DT3963">
        <v>51.79</v>
      </c>
      <c r="DU3963">
        <v>92.36</v>
      </c>
      <c r="DV3963">
        <v>230.27</v>
      </c>
      <c r="DW3963">
        <v>41.31</v>
      </c>
      <c r="DX3963">
        <v>62.21</v>
      </c>
      <c r="DY3963">
        <v>72.87</v>
      </c>
      <c r="DZ3963">
        <v>36.988100000000003</v>
      </c>
      <c r="EA3963">
        <v>64.33</v>
      </c>
      <c r="EC3963">
        <v>98.52</v>
      </c>
      <c r="ED3963">
        <v>31.1</v>
      </c>
      <c r="EE3963">
        <v>28.125</v>
      </c>
      <c r="EF3963">
        <v>45.64</v>
      </c>
      <c r="EH3963">
        <v>20.64</v>
      </c>
      <c r="EI3963">
        <v>159</v>
      </c>
      <c r="EK3963">
        <v>96.73</v>
      </c>
      <c r="EL3963">
        <v>66.23</v>
      </c>
      <c r="EM3963">
        <v>60.63</v>
      </c>
      <c r="EN3963">
        <v>21.68</v>
      </c>
      <c r="EO3963">
        <v>117.6</v>
      </c>
      <c r="EP3963">
        <v>43.35</v>
      </c>
      <c r="EQ3963">
        <v>32.049999999999997</v>
      </c>
      <c r="ER3963">
        <v>62.61</v>
      </c>
      <c r="ES3963">
        <v>158.94</v>
      </c>
      <c r="ET3963">
        <v>104.77</v>
      </c>
      <c r="EU3963">
        <v>25.6</v>
      </c>
      <c r="EV3963">
        <v>73.91</v>
      </c>
      <c r="EW3963">
        <v>41.82</v>
      </c>
      <c r="EX3963">
        <v>37</v>
      </c>
      <c r="EY3963">
        <v>44.47</v>
      </c>
      <c r="EZ3963">
        <v>48.28</v>
      </c>
      <c r="FA3963">
        <v>23.04</v>
      </c>
      <c r="FB3963">
        <v>68.78</v>
      </c>
      <c r="FC3963">
        <v>90.38</v>
      </c>
      <c r="FE3963">
        <v>56.38</v>
      </c>
      <c r="FF3963">
        <v>39.450000000000003</v>
      </c>
      <c r="FG3963">
        <v>73.06</v>
      </c>
      <c r="FH3963">
        <v>20.260000000000002</v>
      </c>
      <c r="FI3963">
        <v>55.63</v>
      </c>
      <c r="FJ3963">
        <v>22.9742</v>
      </c>
      <c r="FL3963">
        <v>101.55</v>
      </c>
      <c r="FM3963">
        <v>75.87</v>
      </c>
      <c r="FN3963">
        <v>101.53</v>
      </c>
      <c r="FO3963">
        <v>47.11</v>
      </c>
      <c r="FQ3963">
        <v>65.33</v>
      </c>
      <c r="FS3963">
        <v>121.32</v>
      </c>
      <c r="FT3963">
        <v>38.01</v>
      </c>
      <c r="FU3963">
        <v>21.77</v>
      </c>
      <c r="FW3963">
        <v>48.255000000000003</v>
      </c>
      <c r="FX3963">
        <v>16.3353</v>
      </c>
      <c r="FY3963">
        <v>44.27</v>
      </c>
      <c r="FZ3963">
        <v>107.58</v>
      </c>
      <c r="GA3963">
        <v>49.11</v>
      </c>
      <c r="GB3963">
        <v>158.34</v>
      </c>
      <c r="GC3963">
        <v>53.29</v>
      </c>
      <c r="GD3963">
        <v>46.17</v>
      </c>
      <c r="GE3963">
        <v>99.93</v>
      </c>
      <c r="GF3963">
        <v>73.790099999999995</v>
      </c>
      <c r="GG3963">
        <v>76.56</v>
      </c>
      <c r="GH3963">
        <v>46.37</v>
      </c>
      <c r="GI3963">
        <v>57.89</v>
      </c>
      <c r="GJ3963">
        <v>51.77</v>
      </c>
      <c r="GK3963">
        <v>116.85</v>
      </c>
      <c r="GL3963">
        <v>29.3507</v>
      </c>
      <c r="GM3963">
        <v>94.43</v>
      </c>
      <c r="GN3963">
        <v>32.130000000000003</v>
      </c>
      <c r="GO3963">
        <v>60.87</v>
      </c>
      <c r="GP3963">
        <v>21.04</v>
      </c>
      <c r="GQ3963">
        <v>62.26</v>
      </c>
      <c r="GR3963">
        <v>92.88</v>
      </c>
      <c r="GS3963">
        <v>113.83499999999999</v>
      </c>
      <c r="GT3963">
        <v>124.36</v>
      </c>
      <c r="GU3963">
        <v>25.98</v>
      </c>
      <c r="GV3963">
        <v>40.06</v>
      </c>
      <c r="GW3963">
        <v>104.94</v>
      </c>
      <c r="GX3963">
        <v>59.81</v>
      </c>
      <c r="GY3963">
        <v>53.28</v>
      </c>
      <c r="GZ3963">
        <v>62.07</v>
      </c>
      <c r="HA3963">
        <v>81.31</v>
      </c>
      <c r="HB3963">
        <v>30.31</v>
      </c>
      <c r="HC3963">
        <v>281.45999999999998</v>
      </c>
      <c r="HD3963">
        <v>110.73</v>
      </c>
      <c r="HE3963">
        <v>143.44999999999999</v>
      </c>
      <c r="HF3963">
        <v>51.44</v>
      </c>
      <c r="HG3963">
        <v>43.93</v>
      </c>
      <c r="HH3963">
        <v>37.57</v>
      </c>
      <c r="HI3963">
        <v>42.94</v>
      </c>
      <c r="HJ3963">
        <v>96.02</v>
      </c>
      <c r="HK3963">
        <v>186.65</v>
      </c>
      <c r="HL3963">
        <v>41.14</v>
      </c>
      <c r="HM3963">
        <v>38.450000000000003</v>
      </c>
      <c r="HN3963">
        <v>85.11</v>
      </c>
      <c r="HP3963">
        <v>42.99</v>
      </c>
      <c r="HQ3963">
        <v>127.03</v>
      </c>
      <c r="HR3963">
        <v>83.44</v>
      </c>
      <c r="HS3963">
        <v>67.61</v>
      </c>
      <c r="HT3963">
        <v>53.32</v>
      </c>
      <c r="HU3963">
        <v>37.15</v>
      </c>
      <c r="HV3963">
        <v>39.020699999999998</v>
      </c>
      <c r="HX3963">
        <v>114.75</v>
      </c>
      <c r="HY3963">
        <v>112.46</v>
      </c>
      <c r="HZ3963">
        <v>32.770000000000003</v>
      </c>
      <c r="IA3963">
        <v>25.82</v>
      </c>
      <c r="IB3963">
        <v>81.939099999999996</v>
      </c>
      <c r="IC3963">
        <v>60.8658</v>
      </c>
      <c r="ID3963">
        <v>73.98</v>
      </c>
      <c r="IE3963">
        <v>84.419600000000003</v>
      </c>
      <c r="IF3963">
        <v>82.43</v>
      </c>
      <c r="IG3963">
        <v>33.24</v>
      </c>
      <c r="IH3963">
        <v>202.55</v>
      </c>
      <c r="II3963">
        <v>47.69</v>
      </c>
      <c r="IJ3963">
        <v>48.35</v>
      </c>
      <c r="IK3963">
        <v>33.591099999999997</v>
      </c>
      <c r="IM3963">
        <v>12.12</v>
      </c>
      <c r="IS3963">
        <v>73.42</v>
      </c>
      <c r="IV3963">
        <v>72.52</v>
      </c>
      <c r="IW3963">
        <v>79.44</v>
      </c>
      <c r="IZ3963">
        <v>90.3</v>
      </c>
      <c r="JA3963">
        <v>39.78</v>
      </c>
      <c r="JC3963">
        <v>83.38</v>
      </c>
      <c r="JE3963">
        <v>86.94</v>
      </c>
      <c r="JI3963">
        <v>25.91</v>
      </c>
      <c r="JJ3963">
        <v>58.05</v>
      </c>
      <c r="JO3963">
        <v>121.29</v>
      </c>
      <c r="JU3963">
        <v>74.930000000000007</v>
      </c>
      <c r="JW3963">
        <v>45.98</v>
      </c>
      <c r="JY3963">
        <v>77.83</v>
      </c>
      <c r="KD3963">
        <v>165.61</v>
      </c>
      <c r="KH3963">
        <v>13.97</v>
      </c>
      <c r="KI3963">
        <v>71.34</v>
      </c>
      <c r="KJ3963">
        <v>43.71</v>
      </c>
      <c r="KK3963">
        <v>31.465</v>
      </c>
      <c r="KN3963">
        <v>52.91</v>
      </c>
      <c r="KO3963">
        <v>59.43</v>
      </c>
      <c r="KP3963">
        <v>287.60000000000002</v>
      </c>
      <c r="KQ3963">
        <v>114.56</v>
      </c>
      <c r="KU3963">
        <v>64.17</v>
      </c>
      <c r="KV3963">
        <v>39.450000000000003</v>
      </c>
      <c r="KX3963">
        <v>34.880000000000003</v>
      </c>
      <c r="KZ3963">
        <v>110.11</v>
      </c>
      <c r="LB3963">
        <v>13.84</v>
      </c>
      <c r="LC3963">
        <v>25</v>
      </c>
      <c r="LE3963">
        <v>68.39</v>
      </c>
      <c r="LG3963">
        <v>75.95</v>
      </c>
      <c r="LH3963">
        <v>59.41</v>
      </c>
      <c r="LI3963">
        <v>30.96</v>
      </c>
      <c r="LK3963">
        <v>179.92</v>
      </c>
      <c r="LL3963">
        <v>70.959999999999994</v>
      </c>
      <c r="LM3963">
        <v>166.84</v>
      </c>
      <c r="LN3963">
        <v>79.87</v>
      </c>
      <c r="LO3963">
        <v>99.47</v>
      </c>
      <c r="LP3963">
        <v>37.630000000000003</v>
      </c>
      <c r="LR3963">
        <v>220.85</v>
      </c>
      <c r="LS3963">
        <v>197.58</v>
      </c>
      <c r="LT3963">
        <v>102.93</v>
      </c>
      <c r="LU3963">
        <v>77.72</v>
      </c>
      <c r="LV3963">
        <v>116.87</v>
      </c>
      <c r="LX3963">
        <v>55.9373</v>
      </c>
      <c r="MC3963">
        <v>78.099999999999994</v>
      </c>
      <c r="MD3963">
        <v>40.69</v>
      </c>
      <c r="ME3963">
        <v>36.25</v>
      </c>
      <c r="MF3963">
        <v>81.27</v>
      </c>
      <c r="MH3963">
        <v>49.37</v>
      </c>
      <c r="MJ3963">
        <v>112.98</v>
      </c>
      <c r="MM3963">
        <v>50.68</v>
      </c>
      <c r="MN3963">
        <v>70.900000000000006</v>
      </c>
      <c r="MP3963">
        <v>110.7</v>
      </c>
      <c r="MR3963">
        <v>94.57</v>
      </c>
      <c r="MU3963">
        <v>130.46</v>
      </c>
      <c r="MV3963">
        <v>134.75</v>
      </c>
      <c r="MW3963">
        <v>57.26</v>
      </c>
      <c r="MY3963">
        <v>151.97999999999999</v>
      </c>
      <c r="MZ3963">
        <v>57.77</v>
      </c>
      <c r="NB3963">
        <v>123.87</v>
      </c>
      <c r="NC3963">
        <v>19.38</v>
      </c>
      <c r="NE3963">
        <v>88.06</v>
      </c>
      <c r="NF3963">
        <v>213</v>
      </c>
      <c r="NG3963">
        <v>55.999899999999997</v>
      </c>
      <c r="NH3963">
        <v>41.15</v>
      </c>
      <c r="NI3963">
        <v>34.4</v>
      </c>
      <c r="NK3963">
        <v>28.13</v>
      </c>
      <c r="NM3963">
        <v>41.47</v>
      </c>
      <c r="NQ3963">
        <v>45.41</v>
      </c>
      <c r="NT3963">
        <v>100.16</v>
      </c>
      <c r="NU3963">
        <v>208.91</v>
      </c>
      <c r="NV3963">
        <v>40.270000000000003</v>
      </c>
      <c r="NX3963">
        <v>182.71</v>
      </c>
      <c r="NY3963">
        <v>106.8</v>
      </c>
      <c r="OA3963">
        <v>95.22</v>
      </c>
      <c r="OE3963">
        <v>56.99</v>
      </c>
      <c r="OG3963">
        <v>65.13</v>
      </c>
      <c r="OH3963">
        <v>57.61</v>
      </c>
      <c r="OJ3963">
        <v>40.630000000000003</v>
      </c>
      <c r="OK3963">
        <v>144.28</v>
      </c>
      <c r="OM3963">
        <v>23.38</v>
      </c>
      <c r="ON3963">
        <v>356.19</v>
      </c>
      <c r="OO3963">
        <v>78.78</v>
      </c>
      <c r="OQ3963">
        <v>79.25</v>
      </c>
      <c r="OR3963">
        <v>63.76</v>
      </c>
      <c r="OS3963">
        <v>45.037999999999997</v>
      </c>
      <c r="OU3963">
        <v>117.04</v>
      </c>
      <c r="OV3963">
        <v>40.75</v>
      </c>
      <c r="OW3963">
        <v>57</v>
      </c>
      <c r="OY3963">
        <v>66.825000000000003</v>
      </c>
      <c r="OZ3963">
        <v>130.24</v>
      </c>
      <c r="PA3963">
        <v>34.159999999999997</v>
      </c>
      <c r="PB3963">
        <v>91.3</v>
      </c>
      <c r="PC3963">
        <v>38.04</v>
      </c>
      <c r="PD3963">
        <v>115.51</v>
      </c>
      <c r="PE3963">
        <v>34.119999999999997</v>
      </c>
      <c r="PF3963">
        <v>88.84</v>
      </c>
      <c r="PG3963">
        <v>117.39</v>
      </c>
      <c r="PH3963">
        <v>62.15</v>
      </c>
      <c r="PI3963">
        <v>45.59</v>
      </c>
      <c r="PJ3963">
        <v>65.099999999999994</v>
      </c>
      <c r="PK3963">
        <v>654.74</v>
      </c>
      <c r="PM3963">
        <v>60.87</v>
      </c>
      <c r="PN3963">
        <v>23.39</v>
      </c>
      <c r="PP3963">
        <v>9.5500000000000007</v>
      </c>
      <c r="PQ3963">
        <v>48.33</v>
      </c>
      <c r="PT3963">
        <v>58.584000000000003</v>
      </c>
      <c r="PV3963">
        <v>89.25</v>
      </c>
      <c r="PX3963">
        <v>71.45</v>
      </c>
      <c r="PY3963">
        <v>182.24</v>
      </c>
      <c r="PZ3963">
        <v>57.76</v>
      </c>
      <c r="QB3963">
        <v>77.95</v>
      </c>
      <c r="QC3963">
        <v>66.3</v>
      </c>
      <c r="QD3963">
        <v>71.849999999999994</v>
      </c>
      <c r="QE3963">
        <v>34.700000000000003</v>
      </c>
      <c r="QF3963">
        <v>48.06</v>
      </c>
      <c r="QG3963">
        <v>53.48</v>
      </c>
      <c r="QI3963">
        <v>66.28</v>
      </c>
      <c r="QJ3963">
        <v>306.27</v>
      </c>
      <c r="QK3963">
        <v>54.34</v>
      </c>
      <c r="QL3963">
        <v>223.5</v>
      </c>
      <c r="QM3963">
        <v>28.82</v>
      </c>
      <c r="QN3963">
        <v>49.27</v>
      </c>
      <c r="QS3963">
        <v>41.805</v>
      </c>
      <c r="QT3963">
        <v>20.43</v>
      </c>
      <c r="QU3963">
        <v>138.02000000000001</v>
      </c>
      <c r="QV3963">
        <v>20.03</v>
      </c>
      <c r="QX3963">
        <v>30.335000000000001</v>
      </c>
      <c r="RA3963">
        <v>180.55</v>
      </c>
      <c r="RB3963">
        <v>62.86</v>
      </c>
      <c r="RE3963">
        <v>87.05</v>
      </c>
      <c r="RF3963">
        <v>94.14</v>
      </c>
      <c r="RG3963">
        <v>64.61</v>
      </c>
      <c r="RI3963">
        <v>43.42</v>
      </c>
      <c r="RK3963">
        <v>62.95</v>
      </c>
      <c r="RL3963">
        <v>63.89</v>
      </c>
      <c r="RM3963">
        <v>92.39</v>
      </c>
      <c r="RN3963">
        <v>137.62</v>
      </c>
      <c r="RQ3963">
        <v>22.18</v>
      </c>
      <c r="RT3963">
        <v>173.91</v>
      </c>
      <c r="RV3963">
        <v>44.13</v>
      </c>
      <c r="RW3963">
        <v>84.57</v>
      </c>
      <c r="RX3963">
        <v>77.64</v>
      </c>
      <c r="RY3963">
        <v>146.53</v>
      </c>
      <c r="RZ3963">
        <v>64.7</v>
      </c>
      <c r="SC3963">
        <v>159.08000000000001</v>
      </c>
      <c r="SD3963">
        <v>274.32</v>
      </c>
      <c r="SF3963">
        <v>43.19</v>
      </c>
      <c r="SH3963">
        <v>107.37</v>
      </c>
      <c r="SI3963">
        <v>45.7</v>
      </c>
      <c r="SJ3963">
        <v>64.599999999999994</v>
      </c>
    </row>
    <row r="3964" spans="1:504">
      <c r="A3964" s="1">
        <v>42074</v>
      </c>
      <c r="B3964">
        <v>85.11</v>
      </c>
      <c r="C3964">
        <v>79.45</v>
      </c>
      <c r="D3964">
        <v>47.68</v>
      </c>
      <c r="F3964">
        <v>151.16999999999999</v>
      </c>
      <c r="G3964">
        <v>79.7</v>
      </c>
      <c r="H3964">
        <v>60.24</v>
      </c>
      <c r="I3964">
        <v>103.54</v>
      </c>
      <c r="J3964">
        <v>40.1</v>
      </c>
      <c r="K3964">
        <v>56.62</v>
      </c>
      <c r="L3964">
        <v>102.89</v>
      </c>
      <c r="M3964">
        <v>64.010000000000005</v>
      </c>
      <c r="N3964">
        <v>84.02</v>
      </c>
      <c r="O3964">
        <v>74.55</v>
      </c>
      <c r="P3964">
        <v>25.19</v>
      </c>
      <c r="Q3964">
        <v>14.805099999999999</v>
      </c>
      <c r="R3964">
        <v>113.07</v>
      </c>
      <c r="S3964">
        <v>156.80000000000001</v>
      </c>
      <c r="T3964">
        <v>107.82</v>
      </c>
      <c r="U3964">
        <v>98.32</v>
      </c>
      <c r="V3964">
        <v>94.96</v>
      </c>
      <c r="W3964">
        <v>56.06</v>
      </c>
      <c r="X3964">
        <v>161.72999999999999</v>
      </c>
      <c r="Y3964">
        <v>52.19</v>
      </c>
      <c r="Z3964">
        <v>16.11</v>
      </c>
      <c r="AC3964">
        <v>60.17</v>
      </c>
      <c r="AD3964">
        <v>33.630000000000003</v>
      </c>
      <c r="AE3964">
        <v>81.39</v>
      </c>
      <c r="AF3964">
        <v>32.619999999999997</v>
      </c>
      <c r="AG3964">
        <v>105.67</v>
      </c>
      <c r="AH3964">
        <v>118.34</v>
      </c>
      <c r="AJ3964">
        <v>80.69</v>
      </c>
      <c r="AM3964">
        <v>37.78</v>
      </c>
      <c r="AO3964">
        <v>71.45</v>
      </c>
      <c r="AP3964">
        <v>39.81</v>
      </c>
      <c r="AQ3964">
        <v>52.33</v>
      </c>
      <c r="AR3964">
        <v>54.72</v>
      </c>
      <c r="AS3964">
        <v>100.0771</v>
      </c>
      <c r="AT3964">
        <v>52.22</v>
      </c>
      <c r="AU3964">
        <v>71.760000000000005</v>
      </c>
      <c r="AV3964">
        <v>38.541699999999999</v>
      </c>
      <c r="AW3964">
        <v>54.04</v>
      </c>
      <c r="AY3964">
        <v>46.3</v>
      </c>
      <c r="AZ3964">
        <v>61.49</v>
      </c>
      <c r="BA3964">
        <v>139.8775</v>
      </c>
      <c r="BB3964">
        <v>76.180000000000007</v>
      </c>
      <c r="BC3964">
        <v>54.77</v>
      </c>
      <c r="BD3964">
        <v>69.599999999999994</v>
      </c>
      <c r="BE3964">
        <v>79.489999999999995</v>
      </c>
      <c r="BF3964">
        <v>96.43</v>
      </c>
      <c r="BG3964">
        <v>61.16</v>
      </c>
      <c r="BH3964">
        <v>45.5</v>
      </c>
      <c r="BK3964">
        <v>643.80999999999995</v>
      </c>
      <c r="BL3964">
        <v>51.69</v>
      </c>
      <c r="BM3964">
        <v>34.484999999999999</v>
      </c>
      <c r="BN3964">
        <v>39.42</v>
      </c>
      <c r="BO3964">
        <v>164.52</v>
      </c>
      <c r="BP3964">
        <v>36.403700000000001</v>
      </c>
      <c r="BQ3964">
        <v>140.99</v>
      </c>
      <c r="BR3964">
        <v>143.44</v>
      </c>
      <c r="BS3964">
        <v>40.22</v>
      </c>
      <c r="BT3964">
        <v>31.78</v>
      </c>
      <c r="BU3964">
        <v>16.579999999999998</v>
      </c>
      <c r="BV3964">
        <v>65.599999999999994</v>
      </c>
      <c r="BW3964">
        <v>45.38</v>
      </c>
      <c r="BX3964">
        <v>43.725000000000001</v>
      </c>
      <c r="BY3964">
        <v>27.92</v>
      </c>
      <c r="BZ3964">
        <v>44.7</v>
      </c>
      <c r="CA3964">
        <v>114.51</v>
      </c>
      <c r="CC3964">
        <v>57.529600000000002</v>
      </c>
      <c r="CD3964">
        <v>43.84</v>
      </c>
      <c r="CF3964">
        <v>35.29</v>
      </c>
      <c r="CG3964">
        <v>120.45</v>
      </c>
      <c r="CH3964">
        <v>31.95</v>
      </c>
      <c r="CI3964">
        <v>107.43</v>
      </c>
      <c r="CJ3964">
        <v>32.83</v>
      </c>
      <c r="CK3964">
        <v>67.89</v>
      </c>
      <c r="CL3964">
        <v>45.63</v>
      </c>
      <c r="CN3964">
        <v>26.130299999999998</v>
      </c>
      <c r="CO3964">
        <v>59.72</v>
      </c>
      <c r="CP3964">
        <v>124</v>
      </c>
      <c r="CQ3964">
        <v>22.7</v>
      </c>
      <c r="CR3964">
        <v>137.37</v>
      </c>
      <c r="CS3964">
        <v>63.945399999999999</v>
      </c>
      <c r="CT3964">
        <v>77.78</v>
      </c>
      <c r="CU3964">
        <v>90.23</v>
      </c>
      <c r="CV3964">
        <v>68.75</v>
      </c>
      <c r="CW3964">
        <v>70.48</v>
      </c>
      <c r="CY3964">
        <v>74.28</v>
      </c>
      <c r="CZ3964">
        <v>66.569999999999993</v>
      </c>
      <c r="DA3964">
        <v>114.5</v>
      </c>
      <c r="DB3964">
        <v>46.75</v>
      </c>
      <c r="DC3964">
        <v>55.51</v>
      </c>
      <c r="DD3964">
        <v>86.55</v>
      </c>
      <c r="DE3964">
        <v>74.69</v>
      </c>
      <c r="DF3964">
        <v>91.52</v>
      </c>
      <c r="DG3964">
        <v>77.540000000000006</v>
      </c>
      <c r="DH3964">
        <v>64.98</v>
      </c>
      <c r="DI3964">
        <v>35.590000000000003</v>
      </c>
      <c r="DJ3964">
        <v>79.92</v>
      </c>
      <c r="DK3964">
        <v>171.56</v>
      </c>
      <c r="DL3964">
        <v>62.36</v>
      </c>
      <c r="DM3964">
        <v>60.22</v>
      </c>
      <c r="DN3964">
        <v>15.75</v>
      </c>
      <c r="DO3964">
        <v>97.98</v>
      </c>
      <c r="DP3964">
        <v>51.8</v>
      </c>
      <c r="DQ3964">
        <v>18.809999999999999</v>
      </c>
      <c r="DR3964">
        <v>40.85</v>
      </c>
      <c r="DS3964">
        <v>132.30000000000001</v>
      </c>
      <c r="DT3964">
        <v>51.7</v>
      </c>
      <c r="DU3964">
        <v>92.33</v>
      </c>
      <c r="DV3964">
        <v>232.17</v>
      </c>
      <c r="DW3964">
        <v>41.31</v>
      </c>
      <c r="DX3964">
        <v>62.16</v>
      </c>
      <c r="DY3964">
        <v>72.5</v>
      </c>
      <c r="DZ3964">
        <v>36.3964</v>
      </c>
      <c r="EA3964">
        <v>64.5</v>
      </c>
      <c r="EC3964">
        <v>99.12</v>
      </c>
      <c r="ED3964">
        <v>31.55</v>
      </c>
      <c r="EE3964">
        <v>27.62</v>
      </c>
      <c r="EF3964">
        <v>46.17</v>
      </c>
      <c r="EH3964">
        <v>20.46</v>
      </c>
      <c r="EI3964">
        <v>161</v>
      </c>
      <c r="EK3964">
        <v>96.19</v>
      </c>
      <c r="EL3964">
        <v>66.2</v>
      </c>
      <c r="EM3964">
        <v>61.12</v>
      </c>
      <c r="EN3964">
        <v>21.33</v>
      </c>
      <c r="EO3964">
        <v>117.18</v>
      </c>
      <c r="EP3964">
        <v>43.04</v>
      </c>
      <c r="EQ3964">
        <v>32.22</v>
      </c>
      <c r="ER3964">
        <v>61.97</v>
      </c>
      <c r="ES3964">
        <v>161.25</v>
      </c>
      <c r="ET3964">
        <v>104.15</v>
      </c>
      <c r="EU3964">
        <v>25.61</v>
      </c>
      <c r="EV3964">
        <v>73.849999999999994</v>
      </c>
      <c r="EW3964">
        <v>41.47</v>
      </c>
      <c r="EX3964">
        <v>37.354999999999997</v>
      </c>
      <c r="EY3964">
        <v>44.03</v>
      </c>
      <c r="EZ3964">
        <v>48.2</v>
      </c>
      <c r="FA3964">
        <v>23.26</v>
      </c>
      <c r="FB3964">
        <v>68.459999999999994</v>
      </c>
      <c r="FC3964">
        <v>90</v>
      </c>
      <c r="FE3964">
        <v>56.61</v>
      </c>
      <c r="FF3964">
        <v>39.69</v>
      </c>
      <c r="FG3964">
        <v>73.069999999999993</v>
      </c>
      <c r="FH3964">
        <v>20.39</v>
      </c>
      <c r="FI3964">
        <v>55.72</v>
      </c>
      <c r="FJ3964">
        <v>23.0093</v>
      </c>
      <c r="FL3964">
        <v>102.56</v>
      </c>
      <c r="FM3964">
        <v>76.05</v>
      </c>
      <c r="FN3964">
        <v>101.56</v>
      </c>
      <c r="FO3964">
        <v>46.78</v>
      </c>
      <c r="FQ3964">
        <v>65.31</v>
      </c>
      <c r="FS3964">
        <v>121.24</v>
      </c>
      <c r="FT3964">
        <v>37.83</v>
      </c>
      <c r="FU3964">
        <v>22.24</v>
      </c>
      <c r="FW3964">
        <v>47.67</v>
      </c>
      <c r="FX3964">
        <v>16.095600000000001</v>
      </c>
      <c r="FY3964">
        <v>44.38</v>
      </c>
      <c r="FZ3964">
        <v>108.22</v>
      </c>
      <c r="GA3964">
        <v>48.82</v>
      </c>
      <c r="GB3964">
        <v>158.03</v>
      </c>
      <c r="GC3964">
        <v>53.7</v>
      </c>
      <c r="GD3964">
        <v>46.48</v>
      </c>
      <c r="GE3964">
        <v>96.98</v>
      </c>
      <c r="GF3964">
        <v>74.23</v>
      </c>
      <c r="GG3964">
        <v>76.36</v>
      </c>
      <c r="GH3964">
        <v>46.11</v>
      </c>
      <c r="GI3964">
        <v>58.76</v>
      </c>
      <c r="GJ3964">
        <v>51.38</v>
      </c>
      <c r="GK3964">
        <v>117.64</v>
      </c>
      <c r="GL3964">
        <v>29.1372</v>
      </c>
      <c r="GM3964">
        <v>93.63</v>
      </c>
      <c r="GN3964">
        <v>31.83</v>
      </c>
      <c r="GO3964">
        <v>61.3</v>
      </c>
      <c r="GP3964">
        <v>21.17</v>
      </c>
      <c r="GQ3964">
        <v>61.8</v>
      </c>
      <c r="GR3964">
        <v>93.32</v>
      </c>
      <c r="GS3964">
        <v>112.59</v>
      </c>
      <c r="GT3964">
        <v>124.22</v>
      </c>
      <c r="GU3964">
        <v>26.32</v>
      </c>
      <c r="GV3964">
        <v>40.22</v>
      </c>
      <c r="GW3964">
        <v>105.44</v>
      </c>
      <c r="GX3964">
        <v>60.08</v>
      </c>
      <c r="GY3964">
        <v>52.23</v>
      </c>
      <c r="GZ3964">
        <v>62</v>
      </c>
      <c r="HA3964">
        <v>81.27</v>
      </c>
      <c r="HB3964">
        <v>30.68</v>
      </c>
      <c r="HC3964">
        <v>280.95</v>
      </c>
      <c r="HD3964">
        <v>111.12</v>
      </c>
      <c r="HE3964">
        <v>142.19999999999999</v>
      </c>
      <c r="HF3964">
        <v>51.46</v>
      </c>
      <c r="HG3964">
        <v>43.72</v>
      </c>
      <c r="HH3964">
        <v>37.97</v>
      </c>
      <c r="HI3964">
        <v>43.84</v>
      </c>
      <c r="HJ3964">
        <v>95.15</v>
      </c>
      <c r="HK3964">
        <v>185.86</v>
      </c>
      <c r="HL3964">
        <v>41.41</v>
      </c>
      <c r="HM3964">
        <v>38.4</v>
      </c>
      <c r="HN3964">
        <v>86.68</v>
      </c>
      <c r="HP3964">
        <v>42.6</v>
      </c>
      <c r="HQ3964">
        <v>127.94</v>
      </c>
      <c r="HR3964">
        <v>84.2</v>
      </c>
      <c r="HS3964">
        <v>67.150000000000006</v>
      </c>
      <c r="HT3964">
        <v>53.41</v>
      </c>
      <c r="HU3964">
        <v>37.409999999999997</v>
      </c>
      <c r="HV3964">
        <v>38.945700000000002</v>
      </c>
      <c r="HX3964">
        <v>114.29</v>
      </c>
      <c r="HY3964">
        <v>112.72</v>
      </c>
      <c r="HZ3964">
        <v>32.950000000000003</v>
      </c>
      <c r="IA3964">
        <v>25.79</v>
      </c>
      <c r="IB3964">
        <v>82.328699999999998</v>
      </c>
      <c r="IC3964">
        <v>60.533000000000001</v>
      </c>
      <c r="ID3964">
        <v>72.72</v>
      </c>
      <c r="IE3964">
        <v>84.516499999999994</v>
      </c>
      <c r="IF3964">
        <v>83.24</v>
      </c>
      <c r="IG3964">
        <v>33.39</v>
      </c>
      <c r="IH3964">
        <v>196.67</v>
      </c>
      <c r="II3964">
        <v>46.24</v>
      </c>
      <c r="IJ3964">
        <v>47.82</v>
      </c>
      <c r="IK3964">
        <v>33.907200000000003</v>
      </c>
      <c r="IM3964">
        <v>12.05</v>
      </c>
      <c r="IS3964">
        <v>73.680000000000007</v>
      </c>
      <c r="IV3964">
        <v>72.180000000000007</v>
      </c>
      <c r="IW3964">
        <v>79.27</v>
      </c>
      <c r="IZ3964">
        <v>90.46</v>
      </c>
      <c r="JA3964">
        <v>37.549999999999997</v>
      </c>
      <c r="JC3964">
        <v>82.94</v>
      </c>
      <c r="JE3964">
        <v>87.27</v>
      </c>
      <c r="JI3964">
        <v>25.99</v>
      </c>
      <c r="JJ3964">
        <v>57.65</v>
      </c>
      <c r="JO3964">
        <v>121.66</v>
      </c>
      <c r="JU3964">
        <v>74.23</v>
      </c>
      <c r="JW3964">
        <v>47.09</v>
      </c>
      <c r="JY3964">
        <v>77.56</v>
      </c>
      <c r="KD3964">
        <v>165.97</v>
      </c>
      <c r="KH3964">
        <v>14.23</v>
      </c>
      <c r="KI3964">
        <v>72.42</v>
      </c>
      <c r="KJ3964">
        <v>43.75</v>
      </c>
      <c r="KK3964">
        <v>31.58</v>
      </c>
      <c r="KN3964">
        <v>52.69</v>
      </c>
      <c r="KO3964">
        <v>59.59</v>
      </c>
      <c r="KP3964">
        <v>292.86</v>
      </c>
      <c r="KQ3964">
        <v>115.61</v>
      </c>
      <c r="KU3964">
        <v>65.08</v>
      </c>
      <c r="KV3964">
        <v>39.79</v>
      </c>
      <c r="KX3964">
        <v>34.950000000000003</v>
      </c>
      <c r="KZ3964">
        <v>110.82</v>
      </c>
      <c r="LB3964">
        <v>14.29</v>
      </c>
      <c r="LC3964">
        <v>25.11</v>
      </c>
      <c r="LE3964">
        <v>69.09</v>
      </c>
      <c r="LG3964">
        <v>75.760000000000005</v>
      </c>
      <c r="LH3964">
        <v>58.62</v>
      </c>
      <c r="LI3964">
        <v>31.28</v>
      </c>
      <c r="LK3964">
        <v>179.35</v>
      </c>
      <c r="LL3964">
        <v>70.37</v>
      </c>
      <c r="LM3964">
        <v>167.29</v>
      </c>
      <c r="LN3964">
        <v>80.459999999999994</v>
      </c>
      <c r="LO3964">
        <v>98.72</v>
      </c>
      <c r="LP3964">
        <v>38.01</v>
      </c>
      <c r="LR3964">
        <v>222.18</v>
      </c>
      <c r="LS3964">
        <v>197.21</v>
      </c>
      <c r="LT3964">
        <v>103.84</v>
      </c>
      <c r="LU3964">
        <v>78.23</v>
      </c>
      <c r="LV3964">
        <v>119.76</v>
      </c>
      <c r="LX3964">
        <v>55.265700000000002</v>
      </c>
      <c r="MC3964">
        <v>79.41</v>
      </c>
      <c r="MD3964">
        <v>41.31</v>
      </c>
      <c r="ME3964">
        <v>35.97</v>
      </c>
      <c r="MF3964">
        <v>80.5</v>
      </c>
      <c r="MH3964">
        <v>49.76</v>
      </c>
      <c r="MJ3964">
        <v>113.92</v>
      </c>
      <c r="MM3964">
        <v>50.16</v>
      </c>
      <c r="MN3964">
        <v>71.14</v>
      </c>
      <c r="MP3964">
        <v>109.98</v>
      </c>
      <c r="MR3964">
        <v>94.63</v>
      </c>
      <c r="MU3964">
        <v>127.66</v>
      </c>
      <c r="MV3964">
        <v>134.58000000000001</v>
      </c>
      <c r="MW3964">
        <v>57.29</v>
      </c>
      <c r="MY3964">
        <v>153.13999999999999</v>
      </c>
      <c r="MZ3964">
        <v>57.74</v>
      </c>
      <c r="NB3964">
        <v>125.08</v>
      </c>
      <c r="NC3964">
        <v>19.28</v>
      </c>
      <c r="NE3964">
        <v>86.86</v>
      </c>
      <c r="NF3964">
        <v>214.16</v>
      </c>
      <c r="NG3964">
        <v>55.007599999999996</v>
      </c>
      <c r="NH3964">
        <v>41.72</v>
      </c>
      <c r="NI3964">
        <v>34.17</v>
      </c>
      <c r="NK3964">
        <v>28.14</v>
      </c>
      <c r="NM3964">
        <v>40.729999999999997</v>
      </c>
      <c r="NQ3964">
        <v>45.46</v>
      </c>
      <c r="NT3964">
        <v>100.04</v>
      </c>
      <c r="NU3964">
        <v>209.26</v>
      </c>
      <c r="NV3964">
        <v>40.119999999999997</v>
      </c>
      <c r="NX3964">
        <v>184.18</v>
      </c>
      <c r="NY3964">
        <v>106.15</v>
      </c>
      <c r="OA3964">
        <v>96</v>
      </c>
      <c r="OE3964">
        <v>57.84</v>
      </c>
      <c r="OG3964">
        <v>65.12</v>
      </c>
      <c r="OH3964">
        <v>57.91</v>
      </c>
      <c r="OJ3964">
        <v>40.85</v>
      </c>
      <c r="OK3964">
        <v>144.38</v>
      </c>
      <c r="OM3964">
        <v>23.43</v>
      </c>
      <c r="ON3964">
        <v>358.41</v>
      </c>
      <c r="OO3964">
        <v>78.150000000000006</v>
      </c>
      <c r="OQ3964">
        <v>77.819999999999993</v>
      </c>
      <c r="OR3964">
        <v>63.68</v>
      </c>
      <c r="OS3964">
        <v>45.3142</v>
      </c>
      <c r="OU3964">
        <v>116.91</v>
      </c>
      <c r="OV3964">
        <v>40.340000000000003</v>
      </c>
      <c r="OW3964">
        <v>57.12</v>
      </c>
      <c r="OY3964">
        <v>67.355000000000004</v>
      </c>
      <c r="OZ3964">
        <v>130.63</v>
      </c>
      <c r="PA3964">
        <v>33.85</v>
      </c>
      <c r="PB3964">
        <v>90.62</v>
      </c>
      <c r="PC3964">
        <v>37.409999999999997</v>
      </c>
      <c r="PD3964">
        <v>116.23</v>
      </c>
      <c r="PE3964">
        <v>34.14</v>
      </c>
      <c r="PF3964">
        <v>86.97</v>
      </c>
      <c r="PG3964">
        <v>120.08</v>
      </c>
      <c r="PH3964">
        <v>62</v>
      </c>
      <c r="PI3964">
        <v>45.72</v>
      </c>
      <c r="PJ3964">
        <v>64.599999999999994</v>
      </c>
      <c r="PK3964">
        <v>660.77</v>
      </c>
      <c r="PM3964">
        <v>60.3</v>
      </c>
      <c r="PN3964">
        <v>23.12</v>
      </c>
      <c r="PP3964">
        <v>9.5399999999999991</v>
      </c>
      <c r="PQ3964">
        <v>47.85</v>
      </c>
      <c r="PT3964">
        <v>58.154000000000003</v>
      </c>
      <c r="PV3964">
        <v>89.04</v>
      </c>
      <c r="PX3964">
        <v>71.06</v>
      </c>
      <c r="PY3964">
        <v>185.43</v>
      </c>
      <c r="PZ3964">
        <v>57.85</v>
      </c>
      <c r="QB3964">
        <v>76.87</v>
      </c>
      <c r="QC3964">
        <v>66.1875</v>
      </c>
      <c r="QD3964">
        <v>72.27</v>
      </c>
      <c r="QE3964">
        <v>34.58</v>
      </c>
      <c r="QF3964">
        <v>48.435000000000002</v>
      </c>
      <c r="QG3964">
        <v>53.54</v>
      </c>
      <c r="QI3964">
        <v>67.58</v>
      </c>
      <c r="QJ3964">
        <v>309.45999999999998</v>
      </c>
      <c r="QK3964">
        <v>53.54</v>
      </c>
      <c r="QL3964">
        <v>223.58</v>
      </c>
      <c r="QM3964">
        <v>29.03</v>
      </c>
      <c r="QN3964">
        <v>49.53</v>
      </c>
      <c r="QS3964">
        <v>42.02</v>
      </c>
      <c r="QT3964">
        <v>20.39</v>
      </c>
      <c r="QU3964">
        <v>139.69999999999999</v>
      </c>
      <c r="QV3964">
        <v>19.59</v>
      </c>
      <c r="QX3964">
        <v>30.155000000000001</v>
      </c>
      <c r="RA3964">
        <v>178.57</v>
      </c>
      <c r="RB3964">
        <v>62.5</v>
      </c>
      <c r="RE3964">
        <v>87.61</v>
      </c>
      <c r="RF3964">
        <v>94.94</v>
      </c>
      <c r="RG3964">
        <v>65.97</v>
      </c>
      <c r="RI3964">
        <v>44.02</v>
      </c>
      <c r="RK3964">
        <v>64.150000000000006</v>
      </c>
      <c r="RL3964">
        <v>64.28</v>
      </c>
      <c r="RM3964">
        <v>91.74</v>
      </c>
      <c r="RN3964">
        <v>138.88999999999999</v>
      </c>
      <c r="RQ3964">
        <v>22.02</v>
      </c>
      <c r="RT3964">
        <v>175.95</v>
      </c>
      <c r="RV3964">
        <v>44.61</v>
      </c>
      <c r="RW3964">
        <v>84.92</v>
      </c>
      <c r="RX3964">
        <v>76.88</v>
      </c>
      <c r="RY3964">
        <v>147.33000000000001</v>
      </c>
      <c r="RZ3964">
        <v>65.22</v>
      </c>
      <c r="SC3964">
        <v>160.91</v>
      </c>
      <c r="SD3964">
        <v>277.02999999999997</v>
      </c>
      <c r="SF3964">
        <v>42.67</v>
      </c>
      <c r="SH3964">
        <v>107.75</v>
      </c>
      <c r="SI3964">
        <v>46.01</v>
      </c>
      <c r="SJ3964">
        <v>64.510000000000005</v>
      </c>
    </row>
    <row r="3965" spans="1:504">
      <c r="A3965" s="1">
        <v>42075</v>
      </c>
      <c r="B3965">
        <v>86.02</v>
      </c>
      <c r="C3965">
        <v>81.56</v>
      </c>
      <c r="D3965">
        <v>48.73</v>
      </c>
      <c r="F3965">
        <v>152.04</v>
      </c>
      <c r="G3965">
        <v>80.19</v>
      </c>
      <c r="H3965">
        <v>61.37</v>
      </c>
      <c r="I3965">
        <v>102.42</v>
      </c>
      <c r="J3965">
        <v>40.57</v>
      </c>
      <c r="K3965">
        <v>58</v>
      </c>
      <c r="L3965">
        <v>107.17</v>
      </c>
      <c r="M3965">
        <v>64.92</v>
      </c>
      <c r="N3965">
        <v>84.22</v>
      </c>
      <c r="O3965">
        <v>74.16</v>
      </c>
      <c r="P3965">
        <v>25.4</v>
      </c>
      <c r="Q3965">
        <v>14.8551</v>
      </c>
      <c r="R3965">
        <v>116.1</v>
      </c>
      <c r="S3965">
        <v>157.97999999999999</v>
      </c>
      <c r="T3965">
        <v>106.76</v>
      </c>
      <c r="U3965">
        <v>99.83</v>
      </c>
      <c r="V3965">
        <v>96.25</v>
      </c>
      <c r="W3965">
        <v>56.17</v>
      </c>
      <c r="X3965">
        <v>164.47</v>
      </c>
      <c r="Y3965">
        <v>52.97</v>
      </c>
      <c r="Z3965">
        <v>16.09</v>
      </c>
      <c r="AC3965">
        <v>59.73</v>
      </c>
      <c r="AD3965">
        <v>34</v>
      </c>
      <c r="AE3965">
        <v>82.09</v>
      </c>
      <c r="AF3965">
        <v>33.130000000000003</v>
      </c>
      <c r="AG3965">
        <v>107.83</v>
      </c>
      <c r="AH3965">
        <v>121.24</v>
      </c>
      <c r="AJ3965">
        <v>81.900000000000006</v>
      </c>
      <c r="AM3965">
        <v>38.43</v>
      </c>
      <c r="AO3965">
        <v>74.28</v>
      </c>
      <c r="AP3965">
        <v>39.770000000000003</v>
      </c>
      <c r="AQ3965">
        <v>54.08</v>
      </c>
      <c r="AR3965">
        <v>55.6</v>
      </c>
      <c r="AS3965">
        <v>101.8768</v>
      </c>
      <c r="AT3965">
        <v>52.01</v>
      </c>
      <c r="AU3965">
        <v>72.42</v>
      </c>
      <c r="AV3965">
        <v>39.616199999999999</v>
      </c>
      <c r="AW3965">
        <v>54.86</v>
      </c>
      <c r="AY3965">
        <v>47.25</v>
      </c>
      <c r="AZ3965">
        <v>62.65</v>
      </c>
      <c r="BA3965">
        <v>141.71729999999999</v>
      </c>
      <c r="BB3965">
        <v>78.36</v>
      </c>
      <c r="BC3965">
        <v>55.97</v>
      </c>
      <c r="BD3965">
        <v>68.77</v>
      </c>
      <c r="BE3965">
        <v>78.19</v>
      </c>
      <c r="BF3965">
        <v>98.28</v>
      </c>
      <c r="BG3965">
        <v>60.17</v>
      </c>
      <c r="BH3965">
        <v>46.64</v>
      </c>
      <c r="BK3965">
        <v>652.76</v>
      </c>
      <c r="BL3965">
        <v>52.33</v>
      </c>
      <c r="BM3965">
        <v>34.97</v>
      </c>
      <c r="BN3965">
        <v>40.44</v>
      </c>
      <c r="BO3965">
        <v>166.76</v>
      </c>
      <c r="BP3965">
        <v>36.398299999999999</v>
      </c>
      <c r="BQ3965">
        <v>143.04</v>
      </c>
      <c r="BR3965">
        <v>145.66999999999999</v>
      </c>
      <c r="BS3965">
        <v>40.85</v>
      </c>
      <c r="BT3965">
        <v>32.07</v>
      </c>
      <c r="BU3965">
        <v>16.89</v>
      </c>
      <c r="BV3965">
        <v>66.650000000000006</v>
      </c>
      <c r="BW3965">
        <v>45.41</v>
      </c>
      <c r="BX3965">
        <v>44.975000000000001</v>
      </c>
      <c r="BY3965">
        <v>27.85</v>
      </c>
      <c r="BZ3965">
        <v>45.28</v>
      </c>
      <c r="CA3965">
        <v>115.1</v>
      </c>
      <c r="CC3965">
        <v>58.083599999999997</v>
      </c>
      <c r="CD3965">
        <v>45.29</v>
      </c>
      <c r="CF3965">
        <v>35.21</v>
      </c>
      <c r="CG3965">
        <v>122.75</v>
      </c>
      <c r="CH3965">
        <v>32.75</v>
      </c>
      <c r="CI3965">
        <v>109.21</v>
      </c>
      <c r="CJ3965">
        <v>33.770000000000003</v>
      </c>
      <c r="CK3965">
        <v>68.53</v>
      </c>
      <c r="CL3965">
        <v>46.88</v>
      </c>
      <c r="CN3965">
        <v>26.589400000000001</v>
      </c>
      <c r="CO3965">
        <v>61.4</v>
      </c>
      <c r="CP3965">
        <v>127.35</v>
      </c>
      <c r="CQ3965">
        <v>23.13</v>
      </c>
      <c r="CR3965">
        <v>140.04</v>
      </c>
      <c r="CS3965">
        <v>64.847300000000004</v>
      </c>
      <c r="CT3965">
        <v>79.3</v>
      </c>
      <c r="CU3965">
        <v>90.18</v>
      </c>
      <c r="CV3965">
        <v>69.819999999999993</v>
      </c>
      <c r="CW3965">
        <v>71.930000000000007</v>
      </c>
      <c r="CY3965">
        <v>75.28</v>
      </c>
      <c r="CZ3965">
        <v>67.25</v>
      </c>
      <c r="DA3965">
        <v>115.81</v>
      </c>
      <c r="DB3965">
        <v>47.24</v>
      </c>
      <c r="DC3965">
        <v>56.05</v>
      </c>
      <c r="DD3965">
        <v>85.71</v>
      </c>
      <c r="DE3965">
        <v>76.260000000000005</v>
      </c>
      <c r="DF3965">
        <v>92</v>
      </c>
      <c r="DG3965">
        <v>76.260000000000005</v>
      </c>
      <c r="DH3965">
        <v>65.34</v>
      </c>
      <c r="DI3965">
        <v>36.200000000000003</v>
      </c>
      <c r="DJ3965">
        <v>80.44</v>
      </c>
      <c r="DK3965">
        <v>173.58</v>
      </c>
      <c r="DL3965">
        <v>63.19</v>
      </c>
      <c r="DM3965">
        <v>60.62</v>
      </c>
      <c r="DN3965">
        <v>16.170000000000002</v>
      </c>
      <c r="DO3965">
        <v>100.52</v>
      </c>
      <c r="DP3965">
        <v>53.12</v>
      </c>
      <c r="DQ3965">
        <v>18.89</v>
      </c>
      <c r="DR3965">
        <v>41.42</v>
      </c>
      <c r="DS3965">
        <v>133.66999999999999</v>
      </c>
      <c r="DT3965">
        <v>52.62</v>
      </c>
      <c r="DU3965">
        <v>94.72</v>
      </c>
      <c r="DV3965">
        <v>231.71</v>
      </c>
      <c r="DW3965">
        <v>40.99</v>
      </c>
      <c r="DX3965">
        <v>60.85</v>
      </c>
      <c r="DY3965">
        <v>72.5</v>
      </c>
      <c r="DZ3965">
        <v>36.715000000000003</v>
      </c>
      <c r="EA3965">
        <v>63.27</v>
      </c>
      <c r="EC3965">
        <v>100.6</v>
      </c>
      <c r="ED3965">
        <v>31.89</v>
      </c>
      <c r="EE3965">
        <v>27.98</v>
      </c>
      <c r="EF3965">
        <v>46.92</v>
      </c>
      <c r="EH3965">
        <v>20.74</v>
      </c>
      <c r="EI3965">
        <v>164.28</v>
      </c>
      <c r="EK3965">
        <v>98.08</v>
      </c>
      <c r="EL3965">
        <v>67.39</v>
      </c>
      <c r="EM3965">
        <v>61.49</v>
      </c>
      <c r="EN3965">
        <v>21.7</v>
      </c>
      <c r="EO3965">
        <v>119.5</v>
      </c>
      <c r="EP3965">
        <v>43.63</v>
      </c>
      <c r="EQ3965">
        <v>32.450000000000003</v>
      </c>
      <c r="ER3965">
        <v>62.31</v>
      </c>
      <c r="ES3965">
        <v>166.48</v>
      </c>
      <c r="ET3965">
        <v>105.69</v>
      </c>
      <c r="EU3965">
        <v>26.08</v>
      </c>
      <c r="EV3965">
        <v>74.41</v>
      </c>
      <c r="EW3965">
        <v>41.62</v>
      </c>
      <c r="EX3965">
        <v>38.145000000000003</v>
      </c>
      <c r="EY3965">
        <v>44.06</v>
      </c>
      <c r="EZ3965">
        <v>49.56</v>
      </c>
      <c r="FA3965">
        <v>23.61</v>
      </c>
      <c r="FB3965">
        <v>69.56</v>
      </c>
      <c r="FC3965">
        <v>92.12</v>
      </c>
      <c r="FE3965">
        <v>58.06</v>
      </c>
      <c r="FF3965">
        <v>40.479999999999997</v>
      </c>
      <c r="FG3965">
        <v>74.94</v>
      </c>
      <c r="FH3965">
        <v>20.85</v>
      </c>
      <c r="FI3965">
        <v>56.47</v>
      </c>
      <c r="FJ3965">
        <v>23.659700000000001</v>
      </c>
      <c r="FL3965">
        <v>104.97</v>
      </c>
      <c r="FM3965">
        <v>76.760000000000005</v>
      </c>
      <c r="FN3965">
        <v>102.96</v>
      </c>
      <c r="FO3965">
        <v>47.46</v>
      </c>
      <c r="FQ3965">
        <v>64.959999999999994</v>
      </c>
      <c r="FS3965">
        <v>124.28</v>
      </c>
      <c r="FT3965">
        <v>38.43</v>
      </c>
      <c r="FU3965">
        <v>22.29</v>
      </c>
      <c r="FW3965">
        <v>48.52</v>
      </c>
      <c r="FX3965">
        <v>16.527899999999999</v>
      </c>
      <c r="FY3965">
        <v>44.25</v>
      </c>
      <c r="FZ3965">
        <v>109.23</v>
      </c>
      <c r="GA3965">
        <v>49.67</v>
      </c>
      <c r="GB3965">
        <v>160</v>
      </c>
      <c r="GC3965">
        <v>55.59</v>
      </c>
      <c r="GD3965">
        <v>47.18</v>
      </c>
      <c r="GE3965">
        <v>97.86</v>
      </c>
      <c r="GF3965">
        <v>74.549800000000005</v>
      </c>
      <c r="GG3965">
        <v>77.7</v>
      </c>
      <c r="GH3965">
        <v>46.34</v>
      </c>
      <c r="GI3965">
        <v>59.65</v>
      </c>
      <c r="GJ3965">
        <v>52.41</v>
      </c>
      <c r="GK3965">
        <v>118.41</v>
      </c>
      <c r="GL3965">
        <v>29.610500000000002</v>
      </c>
      <c r="GM3965">
        <v>95.71</v>
      </c>
      <c r="GN3965">
        <v>32.69</v>
      </c>
      <c r="GO3965">
        <v>61.36</v>
      </c>
      <c r="GP3965">
        <v>21.28</v>
      </c>
      <c r="GQ3965">
        <v>63</v>
      </c>
      <c r="GR3965">
        <v>96.63</v>
      </c>
      <c r="GS3965">
        <v>114.85</v>
      </c>
      <c r="GT3965">
        <v>125.63</v>
      </c>
      <c r="GU3965">
        <v>26.8</v>
      </c>
      <c r="GV3965">
        <v>40.85</v>
      </c>
      <c r="GW3965">
        <v>106.91</v>
      </c>
      <c r="GX3965">
        <v>61.31</v>
      </c>
      <c r="GY3965">
        <v>53.34</v>
      </c>
      <c r="GZ3965">
        <v>63.05</v>
      </c>
      <c r="HA3965">
        <v>80.94</v>
      </c>
      <c r="HB3965">
        <v>31.05</v>
      </c>
      <c r="HC3965">
        <v>285.23</v>
      </c>
      <c r="HD3965">
        <v>112.44</v>
      </c>
      <c r="HE3965">
        <v>144.35</v>
      </c>
      <c r="HF3965">
        <v>52.16</v>
      </c>
      <c r="HG3965">
        <v>44.46</v>
      </c>
      <c r="HH3965">
        <v>38.99</v>
      </c>
      <c r="HI3965">
        <v>44.97</v>
      </c>
      <c r="HJ3965">
        <v>96.47</v>
      </c>
      <c r="HK3965">
        <v>188.23</v>
      </c>
      <c r="HL3965">
        <v>42.72</v>
      </c>
      <c r="HM3965">
        <v>38.799999999999997</v>
      </c>
      <c r="HN3965">
        <v>84.27</v>
      </c>
      <c r="HP3965">
        <v>43.37</v>
      </c>
      <c r="HQ3965">
        <v>128.6</v>
      </c>
      <c r="HR3965">
        <v>86.3</v>
      </c>
      <c r="HS3965">
        <v>68.69</v>
      </c>
      <c r="HT3965">
        <v>54.18</v>
      </c>
      <c r="HU3965">
        <v>38.04</v>
      </c>
      <c r="HV3965">
        <v>39.714100000000002</v>
      </c>
      <c r="HX3965">
        <v>115.13</v>
      </c>
      <c r="HY3965">
        <v>114.88</v>
      </c>
      <c r="HZ3965">
        <v>33.479999999999997</v>
      </c>
      <c r="IA3965">
        <v>25.61</v>
      </c>
      <c r="IB3965">
        <v>83.807599999999994</v>
      </c>
      <c r="IC3965">
        <v>61.627699999999997</v>
      </c>
      <c r="ID3965">
        <v>73.22</v>
      </c>
      <c r="IE3965">
        <v>85.858099999999993</v>
      </c>
      <c r="IF3965">
        <v>85.1</v>
      </c>
      <c r="IG3965">
        <v>33.74</v>
      </c>
      <c r="IH3965">
        <v>199.51</v>
      </c>
      <c r="II3965">
        <v>46.37</v>
      </c>
      <c r="IJ3965">
        <v>48.56</v>
      </c>
      <c r="IK3965">
        <v>33.380299999999998</v>
      </c>
      <c r="IM3965">
        <v>12.1</v>
      </c>
      <c r="IS3965">
        <v>75.67</v>
      </c>
      <c r="IV3965">
        <v>72.94</v>
      </c>
      <c r="IW3965">
        <v>80.28</v>
      </c>
      <c r="IZ3965">
        <v>91.95</v>
      </c>
      <c r="JA3965">
        <v>37.56</v>
      </c>
      <c r="JC3965">
        <v>84.57</v>
      </c>
      <c r="JE3965">
        <v>88.48</v>
      </c>
      <c r="JI3965">
        <v>26.6</v>
      </c>
      <c r="JJ3965">
        <v>58.09</v>
      </c>
      <c r="JO3965">
        <v>125.64</v>
      </c>
      <c r="JU3965">
        <v>75.3</v>
      </c>
      <c r="JW3965">
        <v>45.4</v>
      </c>
      <c r="JY3965">
        <v>79.58</v>
      </c>
      <c r="KD3965">
        <v>168.6</v>
      </c>
      <c r="KH3965">
        <v>14.61</v>
      </c>
      <c r="KI3965">
        <v>73.67</v>
      </c>
      <c r="KJ3965">
        <v>44.47</v>
      </c>
      <c r="KK3965">
        <v>31.53</v>
      </c>
      <c r="KN3965">
        <v>53.09</v>
      </c>
      <c r="KO3965">
        <v>61.65</v>
      </c>
      <c r="KP3965">
        <v>298.63</v>
      </c>
      <c r="KQ3965">
        <v>117.99</v>
      </c>
      <c r="KU3965">
        <v>67.11</v>
      </c>
      <c r="KV3965">
        <v>40.590000000000003</v>
      </c>
      <c r="KX3965">
        <v>37.090000000000003</v>
      </c>
      <c r="KZ3965">
        <v>112.69</v>
      </c>
      <c r="LB3965">
        <v>13.92</v>
      </c>
      <c r="LC3965">
        <v>25.49</v>
      </c>
      <c r="LE3965">
        <v>70.400000000000006</v>
      </c>
      <c r="LG3965">
        <v>77.13</v>
      </c>
      <c r="LH3965">
        <v>60.08</v>
      </c>
      <c r="LI3965">
        <v>31.1</v>
      </c>
      <c r="LK3965">
        <v>183.6</v>
      </c>
      <c r="LL3965">
        <v>70.62</v>
      </c>
      <c r="LM3965">
        <v>171.22</v>
      </c>
      <c r="LN3965">
        <v>82.33</v>
      </c>
      <c r="LO3965">
        <v>99.67</v>
      </c>
      <c r="LP3965">
        <v>38.5</v>
      </c>
      <c r="LR3965">
        <v>225.08</v>
      </c>
      <c r="LS3965">
        <v>198.78</v>
      </c>
      <c r="LT3965">
        <v>105.38</v>
      </c>
      <c r="LU3965">
        <v>81.45</v>
      </c>
      <c r="LV3965">
        <v>121.98</v>
      </c>
      <c r="LX3965">
        <v>56.886400000000002</v>
      </c>
      <c r="MC3965">
        <v>79.7</v>
      </c>
      <c r="MD3965">
        <v>42.26</v>
      </c>
      <c r="ME3965">
        <v>36.700000000000003</v>
      </c>
      <c r="MF3965">
        <v>81.22</v>
      </c>
      <c r="MH3965">
        <v>51.04</v>
      </c>
      <c r="MJ3965">
        <v>114.48</v>
      </c>
      <c r="MM3965">
        <v>49.8</v>
      </c>
      <c r="MN3965">
        <v>72.59</v>
      </c>
      <c r="MP3965">
        <v>113.24</v>
      </c>
      <c r="MR3965">
        <v>96.27</v>
      </c>
      <c r="MU3965">
        <v>130.47999999999999</v>
      </c>
      <c r="MV3965">
        <v>137.34</v>
      </c>
      <c r="MW3965">
        <v>58.29</v>
      </c>
      <c r="MY3965">
        <v>153.27000000000001</v>
      </c>
      <c r="MZ3965">
        <v>57.78</v>
      </c>
      <c r="NB3965">
        <v>125.63</v>
      </c>
      <c r="NC3965">
        <v>19.579999999999998</v>
      </c>
      <c r="NE3965">
        <v>88.2</v>
      </c>
      <c r="NF3965">
        <v>216.28</v>
      </c>
      <c r="NG3965">
        <v>55.971200000000003</v>
      </c>
      <c r="NH3965">
        <v>42.56</v>
      </c>
      <c r="NI3965">
        <v>35.15</v>
      </c>
      <c r="NK3965">
        <v>28.14</v>
      </c>
      <c r="NM3965">
        <v>41.77</v>
      </c>
      <c r="NQ3965">
        <v>46.17</v>
      </c>
      <c r="NT3965">
        <v>102.12</v>
      </c>
      <c r="NU3965">
        <v>213.82</v>
      </c>
      <c r="NV3965">
        <v>40.43</v>
      </c>
      <c r="NX3965">
        <v>189.95</v>
      </c>
      <c r="NY3965">
        <v>108.49</v>
      </c>
      <c r="OA3965">
        <v>98.3</v>
      </c>
      <c r="OE3965">
        <v>57.17</v>
      </c>
      <c r="OG3965">
        <v>66.34</v>
      </c>
      <c r="OH3965">
        <v>58.4</v>
      </c>
      <c r="OJ3965">
        <v>41.1</v>
      </c>
      <c r="OK3965">
        <v>147.46</v>
      </c>
      <c r="OM3965">
        <v>23.57</v>
      </c>
      <c r="ON3965">
        <v>368.71</v>
      </c>
      <c r="OO3965">
        <v>78.45</v>
      </c>
      <c r="OQ3965">
        <v>78.73</v>
      </c>
      <c r="OR3965">
        <v>64.95</v>
      </c>
      <c r="OS3965">
        <v>46.196399999999997</v>
      </c>
      <c r="OU3965">
        <v>118.44</v>
      </c>
      <c r="OV3965">
        <v>40.56</v>
      </c>
      <c r="OW3965">
        <v>57.9</v>
      </c>
      <c r="OY3965">
        <v>68.5</v>
      </c>
      <c r="OZ3965">
        <v>134.44</v>
      </c>
      <c r="PA3965">
        <v>34.450000000000003</v>
      </c>
      <c r="PB3965">
        <v>91.63</v>
      </c>
      <c r="PC3965">
        <v>36.64</v>
      </c>
      <c r="PD3965">
        <v>117.2</v>
      </c>
      <c r="PE3965">
        <v>34.99</v>
      </c>
      <c r="PF3965">
        <v>89.25</v>
      </c>
      <c r="PG3965">
        <v>122.96</v>
      </c>
      <c r="PH3965">
        <v>62.45</v>
      </c>
      <c r="PI3965">
        <v>46.154000000000003</v>
      </c>
      <c r="PJ3965">
        <v>66.25</v>
      </c>
      <c r="PK3965">
        <v>670.39</v>
      </c>
      <c r="PM3965">
        <v>61.87</v>
      </c>
      <c r="PN3965">
        <v>23.28</v>
      </c>
      <c r="PP3965">
        <v>9.89</v>
      </c>
      <c r="PQ3965">
        <v>47.74</v>
      </c>
      <c r="PT3965">
        <v>58.38</v>
      </c>
      <c r="PV3965">
        <v>89.77</v>
      </c>
      <c r="PX3965">
        <v>71.709999999999994</v>
      </c>
      <c r="PY3965">
        <v>185.05</v>
      </c>
      <c r="PZ3965">
        <v>59.88</v>
      </c>
      <c r="QB3965">
        <v>77.56</v>
      </c>
      <c r="QC3965">
        <v>67.394999999999996</v>
      </c>
      <c r="QD3965">
        <v>73.94</v>
      </c>
      <c r="QE3965">
        <v>35.17</v>
      </c>
      <c r="QF3965">
        <v>47.835000000000001</v>
      </c>
      <c r="QG3965">
        <v>54.82</v>
      </c>
      <c r="QI3965">
        <v>68.7</v>
      </c>
      <c r="QJ3965">
        <v>317.08999999999997</v>
      </c>
      <c r="QK3965">
        <v>53.65</v>
      </c>
      <c r="QL3965">
        <v>228.77</v>
      </c>
      <c r="QM3965">
        <v>29.23</v>
      </c>
      <c r="QN3965">
        <v>50.14</v>
      </c>
      <c r="QS3965">
        <v>42.46</v>
      </c>
      <c r="QT3965">
        <v>20.66</v>
      </c>
      <c r="QU3965">
        <v>141.12</v>
      </c>
      <c r="QV3965">
        <v>19.72</v>
      </c>
      <c r="QX3965">
        <v>30.574999999999999</v>
      </c>
      <c r="RA3965">
        <v>180.16</v>
      </c>
      <c r="RB3965">
        <v>64.19</v>
      </c>
      <c r="RE3965">
        <v>88.2</v>
      </c>
      <c r="RF3965">
        <v>97.46</v>
      </c>
      <c r="RG3965">
        <v>67.739999999999995</v>
      </c>
      <c r="RI3965">
        <v>45.33</v>
      </c>
      <c r="RK3965">
        <v>64.89</v>
      </c>
      <c r="RL3965">
        <v>65.13</v>
      </c>
      <c r="RM3965">
        <v>92.31</v>
      </c>
      <c r="RN3965">
        <v>143.49</v>
      </c>
      <c r="RQ3965">
        <v>22.48</v>
      </c>
      <c r="RT3965">
        <v>178.61</v>
      </c>
      <c r="RV3965">
        <v>45.225000000000001</v>
      </c>
      <c r="RW3965">
        <v>85.95</v>
      </c>
      <c r="RX3965">
        <v>77.94</v>
      </c>
      <c r="RY3965">
        <v>149.32</v>
      </c>
      <c r="RZ3965">
        <v>65.42</v>
      </c>
      <c r="SC3965">
        <v>161.13999999999999</v>
      </c>
      <c r="SD3965">
        <v>283.45</v>
      </c>
      <c r="SF3965">
        <v>43.17</v>
      </c>
      <c r="SH3965">
        <v>106.93</v>
      </c>
      <c r="SI3965">
        <v>46.84</v>
      </c>
      <c r="SJ3965">
        <v>64.95</v>
      </c>
    </row>
    <row r="3966" spans="1:504">
      <c r="A3966" s="1">
        <v>42076</v>
      </c>
      <c r="B3966">
        <v>83.72</v>
      </c>
      <c r="C3966">
        <v>80.599999999999994</v>
      </c>
      <c r="D3966">
        <v>48.84</v>
      </c>
      <c r="F3966">
        <v>151.57</v>
      </c>
      <c r="G3966">
        <v>79.23</v>
      </c>
      <c r="H3966">
        <v>61</v>
      </c>
      <c r="I3966">
        <v>101.62</v>
      </c>
      <c r="J3966">
        <v>39.909999999999997</v>
      </c>
      <c r="K3966">
        <v>58</v>
      </c>
      <c r="L3966">
        <v>106.44</v>
      </c>
      <c r="M3966">
        <v>64.680000000000007</v>
      </c>
      <c r="N3966">
        <v>83.87</v>
      </c>
      <c r="O3966">
        <v>74.64</v>
      </c>
      <c r="P3966">
        <v>25.04</v>
      </c>
      <c r="Q3966">
        <v>14.7234</v>
      </c>
      <c r="R3966">
        <v>114.82</v>
      </c>
      <c r="S3966">
        <v>154.28</v>
      </c>
      <c r="T3966">
        <v>105.49</v>
      </c>
      <c r="U3966">
        <v>99.21</v>
      </c>
      <c r="V3966">
        <v>96.35</v>
      </c>
      <c r="W3966">
        <v>56.2</v>
      </c>
      <c r="X3966">
        <v>162.74</v>
      </c>
      <c r="Y3966">
        <v>52.26</v>
      </c>
      <c r="Z3966">
        <v>16.09</v>
      </c>
      <c r="AC3966">
        <v>58.87</v>
      </c>
      <c r="AD3966">
        <v>34</v>
      </c>
      <c r="AE3966">
        <v>81.83</v>
      </c>
      <c r="AF3966">
        <v>32.76</v>
      </c>
      <c r="AG3966">
        <v>106.72</v>
      </c>
      <c r="AH3966">
        <v>118.74</v>
      </c>
      <c r="AJ3966">
        <v>81.900000000000006</v>
      </c>
      <c r="AM3966">
        <v>38.049999999999997</v>
      </c>
      <c r="AO3966">
        <v>74.3</v>
      </c>
      <c r="AP3966">
        <v>39.92</v>
      </c>
      <c r="AQ3966">
        <v>53.54</v>
      </c>
      <c r="AR3966">
        <v>55.3</v>
      </c>
      <c r="AS3966">
        <v>100.5942</v>
      </c>
      <c r="AT3966">
        <v>51.39</v>
      </c>
      <c r="AU3966">
        <v>71.8</v>
      </c>
      <c r="AV3966">
        <v>39.285600000000002</v>
      </c>
      <c r="AW3966">
        <v>54.69</v>
      </c>
      <c r="AY3966">
        <v>46.88</v>
      </c>
      <c r="AZ3966">
        <v>62.13</v>
      </c>
      <c r="BA3966">
        <v>140.5247</v>
      </c>
      <c r="BB3966">
        <v>77.55</v>
      </c>
      <c r="BC3966">
        <v>55.31</v>
      </c>
      <c r="BD3966">
        <v>69</v>
      </c>
      <c r="BE3966">
        <v>78.42</v>
      </c>
      <c r="BF3966">
        <v>96.88</v>
      </c>
      <c r="BG3966">
        <v>59.36</v>
      </c>
      <c r="BH3966">
        <v>46.3</v>
      </c>
      <c r="BK3966">
        <v>654.66</v>
      </c>
      <c r="BL3966">
        <v>52.01</v>
      </c>
      <c r="BM3966">
        <v>34.585000000000001</v>
      </c>
      <c r="BN3966">
        <v>40.94</v>
      </c>
      <c r="BO3966">
        <v>165.7</v>
      </c>
      <c r="BP3966">
        <v>36.593800000000002</v>
      </c>
      <c r="BQ3966">
        <v>141.85</v>
      </c>
      <c r="BR3966">
        <v>143.97</v>
      </c>
      <c r="BS3966">
        <v>40.53</v>
      </c>
      <c r="BT3966">
        <v>31.81</v>
      </c>
      <c r="BU3966">
        <v>16.61</v>
      </c>
      <c r="BV3966">
        <v>66.87</v>
      </c>
      <c r="BW3966">
        <v>44.89</v>
      </c>
      <c r="BX3966">
        <v>44.314999999999998</v>
      </c>
      <c r="BY3966">
        <v>28.12</v>
      </c>
      <c r="BZ3966">
        <v>45.33</v>
      </c>
      <c r="CA3966">
        <v>114.43</v>
      </c>
      <c r="CC3966">
        <v>57.755299999999998</v>
      </c>
      <c r="CD3966">
        <v>45.33</v>
      </c>
      <c r="CF3966">
        <v>34.42</v>
      </c>
      <c r="CG3966">
        <v>122.89</v>
      </c>
      <c r="CH3966">
        <v>33</v>
      </c>
      <c r="CI3966">
        <v>108.77</v>
      </c>
      <c r="CJ3966">
        <v>33.49</v>
      </c>
      <c r="CK3966">
        <v>68.459999999999994</v>
      </c>
      <c r="CL3966">
        <v>45.99</v>
      </c>
      <c r="CN3966">
        <v>26.410399999999999</v>
      </c>
      <c r="CO3966">
        <v>60.84</v>
      </c>
      <c r="CP3966">
        <v>127.42</v>
      </c>
      <c r="CQ3966">
        <v>23</v>
      </c>
      <c r="CR3966">
        <v>139.27000000000001</v>
      </c>
      <c r="CS3966">
        <v>64.5745</v>
      </c>
      <c r="CT3966">
        <v>79.180000000000007</v>
      </c>
      <c r="CU3966">
        <v>89.49</v>
      </c>
      <c r="CV3966">
        <v>68.959999999999994</v>
      </c>
      <c r="CW3966">
        <v>71.25</v>
      </c>
      <c r="CY3966">
        <v>74.61</v>
      </c>
      <c r="CZ3966">
        <v>66.64</v>
      </c>
      <c r="DA3966">
        <v>114.47</v>
      </c>
      <c r="DB3966">
        <v>47.45</v>
      </c>
      <c r="DC3966">
        <v>55.26</v>
      </c>
      <c r="DD3966">
        <v>85.39</v>
      </c>
      <c r="DE3966">
        <v>74.650000000000006</v>
      </c>
      <c r="DF3966">
        <v>91.66</v>
      </c>
      <c r="DG3966">
        <v>76.23</v>
      </c>
      <c r="DH3966">
        <v>66.05</v>
      </c>
      <c r="DI3966">
        <v>36.19</v>
      </c>
      <c r="DJ3966">
        <v>80.349999999999994</v>
      </c>
      <c r="DK3966">
        <v>173.32</v>
      </c>
      <c r="DL3966">
        <v>63.36</v>
      </c>
      <c r="DM3966">
        <v>60.25</v>
      </c>
      <c r="DN3966">
        <v>16.2</v>
      </c>
      <c r="DO3966">
        <v>100.61</v>
      </c>
      <c r="DP3966">
        <v>52.52</v>
      </c>
      <c r="DQ3966">
        <v>18.14</v>
      </c>
      <c r="DR3966">
        <v>41.13</v>
      </c>
      <c r="DS3966">
        <v>132.19</v>
      </c>
      <c r="DT3966">
        <v>52.15</v>
      </c>
      <c r="DU3966">
        <v>94.47</v>
      </c>
      <c r="DV3966">
        <v>230.72</v>
      </c>
      <c r="DW3966">
        <v>40.18</v>
      </c>
      <c r="DX3966">
        <v>58.8</v>
      </c>
      <c r="DY3966">
        <v>71.89</v>
      </c>
      <c r="DZ3966">
        <v>36.587600000000002</v>
      </c>
      <c r="EA3966">
        <v>62.49</v>
      </c>
      <c r="EC3966">
        <v>99.88</v>
      </c>
      <c r="ED3966">
        <v>31.82</v>
      </c>
      <c r="EE3966">
        <v>27.625</v>
      </c>
      <c r="EF3966">
        <v>46.5</v>
      </c>
      <c r="EH3966">
        <v>20.54</v>
      </c>
      <c r="EI3966">
        <v>166.5</v>
      </c>
      <c r="EK3966">
        <v>97.66</v>
      </c>
      <c r="EL3966">
        <v>67.22</v>
      </c>
      <c r="EM3966">
        <v>61.31</v>
      </c>
      <c r="EN3966">
        <v>21.54</v>
      </c>
      <c r="EO3966">
        <v>118.04</v>
      </c>
      <c r="EP3966">
        <v>43.22</v>
      </c>
      <c r="EQ3966">
        <v>32.61</v>
      </c>
      <c r="ER3966">
        <v>62.15</v>
      </c>
      <c r="ES3966">
        <v>166.42</v>
      </c>
      <c r="ET3966">
        <v>105.79</v>
      </c>
      <c r="EU3966">
        <v>26.04</v>
      </c>
      <c r="EV3966">
        <v>74.099999999999994</v>
      </c>
      <c r="EW3966">
        <v>42.38</v>
      </c>
      <c r="EX3966">
        <v>38.174999999999997</v>
      </c>
      <c r="EY3966">
        <v>45.47</v>
      </c>
      <c r="EZ3966">
        <v>49.2</v>
      </c>
      <c r="FA3966">
        <v>23.59</v>
      </c>
      <c r="FB3966">
        <v>69.89</v>
      </c>
      <c r="FC3966">
        <v>90.98</v>
      </c>
      <c r="FE3966">
        <v>57.64</v>
      </c>
      <c r="FF3966">
        <v>39.93</v>
      </c>
      <c r="FG3966">
        <v>74.16</v>
      </c>
      <c r="FH3966">
        <v>20.8</v>
      </c>
      <c r="FI3966">
        <v>56.11</v>
      </c>
      <c r="FJ3966">
        <v>23.255400000000002</v>
      </c>
      <c r="FL3966">
        <v>104.29</v>
      </c>
      <c r="FM3966">
        <v>76.47</v>
      </c>
      <c r="FN3966">
        <v>103.26</v>
      </c>
      <c r="FO3966">
        <v>47.05</v>
      </c>
      <c r="FQ3966">
        <v>64.8</v>
      </c>
      <c r="FS3966">
        <v>123.73</v>
      </c>
      <c r="FT3966">
        <v>38.6</v>
      </c>
      <c r="FU3966">
        <v>22.3</v>
      </c>
      <c r="FW3966">
        <v>47.905000000000001</v>
      </c>
      <c r="FX3966">
        <v>16.197800000000001</v>
      </c>
      <c r="FY3966">
        <v>44.03</v>
      </c>
      <c r="FZ3966">
        <v>108.65</v>
      </c>
      <c r="GA3966">
        <v>49.13</v>
      </c>
      <c r="GB3966">
        <v>157.56</v>
      </c>
      <c r="GC3966">
        <v>55.34</v>
      </c>
      <c r="GD3966">
        <v>46.79</v>
      </c>
      <c r="GE3966">
        <v>97.3</v>
      </c>
      <c r="GF3966">
        <v>72.810500000000005</v>
      </c>
      <c r="GG3966">
        <v>77.06</v>
      </c>
      <c r="GH3966">
        <v>44.87</v>
      </c>
      <c r="GI3966">
        <v>58.72</v>
      </c>
      <c r="GJ3966">
        <v>51.8</v>
      </c>
      <c r="GK3966">
        <v>117.72</v>
      </c>
      <c r="GL3966">
        <v>29.508400000000002</v>
      </c>
      <c r="GM3966">
        <v>94.32</v>
      </c>
      <c r="GN3966">
        <v>32.39</v>
      </c>
      <c r="GO3966">
        <v>61.64</v>
      </c>
      <c r="GP3966">
        <v>21.05</v>
      </c>
      <c r="GQ3966">
        <v>62.08</v>
      </c>
      <c r="GR3966">
        <v>95.69</v>
      </c>
      <c r="GS3966">
        <v>113.955</v>
      </c>
      <c r="GT3966">
        <v>123.8</v>
      </c>
      <c r="GU3966">
        <v>26.49</v>
      </c>
      <c r="GV3966">
        <v>40.549999999999997</v>
      </c>
      <c r="GW3966">
        <v>106.52</v>
      </c>
      <c r="GX3966">
        <v>60.21</v>
      </c>
      <c r="GY3966">
        <v>52.58</v>
      </c>
      <c r="GZ3966">
        <v>62.83</v>
      </c>
      <c r="HA3966">
        <v>80.42</v>
      </c>
      <c r="HB3966">
        <v>30.34</v>
      </c>
      <c r="HC3966">
        <v>285.24</v>
      </c>
      <c r="HD3966">
        <v>111.02</v>
      </c>
      <c r="HE3966">
        <v>142.5</v>
      </c>
      <c r="HF3966">
        <v>51.91</v>
      </c>
      <c r="HG3966">
        <v>43.95</v>
      </c>
      <c r="HH3966">
        <v>38.909999999999997</v>
      </c>
      <c r="HI3966">
        <v>44.51</v>
      </c>
      <c r="HJ3966">
        <v>96.18</v>
      </c>
      <c r="HK3966">
        <v>188.83</v>
      </c>
      <c r="HL3966">
        <v>42.43</v>
      </c>
      <c r="HM3966">
        <v>38.57</v>
      </c>
      <c r="HN3966">
        <v>86.23</v>
      </c>
      <c r="HP3966">
        <v>42.8</v>
      </c>
      <c r="HQ3966">
        <v>127.42</v>
      </c>
      <c r="HR3966">
        <v>85.79</v>
      </c>
      <c r="HS3966">
        <v>67.989999999999995</v>
      </c>
      <c r="HT3966">
        <v>53.57</v>
      </c>
      <c r="HU3966">
        <v>37.9</v>
      </c>
      <c r="HV3966">
        <v>39.433</v>
      </c>
      <c r="HX3966">
        <v>114.52</v>
      </c>
      <c r="HY3966">
        <v>115.25</v>
      </c>
      <c r="HZ3966">
        <v>33.270000000000003</v>
      </c>
      <c r="IA3966">
        <v>25.78</v>
      </c>
      <c r="IB3966">
        <v>82.709500000000006</v>
      </c>
      <c r="IC3966">
        <v>61.4</v>
      </c>
      <c r="ID3966">
        <v>72.930000000000007</v>
      </c>
      <c r="IE3966">
        <v>85.470200000000006</v>
      </c>
      <c r="IF3966">
        <v>84.61</v>
      </c>
      <c r="IG3966">
        <v>33.06</v>
      </c>
      <c r="IH3966">
        <v>197.62</v>
      </c>
      <c r="II3966">
        <v>46.14</v>
      </c>
      <c r="IJ3966">
        <v>48.21</v>
      </c>
      <c r="IK3966">
        <v>33.591099999999997</v>
      </c>
      <c r="IM3966">
        <v>11.92</v>
      </c>
      <c r="IS3966">
        <v>75.06</v>
      </c>
      <c r="IV3966">
        <v>71.98</v>
      </c>
      <c r="IW3966">
        <v>80.36</v>
      </c>
      <c r="IZ3966">
        <v>91.29</v>
      </c>
      <c r="JA3966">
        <v>37.42</v>
      </c>
      <c r="JC3966">
        <v>84.09</v>
      </c>
      <c r="JE3966">
        <v>88.12</v>
      </c>
      <c r="JI3966">
        <v>26.35</v>
      </c>
      <c r="JJ3966">
        <v>56.38</v>
      </c>
      <c r="JO3966">
        <v>125.22</v>
      </c>
      <c r="JU3966">
        <v>75.02</v>
      </c>
      <c r="JW3966">
        <v>45.29</v>
      </c>
      <c r="JY3966">
        <v>78.47</v>
      </c>
      <c r="KD3966">
        <v>166.92</v>
      </c>
      <c r="KH3966">
        <v>14.51</v>
      </c>
      <c r="KI3966">
        <v>73.41</v>
      </c>
      <c r="KJ3966">
        <v>44.29</v>
      </c>
      <c r="KK3966">
        <v>31.02</v>
      </c>
      <c r="KN3966">
        <v>53.32</v>
      </c>
      <c r="KO3966">
        <v>60.93</v>
      </c>
      <c r="KP3966">
        <v>298.95</v>
      </c>
      <c r="KQ3966">
        <v>116.44</v>
      </c>
      <c r="KU3966">
        <v>66.66</v>
      </c>
      <c r="KV3966">
        <v>40.369999999999997</v>
      </c>
      <c r="KX3966">
        <v>36.35</v>
      </c>
      <c r="KZ3966">
        <v>111.74</v>
      </c>
      <c r="LB3966">
        <v>13.8</v>
      </c>
      <c r="LC3966">
        <v>24.77</v>
      </c>
      <c r="LE3966">
        <v>69.56</v>
      </c>
      <c r="LG3966">
        <v>77.02</v>
      </c>
      <c r="LH3966">
        <v>58.8</v>
      </c>
      <c r="LI3966">
        <v>31.36</v>
      </c>
      <c r="LK3966">
        <v>183.98</v>
      </c>
      <c r="LL3966">
        <v>69.64</v>
      </c>
      <c r="LM3966">
        <v>170.68</v>
      </c>
      <c r="LN3966">
        <v>81.14</v>
      </c>
      <c r="LO3966">
        <v>98.53</v>
      </c>
      <c r="LP3966">
        <v>38.380000000000003</v>
      </c>
      <c r="LR3966">
        <v>224.64</v>
      </c>
      <c r="LS3966">
        <v>197.11</v>
      </c>
      <c r="LT3966">
        <v>106.15</v>
      </c>
      <c r="LU3966">
        <v>80</v>
      </c>
      <c r="LV3966">
        <v>120.95</v>
      </c>
      <c r="LX3966">
        <v>56.501399999999997</v>
      </c>
      <c r="MC3966">
        <v>80.81</v>
      </c>
      <c r="MD3966">
        <v>42.05</v>
      </c>
      <c r="ME3966">
        <v>36.869999999999997</v>
      </c>
      <c r="MF3966">
        <v>80.53</v>
      </c>
      <c r="MH3966">
        <v>50.47</v>
      </c>
      <c r="MJ3966">
        <v>114.08</v>
      </c>
      <c r="MM3966">
        <v>49.07</v>
      </c>
      <c r="MN3966">
        <v>73.19</v>
      </c>
      <c r="MP3966">
        <v>111.52</v>
      </c>
      <c r="MR3966">
        <v>94.24</v>
      </c>
      <c r="MU3966">
        <v>130.01</v>
      </c>
      <c r="MV3966">
        <v>135.97999999999999</v>
      </c>
      <c r="MW3966">
        <v>57.95</v>
      </c>
      <c r="MY3966">
        <v>154.63999999999999</v>
      </c>
      <c r="MZ3966">
        <v>58.53</v>
      </c>
      <c r="NB3966">
        <v>124.89</v>
      </c>
      <c r="NC3966">
        <v>19.510000000000002</v>
      </c>
      <c r="NE3966">
        <v>87.87</v>
      </c>
      <c r="NF3966">
        <v>214.82</v>
      </c>
      <c r="NG3966">
        <v>55.733899999999998</v>
      </c>
      <c r="NH3966">
        <v>42.45</v>
      </c>
      <c r="NI3966">
        <v>34.6</v>
      </c>
      <c r="NK3966">
        <v>27.67</v>
      </c>
      <c r="NM3966">
        <v>41.13</v>
      </c>
      <c r="NQ3966">
        <v>45.7</v>
      </c>
      <c r="NT3966">
        <v>104.09</v>
      </c>
      <c r="NU3966">
        <v>210.86</v>
      </c>
      <c r="NV3966">
        <v>40.78</v>
      </c>
      <c r="NX3966">
        <v>189.34</v>
      </c>
      <c r="NY3966">
        <v>106.36</v>
      </c>
      <c r="OA3966">
        <v>97.12</v>
      </c>
      <c r="OE3966">
        <v>57.7</v>
      </c>
      <c r="OG3966">
        <v>66.150000000000006</v>
      </c>
      <c r="OH3966">
        <v>58.16</v>
      </c>
      <c r="OJ3966">
        <v>40.869999999999997</v>
      </c>
      <c r="OK3966">
        <v>150.01</v>
      </c>
      <c r="OM3966">
        <v>23.43</v>
      </c>
      <c r="ON3966">
        <v>367.74</v>
      </c>
      <c r="OO3966">
        <v>77.72</v>
      </c>
      <c r="OQ3966">
        <v>77.650000000000006</v>
      </c>
      <c r="OR3966">
        <v>64.599999999999994</v>
      </c>
      <c r="OS3966">
        <v>45.759799999999998</v>
      </c>
      <c r="OU3966">
        <v>116.87</v>
      </c>
      <c r="OV3966">
        <v>41.24</v>
      </c>
      <c r="OW3966">
        <v>56.69</v>
      </c>
      <c r="OY3966">
        <v>67.674999999999997</v>
      </c>
      <c r="OZ3966">
        <v>133.36000000000001</v>
      </c>
      <c r="PA3966">
        <v>33.74</v>
      </c>
      <c r="PB3966">
        <v>93.23</v>
      </c>
      <c r="PC3966">
        <v>36.659999999999997</v>
      </c>
      <c r="PD3966">
        <v>116.25</v>
      </c>
      <c r="PE3966">
        <v>34.54</v>
      </c>
      <c r="PF3966">
        <v>87.75</v>
      </c>
      <c r="PG3966">
        <v>123.88</v>
      </c>
      <c r="PH3966">
        <v>63.32</v>
      </c>
      <c r="PI3966">
        <v>45.817999999999998</v>
      </c>
      <c r="PJ3966">
        <v>65.3</v>
      </c>
      <c r="PK3966">
        <v>674.51</v>
      </c>
      <c r="PM3966">
        <v>61.22</v>
      </c>
      <c r="PN3966">
        <v>23.47</v>
      </c>
      <c r="PP3966">
        <v>9.91</v>
      </c>
      <c r="PQ3966">
        <v>46.83</v>
      </c>
      <c r="PT3966">
        <v>58.527999999999999</v>
      </c>
      <c r="PV3966">
        <v>89.59</v>
      </c>
      <c r="PX3966">
        <v>71.040000000000006</v>
      </c>
      <c r="PY3966">
        <v>185.84</v>
      </c>
      <c r="PZ3966">
        <v>59.34</v>
      </c>
      <c r="QB3966">
        <v>76.69</v>
      </c>
      <c r="QC3966">
        <v>66.257499999999993</v>
      </c>
      <c r="QD3966">
        <v>74.150000000000006</v>
      </c>
      <c r="QE3966">
        <v>34.61</v>
      </c>
      <c r="QF3966">
        <v>48.1</v>
      </c>
      <c r="QG3966">
        <v>54.41</v>
      </c>
      <c r="QI3966">
        <v>67.790000000000006</v>
      </c>
      <c r="QJ3966">
        <v>314.64999999999998</v>
      </c>
      <c r="QK3966">
        <v>52.94</v>
      </c>
      <c r="QL3966">
        <v>228.51</v>
      </c>
      <c r="QM3966">
        <v>29.65</v>
      </c>
      <c r="QN3966">
        <v>50.05</v>
      </c>
      <c r="QS3966">
        <v>42.18</v>
      </c>
      <c r="QT3966">
        <v>20.61</v>
      </c>
      <c r="QU3966">
        <v>141.72</v>
      </c>
      <c r="QV3966">
        <v>19.41</v>
      </c>
      <c r="QX3966">
        <v>30.26</v>
      </c>
      <c r="RA3966">
        <v>178.6</v>
      </c>
      <c r="RB3966">
        <v>63.76</v>
      </c>
      <c r="RE3966">
        <v>87.8</v>
      </c>
      <c r="RF3966">
        <v>96.77</v>
      </c>
      <c r="RG3966">
        <v>67.569999999999993</v>
      </c>
      <c r="RI3966">
        <v>45.5</v>
      </c>
      <c r="RK3966">
        <v>65.39</v>
      </c>
      <c r="RL3966">
        <v>65.33</v>
      </c>
      <c r="RM3966">
        <v>94.39</v>
      </c>
      <c r="RN3966">
        <v>141.81</v>
      </c>
      <c r="RQ3966">
        <v>22.28</v>
      </c>
      <c r="RT3966">
        <v>177.37</v>
      </c>
      <c r="RV3966">
        <v>44.575000000000003</v>
      </c>
      <c r="RW3966">
        <v>84.91</v>
      </c>
      <c r="RX3966">
        <v>76.8</v>
      </c>
      <c r="RY3966">
        <v>149.61000000000001</v>
      </c>
      <c r="RZ3966">
        <v>64.739999999999995</v>
      </c>
      <c r="SC3966">
        <v>159.41999999999999</v>
      </c>
      <c r="SD3966">
        <v>284.17</v>
      </c>
      <c r="SF3966">
        <v>42.59</v>
      </c>
      <c r="SH3966">
        <v>106.75</v>
      </c>
      <c r="SI3966">
        <v>46.45</v>
      </c>
      <c r="SJ3966">
        <v>64.47</v>
      </c>
    </row>
    <row r="3967" spans="1:504">
      <c r="A3967" s="1">
        <v>42079</v>
      </c>
      <c r="B3967">
        <v>85.27</v>
      </c>
      <c r="C3967">
        <v>81.5</v>
      </c>
      <c r="D3967">
        <v>49.27</v>
      </c>
      <c r="F3967">
        <v>153.66999999999999</v>
      </c>
      <c r="G3967">
        <v>79.97</v>
      </c>
      <c r="H3967">
        <v>61.85</v>
      </c>
      <c r="I3967">
        <v>103.13</v>
      </c>
      <c r="J3967">
        <v>40.29</v>
      </c>
      <c r="K3967">
        <v>59.12</v>
      </c>
      <c r="L3967">
        <v>107.37</v>
      </c>
      <c r="M3967">
        <v>65.06</v>
      </c>
      <c r="N3967">
        <v>84.76</v>
      </c>
      <c r="O3967">
        <v>76.290000000000006</v>
      </c>
      <c r="P3967">
        <v>25.45</v>
      </c>
      <c r="Q3967">
        <v>14.700699999999999</v>
      </c>
      <c r="R3967">
        <v>116.5</v>
      </c>
      <c r="S3967">
        <v>157.08000000000001</v>
      </c>
      <c r="T3967">
        <v>108.28</v>
      </c>
      <c r="U3967">
        <v>101.06</v>
      </c>
      <c r="V3967">
        <v>97.15</v>
      </c>
      <c r="W3967">
        <v>57.12</v>
      </c>
      <c r="X3967">
        <v>166.21</v>
      </c>
      <c r="Y3967">
        <v>52.84</v>
      </c>
      <c r="Z3967">
        <v>16.13</v>
      </c>
      <c r="AC3967">
        <v>59.94</v>
      </c>
      <c r="AD3967">
        <v>34.44</v>
      </c>
      <c r="AE3967">
        <v>83.56</v>
      </c>
      <c r="AF3967">
        <v>33.06</v>
      </c>
      <c r="AG3967">
        <v>108.93</v>
      </c>
      <c r="AH3967">
        <v>120.07</v>
      </c>
      <c r="AJ3967">
        <v>83.29</v>
      </c>
      <c r="AM3967">
        <v>38.58</v>
      </c>
      <c r="AO3967">
        <v>75.400000000000006</v>
      </c>
      <c r="AP3967">
        <v>40.619999999999997</v>
      </c>
      <c r="AQ3967">
        <v>53.69</v>
      </c>
      <c r="AR3967">
        <v>55.93</v>
      </c>
      <c r="AS3967">
        <v>102.19499999999999</v>
      </c>
      <c r="AT3967">
        <v>52.09</v>
      </c>
      <c r="AU3967">
        <v>73.14</v>
      </c>
      <c r="AV3967">
        <v>39.926099999999998</v>
      </c>
      <c r="AW3967">
        <v>54.83</v>
      </c>
      <c r="AY3967">
        <v>47.83</v>
      </c>
      <c r="AZ3967">
        <v>62.96</v>
      </c>
      <c r="BA3967">
        <v>141.1071</v>
      </c>
      <c r="BB3967">
        <v>79.05</v>
      </c>
      <c r="BC3967">
        <v>56.16</v>
      </c>
      <c r="BD3967">
        <v>69.33</v>
      </c>
      <c r="BE3967">
        <v>80.64</v>
      </c>
      <c r="BF3967">
        <v>98.75</v>
      </c>
      <c r="BG3967">
        <v>59.83</v>
      </c>
      <c r="BH3967">
        <v>46.49</v>
      </c>
      <c r="BK3967">
        <v>665.41</v>
      </c>
      <c r="BL3967">
        <v>52.69</v>
      </c>
      <c r="BM3967">
        <v>35.204999999999998</v>
      </c>
      <c r="BN3967">
        <v>41.05</v>
      </c>
      <c r="BO3967">
        <v>168.7</v>
      </c>
      <c r="BP3967">
        <v>37.1751</v>
      </c>
      <c r="BQ3967">
        <v>142.29</v>
      </c>
      <c r="BR3967">
        <v>145.97999999999999</v>
      </c>
      <c r="BS3967">
        <v>41.63</v>
      </c>
      <c r="BT3967">
        <v>32.159999999999997</v>
      </c>
      <c r="BU3967">
        <v>17.239999999999998</v>
      </c>
      <c r="BV3967">
        <v>68.03</v>
      </c>
      <c r="BW3967">
        <v>45.09</v>
      </c>
      <c r="BX3967">
        <v>44.72</v>
      </c>
      <c r="BY3967">
        <v>28.22</v>
      </c>
      <c r="BZ3967">
        <v>45.26</v>
      </c>
      <c r="CA3967">
        <v>115.97</v>
      </c>
      <c r="CC3967">
        <v>59.458199999999998</v>
      </c>
      <c r="CD3967">
        <v>46.3</v>
      </c>
      <c r="CF3967">
        <v>34.5</v>
      </c>
      <c r="CG3967">
        <v>125.01</v>
      </c>
      <c r="CH3967">
        <v>33.69</v>
      </c>
      <c r="CI3967">
        <v>109.4</v>
      </c>
      <c r="CJ3967">
        <v>34.299999999999997</v>
      </c>
      <c r="CK3967">
        <v>69.02</v>
      </c>
      <c r="CL3967">
        <v>46.11</v>
      </c>
      <c r="CN3967">
        <v>26.791699999999999</v>
      </c>
      <c r="CO3967">
        <v>61.72</v>
      </c>
      <c r="CP3967">
        <v>128.38999999999999</v>
      </c>
      <c r="CQ3967">
        <v>23.71</v>
      </c>
      <c r="CR3967">
        <v>140.5</v>
      </c>
      <c r="CS3967">
        <v>65.787099999999995</v>
      </c>
      <c r="CT3967">
        <v>80.489999999999995</v>
      </c>
      <c r="CU3967">
        <v>89.14</v>
      </c>
      <c r="CV3967">
        <v>69.98</v>
      </c>
      <c r="CW3967">
        <v>71.37</v>
      </c>
      <c r="CY3967">
        <v>75.709999999999994</v>
      </c>
      <c r="CZ3967">
        <v>67.790000000000006</v>
      </c>
      <c r="DA3967">
        <v>115.17</v>
      </c>
      <c r="DB3967">
        <v>48.3</v>
      </c>
      <c r="DC3967">
        <v>56.23</v>
      </c>
      <c r="DD3967">
        <v>87.9</v>
      </c>
      <c r="DE3967">
        <v>76</v>
      </c>
      <c r="DF3967">
        <v>92.18</v>
      </c>
      <c r="DG3967">
        <v>77.349999999999994</v>
      </c>
      <c r="DH3967">
        <v>66.569999999999993</v>
      </c>
      <c r="DI3967">
        <v>36.78</v>
      </c>
      <c r="DJ3967">
        <v>81.45</v>
      </c>
      <c r="DK3967">
        <v>177.32</v>
      </c>
      <c r="DL3967">
        <v>64.13</v>
      </c>
      <c r="DM3967">
        <v>60.09</v>
      </c>
      <c r="DN3967">
        <v>16.489999999999998</v>
      </c>
      <c r="DO3967">
        <v>102.97</v>
      </c>
      <c r="DP3967">
        <v>53.4</v>
      </c>
      <c r="DQ3967">
        <v>17.97</v>
      </c>
      <c r="DR3967">
        <v>41.27</v>
      </c>
      <c r="DS3967">
        <v>134.97</v>
      </c>
      <c r="DT3967">
        <v>52.41</v>
      </c>
      <c r="DU3967">
        <v>96</v>
      </c>
      <c r="DV3967">
        <v>234.01</v>
      </c>
      <c r="DW3967">
        <v>40.520000000000003</v>
      </c>
      <c r="DX3967">
        <v>59.24</v>
      </c>
      <c r="DY3967">
        <v>72.73</v>
      </c>
      <c r="DZ3967">
        <v>36.924399999999999</v>
      </c>
      <c r="EA3967">
        <v>64.11</v>
      </c>
      <c r="EC3967">
        <v>100.86</v>
      </c>
      <c r="ED3967">
        <v>31.95</v>
      </c>
      <c r="EE3967">
        <v>27.824999999999999</v>
      </c>
      <c r="EF3967">
        <v>47.44</v>
      </c>
      <c r="EH3967">
        <v>20.7</v>
      </c>
      <c r="EI3967">
        <v>174.31</v>
      </c>
      <c r="EK3967">
        <v>99.08</v>
      </c>
      <c r="EL3967">
        <v>68.599999999999994</v>
      </c>
      <c r="EM3967">
        <v>60.71</v>
      </c>
      <c r="EN3967">
        <v>21.91</v>
      </c>
      <c r="EO3967">
        <v>118.99</v>
      </c>
      <c r="EP3967">
        <v>43.66</v>
      </c>
      <c r="EQ3967">
        <v>33.64</v>
      </c>
      <c r="ER3967">
        <v>62.84</v>
      </c>
      <c r="ES3967">
        <v>171.77</v>
      </c>
      <c r="ET3967">
        <v>106.43</v>
      </c>
      <c r="EU3967">
        <v>26.42</v>
      </c>
      <c r="EV3967">
        <v>74.2</v>
      </c>
      <c r="EW3967">
        <v>43.41</v>
      </c>
      <c r="EX3967">
        <v>38.524999999999999</v>
      </c>
      <c r="EY3967">
        <v>45.82</v>
      </c>
      <c r="EZ3967">
        <v>49.31</v>
      </c>
      <c r="FA3967">
        <v>23.78</v>
      </c>
      <c r="FB3967">
        <v>71.069999999999993</v>
      </c>
      <c r="FC3967">
        <v>92.1</v>
      </c>
      <c r="FE3967">
        <v>58.69</v>
      </c>
      <c r="FF3967">
        <v>40.43</v>
      </c>
      <c r="FG3967">
        <v>75.44</v>
      </c>
      <c r="FH3967">
        <v>21.03</v>
      </c>
      <c r="FI3967">
        <v>57.18</v>
      </c>
      <c r="FJ3967">
        <v>23.106000000000002</v>
      </c>
      <c r="FL3967">
        <v>105.87</v>
      </c>
      <c r="FM3967">
        <v>77.67</v>
      </c>
      <c r="FN3967">
        <v>104.39</v>
      </c>
      <c r="FO3967">
        <v>47.03</v>
      </c>
      <c r="FQ3967">
        <v>65.86</v>
      </c>
      <c r="FS3967">
        <v>125.67</v>
      </c>
      <c r="FT3967">
        <v>38.979999999999997</v>
      </c>
      <c r="FU3967">
        <v>22.3</v>
      </c>
      <c r="FW3967">
        <v>48.22</v>
      </c>
      <c r="FX3967">
        <v>16.441400000000002</v>
      </c>
      <c r="FY3967">
        <v>45.61</v>
      </c>
      <c r="FZ3967">
        <v>110.58</v>
      </c>
      <c r="GA3967">
        <v>49.76</v>
      </c>
      <c r="GB3967">
        <v>161.34</v>
      </c>
      <c r="GC3967">
        <v>55.73</v>
      </c>
      <c r="GD3967">
        <v>47.3</v>
      </c>
      <c r="GE3967">
        <v>94.35</v>
      </c>
      <c r="GF3967">
        <v>73.080399999999997</v>
      </c>
      <c r="GG3967">
        <v>77.989999999999995</v>
      </c>
      <c r="GH3967">
        <v>45.13</v>
      </c>
      <c r="GI3967">
        <v>59.15</v>
      </c>
      <c r="GJ3967">
        <v>53.55</v>
      </c>
      <c r="GK3967">
        <v>120.04</v>
      </c>
      <c r="GL3967">
        <v>29.9724</v>
      </c>
      <c r="GM3967">
        <v>95.45</v>
      </c>
      <c r="GN3967">
        <v>32.69</v>
      </c>
      <c r="GO3967">
        <v>62.4</v>
      </c>
      <c r="GP3967">
        <v>21.07</v>
      </c>
      <c r="GQ3967">
        <v>63.25</v>
      </c>
      <c r="GR3967">
        <v>95.96</v>
      </c>
      <c r="GS3967">
        <v>115.04</v>
      </c>
      <c r="GT3967">
        <v>124.24</v>
      </c>
      <c r="GU3967">
        <v>26.98</v>
      </c>
      <c r="GV3967">
        <v>41.23</v>
      </c>
      <c r="GW3967">
        <v>109.6</v>
      </c>
      <c r="GX3967">
        <v>61.24</v>
      </c>
      <c r="GY3967">
        <v>53.66</v>
      </c>
      <c r="GZ3967">
        <v>64.16</v>
      </c>
      <c r="HA3967">
        <v>81.260000000000005</v>
      </c>
      <c r="HB3967">
        <v>30.79</v>
      </c>
      <c r="HC3967">
        <v>288.14</v>
      </c>
      <c r="HD3967">
        <v>111.78</v>
      </c>
      <c r="HE3967">
        <v>144.22999999999999</v>
      </c>
      <c r="HF3967">
        <v>52.95</v>
      </c>
      <c r="HG3967">
        <v>44.63</v>
      </c>
      <c r="HH3967">
        <v>39.229999999999997</v>
      </c>
      <c r="HI3967">
        <v>45.5</v>
      </c>
      <c r="HJ3967">
        <v>95.02</v>
      </c>
      <c r="HK3967">
        <v>190.77</v>
      </c>
      <c r="HL3967">
        <v>42.78</v>
      </c>
      <c r="HM3967">
        <v>38.71</v>
      </c>
      <c r="HN3967">
        <v>87.81</v>
      </c>
      <c r="HP3967">
        <v>43.88</v>
      </c>
      <c r="HQ3967">
        <v>132.97</v>
      </c>
      <c r="HR3967">
        <v>85.77</v>
      </c>
      <c r="HS3967">
        <v>68.66</v>
      </c>
      <c r="HT3967">
        <v>54.32</v>
      </c>
      <c r="HU3967">
        <v>38.380000000000003</v>
      </c>
      <c r="HV3967">
        <v>39.657899999999998</v>
      </c>
      <c r="HX3967">
        <v>116.72</v>
      </c>
      <c r="HY3967">
        <v>118.52</v>
      </c>
      <c r="HZ3967">
        <v>33.92</v>
      </c>
      <c r="IA3967">
        <v>26.01</v>
      </c>
      <c r="IB3967">
        <v>84.046599999999998</v>
      </c>
      <c r="IC3967">
        <v>61.916699999999999</v>
      </c>
      <c r="ID3967">
        <v>73.16</v>
      </c>
      <c r="IE3967">
        <v>86.197500000000005</v>
      </c>
      <c r="IF3967">
        <v>85.11</v>
      </c>
      <c r="IG3967">
        <v>33.68</v>
      </c>
      <c r="IH3967">
        <v>198.69</v>
      </c>
      <c r="II3967">
        <v>46.74</v>
      </c>
      <c r="IJ3967">
        <v>49.06</v>
      </c>
      <c r="IK3967">
        <v>33.959899999999998</v>
      </c>
      <c r="IM3967">
        <v>12.01</v>
      </c>
      <c r="IS3967">
        <v>75.34</v>
      </c>
      <c r="IV3967">
        <v>72.62</v>
      </c>
      <c r="IW3967">
        <v>80.23</v>
      </c>
      <c r="IZ3967">
        <v>92.78</v>
      </c>
      <c r="JA3967">
        <v>38.090000000000003</v>
      </c>
      <c r="JC3967">
        <v>85.45</v>
      </c>
      <c r="JE3967">
        <v>89.98</v>
      </c>
      <c r="JI3967">
        <v>26.62</v>
      </c>
      <c r="JJ3967">
        <v>56.96</v>
      </c>
      <c r="JO3967">
        <v>126</v>
      </c>
      <c r="JU3967">
        <v>75.2</v>
      </c>
      <c r="JW3967">
        <v>46.07</v>
      </c>
      <c r="JY3967">
        <v>78.27</v>
      </c>
      <c r="KD3967">
        <v>170.38</v>
      </c>
      <c r="KH3967">
        <v>14.59</v>
      </c>
      <c r="KI3967">
        <v>74.900000000000006</v>
      </c>
      <c r="KJ3967">
        <v>44.97</v>
      </c>
      <c r="KK3967">
        <v>31.39</v>
      </c>
      <c r="KN3967">
        <v>54.4</v>
      </c>
      <c r="KO3967">
        <v>62.08</v>
      </c>
      <c r="KP3967">
        <v>305</v>
      </c>
      <c r="KQ3967">
        <v>117.38</v>
      </c>
      <c r="KU3967">
        <v>67.569999999999993</v>
      </c>
      <c r="KV3967">
        <v>41.37</v>
      </c>
      <c r="KX3967">
        <v>36.729999999999997</v>
      </c>
      <c r="KZ3967">
        <v>114</v>
      </c>
      <c r="LB3967">
        <v>13.96</v>
      </c>
      <c r="LC3967">
        <v>25.31</v>
      </c>
      <c r="LE3967">
        <v>70.489999999999995</v>
      </c>
      <c r="LG3967">
        <v>78.900000000000006</v>
      </c>
      <c r="LH3967">
        <v>60.18</v>
      </c>
      <c r="LI3967">
        <v>31.73</v>
      </c>
      <c r="LK3967">
        <v>187.07</v>
      </c>
      <c r="LL3967">
        <v>69.239999999999995</v>
      </c>
      <c r="LM3967">
        <v>173.62</v>
      </c>
      <c r="LN3967">
        <v>83.07</v>
      </c>
      <c r="LO3967">
        <v>100.26</v>
      </c>
      <c r="LP3967">
        <v>39.159999999999997</v>
      </c>
      <c r="LR3967">
        <v>229.54</v>
      </c>
      <c r="LS3967">
        <v>202.11</v>
      </c>
      <c r="LT3967">
        <v>110.13</v>
      </c>
      <c r="LU3967">
        <v>81.47</v>
      </c>
      <c r="LV3967">
        <v>124.6</v>
      </c>
      <c r="LX3967">
        <v>58.122100000000003</v>
      </c>
      <c r="MC3967">
        <v>81.41</v>
      </c>
      <c r="MD3967">
        <v>42.69</v>
      </c>
      <c r="ME3967">
        <v>37.6</v>
      </c>
      <c r="MF3967">
        <v>81.150000000000006</v>
      </c>
      <c r="MH3967">
        <v>51.8</v>
      </c>
      <c r="MJ3967">
        <v>116.2</v>
      </c>
      <c r="MM3967">
        <v>48.67</v>
      </c>
      <c r="MN3967">
        <v>73.66</v>
      </c>
      <c r="MP3967">
        <v>114.6</v>
      </c>
      <c r="MR3967">
        <v>94.61</v>
      </c>
      <c r="MU3967">
        <v>129.69999999999999</v>
      </c>
      <c r="MV3967">
        <v>137.25</v>
      </c>
      <c r="MW3967">
        <v>59.31</v>
      </c>
      <c r="MY3967">
        <v>157</v>
      </c>
      <c r="MZ3967">
        <v>59.66</v>
      </c>
      <c r="NB3967">
        <v>126.99</v>
      </c>
      <c r="NC3967">
        <v>19.61</v>
      </c>
      <c r="NE3967">
        <v>88.91</v>
      </c>
      <c r="NF3967">
        <v>217.14</v>
      </c>
      <c r="NG3967">
        <v>56.222799999999999</v>
      </c>
      <c r="NH3967">
        <v>42.8</v>
      </c>
      <c r="NI3967">
        <v>35.11</v>
      </c>
      <c r="NK3967">
        <v>28.16</v>
      </c>
      <c r="NM3967">
        <v>41.88</v>
      </c>
      <c r="NQ3967">
        <v>46.22</v>
      </c>
      <c r="NT3967">
        <v>106.07</v>
      </c>
      <c r="NU3967">
        <v>213.86</v>
      </c>
      <c r="NV3967">
        <v>41.51</v>
      </c>
      <c r="NX3967">
        <v>191.9</v>
      </c>
      <c r="NY3967">
        <v>108.72</v>
      </c>
      <c r="OA3967">
        <v>97.73</v>
      </c>
      <c r="OE3967">
        <v>58.75</v>
      </c>
      <c r="OG3967">
        <v>67.3</v>
      </c>
      <c r="OH3967">
        <v>58.74</v>
      </c>
      <c r="OJ3967">
        <v>41.81</v>
      </c>
      <c r="OK3967">
        <v>153.25</v>
      </c>
      <c r="OM3967">
        <v>23.66</v>
      </c>
      <c r="ON3967">
        <v>374.08</v>
      </c>
      <c r="OO3967">
        <v>78.97</v>
      </c>
      <c r="OQ3967">
        <v>77.89</v>
      </c>
      <c r="OR3967">
        <v>66.430000000000007</v>
      </c>
      <c r="OS3967">
        <v>46.267699999999998</v>
      </c>
      <c r="OU3967">
        <v>117.91</v>
      </c>
      <c r="OV3967">
        <v>41.42</v>
      </c>
      <c r="OW3967">
        <v>57.41</v>
      </c>
      <c r="OY3967">
        <v>74.319999999999993</v>
      </c>
      <c r="OZ3967">
        <v>135.72999999999999</v>
      </c>
      <c r="PA3967">
        <v>34.22</v>
      </c>
      <c r="PB3967">
        <v>94.92</v>
      </c>
      <c r="PC3967">
        <v>36.99</v>
      </c>
      <c r="PD3967">
        <v>118.02</v>
      </c>
      <c r="PE3967">
        <v>35.01</v>
      </c>
      <c r="PF3967">
        <v>88.71</v>
      </c>
      <c r="PG3967">
        <v>125.93</v>
      </c>
      <c r="PH3967">
        <v>64.180000000000007</v>
      </c>
      <c r="PI3967">
        <v>46.59</v>
      </c>
      <c r="PJ3967">
        <v>66.64</v>
      </c>
      <c r="PK3967">
        <v>678.88</v>
      </c>
      <c r="PM3967">
        <v>61.77</v>
      </c>
      <c r="PN3967">
        <v>23.78</v>
      </c>
      <c r="PP3967">
        <v>9.8800000000000008</v>
      </c>
      <c r="PQ3967">
        <v>46.9</v>
      </c>
      <c r="PT3967">
        <v>58.601999999999997</v>
      </c>
      <c r="PV3967">
        <v>90.57</v>
      </c>
      <c r="PX3967">
        <v>72.69</v>
      </c>
      <c r="PY3967">
        <v>188.15</v>
      </c>
      <c r="PZ3967">
        <v>59.5</v>
      </c>
      <c r="QB3967">
        <v>77.27</v>
      </c>
      <c r="QC3967">
        <v>67.254999999999995</v>
      </c>
      <c r="QD3967">
        <v>75.36</v>
      </c>
      <c r="QE3967">
        <v>35.03</v>
      </c>
      <c r="QF3967">
        <v>49.03</v>
      </c>
      <c r="QG3967">
        <v>54.55</v>
      </c>
      <c r="QI3967">
        <v>71.02</v>
      </c>
      <c r="QJ3967">
        <v>320.73</v>
      </c>
      <c r="QK3967">
        <v>52.79</v>
      </c>
      <c r="QL3967">
        <v>234.61</v>
      </c>
      <c r="QM3967">
        <v>30.11</v>
      </c>
      <c r="QN3967">
        <v>50.6</v>
      </c>
      <c r="QS3967">
        <v>42.75</v>
      </c>
      <c r="QT3967">
        <v>21.09</v>
      </c>
      <c r="QU3967">
        <v>143.52000000000001</v>
      </c>
      <c r="QV3967">
        <v>19.66</v>
      </c>
      <c r="QX3967">
        <v>30.895</v>
      </c>
      <c r="RA3967">
        <v>180.15</v>
      </c>
      <c r="RB3967">
        <v>64.489999999999995</v>
      </c>
      <c r="RE3967">
        <v>87.79</v>
      </c>
      <c r="RF3967">
        <v>97.43</v>
      </c>
      <c r="RG3967">
        <v>67.92</v>
      </c>
      <c r="RI3967">
        <v>46.16</v>
      </c>
      <c r="RK3967">
        <v>67.349999999999994</v>
      </c>
      <c r="RL3967">
        <v>66.36</v>
      </c>
      <c r="RM3967">
        <v>94.89</v>
      </c>
      <c r="RN3967">
        <v>142.37</v>
      </c>
      <c r="RQ3967">
        <v>22.39</v>
      </c>
      <c r="RT3967">
        <v>177.71</v>
      </c>
      <c r="RV3967">
        <v>45.295000000000002</v>
      </c>
      <c r="RW3967">
        <v>85.8</v>
      </c>
      <c r="RX3967">
        <v>78.28</v>
      </c>
      <c r="RY3967">
        <v>151.12</v>
      </c>
      <c r="RZ3967">
        <v>64.53</v>
      </c>
      <c r="SC3967">
        <v>161.91999999999999</v>
      </c>
      <c r="SD3967">
        <v>289.32</v>
      </c>
      <c r="SF3967">
        <v>43.22</v>
      </c>
      <c r="SH3967">
        <v>107.59</v>
      </c>
      <c r="SI3967">
        <v>46.98</v>
      </c>
      <c r="SJ3967">
        <v>64.95</v>
      </c>
    </row>
    <row r="3968" spans="1:504">
      <c r="A3968" s="1">
        <v>42080</v>
      </c>
      <c r="B3968">
        <v>82.66</v>
      </c>
      <c r="C3968">
        <v>81.06</v>
      </c>
      <c r="D3968">
        <v>48.95</v>
      </c>
      <c r="F3968">
        <v>154.51</v>
      </c>
      <c r="G3968">
        <v>78.45</v>
      </c>
      <c r="H3968">
        <v>61.61</v>
      </c>
      <c r="I3968">
        <v>103.17</v>
      </c>
      <c r="J3968">
        <v>40.51</v>
      </c>
      <c r="K3968">
        <v>59.73</v>
      </c>
      <c r="L3968">
        <v>106.96</v>
      </c>
      <c r="M3968">
        <v>65.11</v>
      </c>
      <c r="N3968">
        <v>84.08</v>
      </c>
      <c r="O3968">
        <v>75.95</v>
      </c>
      <c r="P3968">
        <v>25.31</v>
      </c>
      <c r="Q3968">
        <v>14.7234</v>
      </c>
      <c r="R3968">
        <v>115.58</v>
      </c>
      <c r="S3968">
        <v>156.96</v>
      </c>
      <c r="T3968">
        <v>105.84</v>
      </c>
      <c r="U3968">
        <v>99.89</v>
      </c>
      <c r="V3968">
        <v>96.17</v>
      </c>
      <c r="W3968">
        <v>56.47</v>
      </c>
      <c r="X3968">
        <v>164.23</v>
      </c>
      <c r="Y3968">
        <v>53.15</v>
      </c>
      <c r="Z3968">
        <v>16.09</v>
      </c>
      <c r="AC3968">
        <v>59.25</v>
      </c>
      <c r="AD3968">
        <v>34.17</v>
      </c>
      <c r="AE3968">
        <v>82.85</v>
      </c>
      <c r="AF3968">
        <v>32.9</v>
      </c>
      <c r="AG3968">
        <v>108.75</v>
      </c>
      <c r="AH3968">
        <v>119.86</v>
      </c>
      <c r="AJ3968">
        <v>82.62</v>
      </c>
      <c r="AM3968">
        <v>38.29</v>
      </c>
      <c r="AO3968">
        <v>74.72</v>
      </c>
      <c r="AP3968">
        <v>40.83</v>
      </c>
      <c r="AQ3968">
        <v>53.84</v>
      </c>
      <c r="AR3968">
        <v>55.8</v>
      </c>
      <c r="AS3968">
        <v>101.62820000000001</v>
      </c>
      <c r="AT3968">
        <v>51.62</v>
      </c>
      <c r="AU3968">
        <v>73.16</v>
      </c>
      <c r="AV3968">
        <v>40.711300000000001</v>
      </c>
      <c r="AW3968">
        <v>54.73</v>
      </c>
      <c r="AY3968">
        <v>47.09</v>
      </c>
      <c r="AZ3968">
        <v>62.88</v>
      </c>
      <c r="BA3968">
        <v>141.1164</v>
      </c>
      <c r="BB3968">
        <v>77.17</v>
      </c>
      <c r="BC3968">
        <v>55.9</v>
      </c>
      <c r="BD3968">
        <v>68.53</v>
      </c>
      <c r="BE3968">
        <v>80.44</v>
      </c>
      <c r="BF3968">
        <v>98.5</v>
      </c>
      <c r="BG3968">
        <v>59.09</v>
      </c>
      <c r="BH3968">
        <v>46.25</v>
      </c>
      <c r="BK3968">
        <v>662.18</v>
      </c>
      <c r="BL3968">
        <v>52.23</v>
      </c>
      <c r="BM3968">
        <v>34.865000000000002</v>
      </c>
      <c r="BN3968">
        <v>41.14</v>
      </c>
      <c r="BO3968">
        <v>166.9</v>
      </c>
      <c r="BP3968">
        <v>37.196800000000003</v>
      </c>
      <c r="BQ3968">
        <v>141.55000000000001</v>
      </c>
      <c r="BR3968">
        <v>144.75</v>
      </c>
      <c r="BS3968">
        <v>41.64</v>
      </c>
      <c r="BT3968">
        <v>32.19</v>
      </c>
      <c r="BU3968">
        <v>17.399999999999999</v>
      </c>
      <c r="BV3968">
        <v>67.62</v>
      </c>
      <c r="BW3968">
        <v>44.22</v>
      </c>
      <c r="BX3968">
        <v>44.454999999999998</v>
      </c>
      <c r="BY3968">
        <v>28.07</v>
      </c>
      <c r="BZ3968">
        <v>45.16</v>
      </c>
      <c r="CA3968">
        <v>114.64</v>
      </c>
      <c r="CC3968">
        <v>59.273600000000002</v>
      </c>
      <c r="CD3968">
        <v>45.67</v>
      </c>
      <c r="CF3968">
        <v>35.130000000000003</v>
      </c>
      <c r="CG3968">
        <v>124.85</v>
      </c>
      <c r="CH3968">
        <v>33.65</v>
      </c>
      <c r="CI3968">
        <v>109.03</v>
      </c>
      <c r="CJ3968">
        <v>34.39</v>
      </c>
      <c r="CK3968">
        <v>68.41</v>
      </c>
      <c r="CL3968">
        <v>46.83</v>
      </c>
      <c r="CN3968">
        <v>26.8384</v>
      </c>
      <c r="CO3968">
        <v>61.17</v>
      </c>
      <c r="CP3968">
        <v>129.13999999999999</v>
      </c>
      <c r="CQ3968">
        <v>23.37</v>
      </c>
      <c r="CR3968">
        <v>138.69999999999999</v>
      </c>
      <c r="CS3968">
        <v>65.385400000000004</v>
      </c>
      <c r="CT3968">
        <v>81.03</v>
      </c>
      <c r="CU3968">
        <v>88.63</v>
      </c>
      <c r="CV3968">
        <v>69.989999999999995</v>
      </c>
      <c r="CW3968">
        <v>69.36</v>
      </c>
      <c r="CY3968">
        <v>75.08</v>
      </c>
      <c r="CZ3968">
        <v>67.680000000000007</v>
      </c>
      <c r="DA3968">
        <v>114.31</v>
      </c>
      <c r="DB3968">
        <v>48.53</v>
      </c>
      <c r="DC3968">
        <v>55.69</v>
      </c>
      <c r="DD3968">
        <v>86.8</v>
      </c>
      <c r="DE3968">
        <v>75.97</v>
      </c>
      <c r="DF3968">
        <v>91.98</v>
      </c>
      <c r="DG3968">
        <v>77.430000000000007</v>
      </c>
      <c r="DH3968">
        <v>66.8</v>
      </c>
      <c r="DI3968">
        <v>36.83</v>
      </c>
      <c r="DJ3968">
        <v>81.650000000000006</v>
      </c>
      <c r="DK3968">
        <v>175.71</v>
      </c>
      <c r="DL3968">
        <v>64.099999999999994</v>
      </c>
      <c r="DM3968">
        <v>59.35</v>
      </c>
      <c r="DN3968">
        <v>16.39</v>
      </c>
      <c r="DO3968">
        <v>103.28</v>
      </c>
      <c r="DP3968">
        <v>52.69</v>
      </c>
      <c r="DQ3968">
        <v>17.420000000000002</v>
      </c>
      <c r="DR3968">
        <v>41.28</v>
      </c>
      <c r="DS3968">
        <v>134.13</v>
      </c>
      <c r="DT3968">
        <v>52.05</v>
      </c>
      <c r="DU3968">
        <v>94.65</v>
      </c>
      <c r="DV3968">
        <v>234.48</v>
      </c>
      <c r="DW3968">
        <v>40.28</v>
      </c>
      <c r="DX3968">
        <v>59.75</v>
      </c>
      <c r="DY3968">
        <v>72.099999999999994</v>
      </c>
      <c r="DZ3968">
        <v>37.0974</v>
      </c>
      <c r="EA3968">
        <v>64.03</v>
      </c>
      <c r="EC3968">
        <v>100.07</v>
      </c>
      <c r="ED3968">
        <v>32.229999999999997</v>
      </c>
      <c r="EE3968">
        <v>27.64</v>
      </c>
      <c r="EF3968">
        <v>47.48</v>
      </c>
      <c r="EH3968">
        <v>20.7</v>
      </c>
      <c r="EI3968">
        <v>174</v>
      </c>
      <c r="EK3968">
        <v>98.76</v>
      </c>
      <c r="EL3968">
        <v>67.78</v>
      </c>
      <c r="EM3968">
        <v>61.23</v>
      </c>
      <c r="EN3968">
        <v>21.69</v>
      </c>
      <c r="EO3968">
        <v>117.9</v>
      </c>
      <c r="EP3968">
        <v>43.49</v>
      </c>
      <c r="EQ3968">
        <v>33.99</v>
      </c>
      <c r="ER3968">
        <v>62.25</v>
      </c>
      <c r="ES3968">
        <v>172.48</v>
      </c>
      <c r="ET3968">
        <v>105.27</v>
      </c>
      <c r="EU3968">
        <v>26.32</v>
      </c>
      <c r="EV3968">
        <v>74.33</v>
      </c>
      <c r="EW3968">
        <v>42.87</v>
      </c>
      <c r="EX3968">
        <v>38</v>
      </c>
      <c r="EY3968">
        <v>45.68</v>
      </c>
      <c r="EZ3968">
        <v>48.86</v>
      </c>
      <c r="FA3968">
        <v>23.14</v>
      </c>
      <c r="FB3968">
        <v>70.84</v>
      </c>
      <c r="FC3968">
        <v>91.41</v>
      </c>
      <c r="FE3968">
        <v>58.39</v>
      </c>
      <c r="FF3968">
        <v>40.549999999999997</v>
      </c>
      <c r="FG3968">
        <v>74.569999999999993</v>
      </c>
      <c r="FH3968">
        <v>21.06</v>
      </c>
      <c r="FI3968">
        <v>57.12</v>
      </c>
      <c r="FJ3968">
        <v>22.7105</v>
      </c>
      <c r="FL3968">
        <v>106.99</v>
      </c>
      <c r="FM3968">
        <v>76.72</v>
      </c>
      <c r="FN3968">
        <v>103.02</v>
      </c>
      <c r="FO3968">
        <v>46.63</v>
      </c>
      <c r="FQ3968">
        <v>65.319999999999993</v>
      </c>
      <c r="FS3968">
        <v>125.27</v>
      </c>
      <c r="FT3968">
        <v>38.869999999999997</v>
      </c>
      <c r="FU3968">
        <v>22.12</v>
      </c>
      <c r="FW3968">
        <v>48.27</v>
      </c>
      <c r="FX3968">
        <v>16.472899999999999</v>
      </c>
      <c r="FY3968">
        <v>45.61</v>
      </c>
      <c r="FZ3968">
        <v>109.88</v>
      </c>
      <c r="GA3968">
        <v>49.53</v>
      </c>
      <c r="GB3968">
        <v>161.16</v>
      </c>
      <c r="GC3968">
        <v>55.91</v>
      </c>
      <c r="GD3968">
        <v>47.41</v>
      </c>
      <c r="GE3968">
        <v>98.29</v>
      </c>
      <c r="GF3968">
        <v>72.330699999999993</v>
      </c>
      <c r="GG3968">
        <v>77.14</v>
      </c>
      <c r="GH3968">
        <v>45.78</v>
      </c>
      <c r="GI3968">
        <v>58.84</v>
      </c>
      <c r="GJ3968">
        <v>53.05</v>
      </c>
      <c r="GK3968">
        <v>119.43</v>
      </c>
      <c r="GL3968">
        <v>29.963100000000001</v>
      </c>
      <c r="GM3968">
        <v>94.13</v>
      </c>
      <c r="GN3968">
        <v>32.93</v>
      </c>
      <c r="GO3968">
        <v>62.01</v>
      </c>
      <c r="GP3968">
        <v>20.95</v>
      </c>
      <c r="GQ3968">
        <v>63.33</v>
      </c>
      <c r="GR3968">
        <v>95.82</v>
      </c>
      <c r="GS3968">
        <v>113.63</v>
      </c>
      <c r="GT3968">
        <v>122.82</v>
      </c>
      <c r="GU3968">
        <v>27.03</v>
      </c>
      <c r="GV3968">
        <v>41.24</v>
      </c>
      <c r="GW3968">
        <v>109.09</v>
      </c>
      <c r="GX3968">
        <v>61.34</v>
      </c>
      <c r="GY3968">
        <v>53.92</v>
      </c>
      <c r="GZ3968">
        <v>63.52</v>
      </c>
      <c r="HA3968">
        <v>80.47</v>
      </c>
      <c r="HB3968">
        <v>30.9</v>
      </c>
      <c r="HC3968">
        <v>286.05</v>
      </c>
      <c r="HD3968">
        <v>110.59</v>
      </c>
      <c r="HE3968">
        <v>144.02000000000001</v>
      </c>
      <c r="HF3968">
        <v>52.8</v>
      </c>
      <c r="HG3968">
        <v>44.32</v>
      </c>
      <c r="HH3968">
        <v>39.450000000000003</v>
      </c>
      <c r="HI3968">
        <v>46.21</v>
      </c>
      <c r="HJ3968">
        <v>94.47</v>
      </c>
      <c r="HK3968">
        <v>190.19</v>
      </c>
      <c r="HL3968">
        <v>42.91</v>
      </c>
      <c r="HM3968">
        <v>38.54</v>
      </c>
      <c r="HN3968">
        <v>89.12</v>
      </c>
      <c r="HP3968">
        <v>43.79</v>
      </c>
      <c r="HQ3968">
        <v>132.35</v>
      </c>
      <c r="HR3968">
        <v>84.98</v>
      </c>
      <c r="HS3968">
        <v>68.31</v>
      </c>
      <c r="HT3968">
        <v>54.44</v>
      </c>
      <c r="HU3968">
        <v>38.46</v>
      </c>
      <c r="HV3968">
        <v>39.620399999999997</v>
      </c>
      <c r="HX3968">
        <v>116.42</v>
      </c>
      <c r="HY3968">
        <v>117.6</v>
      </c>
      <c r="HZ3968">
        <v>33.81</v>
      </c>
      <c r="IA3968">
        <v>25.56</v>
      </c>
      <c r="IB3968">
        <v>83.541899999999998</v>
      </c>
      <c r="IC3968">
        <v>61.557600000000001</v>
      </c>
      <c r="ID3968">
        <v>73.09</v>
      </c>
      <c r="IE3968">
        <v>86.383399999999995</v>
      </c>
      <c r="IF3968">
        <v>85.1</v>
      </c>
      <c r="IG3968">
        <v>33.46</v>
      </c>
      <c r="IH3968">
        <v>196.93</v>
      </c>
      <c r="II3968">
        <v>46.79</v>
      </c>
      <c r="IJ3968">
        <v>48.7</v>
      </c>
      <c r="IK3968">
        <v>33.8018</v>
      </c>
      <c r="IM3968">
        <v>12.19</v>
      </c>
      <c r="IS3968">
        <v>73.81</v>
      </c>
      <c r="IV3968">
        <v>72.02</v>
      </c>
      <c r="IW3968">
        <v>80.209999999999994</v>
      </c>
      <c r="IZ3968">
        <v>91.89</v>
      </c>
      <c r="JA3968">
        <v>38.71</v>
      </c>
      <c r="JC3968">
        <v>85.76</v>
      </c>
      <c r="JE3968">
        <v>89.55</v>
      </c>
      <c r="JI3968">
        <v>26.36</v>
      </c>
      <c r="JJ3968">
        <v>56.83</v>
      </c>
      <c r="JO3968">
        <v>126.7</v>
      </c>
      <c r="JU3968">
        <v>74.66</v>
      </c>
      <c r="JW3968">
        <v>46.67</v>
      </c>
      <c r="JY3968">
        <v>77.98</v>
      </c>
      <c r="KD3968">
        <v>168.78</v>
      </c>
      <c r="KH3968">
        <v>14.61</v>
      </c>
      <c r="KI3968">
        <v>75.56</v>
      </c>
      <c r="KJ3968">
        <v>44.95</v>
      </c>
      <c r="KK3968">
        <v>31.56</v>
      </c>
      <c r="KN3968">
        <v>54.47</v>
      </c>
      <c r="KO3968">
        <v>61.77</v>
      </c>
      <c r="KP3968">
        <v>307.51</v>
      </c>
      <c r="KQ3968">
        <v>115.49</v>
      </c>
      <c r="KU3968">
        <v>68.8</v>
      </c>
      <c r="KV3968">
        <v>41.03</v>
      </c>
      <c r="KX3968">
        <v>36.549999999999997</v>
      </c>
      <c r="KZ3968">
        <v>113.36</v>
      </c>
      <c r="LB3968">
        <v>13.81</v>
      </c>
      <c r="LC3968">
        <v>25.6</v>
      </c>
      <c r="LE3968">
        <v>69.98</v>
      </c>
      <c r="LG3968">
        <v>78.62</v>
      </c>
      <c r="LH3968">
        <v>59.43</v>
      </c>
      <c r="LI3968">
        <v>31.57</v>
      </c>
      <c r="LK3968">
        <v>186.13</v>
      </c>
      <c r="LL3968">
        <v>68.92</v>
      </c>
      <c r="LM3968">
        <v>172.86</v>
      </c>
      <c r="LN3968">
        <v>82.32</v>
      </c>
      <c r="LO3968">
        <v>99.6</v>
      </c>
      <c r="LP3968">
        <v>39.01</v>
      </c>
      <c r="LR3968">
        <v>228.2</v>
      </c>
      <c r="LS3968">
        <v>200.67</v>
      </c>
      <c r="LT3968">
        <v>110.36</v>
      </c>
      <c r="LU3968">
        <v>81.5</v>
      </c>
      <c r="LV3968">
        <v>123.46</v>
      </c>
      <c r="LX3968">
        <v>58.668300000000002</v>
      </c>
      <c r="MC3968">
        <v>81.11</v>
      </c>
      <c r="MD3968">
        <v>42.52</v>
      </c>
      <c r="ME3968">
        <v>37.74</v>
      </c>
      <c r="MF3968">
        <v>80.819999999999993</v>
      </c>
      <c r="MH3968">
        <v>51.09</v>
      </c>
      <c r="MJ3968">
        <v>116.17</v>
      </c>
      <c r="MM3968">
        <v>47.46</v>
      </c>
      <c r="MN3968">
        <v>74.209999999999994</v>
      </c>
      <c r="MP3968">
        <v>113.02</v>
      </c>
      <c r="MR3968">
        <v>94.12</v>
      </c>
      <c r="MU3968">
        <v>129.1</v>
      </c>
      <c r="MV3968">
        <v>137.51</v>
      </c>
      <c r="MW3968">
        <v>59</v>
      </c>
      <c r="MY3968">
        <v>156.52000000000001</v>
      </c>
      <c r="MZ3968">
        <v>59.9</v>
      </c>
      <c r="NB3968">
        <v>127.02</v>
      </c>
      <c r="NC3968">
        <v>19.3</v>
      </c>
      <c r="NE3968">
        <v>88.84</v>
      </c>
      <c r="NF3968">
        <v>216.49</v>
      </c>
      <c r="NG3968">
        <v>55.985599999999998</v>
      </c>
      <c r="NH3968">
        <v>42.78</v>
      </c>
      <c r="NI3968">
        <v>35.06</v>
      </c>
      <c r="NK3968">
        <v>27.98</v>
      </c>
      <c r="NM3968">
        <v>41.83</v>
      </c>
      <c r="NQ3968">
        <v>46.06</v>
      </c>
      <c r="NT3968">
        <v>105.4</v>
      </c>
      <c r="NU3968">
        <v>212.81</v>
      </c>
      <c r="NV3968">
        <v>41.52</v>
      </c>
      <c r="NX3968">
        <v>190.57</v>
      </c>
      <c r="NY3968">
        <v>109.26</v>
      </c>
      <c r="OA3968">
        <v>100.69</v>
      </c>
      <c r="OE3968">
        <v>58.05</v>
      </c>
      <c r="OG3968">
        <v>67.09</v>
      </c>
      <c r="OH3968">
        <v>58.34</v>
      </c>
      <c r="OJ3968">
        <v>41.58</v>
      </c>
      <c r="OK3968">
        <v>153.30000000000001</v>
      </c>
      <c r="OM3968">
        <v>23.5</v>
      </c>
      <c r="ON3968">
        <v>374.26</v>
      </c>
      <c r="OO3968">
        <v>78.62</v>
      </c>
      <c r="OQ3968">
        <v>77.89</v>
      </c>
      <c r="OR3968">
        <v>67.55</v>
      </c>
      <c r="OS3968">
        <v>45.982599999999998</v>
      </c>
      <c r="OU3968">
        <v>116.84</v>
      </c>
      <c r="OV3968">
        <v>40.99</v>
      </c>
      <c r="OW3968">
        <v>57.16</v>
      </c>
      <c r="OY3968">
        <v>74.05</v>
      </c>
      <c r="OZ3968">
        <v>134.88</v>
      </c>
      <c r="PA3968">
        <v>34.130000000000003</v>
      </c>
      <c r="PB3968">
        <v>94.74</v>
      </c>
      <c r="PC3968">
        <v>36.14</v>
      </c>
      <c r="PD3968">
        <v>115.28</v>
      </c>
      <c r="PE3968">
        <v>34.93</v>
      </c>
      <c r="PF3968">
        <v>87.97</v>
      </c>
      <c r="PG3968">
        <v>125.34</v>
      </c>
      <c r="PH3968">
        <v>64.72</v>
      </c>
      <c r="PI3968">
        <v>46.701999999999998</v>
      </c>
      <c r="PJ3968">
        <v>66.349999999999994</v>
      </c>
      <c r="PK3968">
        <v>672</v>
      </c>
      <c r="PM3968">
        <v>61.85</v>
      </c>
      <c r="PN3968">
        <v>24.33</v>
      </c>
      <c r="PP3968">
        <v>9.89</v>
      </c>
      <c r="PQ3968">
        <v>47.29</v>
      </c>
      <c r="PT3968">
        <v>57.886000000000003</v>
      </c>
      <c r="PV3968">
        <v>89.96</v>
      </c>
      <c r="PX3968">
        <v>72.05</v>
      </c>
      <c r="PY3968">
        <v>187.74</v>
      </c>
      <c r="PZ3968">
        <v>58.91</v>
      </c>
      <c r="QB3968">
        <v>75.739999999999995</v>
      </c>
      <c r="QC3968">
        <v>66.125</v>
      </c>
      <c r="QD3968">
        <v>76.430000000000007</v>
      </c>
      <c r="QE3968">
        <v>34.67</v>
      </c>
      <c r="QF3968">
        <v>48.87</v>
      </c>
      <c r="QG3968">
        <v>54.42</v>
      </c>
      <c r="QI3968">
        <v>70.87</v>
      </c>
      <c r="QJ3968">
        <v>320.54000000000002</v>
      </c>
      <c r="QK3968">
        <v>52.49</v>
      </c>
      <c r="QL3968">
        <v>232.65</v>
      </c>
      <c r="QM3968">
        <v>30.11</v>
      </c>
      <c r="QN3968">
        <v>50.56</v>
      </c>
      <c r="QS3968">
        <v>42.505000000000003</v>
      </c>
      <c r="QT3968">
        <v>21.2</v>
      </c>
      <c r="QU3968">
        <v>143.69</v>
      </c>
      <c r="QV3968">
        <v>21.74</v>
      </c>
      <c r="QX3968">
        <v>30.844999999999999</v>
      </c>
      <c r="RA3968">
        <v>178</v>
      </c>
      <c r="RB3968">
        <v>64.61</v>
      </c>
      <c r="RE3968">
        <v>87.33</v>
      </c>
      <c r="RF3968">
        <v>97.69</v>
      </c>
      <c r="RG3968">
        <v>69.09</v>
      </c>
      <c r="RI3968">
        <v>46.65</v>
      </c>
      <c r="RK3968">
        <v>67.38</v>
      </c>
      <c r="RL3968">
        <v>66.47</v>
      </c>
      <c r="RM3968">
        <v>91.6</v>
      </c>
      <c r="RN3968">
        <v>142.35</v>
      </c>
      <c r="RQ3968">
        <v>22.96</v>
      </c>
      <c r="RT3968">
        <v>177.34</v>
      </c>
      <c r="RV3968">
        <v>45.86</v>
      </c>
      <c r="RW3968">
        <v>85.52</v>
      </c>
      <c r="RX3968">
        <v>78.209999999999994</v>
      </c>
      <c r="RY3968">
        <v>150</v>
      </c>
      <c r="RZ3968">
        <v>64.81</v>
      </c>
      <c r="SC3968">
        <v>161.24</v>
      </c>
      <c r="SD3968">
        <v>288.91000000000003</v>
      </c>
      <c r="SF3968">
        <v>43.1</v>
      </c>
      <c r="SH3968">
        <v>106.2</v>
      </c>
      <c r="SI3968">
        <v>47.15</v>
      </c>
      <c r="SJ3968">
        <v>64.98</v>
      </c>
    </row>
    <row r="3969" spans="1:504">
      <c r="A3969" s="1">
        <v>42081</v>
      </c>
      <c r="B3969">
        <v>86.81</v>
      </c>
      <c r="C3969">
        <v>81.86</v>
      </c>
      <c r="D3969">
        <v>49.54</v>
      </c>
      <c r="F3969">
        <v>155.72999999999999</v>
      </c>
      <c r="G3969">
        <v>81.33</v>
      </c>
      <c r="H3969">
        <v>61.75</v>
      </c>
      <c r="I3969">
        <v>106.7</v>
      </c>
      <c r="J3969">
        <v>40.6</v>
      </c>
      <c r="K3969">
        <v>59.89</v>
      </c>
      <c r="L3969">
        <v>107.97</v>
      </c>
      <c r="M3969">
        <v>66.55</v>
      </c>
      <c r="N3969">
        <v>86.07</v>
      </c>
      <c r="O3969">
        <v>78.12</v>
      </c>
      <c r="P3969">
        <v>25.64</v>
      </c>
      <c r="Q3969">
        <v>14.995799999999999</v>
      </c>
      <c r="R3969">
        <v>116.08</v>
      </c>
      <c r="S3969">
        <v>159.81</v>
      </c>
      <c r="T3969">
        <v>107.4</v>
      </c>
      <c r="U3969">
        <v>101.46</v>
      </c>
      <c r="V3969">
        <v>97</v>
      </c>
      <c r="W3969">
        <v>57.65</v>
      </c>
      <c r="X3969">
        <v>166.47</v>
      </c>
      <c r="Y3969">
        <v>54.25</v>
      </c>
      <c r="Z3969">
        <v>15.98</v>
      </c>
      <c r="AC3969">
        <v>60.76</v>
      </c>
      <c r="AD3969">
        <v>34.380000000000003</v>
      </c>
      <c r="AE3969">
        <v>83.75</v>
      </c>
      <c r="AF3969">
        <v>33.590000000000003</v>
      </c>
      <c r="AG3969">
        <v>109.52</v>
      </c>
      <c r="AH3969">
        <v>120.31</v>
      </c>
      <c r="AJ3969">
        <v>82.53</v>
      </c>
      <c r="AM3969">
        <v>38.5</v>
      </c>
      <c r="AO3969">
        <v>75.39</v>
      </c>
      <c r="AP3969">
        <v>41.56</v>
      </c>
      <c r="AQ3969">
        <v>53.72</v>
      </c>
      <c r="AR3969">
        <v>56.42</v>
      </c>
      <c r="AS3969">
        <v>103.249</v>
      </c>
      <c r="AT3969">
        <v>51.34</v>
      </c>
      <c r="AU3969">
        <v>75.03</v>
      </c>
      <c r="AV3969">
        <v>41.341500000000003</v>
      </c>
      <c r="AW3969">
        <v>55.13</v>
      </c>
      <c r="AY3969">
        <v>47.39</v>
      </c>
      <c r="AZ3969">
        <v>63.62</v>
      </c>
      <c r="BA3969">
        <v>143.00239999999999</v>
      </c>
      <c r="BB3969">
        <v>78.8</v>
      </c>
      <c r="BC3969">
        <v>57.55</v>
      </c>
      <c r="BD3969">
        <v>69.77</v>
      </c>
      <c r="BE3969">
        <v>82.59</v>
      </c>
      <c r="BF3969">
        <v>99.53</v>
      </c>
      <c r="BG3969">
        <v>61.5</v>
      </c>
      <c r="BH3969">
        <v>47.17</v>
      </c>
      <c r="BK3969">
        <v>667.42</v>
      </c>
      <c r="BL3969">
        <v>52.83</v>
      </c>
      <c r="BM3969">
        <v>35.475000000000001</v>
      </c>
      <c r="BN3969">
        <v>40.83</v>
      </c>
      <c r="BO3969">
        <v>168.28</v>
      </c>
      <c r="BP3969">
        <v>37.240299999999998</v>
      </c>
      <c r="BQ3969">
        <v>144.51</v>
      </c>
      <c r="BR3969">
        <v>146</v>
      </c>
      <c r="BS3969">
        <v>41.77</v>
      </c>
      <c r="BT3969">
        <v>32.58</v>
      </c>
      <c r="BU3969">
        <v>17.760000000000002</v>
      </c>
      <c r="BV3969">
        <v>68.47</v>
      </c>
      <c r="BW3969">
        <v>44.97</v>
      </c>
      <c r="BX3969">
        <v>44.66</v>
      </c>
      <c r="BY3969">
        <v>28.48</v>
      </c>
      <c r="BZ3969">
        <v>45.44</v>
      </c>
      <c r="CA3969">
        <v>115.05</v>
      </c>
      <c r="CC3969">
        <v>60.114699999999999</v>
      </c>
      <c r="CD3969">
        <v>46.72</v>
      </c>
      <c r="CF3969">
        <v>35.119999999999997</v>
      </c>
      <c r="CG3969">
        <v>127.49</v>
      </c>
      <c r="CH3969">
        <v>34.340000000000003</v>
      </c>
      <c r="CI3969">
        <v>109.84</v>
      </c>
      <c r="CJ3969">
        <v>35.5</v>
      </c>
      <c r="CK3969">
        <v>68.33</v>
      </c>
      <c r="CL3969">
        <v>46.41</v>
      </c>
      <c r="CN3969">
        <v>26.885100000000001</v>
      </c>
      <c r="CO3969">
        <v>62.09</v>
      </c>
      <c r="CP3969">
        <v>130.6</v>
      </c>
      <c r="CQ3969">
        <v>23.76</v>
      </c>
      <c r="CR3969">
        <v>139.83000000000001</v>
      </c>
      <c r="CS3969">
        <v>66.150899999999993</v>
      </c>
      <c r="CT3969">
        <v>81.06</v>
      </c>
      <c r="CU3969">
        <v>89.32</v>
      </c>
      <c r="CV3969">
        <v>71.92</v>
      </c>
      <c r="CW3969">
        <v>72.099999999999994</v>
      </c>
      <c r="CY3969">
        <v>76.400000000000006</v>
      </c>
      <c r="CZ3969">
        <v>68.52</v>
      </c>
      <c r="DA3969">
        <v>115.7</v>
      </c>
      <c r="DB3969">
        <v>49.29</v>
      </c>
      <c r="DC3969">
        <v>56.78</v>
      </c>
      <c r="DD3969">
        <v>90.66</v>
      </c>
      <c r="DE3969">
        <v>78.14</v>
      </c>
      <c r="DF3969">
        <v>92.68</v>
      </c>
      <c r="DG3969">
        <v>79.02</v>
      </c>
      <c r="DH3969">
        <v>66.75</v>
      </c>
      <c r="DI3969">
        <v>36.93</v>
      </c>
      <c r="DJ3969">
        <v>81.599999999999994</v>
      </c>
      <c r="DK3969">
        <v>173.3</v>
      </c>
      <c r="DL3969">
        <v>64.61</v>
      </c>
      <c r="DM3969">
        <v>59.2</v>
      </c>
      <c r="DN3969">
        <v>16.46</v>
      </c>
      <c r="DO3969">
        <v>106.9</v>
      </c>
      <c r="DP3969">
        <v>53.3</v>
      </c>
      <c r="DQ3969">
        <v>18.23</v>
      </c>
      <c r="DR3969">
        <v>42.33</v>
      </c>
      <c r="DS3969">
        <v>136.12</v>
      </c>
      <c r="DT3969">
        <v>52.86</v>
      </c>
      <c r="DU3969">
        <v>95.24</v>
      </c>
      <c r="DV3969">
        <v>238.41</v>
      </c>
      <c r="DW3969">
        <v>41.59</v>
      </c>
      <c r="DX3969">
        <v>60.9</v>
      </c>
      <c r="DY3969">
        <v>72.33</v>
      </c>
      <c r="DZ3969">
        <v>37.925800000000002</v>
      </c>
      <c r="EA3969">
        <v>66.94</v>
      </c>
      <c r="EC3969">
        <v>101.11</v>
      </c>
      <c r="ED3969">
        <v>31.92</v>
      </c>
      <c r="EE3969">
        <v>28.04</v>
      </c>
      <c r="EF3969">
        <v>47.74</v>
      </c>
      <c r="EH3969">
        <v>21.35</v>
      </c>
      <c r="EI3969">
        <v>178.63</v>
      </c>
      <c r="EK3969">
        <v>99.81</v>
      </c>
      <c r="EL3969">
        <v>68.540000000000006</v>
      </c>
      <c r="EM3969">
        <v>61.17</v>
      </c>
      <c r="EN3969">
        <v>21.93</v>
      </c>
      <c r="EO3969">
        <v>118.15</v>
      </c>
      <c r="EP3969">
        <v>44.63</v>
      </c>
      <c r="EQ3969">
        <v>34.39</v>
      </c>
      <c r="ER3969">
        <v>63.06</v>
      </c>
      <c r="ES3969">
        <v>173.7</v>
      </c>
      <c r="ET3969">
        <v>107.05</v>
      </c>
      <c r="EU3969">
        <v>27.06</v>
      </c>
      <c r="EV3969">
        <v>74.95</v>
      </c>
      <c r="EW3969">
        <v>44.13</v>
      </c>
      <c r="EX3969">
        <v>37.9</v>
      </c>
      <c r="EY3969">
        <v>46.1</v>
      </c>
      <c r="EZ3969">
        <v>49.72</v>
      </c>
      <c r="FA3969">
        <v>23.38</v>
      </c>
      <c r="FB3969">
        <v>73.540000000000006</v>
      </c>
      <c r="FC3969">
        <v>91.99</v>
      </c>
      <c r="FE3969">
        <v>58.22</v>
      </c>
      <c r="FF3969">
        <v>41.03</v>
      </c>
      <c r="FG3969">
        <v>74.52</v>
      </c>
      <c r="FH3969">
        <v>21.38</v>
      </c>
      <c r="FI3969">
        <v>57.75</v>
      </c>
      <c r="FJ3969">
        <v>23.035699999999999</v>
      </c>
      <c r="FL3969">
        <v>107.73</v>
      </c>
      <c r="FM3969">
        <v>77.61</v>
      </c>
      <c r="FN3969">
        <v>103.49</v>
      </c>
      <c r="FO3969">
        <v>47.54</v>
      </c>
      <c r="FQ3969">
        <v>66.650000000000006</v>
      </c>
      <c r="FS3969">
        <v>126.81</v>
      </c>
      <c r="FT3969">
        <v>39.409999999999997</v>
      </c>
      <c r="FU3969">
        <v>22.87</v>
      </c>
      <c r="FW3969">
        <v>48.755000000000003</v>
      </c>
      <c r="FX3969">
        <v>17.1998</v>
      </c>
      <c r="FY3969">
        <v>48.12</v>
      </c>
      <c r="FZ3969">
        <v>111.13</v>
      </c>
      <c r="GA3969">
        <v>50.83</v>
      </c>
      <c r="GB3969">
        <v>162.84</v>
      </c>
      <c r="GC3969">
        <v>56.17</v>
      </c>
      <c r="GD3969">
        <v>49.27</v>
      </c>
      <c r="GE3969">
        <v>101.16</v>
      </c>
      <c r="GF3969">
        <v>73.980099999999993</v>
      </c>
      <c r="GG3969">
        <v>78.13</v>
      </c>
      <c r="GH3969">
        <v>47.43</v>
      </c>
      <c r="GI3969">
        <v>58.21</v>
      </c>
      <c r="GJ3969">
        <v>54.25</v>
      </c>
      <c r="GK3969">
        <v>121.64</v>
      </c>
      <c r="GL3969">
        <v>31.596299999999999</v>
      </c>
      <c r="GM3969">
        <v>94.64</v>
      </c>
      <c r="GN3969">
        <v>33.72</v>
      </c>
      <c r="GO3969">
        <v>63.64</v>
      </c>
      <c r="GP3969">
        <v>21.31</v>
      </c>
      <c r="GQ3969">
        <v>64.87</v>
      </c>
      <c r="GR3969">
        <v>96.03</v>
      </c>
      <c r="GS3969">
        <v>114.82</v>
      </c>
      <c r="GT3969">
        <v>124.81</v>
      </c>
      <c r="GU3969">
        <v>27.51</v>
      </c>
      <c r="GV3969">
        <v>42.22</v>
      </c>
      <c r="GW3969">
        <v>110.67</v>
      </c>
      <c r="GX3969">
        <v>62.45</v>
      </c>
      <c r="GY3969">
        <v>55.49</v>
      </c>
      <c r="GZ3969">
        <v>65.489999999999995</v>
      </c>
      <c r="HA3969">
        <v>82.05</v>
      </c>
      <c r="HB3969">
        <v>29.77</v>
      </c>
      <c r="HC3969">
        <v>282.8</v>
      </c>
      <c r="HD3969">
        <v>112.61</v>
      </c>
      <c r="HE3969">
        <v>145.97</v>
      </c>
      <c r="HF3969">
        <v>53.72</v>
      </c>
      <c r="HG3969">
        <v>45.14</v>
      </c>
      <c r="HH3969">
        <v>39.71</v>
      </c>
      <c r="HI3969">
        <v>45.74</v>
      </c>
      <c r="HJ3969">
        <v>96.65</v>
      </c>
      <c r="HK3969">
        <v>193.73</v>
      </c>
      <c r="HL3969">
        <v>42.55</v>
      </c>
      <c r="HM3969">
        <v>38.549999999999997</v>
      </c>
      <c r="HN3969">
        <v>93.54</v>
      </c>
      <c r="HP3969">
        <v>44.65</v>
      </c>
      <c r="HQ3969">
        <v>133.88999999999999</v>
      </c>
      <c r="HR3969">
        <v>85.45</v>
      </c>
      <c r="HS3969">
        <v>67.95</v>
      </c>
      <c r="HT3969">
        <v>55.24</v>
      </c>
      <c r="HU3969">
        <v>39.020000000000003</v>
      </c>
      <c r="HV3969">
        <v>40.220199999999998</v>
      </c>
      <c r="HX3969">
        <v>117.78</v>
      </c>
      <c r="HY3969">
        <v>119.96</v>
      </c>
      <c r="HZ3969">
        <v>33.770000000000003</v>
      </c>
      <c r="IA3969">
        <v>26.34</v>
      </c>
      <c r="IB3969">
        <v>83.745599999999996</v>
      </c>
      <c r="IC3969">
        <v>62.6173</v>
      </c>
      <c r="ID3969">
        <v>73.900000000000006</v>
      </c>
      <c r="IE3969">
        <v>87.999700000000004</v>
      </c>
      <c r="IF3969">
        <v>85.77</v>
      </c>
      <c r="IG3969">
        <v>34.119999999999997</v>
      </c>
      <c r="IH3969">
        <v>198.92</v>
      </c>
      <c r="II3969">
        <v>48.46</v>
      </c>
      <c r="IJ3969">
        <v>49.92</v>
      </c>
      <c r="IK3969">
        <v>34.223399999999998</v>
      </c>
      <c r="IM3969">
        <v>12.64</v>
      </c>
      <c r="IS3969">
        <v>74.14</v>
      </c>
      <c r="IV3969">
        <v>72.489999999999995</v>
      </c>
      <c r="IW3969">
        <v>80.489999999999995</v>
      </c>
      <c r="IZ3969">
        <v>93.11</v>
      </c>
      <c r="JA3969">
        <v>39.6</v>
      </c>
      <c r="JC3969">
        <v>87.2</v>
      </c>
      <c r="JE3969">
        <v>90.38</v>
      </c>
      <c r="JI3969">
        <v>27.1</v>
      </c>
      <c r="JJ3969">
        <v>58.38</v>
      </c>
      <c r="JO3969">
        <v>127.07</v>
      </c>
      <c r="JU3969">
        <v>76.97</v>
      </c>
      <c r="JW3969">
        <v>49.02</v>
      </c>
      <c r="JY3969">
        <v>79.66</v>
      </c>
      <c r="KD3969">
        <v>171.01</v>
      </c>
      <c r="KH3969">
        <v>14.47</v>
      </c>
      <c r="KI3969">
        <v>75.13</v>
      </c>
      <c r="KJ3969">
        <v>44.85</v>
      </c>
      <c r="KK3969">
        <v>32.520000000000003</v>
      </c>
      <c r="KN3969">
        <v>55.07</v>
      </c>
      <c r="KO3969">
        <v>63.11</v>
      </c>
      <c r="KP3969">
        <v>313.95</v>
      </c>
      <c r="KQ3969">
        <v>117.24</v>
      </c>
      <c r="KU3969">
        <v>67.97</v>
      </c>
      <c r="KV3969">
        <v>41.78</v>
      </c>
      <c r="KX3969">
        <v>36.729999999999997</v>
      </c>
      <c r="KZ3969">
        <v>114.75</v>
      </c>
      <c r="LB3969">
        <v>14.13</v>
      </c>
      <c r="LC3969">
        <v>25.19</v>
      </c>
      <c r="LE3969">
        <v>70.62</v>
      </c>
      <c r="LG3969">
        <v>80.41</v>
      </c>
      <c r="LH3969">
        <v>60.69</v>
      </c>
      <c r="LI3969">
        <v>33.369999999999997</v>
      </c>
      <c r="LK3969">
        <v>191.5</v>
      </c>
      <c r="LL3969">
        <v>70.77</v>
      </c>
      <c r="LM3969">
        <v>175.66</v>
      </c>
      <c r="LN3969">
        <v>81.83</v>
      </c>
      <c r="LO3969">
        <v>100.26</v>
      </c>
      <c r="LP3969">
        <v>40.04</v>
      </c>
      <c r="LR3969">
        <v>228.94</v>
      </c>
      <c r="LS3969">
        <v>202.6</v>
      </c>
      <c r="LT3969">
        <v>111.7</v>
      </c>
      <c r="LU3969">
        <v>81.62</v>
      </c>
      <c r="LV3969">
        <v>124.07</v>
      </c>
      <c r="LX3969">
        <v>58.372799999999998</v>
      </c>
      <c r="MC3969">
        <v>81.64</v>
      </c>
      <c r="MD3969">
        <v>42.87</v>
      </c>
      <c r="ME3969">
        <v>38.57</v>
      </c>
      <c r="MF3969">
        <v>81.739999999999995</v>
      </c>
      <c r="MH3969">
        <v>51.17</v>
      </c>
      <c r="MJ3969">
        <v>117.29</v>
      </c>
      <c r="MM3969">
        <v>48.59</v>
      </c>
      <c r="MN3969">
        <v>76.349999999999994</v>
      </c>
      <c r="MP3969">
        <v>115.69</v>
      </c>
      <c r="MR3969">
        <v>95.51</v>
      </c>
      <c r="MU3969">
        <v>132.30000000000001</v>
      </c>
      <c r="MV3969">
        <v>141.13</v>
      </c>
      <c r="MW3969">
        <v>60.2</v>
      </c>
      <c r="MY3969">
        <v>158.25</v>
      </c>
      <c r="MZ3969">
        <v>61.96</v>
      </c>
      <c r="NB3969">
        <v>127.11</v>
      </c>
      <c r="NC3969">
        <v>19.350000000000001</v>
      </c>
      <c r="NE3969">
        <v>90.93</v>
      </c>
      <c r="NF3969">
        <v>216.44</v>
      </c>
      <c r="NG3969">
        <v>56.762099999999997</v>
      </c>
      <c r="NH3969">
        <v>43.5</v>
      </c>
      <c r="NI3969">
        <v>36.11</v>
      </c>
      <c r="NK3969">
        <v>28.39</v>
      </c>
      <c r="NM3969">
        <v>42.81</v>
      </c>
      <c r="NQ3969">
        <v>46.77</v>
      </c>
      <c r="NT3969">
        <v>107.48</v>
      </c>
      <c r="NU3969">
        <v>216.42</v>
      </c>
      <c r="NV3969">
        <v>41.91</v>
      </c>
      <c r="NX3969">
        <v>192.32</v>
      </c>
      <c r="NY3969">
        <v>112.31</v>
      </c>
      <c r="OA3969">
        <v>102.87</v>
      </c>
      <c r="OE3969">
        <v>60.24</v>
      </c>
      <c r="OG3969">
        <v>67.069999999999993</v>
      </c>
      <c r="OH3969">
        <v>59.84</v>
      </c>
      <c r="OJ3969">
        <v>42.12</v>
      </c>
      <c r="OK3969">
        <v>157.38999999999999</v>
      </c>
      <c r="OM3969">
        <v>23.77</v>
      </c>
      <c r="ON3969">
        <v>377.76</v>
      </c>
      <c r="OO3969">
        <v>80.2</v>
      </c>
      <c r="OQ3969">
        <v>78.56</v>
      </c>
      <c r="OR3969">
        <v>68.55</v>
      </c>
      <c r="OS3969">
        <v>46.036000000000001</v>
      </c>
      <c r="OU3969">
        <v>117.16</v>
      </c>
      <c r="OV3969">
        <v>41.5</v>
      </c>
      <c r="OW3969">
        <v>58.28</v>
      </c>
      <c r="OY3969">
        <v>74.19</v>
      </c>
      <c r="OZ3969">
        <v>135.37</v>
      </c>
      <c r="PA3969">
        <v>34.96</v>
      </c>
      <c r="PB3969">
        <v>96.26</v>
      </c>
      <c r="PC3969">
        <v>37.03</v>
      </c>
      <c r="PD3969">
        <v>119.21</v>
      </c>
      <c r="PE3969">
        <v>35.81</v>
      </c>
      <c r="PF3969">
        <v>88.88</v>
      </c>
      <c r="PG3969">
        <v>125.8</v>
      </c>
      <c r="PH3969">
        <v>65.48</v>
      </c>
      <c r="PI3969">
        <v>46.293999999999997</v>
      </c>
      <c r="PJ3969">
        <v>67.489999999999995</v>
      </c>
      <c r="PK3969">
        <v>673.28</v>
      </c>
      <c r="PM3969">
        <v>62.02</v>
      </c>
      <c r="PN3969">
        <v>25.34</v>
      </c>
      <c r="PP3969">
        <v>9.69</v>
      </c>
      <c r="PQ3969">
        <v>47.55</v>
      </c>
      <c r="PT3969">
        <v>58.96</v>
      </c>
      <c r="PV3969">
        <v>90.48</v>
      </c>
      <c r="PX3969">
        <v>73.319999999999993</v>
      </c>
      <c r="PY3969">
        <v>186.25</v>
      </c>
      <c r="PZ3969">
        <v>58.95</v>
      </c>
      <c r="QB3969">
        <v>76.650000000000006</v>
      </c>
      <c r="QC3969">
        <v>66.917500000000004</v>
      </c>
      <c r="QD3969">
        <v>77.72</v>
      </c>
      <c r="QE3969">
        <v>35.869999999999997</v>
      </c>
      <c r="QF3969">
        <v>50.505000000000003</v>
      </c>
      <c r="QG3969">
        <v>55.31</v>
      </c>
      <c r="QI3969">
        <v>72.44</v>
      </c>
      <c r="QJ3969">
        <v>324.39</v>
      </c>
      <c r="QK3969">
        <v>52.75</v>
      </c>
      <c r="QL3969">
        <v>236.72</v>
      </c>
      <c r="QM3969">
        <v>30.94</v>
      </c>
      <c r="QN3969">
        <v>52.01</v>
      </c>
      <c r="QS3969">
        <v>42.66</v>
      </c>
      <c r="QT3969">
        <v>21.74</v>
      </c>
      <c r="QU3969">
        <v>146.69999999999999</v>
      </c>
      <c r="QV3969">
        <v>22.52</v>
      </c>
      <c r="QX3969">
        <v>31.51</v>
      </c>
      <c r="RA3969">
        <v>180.73</v>
      </c>
      <c r="RB3969">
        <v>66.06</v>
      </c>
      <c r="RE3969">
        <v>88.92</v>
      </c>
      <c r="RF3969">
        <v>99.4</v>
      </c>
      <c r="RG3969">
        <v>68.099999999999994</v>
      </c>
      <c r="RI3969">
        <v>45.81</v>
      </c>
      <c r="RK3969">
        <v>69.48</v>
      </c>
      <c r="RL3969">
        <v>68.069999999999993</v>
      </c>
      <c r="RM3969">
        <v>92.22</v>
      </c>
      <c r="RN3969">
        <v>142.49</v>
      </c>
      <c r="RQ3969">
        <v>23.24</v>
      </c>
      <c r="RT3969">
        <v>177.6</v>
      </c>
      <c r="RV3969">
        <v>45.994999999999997</v>
      </c>
      <c r="RW3969">
        <v>86.44</v>
      </c>
      <c r="RX3969">
        <v>79.17</v>
      </c>
      <c r="RY3969">
        <v>149.03</v>
      </c>
      <c r="RZ3969">
        <v>66.36</v>
      </c>
      <c r="SC3969">
        <v>167.11</v>
      </c>
      <c r="SD3969">
        <v>292.66000000000003</v>
      </c>
      <c r="SF3969">
        <v>43.64</v>
      </c>
      <c r="SH3969">
        <v>110.58</v>
      </c>
      <c r="SI3969">
        <v>47.51</v>
      </c>
      <c r="SJ3969">
        <v>66.040000000000006</v>
      </c>
    </row>
    <row r="3970" spans="1:504">
      <c r="A3970" s="1">
        <v>42082</v>
      </c>
      <c r="B3970">
        <v>85.02</v>
      </c>
      <c r="C3970">
        <v>81.540000000000006</v>
      </c>
      <c r="D3970">
        <v>49.3</v>
      </c>
      <c r="F3970">
        <v>154.11000000000001</v>
      </c>
      <c r="G3970">
        <v>80.09</v>
      </c>
      <c r="H3970">
        <v>61.2</v>
      </c>
      <c r="I3970">
        <v>104.75</v>
      </c>
      <c r="J3970">
        <v>40.020000000000003</v>
      </c>
      <c r="K3970">
        <v>61.19</v>
      </c>
      <c r="L3970">
        <v>107.37</v>
      </c>
      <c r="M3970">
        <v>66.930000000000007</v>
      </c>
      <c r="N3970">
        <v>84.41</v>
      </c>
      <c r="O3970">
        <v>77.510000000000005</v>
      </c>
      <c r="P3970">
        <v>25.33</v>
      </c>
      <c r="Q3970">
        <v>14.909599999999999</v>
      </c>
      <c r="R3970">
        <v>115.16</v>
      </c>
      <c r="S3970">
        <v>159.81</v>
      </c>
      <c r="T3970">
        <v>106.2</v>
      </c>
      <c r="U3970">
        <v>101.69</v>
      </c>
      <c r="V3970">
        <v>95.98</v>
      </c>
      <c r="W3970">
        <v>58.21</v>
      </c>
      <c r="X3970">
        <v>165.66</v>
      </c>
      <c r="Y3970">
        <v>54.34</v>
      </c>
      <c r="Z3970">
        <v>15.61</v>
      </c>
      <c r="AC3970">
        <v>60.93</v>
      </c>
      <c r="AD3970">
        <v>34.15</v>
      </c>
      <c r="AE3970">
        <v>83.38</v>
      </c>
      <c r="AF3970">
        <v>33.200000000000003</v>
      </c>
      <c r="AG3970">
        <v>109.11</v>
      </c>
      <c r="AH3970">
        <v>119.38</v>
      </c>
      <c r="AJ3970">
        <v>81.52</v>
      </c>
      <c r="AM3970">
        <v>38.65</v>
      </c>
      <c r="AO3970">
        <v>74.91</v>
      </c>
      <c r="AP3970">
        <v>41.53</v>
      </c>
      <c r="AQ3970">
        <v>52.38</v>
      </c>
      <c r="AR3970">
        <v>55.65</v>
      </c>
      <c r="AS3970">
        <v>102.4336</v>
      </c>
      <c r="AT3970">
        <v>51.27</v>
      </c>
      <c r="AU3970">
        <v>75.42</v>
      </c>
      <c r="AV3970">
        <v>41.847799999999999</v>
      </c>
      <c r="AW3970">
        <v>54.25</v>
      </c>
      <c r="AY3970">
        <v>47.44</v>
      </c>
      <c r="AZ3970">
        <v>63.09</v>
      </c>
      <c r="BA3970">
        <v>140.7466</v>
      </c>
      <c r="BB3970">
        <v>79.98</v>
      </c>
      <c r="BC3970">
        <v>57.05</v>
      </c>
      <c r="BD3970">
        <v>67.400000000000006</v>
      </c>
      <c r="BE3970">
        <v>80.430000000000007</v>
      </c>
      <c r="BF3970">
        <v>98.91</v>
      </c>
      <c r="BG3970">
        <v>59.88</v>
      </c>
      <c r="BH3970">
        <v>46.49</v>
      </c>
      <c r="BK3970">
        <v>667.39</v>
      </c>
      <c r="BL3970">
        <v>53</v>
      </c>
      <c r="BM3970">
        <v>35.284999999999997</v>
      </c>
      <c r="BN3970">
        <v>40.299999999999997</v>
      </c>
      <c r="BO3970">
        <v>170.69</v>
      </c>
      <c r="BP3970">
        <v>36.930599999999998</v>
      </c>
      <c r="BQ3970">
        <v>144.93</v>
      </c>
      <c r="BR3970">
        <v>144.88</v>
      </c>
      <c r="BS3970">
        <v>41.6</v>
      </c>
      <c r="BT3970">
        <v>32.29</v>
      </c>
      <c r="BU3970">
        <v>17.809999999999999</v>
      </c>
      <c r="BV3970">
        <v>68.319999999999993</v>
      </c>
      <c r="BW3970">
        <v>45.08</v>
      </c>
      <c r="BX3970">
        <v>44.534999999999997</v>
      </c>
      <c r="BY3970">
        <v>28.32</v>
      </c>
      <c r="BZ3970">
        <v>45.3</v>
      </c>
      <c r="CA3970">
        <v>114.89</v>
      </c>
      <c r="CC3970">
        <v>60.442999999999998</v>
      </c>
      <c r="CD3970">
        <v>46.68</v>
      </c>
      <c r="CF3970">
        <v>34.86</v>
      </c>
      <c r="CG3970">
        <v>128.1</v>
      </c>
      <c r="CH3970">
        <v>34.25</v>
      </c>
      <c r="CI3970">
        <v>109.59</v>
      </c>
      <c r="CJ3970">
        <v>35.130000000000003</v>
      </c>
      <c r="CK3970">
        <v>68.290000000000006</v>
      </c>
      <c r="CL3970">
        <v>45.55</v>
      </c>
      <c r="CN3970">
        <v>26.737200000000001</v>
      </c>
      <c r="CO3970">
        <v>60.84</v>
      </c>
      <c r="CP3970">
        <v>130.41999999999999</v>
      </c>
      <c r="CQ3970">
        <v>23.13</v>
      </c>
      <c r="CR3970">
        <v>137.44999999999999</v>
      </c>
      <c r="CS3970">
        <v>65.946299999999994</v>
      </c>
      <c r="CT3970">
        <v>80.599999999999994</v>
      </c>
      <c r="CU3970">
        <v>88.08</v>
      </c>
      <c r="CV3970">
        <v>71.599999999999994</v>
      </c>
      <c r="CW3970">
        <v>71.14</v>
      </c>
      <c r="CY3970">
        <v>76.010000000000005</v>
      </c>
      <c r="CZ3970">
        <v>67.58</v>
      </c>
      <c r="DA3970">
        <v>115.01</v>
      </c>
      <c r="DB3970">
        <v>49.85</v>
      </c>
      <c r="DC3970">
        <v>56.27</v>
      </c>
      <c r="DD3970">
        <v>89.53</v>
      </c>
      <c r="DE3970">
        <v>77.94</v>
      </c>
      <c r="DF3970">
        <v>92.79</v>
      </c>
      <c r="DG3970">
        <v>78.430000000000007</v>
      </c>
      <c r="DH3970">
        <v>66.87</v>
      </c>
      <c r="DI3970">
        <v>36.65</v>
      </c>
      <c r="DJ3970">
        <v>81.73</v>
      </c>
      <c r="DK3970">
        <v>173.85</v>
      </c>
      <c r="DL3970">
        <v>65.069999999999993</v>
      </c>
      <c r="DM3970">
        <v>58.95</v>
      </c>
      <c r="DN3970">
        <v>16.34</v>
      </c>
      <c r="DO3970">
        <v>105.48</v>
      </c>
      <c r="DP3970">
        <v>52.66</v>
      </c>
      <c r="DQ3970">
        <v>17.260000000000002</v>
      </c>
      <c r="DR3970">
        <v>42.77</v>
      </c>
      <c r="DS3970">
        <v>135.28</v>
      </c>
      <c r="DT3970">
        <v>52.54</v>
      </c>
      <c r="DU3970">
        <v>95.53</v>
      </c>
      <c r="DV3970">
        <v>237.06</v>
      </c>
      <c r="DW3970">
        <v>41.55</v>
      </c>
      <c r="DX3970">
        <v>61.18</v>
      </c>
      <c r="DY3970">
        <v>72.180000000000007</v>
      </c>
      <c r="DZ3970">
        <v>37.543500000000002</v>
      </c>
      <c r="EA3970">
        <v>66.05</v>
      </c>
      <c r="EC3970">
        <v>100.55</v>
      </c>
      <c r="ED3970">
        <v>32.369999999999997</v>
      </c>
      <c r="EE3970">
        <v>27.995000000000001</v>
      </c>
      <c r="EF3970">
        <v>47.59</v>
      </c>
      <c r="EH3970">
        <v>20.84</v>
      </c>
      <c r="EI3970">
        <v>180.96</v>
      </c>
      <c r="EK3970">
        <v>99.37</v>
      </c>
      <c r="EL3970">
        <v>67.87</v>
      </c>
      <c r="EM3970">
        <v>62.08</v>
      </c>
      <c r="EN3970">
        <v>21.91</v>
      </c>
      <c r="EO3970">
        <v>118.49</v>
      </c>
      <c r="EP3970">
        <v>43.99</v>
      </c>
      <c r="EQ3970">
        <v>34.340000000000003</v>
      </c>
      <c r="ER3970">
        <v>62.81</v>
      </c>
      <c r="ES3970">
        <v>170.37</v>
      </c>
      <c r="ET3970">
        <v>106.75</v>
      </c>
      <c r="EU3970">
        <v>26.99</v>
      </c>
      <c r="EV3970">
        <v>75.61</v>
      </c>
      <c r="EW3970">
        <v>44.16</v>
      </c>
      <c r="EX3970">
        <v>38.200000000000003</v>
      </c>
      <c r="EY3970">
        <v>46.1</v>
      </c>
      <c r="EZ3970">
        <v>49.65</v>
      </c>
      <c r="FA3970">
        <v>23.07</v>
      </c>
      <c r="FB3970">
        <v>74.22</v>
      </c>
      <c r="FC3970">
        <v>93.1</v>
      </c>
      <c r="FE3970">
        <v>57.36</v>
      </c>
      <c r="FF3970">
        <v>40.85</v>
      </c>
      <c r="FG3970">
        <v>74.56</v>
      </c>
      <c r="FH3970">
        <v>21.23</v>
      </c>
      <c r="FI3970">
        <v>57.51</v>
      </c>
      <c r="FJ3970">
        <v>23.0884</v>
      </c>
      <c r="FL3970">
        <v>107.51</v>
      </c>
      <c r="FM3970">
        <v>77.66</v>
      </c>
      <c r="FN3970">
        <v>103.34</v>
      </c>
      <c r="FO3970">
        <v>46.73</v>
      </c>
      <c r="FQ3970">
        <v>66.34</v>
      </c>
      <c r="FS3970">
        <v>126.26</v>
      </c>
      <c r="FT3970">
        <v>39.25</v>
      </c>
      <c r="FU3970">
        <v>22.82</v>
      </c>
      <c r="FW3970">
        <v>49.16</v>
      </c>
      <c r="FX3970">
        <v>16.9758</v>
      </c>
      <c r="FY3970">
        <v>47.58</v>
      </c>
      <c r="FZ3970">
        <v>110.31</v>
      </c>
      <c r="GA3970">
        <v>50.73</v>
      </c>
      <c r="GB3970">
        <v>162.52000000000001</v>
      </c>
      <c r="GC3970">
        <v>55.51</v>
      </c>
      <c r="GD3970">
        <v>46.1</v>
      </c>
      <c r="GE3970">
        <v>101.63</v>
      </c>
      <c r="GF3970">
        <v>71.840900000000005</v>
      </c>
      <c r="GG3970">
        <v>78.23</v>
      </c>
      <c r="GH3970">
        <v>46.42</v>
      </c>
      <c r="GI3970">
        <v>57.42</v>
      </c>
      <c r="GJ3970">
        <v>53.61</v>
      </c>
      <c r="GK3970">
        <v>119.57</v>
      </c>
      <c r="GL3970">
        <v>31.2622</v>
      </c>
      <c r="GM3970">
        <v>94.1</v>
      </c>
      <c r="GN3970">
        <v>33.25</v>
      </c>
      <c r="GO3970">
        <v>62.76</v>
      </c>
      <c r="GP3970">
        <v>21.37</v>
      </c>
      <c r="GQ3970">
        <v>63.99</v>
      </c>
      <c r="GR3970">
        <v>94.87</v>
      </c>
      <c r="GS3970">
        <v>113.08499999999999</v>
      </c>
      <c r="GT3970">
        <v>122.01</v>
      </c>
      <c r="GU3970">
        <v>27.53</v>
      </c>
      <c r="GV3970">
        <v>41.87</v>
      </c>
      <c r="GW3970">
        <v>110.74</v>
      </c>
      <c r="GX3970">
        <v>62.45</v>
      </c>
      <c r="GY3970">
        <v>55.21</v>
      </c>
      <c r="GZ3970">
        <v>64.81</v>
      </c>
      <c r="HA3970">
        <v>81.010000000000005</v>
      </c>
      <c r="HB3970">
        <v>29.42</v>
      </c>
      <c r="HC3970">
        <v>284.49</v>
      </c>
      <c r="HD3970">
        <v>112</v>
      </c>
      <c r="HE3970">
        <v>144.38</v>
      </c>
      <c r="HF3970">
        <v>53.1</v>
      </c>
      <c r="HG3970">
        <v>44.66</v>
      </c>
      <c r="HH3970">
        <v>39.56</v>
      </c>
      <c r="HI3970">
        <v>46.35</v>
      </c>
      <c r="HJ3970">
        <v>95.87</v>
      </c>
      <c r="HK3970">
        <v>194.24</v>
      </c>
      <c r="HL3970">
        <v>42.13</v>
      </c>
      <c r="HM3970">
        <v>38.200000000000003</v>
      </c>
      <c r="HN3970">
        <v>93.09</v>
      </c>
      <c r="HP3970">
        <v>44.39</v>
      </c>
      <c r="HQ3970">
        <v>134.76</v>
      </c>
      <c r="HR3970">
        <v>86.37</v>
      </c>
      <c r="HS3970">
        <v>68.16</v>
      </c>
      <c r="HT3970">
        <v>54.9</v>
      </c>
      <c r="HU3970">
        <v>38.72</v>
      </c>
      <c r="HV3970">
        <v>39.976500000000001</v>
      </c>
      <c r="HX3970">
        <v>117.55</v>
      </c>
      <c r="HY3970">
        <v>120.76</v>
      </c>
      <c r="HZ3970">
        <v>33.43</v>
      </c>
      <c r="IA3970">
        <v>25.69</v>
      </c>
      <c r="IB3970">
        <v>83.940399999999997</v>
      </c>
      <c r="IC3970">
        <v>62.932600000000001</v>
      </c>
      <c r="ID3970">
        <v>74.06</v>
      </c>
      <c r="IE3970">
        <v>88.129000000000005</v>
      </c>
      <c r="IF3970">
        <v>84.2</v>
      </c>
      <c r="IG3970">
        <v>33.89</v>
      </c>
      <c r="IH3970">
        <v>194.14</v>
      </c>
      <c r="II3970">
        <v>47.93</v>
      </c>
      <c r="IJ3970">
        <v>49.63</v>
      </c>
      <c r="IK3970">
        <v>33.828200000000002</v>
      </c>
      <c r="IM3970">
        <v>12.52</v>
      </c>
      <c r="IS3970">
        <v>73.150000000000006</v>
      </c>
      <c r="IV3970">
        <v>72.400000000000006</v>
      </c>
      <c r="IW3970">
        <v>81.2</v>
      </c>
      <c r="IZ3970">
        <v>93.57</v>
      </c>
      <c r="JA3970">
        <v>39.83</v>
      </c>
      <c r="JC3970">
        <v>86.83</v>
      </c>
      <c r="JE3970">
        <v>89.92</v>
      </c>
      <c r="JI3970">
        <v>26.95</v>
      </c>
      <c r="JJ3970">
        <v>57.28</v>
      </c>
      <c r="JO3970">
        <v>126.46</v>
      </c>
      <c r="JU3970">
        <v>76.78</v>
      </c>
      <c r="JW3970">
        <v>47.65</v>
      </c>
      <c r="JY3970">
        <v>79.040000000000006</v>
      </c>
      <c r="KD3970">
        <v>169.17</v>
      </c>
      <c r="KH3970">
        <v>14.43</v>
      </c>
      <c r="KI3970">
        <v>74.83</v>
      </c>
      <c r="KJ3970">
        <v>44.44</v>
      </c>
      <c r="KK3970">
        <v>32.125</v>
      </c>
      <c r="KN3970">
        <v>54.73</v>
      </c>
      <c r="KO3970">
        <v>62.63</v>
      </c>
      <c r="KP3970">
        <v>314.41000000000003</v>
      </c>
      <c r="KQ3970">
        <v>116.04</v>
      </c>
      <c r="KU3970">
        <v>68.349999999999994</v>
      </c>
      <c r="KV3970">
        <v>41.09</v>
      </c>
      <c r="KX3970">
        <v>36.11</v>
      </c>
      <c r="KZ3970">
        <v>113.68</v>
      </c>
      <c r="LB3970">
        <v>13.5</v>
      </c>
      <c r="LC3970">
        <v>24.8</v>
      </c>
      <c r="LE3970">
        <v>70.599999999999994</v>
      </c>
      <c r="LG3970">
        <v>79.73</v>
      </c>
      <c r="LH3970">
        <v>60.14</v>
      </c>
      <c r="LI3970">
        <v>32.47</v>
      </c>
      <c r="LK3970">
        <v>192.1</v>
      </c>
      <c r="LL3970">
        <v>68.94</v>
      </c>
      <c r="LM3970">
        <v>174.79</v>
      </c>
      <c r="LN3970">
        <v>80.209999999999994</v>
      </c>
      <c r="LO3970">
        <v>99.91</v>
      </c>
      <c r="LP3970">
        <v>40.049999999999997</v>
      </c>
      <c r="LR3970">
        <v>225.75</v>
      </c>
      <c r="LS3970">
        <v>202.19</v>
      </c>
      <c r="LT3970">
        <v>112.37</v>
      </c>
      <c r="LU3970">
        <v>80.62</v>
      </c>
      <c r="LV3970">
        <v>123.61</v>
      </c>
      <c r="LX3970">
        <v>58.086300000000001</v>
      </c>
      <c r="MC3970">
        <v>81.44</v>
      </c>
      <c r="MD3970">
        <v>42.57</v>
      </c>
      <c r="ME3970">
        <v>38.270000000000003</v>
      </c>
      <c r="MF3970">
        <v>81.67</v>
      </c>
      <c r="MH3970">
        <v>50.66</v>
      </c>
      <c r="MJ3970">
        <v>118.73</v>
      </c>
      <c r="MM3970">
        <v>47.89</v>
      </c>
      <c r="MN3970">
        <v>76.180000000000007</v>
      </c>
      <c r="MP3970">
        <v>114.5</v>
      </c>
      <c r="MR3970">
        <v>94.59</v>
      </c>
      <c r="MU3970">
        <v>132.63999999999999</v>
      </c>
      <c r="MV3970">
        <v>141.15</v>
      </c>
      <c r="MW3970">
        <v>59.97</v>
      </c>
      <c r="MY3970">
        <v>158.74</v>
      </c>
      <c r="MZ3970">
        <v>60.8</v>
      </c>
      <c r="NB3970">
        <v>126.77</v>
      </c>
      <c r="NC3970">
        <v>19.25</v>
      </c>
      <c r="NE3970">
        <v>90.19</v>
      </c>
      <c r="NF3970">
        <v>214.79</v>
      </c>
      <c r="NG3970">
        <v>56.618299999999998</v>
      </c>
      <c r="NH3970">
        <v>43.68</v>
      </c>
      <c r="NI3970">
        <v>35.94</v>
      </c>
      <c r="NK3970">
        <v>27.82</v>
      </c>
      <c r="NM3970">
        <v>42.24</v>
      </c>
      <c r="NQ3970">
        <v>46.53</v>
      </c>
      <c r="NT3970">
        <v>108.31</v>
      </c>
      <c r="NU3970">
        <v>213.44</v>
      </c>
      <c r="NV3970">
        <v>41.65</v>
      </c>
      <c r="NX3970">
        <v>189.97</v>
      </c>
      <c r="NY3970">
        <v>110.68</v>
      </c>
      <c r="OA3970">
        <v>102.47</v>
      </c>
      <c r="OE3970">
        <v>58.26</v>
      </c>
      <c r="OG3970">
        <v>69.180000000000007</v>
      </c>
      <c r="OH3970">
        <v>60.01</v>
      </c>
      <c r="OJ3970">
        <v>42.21</v>
      </c>
      <c r="OK3970">
        <v>157.32</v>
      </c>
      <c r="OM3970">
        <v>23.65</v>
      </c>
      <c r="ON3970">
        <v>369.95</v>
      </c>
      <c r="OO3970">
        <v>79.58</v>
      </c>
      <c r="OQ3970">
        <v>78.86</v>
      </c>
      <c r="OR3970">
        <v>68.88</v>
      </c>
      <c r="OS3970">
        <v>45.100299999999997</v>
      </c>
      <c r="OU3970">
        <v>115.38</v>
      </c>
      <c r="OV3970">
        <v>41.26</v>
      </c>
      <c r="OW3970">
        <v>56.77</v>
      </c>
      <c r="OY3970">
        <v>74.47</v>
      </c>
      <c r="OZ3970">
        <v>133.34</v>
      </c>
      <c r="PA3970">
        <v>34.479999999999997</v>
      </c>
      <c r="PB3970">
        <v>96.13</v>
      </c>
      <c r="PC3970">
        <v>36.21</v>
      </c>
      <c r="PD3970">
        <v>118.56</v>
      </c>
      <c r="PE3970">
        <v>35.74</v>
      </c>
      <c r="PF3970">
        <v>89.02</v>
      </c>
      <c r="PG3970">
        <v>125.63</v>
      </c>
      <c r="PH3970">
        <v>65.64</v>
      </c>
      <c r="PI3970">
        <v>47.341999999999999</v>
      </c>
      <c r="PJ3970">
        <v>67.61</v>
      </c>
      <c r="PK3970">
        <v>680.67</v>
      </c>
      <c r="PM3970">
        <v>61.31</v>
      </c>
      <c r="PN3970">
        <v>24.62</v>
      </c>
      <c r="PP3970">
        <v>9.5</v>
      </c>
      <c r="PQ3970">
        <v>46.33</v>
      </c>
      <c r="PT3970">
        <v>58.006</v>
      </c>
      <c r="PV3970">
        <v>91.53</v>
      </c>
      <c r="PX3970">
        <v>72.39</v>
      </c>
      <c r="PY3970">
        <v>187.36</v>
      </c>
      <c r="PZ3970">
        <v>58.59</v>
      </c>
      <c r="QB3970">
        <v>76.11</v>
      </c>
      <c r="QC3970">
        <v>66.81</v>
      </c>
      <c r="QD3970">
        <v>77.459999999999994</v>
      </c>
      <c r="QE3970">
        <v>35.54</v>
      </c>
      <c r="QF3970">
        <v>50.03</v>
      </c>
      <c r="QG3970">
        <v>54.67</v>
      </c>
      <c r="QI3970">
        <v>71.69</v>
      </c>
      <c r="QJ3970">
        <v>330.71</v>
      </c>
      <c r="QK3970">
        <v>51.67</v>
      </c>
      <c r="QL3970">
        <v>234.84</v>
      </c>
      <c r="QM3970">
        <v>30.58</v>
      </c>
      <c r="QN3970">
        <v>52.24</v>
      </c>
      <c r="QS3970">
        <v>42.67</v>
      </c>
      <c r="QT3970">
        <v>21.72</v>
      </c>
      <c r="QU3970">
        <v>146.4</v>
      </c>
      <c r="QV3970">
        <v>22.85</v>
      </c>
      <c r="QX3970">
        <v>31.36</v>
      </c>
      <c r="RA3970">
        <v>179.87</v>
      </c>
      <c r="RB3970">
        <v>64.38</v>
      </c>
      <c r="RE3970">
        <v>88.48</v>
      </c>
      <c r="RF3970">
        <v>99.48</v>
      </c>
      <c r="RG3970">
        <v>70.09</v>
      </c>
      <c r="RI3970">
        <v>47.26</v>
      </c>
      <c r="RK3970">
        <v>70.59</v>
      </c>
      <c r="RL3970">
        <v>67.73</v>
      </c>
      <c r="RM3970">
        <v>93.5</v>
      </c>
      <c r="RN3970">
        <v>138.68</v>
      </c>
      <c r="RQ3970">
        <v>23.13</v>
      </c>
      <c r="RT3970">
        <v>176.1</v>
      </c>
      <c r="RV3970">
        <v>46.475000000000001</v>
      </c>
      <c r="RW3970">
        <v>85.85</v>
      </c>
      <c r="RX3970">
        <v>79.180000000000007</v>
      </c>
      <c r="RY3970">
        <v>149.19</v>
      </c>
      <c r="RZ3970">
        <v>66.819999999999993</v>
      </c>
      <c r="SC3970">
        <v>165.85</v>
      </c>
      <c r="SD3970">
        <v>292.39999999999998</v>
      </c>
      <c r="SF3970">
        <v>43.4</v>
      </c>
      <c r="SH3970">
        <v>107.23</v>
      </c>
      <c r="SI3970">
        <v>47.41</v>
      </c>
      <c r="SJ3970">
        <v>66.55</v>
      </c>
    </row>
    <row r="3971" spans="1:504">
      <c r="A3971" s="1">
        <v>42083</v>
      </c>
      <c r="B3971">
        <v>85.53</v>
      </c>
      <c r="C3971">
        <v>82.7</v>
      </c>
      <c r="D3971">
        <v>49.56</v>
      </c>
      <c r="F3971">
        <v>154.5</v>
      </c>
      <c r="G3971">
        <v>81.19</v>
      </c>
      <c r="H3971">
        <v>61.75</v>
      </c>
      <c r="I3971">
        <v>107.03</v>
      </c>
      <c r="J3971">
        <v>40.65</v>
      </c>
      <c r="K3971">
        <v>60.4</v>
      </c>
      <c r="L3971">
        <v>108.43</v>
      </c>
      <c r="M3971">
        <v>69.22</v>
      </c>
      <c r="N3971">
        <v>84.54</v>
      </c>
      <c r="O3971">
        <v>78.86</v>
      </c>
      <c r="P3971">
        <v>25.4</v>
      </c>
      <c r="Q3971">
        <v>15.109299999999999</v>
      </c>
      <c r="R3971">
        <v>117.49</v>
      </c>
      <c r="S3971">
        <v>162.88</v>
      </c>
      <c r="T3971">
        <v>108.18</v>
      </c>
      <c r="U3971">
        <v>102.4</v>
      </c>
      <c r="V3971">
        <v>97.05</v>
      </c>
      <c r="W3971">
        <v>58.58</v>
      </c>
      <c r="X3971">
        <v>166.49</v>
      </c>
      <c r="Y3971">
        <v>55.02</v>
      </c>
      <c r="Z3971">
        <v>15.84</v>
      </c>
      <c r="AC3971">
        <v>62.47</v>
      </c>
      <c r="AD3971">
        <v>34.25</v>
      </c>
      <c r="AE3971">
        <v>84.74</v>
      </c>
      <c r="AF3971">
        <v>33.229999999999997</v>
      </c>
      <c r="AG3971">
        <v>109.73</v>
      </c>
      <c r="AH3971">
        <v>119.46</v>
      </c>
      <c r="AJ3971">
        <v>83.24</v>
      </c>
      <c r="AM3971">
        <v>38.869999999999997</v>
      </c>
      <c r="AO3971">
        <v>75.78</v>
      </c>
      <c r="AP3971">
        <v>42.12</v>
      </c>
      <c r="AQ3971">
        <v>52.98</v>
      </c>
      <c r="AR3971">
        <v>55.94</v>
      </c>
      <c r="AS3971">
        <v>104.8001</v>
      </c>
      <c r="AT3971">
        <v>51.42</v>
      </c>
      <c r="AU3971">
        <v>76.03</v>
      </c>
      <c r="AV3971">
        <v>42.064799999999998</v>
      </c>
      <c r="AW3971">
        <v>55.34</v>
      </c>
      <c r="AY3971">
        <v>47.47</v>
      </c>
      <c r="AZ3971">
        <v>63.89</v>
      </c>
      <c r="BA3971">
        <v>141.18109999999999</v>
      </c>
      <c r="BB3971">
        <v>79.98</v>
      </c>
      <c r="BC3971">
        <v>57.7</v>
      </c>
      <c r="BD3971">
        <v>68.34</v>
      </c>
      <c r="BE3971">
        <v>81.95</v>
      </c>
      <c r="BF3971">
        <v>99.3</v>
      </c>
      <c r="BG3971">
        <v>59.55</v>
      </c>
      <c r="BH3971">
        <v>46.95</v>
      </c>
      <c r="BK3971">
        <v>662.43</v>
      </c>
      <c r="BL3971">
        <v>53.49</v>
      </c>
      <c r="BM3971">
        <v>35.6</v>
      </c>
      <c r="BN3971">
        <v>40.57</v>
      </c>
      <c r="BO3971">
        <v>171.48</v>
      </c>
      <c r="BP3971">
        <v>37.039299999999997</v>
      </c>
      <c r="BQ3971">
        <v>144.72</v>
      </c>
      <c r="BR3971">
        <v>145.53</v>
      </c>
      <c r="BS3971">
        <v>40.79</v>
      </c>
      <c r="BT3971">
        <v>32.9</v>
      </c>
      <c r="BU3971">
        <v>17.84</v>
      </c>
      <c r="BV3971">
        <v>67.760000000000005</v>
      </c>
      <c r="BW3971">
        <v>46.16</v>
      </c>
      <c r="BX3971">
        <v>44.87</v>
      </c>
      <c r="BY3971">
        <v>28.69</v>
      </c>
      <c r="BZ3971">
        <v>45.75</v>
      </c>
      <c r="CA3971">
        <v>115.69</v>
      </c>
      <c r="CC3971">
        <v>60.135300000000001</v>
      </c>
      <c r="CD3971">
        <v>46.88</v>
      </c>
      <c r="CF3971">
        <v>35.299999999999997</v>
      </c>
      <c r="CG3971">
        <v>128.38</v>
      </c>
      <c r="CH3971">
        <v>35.159999999999997</v>
      </c>
      <c r="CI3971">
        <v>111.89</v>
      </c>
      <c r="CJ3971">
        <v>35.68</v>
      </c>
      <c r="CK3971">
        <v>69.56</v>
      </c>
      <c r="CL3971">
        <v>46.63</v>
      </c>
      <c r="CN3971">
        <v>27.2041</v>
      </c>
      <c r="CO3971">
        <v>61.47</v>
      </c>
      <c r="CP3971">
        <v>134</v>
      </c>
      <c r="CQ3971">
        <v>23.39</v>
      </c>
      <c r="CR3971">
        <v>138.4</v>
      </c>
      <c r="CS3971">
        <v>66.052400000000006</v>
      </c>
      <c r="CT3971">
        <v>81.31</v>
      </c>
      <c r="CU3971">
        <v>89.18</v>
      </c>
      <c r="CV3971">
        <v>72.19</v>
      </c>
      <c r="CW3971">
        <v>71.3</v>
      </c>
      <c r="CY3971">
        <v>76.67</v>
      </c>
      <c r="CZ3971">
        <v>68.48</v>
      </c>
      <c r="DA3971">
        <v>115.27</v>
      </c>
      <c r="DB3971">
        <v>50.21</v>
      </c>
      <c r="DC3971">
        <v>56.69</v>
      </c>
      <c r="DD3971">
        <v>90.68</v>
      </c>
      <c r="DE3971">
        <v>79.05</v>
      </c>
      <c r="DF3971">
        <v>93.08</v>
      </c>
      <c r="DG3971">
        <v>78.92</v>
      </c>
      <c r="DH3971">
        <v>67.25</v>
      </c>
      <c r="DI3971">
        <v>37.020000000000003</v>
      </c>
      <c r="DJ3971">
        <v>83.03</v>
      </c>
      <c r="DK3971">
        <v>172.04</v>
      </c>
      <c r="DL3971">
        <v>65.98</v>
      </c>
      <c r="DM3971">
        <v>59.63</v>
      </c>
      <c r="DN3971">
        <v>16.48</v>
      </c>
      <c r="DO3971">
        <v>105.99</v>
      </c>
      <c r="DP3971">
        <v>53.35</v>
      </c>
      <c r="DQ3971">
        <v>18.41</v>
      </c>
      <c r="DR3971">
        <v>43.16</v>
      </c>
      <c r="DS3971">
        <v>135.41</v>
      </c>
      <c r="DT3971">
        <v>53.45</v>
      </c>
      <c r="DU3971">
        <v>95.93</v>
      </c>
      <c r="DV3971">
        <v>236.15</v>
      </c>
      <c r="DW3971">
        <v>42.82</v>
      </c>
      <c r="DX3971">
        <v>61.94</v>
      </c>
      <c r="DY3971">
        <v>72.75</v>
      </c>
      <c r="DZ3971">
        <v>38.635899999999999</v>
      </c>
      <c r="EA3971">
        <v>68.16</v>
      </c>
      <c r="EC3971">
        <v>102.09</v>
      </c>
      <c r="ED3971">
        <v>32.25</v>
      </c>
      <c r="EE3971">
        <v>28.4</v>
      </c>
      <c r="EF3971">
        <v>47.64</v>
      </c>
      <c r="EH3971">
        <v>21.17</v>
      </c>
      <c r="EI3971">
        <v>182.79</v>
      </c>
      <c r="EK3971">
        <v>98.53</v>
      </c>
      <c r="EL3971">
        <v>68.209999999999994</v>
      </c>
      <c r="EM3971">
        <v>62.7</v>
      </c>
      <c r="EN3971">
        <v>22.09</v>
      </c>
      <c r="EO3971">
        <v>119.92</v>
      </c>
      <c r="EP3971">
        <v>44.8</v>
      </c>
      <c r="EQ3971">
        <v>34.18</v>
      </c>
      <c r="ER3971">
        <v>64.08</v>
      </c>
      <c r="ES3971">
        <v>172.87</v>
      </c>
      <c r="ET3971">
        <v>108.48</v>
      </c>
      <c r="EU3971">
        <v>27.74</v>
      </c>
      <c r="EV3971">
        <v>75.64</v>
      </c>
      <c r="EW3971">
        <v>44.41</v>
      </c>
      <c r="EX3971">
        <v>38.414999999999999</v>
      </c>
      <c r="EY3971">
        <v>46.42</v>
      </c>
      <c r="EZ3971">
        <v>50.26</v>
      </c>
      <c r="FA3971">
        <v>23.05</v>
      </c>
      <c r="FB3971">
        <v>76.12</v>
      </c>
      <c r="FC3971">
        <v>93.4</v>
      </c>
      <c r="FE3971">
        <v>58.22</v>
      </c>
      <c r="FF3971">
        <v>41.05</v>
      </c>
      <c r="FG3971">
        <v>75.23</v>
      </c>
      <c r="FH3971">
        <v>21.72</v>
      </c>
      <c r="FI3971">
        <v>57.86</v>
      </c>
      <c r="FJ3971">
        <v>23.519100000000002</v>
      </c>
      <c r="FL3971">
        <v>108.59</v>
      </c>
      <c r="FM3971">
        <v>78.02</v>
      </c>
      <c r="FN3971">
        <v>103.86</v>
      </c>
      <c r="FO3971">
        <v>47.29</v>
      </c>
      <c r="FQ3971">
        <v>66.83</v>
      </c>
      <c r="FS3971">
        <v>126.8</v>
      </c>
      <c r="FT3971">
        <v>39.72</v>
      </c>
      <c r="FU3971">
        <v>22.95</v>
      </c>
      <c r="FW3971">
        <v>50.99</v>
      </c>
      <c r="FX3971">
        <v>17.282399999999999</v>
      </c>
      <c r="FY3971">
        <v>47.84</v>
      </c>
      <c r="FZ3971">
        <v>110.43</v>
      </c>
      <c r="GA3971">
        <v>51.01</v>
      </c>
      <c r="GB3971">
        <v>162.62</v>
      </c>
      <c r="GC3971">
        <v>56.01</v>
      </c>
      <c r="GD3971">
        <v>47.14</v>
      </c>
      <c r="GE3971">
        <v>102.44</v>
      </c>
      <c r="GF3971">
        <v>72.690600000000003</v>
      </c>
      <c r="GG3971">
        <v>78.31</v>
      </c>
      <c r="GH3971">
        <v>47.37</v>
      </c>
      <c r="GI3971">
        <v>58.23</v>
      </c>
      <c r="GJ3971">
        <v>53.96</v>
      </c>
      <c r="GK3971">
        <v>120.18</v>
      </c>
      <c r="GL3971">
        <v>31.883900000000001</v>
      </c>
      <c r="GM3971">
        <v>95.34</v>
      </c>
      <c r="GN3971">
        <v>33.200000000000003</v>
      </c>
      <c r="GO3971">
        <v>63.84</v>
      </c>
      <c r="GP3971">
        <v>21.77</v>
      </c>
      <c r="GQ3971">
        <v>64.73</v>
      </c>
      <c r="GR3971">
        <v>95.97</v>
      </c>
      <c r="GS3971">
        <v>114.53</v>
      </c>
      <c r="GT3971">
        <v>121.92</v>
      </c>
      <c r="GU3971">
        <v>27.65</v>
      </c>
      <c r="GV3971">
        <v>42.11</v>
      </c>
      <c r="GW3971">
        <v>112.4</v>
      </c>
      <c r="GX3971">
        <v>62.95</v>
      </c>
      <c r="GY3971">
        <v>55.97</v>
      </c>
      <c r="GZ3971">
        <v>64.17</v>
      </c>
      <c r="HA3971">
        <v>82.37</v>
      </c>
      <c r="HB3971">
        <v>30.01</v>
      </c>
      <c r="HC3971">
        <v>290</v>
      </c>
      <c r="HD3971">
        <v>113.71</v>
      </c>
      <c r="HE3971">
        <v>143.69</v>
      </c>
      <c r="HF3971">
        <v>53.8</v>
      </c>
      <c r="HG3971">
        <v>44.97</v>
      </c>
      <c r="HH3971">
        <v>39.81</v>
      </c>
      <c r="HI3971">
        <v>46.36</v>
      </c>
      <c r="HJ3971">
        <v>96.32</v>
      </c>
      <c r="HK3971">
        <v>199.12</v>
      </c>
      <c r="HL3971">
        <v>42.66</v>
      </c>
      <c r="HM3971">
        <v>38.619999999999997</v>
      </c>
      <c r="HN3971">
        <v>93.51</v>
      </c>
      <c r="HP3971">
        <v>44.99</v>
      </c>
      <c r="HQ3971">
        <v>136.63</v>
      </c>
      <c r="HR3971">
        <v>82.93</v>
      </c>
      <c r="HS3971">
        <v>69.47</v>
      </c>
      <c r="HT3971">
        <v>55.66</v>
      </c>
      <c r="HU3971">
        <v>38.5</v>
      </c>
      <c r="HV3971">
        <v>40.426299999999998</v>
      </c>
      <c r="HX3971">
        <v>117.45</v>
      </c>
      <c r="HY3971">
        <v>119.14</v>
      </c>
      <c r="HZ3971">
        <v>34.020000000000003</v>
      </c>
      <c r="IA3971">
        <v>26.18</v>
      </c>
      <c r="IB3971">
        <v>83.692400000000006</v>
      </c>
      <c r="IC3971">
        <v>64.5702</v>
      </c>
      <c r="ID3971">
        <v>75.25</v>
      </c>
      <c r="IE3971">
        <v>91.6768</v>
      </c>
      <c r="IF3971">
        <v>84.05</v>
      </c>
      <c r="IG3971">
        <v>34.46</v>
      </c>
      <c r="IH3971">
        <v>197.95</v>
      </c>
      <c r="II3971">
        <v>48.28</v>
      </c>
      <c r="IJ3971">
        <v>50.19</v>
      </c>
      <c r="IK3971">
        <v>34.7239</v>
      </c>
      <c r="IM3971">
        <v>12.84</v>
      </c>
      <c r="IS3971">
        <v>74.569999999999993</v>
      </c>
      <c r="IV3971">
        <v>72.88</v>
      </c>
      <c r="IW3971">
        <v>82.32</v>
      </c>
      <c r="IZ3971">
        <v>93.65</v>
      </c>
      <c r="JA3971">
        <v>40.22</v>
      </c>
      <c r="JC3971">
        <v>87.89</v>
      </c>
      <c r="JE3971">
        <v>91.25</v>
      </c>
      <c r="JI3971">
        <v>27.33</v>
      </c>
      <c r="JJ3971">
        <v>57.6</v>
      </c>
      <c r="JO3971">
        <v>128</v>
      </c>
      <c r="JU3971">
        <v>79.13</v>
      </c>
      <c r="JW3971">
        <v>49.35</v>
      </c>
      <c r="JY3971">
        <v>80.86</v>
      </c>
      <c r="KD3971">
        <v>171.43</v>
      </c>
      <c r="KH3971">
        <v>14.65</v>
      </c>
      <c r="KI3971">
        <v>76.239999999999995</v>
      </c>
      <c r="KJ3971">
        <v>44.86</v>
      </c>
      <c r="KK3971">
        <v>32.255000000000003</v>
      </c>
      <c r="KN3971">
        <v>54.55</v>
      </c>
      <c r="KO3971">
        <v>63.35</v>
      </c>
      <c r="KP3971">
        <v>317.06</v>
      </c>
      <c r="KQ3971">
        <v>118.25</v>
      </c>
      <c r="KU3971">
        <v>68.680000000000007</v>
      </c>
      <c r="KV3971">
        <v>41.85</v>
      </c>
      <c r="KX3971">
        <v>36.5</v>
      </c>
      <c r="KZ3971">
        <v>113.54</v>
      </c>
      <c r="LB3971">
        <v>13.61</v>
      </c>
      <c r="LC3971">
        <v>24.8</v>
      </c>
      <c r="LE3971">
        <v>71.459999999999994</v>
      </c>
      <c r="LG3971">
        <v>81.73</v>
      </c>
      <c r="LH3971">
        <v>60.46</v>
      </c>
      <c r="LI3971">
        <v>33.29</v>
      </c>
      <c r="LK3971">
        <v>197.34</v>
      </c>
      <c r="LL3971">
        <v>69.459999999999994</v>
      </c>
      <c r="LM3971">
        <v>179.83</v>
      </c>
      <c r="LN3971">
        <v>82.68</v>
      </c>
      <c r="LO3971">
        <v>100.25</v>
      </c>
      <c r="LP3971">
        <v>41.19</v>
      </c>
      <c r="LR3971">
        <v>229.94</v>
      </c>
      <c r="LS3971">
        <v>203.77</v>
      </c>
      <c r="LT3971">
        <v>113.46</v>
      </c>
      <c r="LU3971">
        <v>81.13</v>
      </c>
      <c r="LV3971">
        <v>124.82</v>
      </c>
      <c r="LX3971">
        <v>59.7697</v>
      </c>
      <c r="MC3971">
        <v>81.86</v>
      </c>
      <c r="MD3971">
        <v>43.1</v>
      </c>
      <c r="ME3971">
        <v>38.65</v>
      </c>
      <c r="MF3971">
        <v>83.53</v>
      </c>
      <c r="MH3971">
        <v>51.86</v>
      </c>
      <c r="MJ3971">
        <v>118.76</v>
      </c>
      <c r="MM3971">
        <v>49.66</v>
      </c>
      <c r="MN3971">
        <v>76.739999999999995</v>
      </c>
      <c r="MP3971">
        <v>116.15</v>
      </c>
      <c r="MR3971">
        <v>97.69</v>
      </c>
      <c r="MU3971">
        <v>133.18</v>
      </c>
      <c r="MV3971">
        <v>144.72999999999999</v>
      </c>
      <c r="MW3971">
        <v>60.05</v>
      </c>
      <c r="MY3971">
        <v>163.56</v>
      </c>
      <c r="MZ3971">
        <v>61.55</v>
      </c>
      <c r="NB3971">
        <v>128.61000000000001</v>
      </c>
      <c r="NC3971">
        <v>19.2</v>
      </c>
      <c r="NE3971">
        <v>91.48</v>
      </c>
      <c r="NF3971">
        <v>215.75</v>
      </c>
      <c r="NG3971">
        <v>56.956299999999999</v>
      </c>
      <c r="NH3971">
        <v>44.39</v>
      </c>
      <c r="NI3971">
        <v>36.380000000000003</v>
      </c>
      <c r="NK3971">
        <v>28.04</v>
      </c>
      <c r="NM3971">
        <v>42.66</v>
      </c>
      <c r="NQ3971">
        <v>46.72</v>
      </c>
      <c r="NT3971">
        <v>108.63</v>
      </c>
      <c r="NU3971">
        <v>219.29</v>
      </c>
      <c r="NV3971">
        <v>41.8</v>
      </c>
      <c r="NX3971">
        <v>193.13</v>
      </c>
      <c r="NY3971">
        <v>111.8</v>
      </c>
      <c r="OA3971">
        <v>104.26</v>
      </c>
      <c r="OE3971">
        <v>58.66</v>
      </c>
      <c r="OG3971">
        <v>69.5</v>
      </c>
      <c r="OH3971">
        <v>61.14</v>
      </c>
      <c r="OJ3971">
        <v>42.21</v>
      </c>
      <c r="OK3971">
        <v>158.38</v>
      </c>
      <c r="OM3971">
        <v>23.68</v>
      </c>
      <c r="ON3971">
        <v>378.64</v>
      </c>
      <c r="OO3971">
        <v>81.569999999999993</v>
      </c>
      <c r="OQ3971">
        <v>79.45</v>
      </c>
      <c r="OR3971">
        <v>67.69</v>
      </c>
      <c r="OS3971">
        <v>46.000399999999999</v>
      </c>
      <c r="OU3971">
        <v>115.75</v>
      </c>
      <c r="OV3971">
        <v>41.58</v>
      </c>
      <c r="OW3971">
        <v>57.29</v>
      </c>
      <c r="OY3971">
        <v>73.385000000000005</v>
      </c>
      <c r="OZ3971">
        <v>136.16999999999999</v>
      </c>
      <c r="PA3971">
        <v>34.78</v>
      </c>
      <c r="PB3971">
        <v>96.54</v>
      </c>
      <c r="PC3971">
        <v>36.79</v>
      </c>
      <c r="PD3971">
        <v>118.76</v>
      </c>
      <c r="PE3971">
        <v>36.79</v>
      </c>
      <c r="PF3971">
        <v>89.82</v>
      </c>
      <c r="PG3971">
        <v>126.07</v>
      </c>
      <c r="PH3971">
        <v>66.55</v>
      </c>
      <c r="PI3971">
        <v>47.34</v>
      </c>
      <c r="PJ3971">
        <v>68.33</v>
      </c>
      <c r="PK3971">
        <v>686.65</v>
      </c>
      <c r="PM3971">
        <v>62.19</v>
      </c>
      <c r="PN3971">
        <v>25.45</v>
      </c>
      <c r="PP3971">
        <v>9.64</v>
      </c>
      <c r="PQ3971">
        <v>46.5</v>
      </c>
      <c r="PT3971">
        <v>58.045999999999999</v>
      </c>
      <c r="PV3971">
        <v>92.12</v>
      </c>
      <c r="PX3971">
        <v>73.42</v>
      </c>
      <c r="PY3971">
        <v>187.44</v>
      </c>
      <c r="PZ3971">
        <v>59.41</v>
      </c>
      <c r="QB3971">
        <v>77.03</v>
      </c>
      <c r="QC3971">
        <v>67.41</v>
      </c>
      <c r="QD3971">
        <v>79.59</v>
      </c>
      <c r="QE3971">
        <v>35.99</v>
      </c>
      <c r="QF3971">
        <v>51.13</v>
      </c>
      <c r="QG3971">
        <v>55.4</v>
      </c>
      <c r="QI3971">
        <v>71.75</v>
      </c>
      <c r="QJ3971">
        <v>331.84</v>
      </c>
      <c r="QK3971">
        <v>52.25</v>
      </c>
      <c r="QL3971">
        <v>240.55</v>
      </c>
      <c r="QM3971">
        <v>31</v>
      </c>
      <c r="QN3971">
        <v>53.65</v>
      </c>
      <c r="QS3971">
        <v>43.07</v>
      </c>
      <c r="QT3971">
        <v>22.49</v>
      </c>
      <c r="QU3971">
        <v>149.44</v>
      </c>
      <c r="QV3971">
        <v>22.62</v>
      </c>
      <c r="QX3971">
        <v>31.79</v>
      </c>
      <c r="RA3971">
        <v>181.03</v>
      </c>
      <c r="RB3971">
        <v>64.64</v>
      </c>
      <c r="RE3971">
        <v>88.85</v>
      </c>
      <c r="RF3971">
        <v>102.42</v>
      </c>
      <c r="RG3971">
        <v>69.45</v>
      </c>
      <c r="RI3971">
        <v>47.42</v>
      </c>
      <c r="RK3971">
        <v>70.25</v>
      </c>
      <c r="RL3971">
        <v>69.900000000000006</v>
      </c>
      <c r="RM3971">
        <v>89.21</v>
      </c>
      <c r="RN3971">
        <v>138.5</v>
      </c>
      <c r="RQ3971">
        <v>23.64</v>
      </c>
      <c r="RT3971">
        <v>177.09</v>
      </c>
      <c r="RV3971">
        <v>46.03</v>
      </c>
      <c r="RW3971">
        <v>86.8</v>
      </c>
      <c r="RX3971">
        <v>79.959999999999994</v>
      </c>
      <c r="RY3971">
        <v>151.91</v>
      </c>
      <c r="RZ3971">
        <v>66.13</v>
      </c>
      <c r="SC3971">
        <v>168.17</v>
      </c>
      <c r="SD3971">
        <v>294.45</v>
      </c>
      <c r="SF3971">
        <v>43.88</v>
      </c>
      <c r="SH3971">
        <v>110.62</v>
      </c>
      <c r="SI3971">
        <v>47.34</v>
      </c>
      <c r="SJ3971">
        <v>68.28</v>
      </c>
    </row>
    <row r="3972" spans="1:504">
      <c r="A3972" s="1">
        <v>42086</v>
      </c>
      <c r="B3972">
        <v>86.38</v>
      </c>
      <c r="C3972">
        <v>82.2</v>
      </c>
      <c r="D3972">
        <v>49.64</v>
      </c>
      <c r="F3972">
        <v>152.81</v>
      </c>
      <c r="G3972">
        <v>81.09</v>
      </c>
      <c r="H3972">
        <v>61.14</v>
      </c>
      <c r="I3972">
        <v>105.92</v>
      </c>
      <c r="J3972">
        <v>40.619999999999997</v>
      </c>
      <c r="K3972">
        <v>60.48</v>
      </c>
      <c r="L3972">
        <v>108.22</v>
      </c>
      <c r="M3972">
        <v>69.3</v>
      </c>
      <c r="N3972">
        <v>85.43</v>
      </c>
      <c r="O3972">
        <v>78.53</v>
      </c>
      <c r="P3972">
        <v>25.47</v>
      </c>
      <c r="Q3972">
        <v>15.186500000000001</v>
      </c>
      <c r="R3972">
        <v>116.07</v>
      </c>
      <c r="S3972">
        <v>164.63</v>
      </c>
      <c r="T3972">
        <v>105.73</v>
      </c>
      <c r="U3972">
        <v>102.98</v>
      </c>
      <c r="V3972">
        <v>98.62</v>
      </c>
      <c r="W3972">
        <v>58.73</v>
      </c>
      <c r="X3972">
        <v>166.13</v>
      </c>
      <c r="Y3972">
        <v>54.6</v>
      </c>
      <c r="Z3972">
        <v>15.72</v>
      </c>
      <c r="AC3972">
        <v>62.05</v>
      </c>
      <c r="AD3972">
        <v>35.049999999999997</v>
      </c>
      <c r="AE3972">
        <v>84.86</v>
      </c>
      <c r="AF3972">
        <v>33.28</v>
      </c>
      <c r="AG3972">
        <v>109.62</v>
      </c>
      <c r="AH3972">
        <v>118.68</v>
      </c>
      <c r="AJ3972">
        <v>83.31</v>
      </c>
      <c r="AM3972">
        <v>38.590000000000003</v>
      </c>
      <c r="AO3972">
        <v>75.45</v>
      </c>
      <c r="AP3972">
        <v>42.15</v>
      </c>
      <c r="AQ3972">
        <v>52.48</v>
      </c>
      <c r="AR3972">
        <v>55.83</v>
      </c>
      <c r="AS3972">
        <v>103.7063</v>
      </c>
      <c r="AT3972">
        <v>51.62</v>
      </c>
      <c r="AU3972">
        <v>77.64</v>
      </c>
      <c r="AV3972">
        <v>42.276499999999999</v>
      </c>
      <c r="AW3972">
        <v>54.66</v>
      </c>
      <c r="AY3972">
        <v>47.47</v>
      </c>
      <c r="AZ3972">
        <v>63.86</v>
      </c>
      <c r="BA3972">
        <v>140.423</v>
      </c>
      <c r="BB3972">
        <v>78.36</v>
      </c>
      <c r="BC3972">
        <v>57.95</v>
      </c>
      <c r="BD3972">
        <v>67.819999999999993</v>
      </c>
      <c r="BE3972">
        <v>81.040000000000006</v>
      </c>
      <c r="BF3972">
        <v>99.09</v>
      </c>
      <c r="BG3972">
        <v>58.68</v>
      </c>
      <c r="BH3972">
        <v>47.13</v>
      </c>
      <c r="BK3972">
        <v>671.27</v>
      </c>
      <c r="BL3972">
        <v>53.3</v>
      </c>
      <c r="BM3972">
        <v>35.875</v>
      </c>
      <c r="BN3972">
        <v>40.42</v>
      </c>
      <c r="BO3972">
        <v>169.46</v>
      </c>
      <c r="BP3972">
        <v>37.397799999999997</v>
      </c>
      <c r="BQ3972">
        <v>145.5</v>
      </c>
      <c r="BR3972">
        <v>145.56</v>
      </c>
      <c r="BS3972">
        <v>40.86</v>
      </c>
      <c r="BT3972">
        <v>33</v>
      </c>
      <c r="BU3972">
        <v>17.98</v>
      </c>
      <c r="BV3972">
        <v>67.58</v>
      </c>
      <c r="BW3972">
        <v>45.88</v>
      </c>
      <c r="BX3972">
        <v>44.38</v>
      </c>
      <c r="BY3972">
        <v>28.5</v>
      </c>
      <c r="BZ3972">
        <v>45.69</v>
      </c>
      <c r="CA3972">
        <v>106.48</v>
      </c>
      <c r="CC3972">
        <v>60.463500000000003</v>
      </c>
      <c r="CD3972">
        <v>46.06</v>
      </c>
      <c r="CF3972">
        <v>35.32</v>
      </c>
      <c r="CG3972">
        <v>128.41999999999999</v>
      </c>
      <c r="CH3972">
        <v>35.22</v>
      </c>
      <c r="CI3972">
        <v>111.93</v>
      </c>
      <c r="CJ3972">
        <v>35.71</v>
      </c>
      <c r="CK3972">
        <v>70.17</v>
      </c>
      <c r="CL3972">
        <v>46.29</v>
      </c>
      <c r="CN3972">
        <v>27.274100000000001</v>
      </c>
      <c r="CO3972">
        <v>61.53</v>
      </c>
      <c r="CP3972">
        <v>133.41999999999999</v>
      </c>
      <c r="CQ3972">
        <v>23.47</v>
      </c>
      <c r="CR3972">
        <v>138.38</v>
      </c>
      <c r="CS3972">
        <v>65.764399999999995</v>
      </c>
      <c r="CT3972">
        <v>81.23</v>
      </c>
      <c r="CU3972">
        <v>89.39</v>
      </c>
      <c r="CV3972">
        <v>72.2</v>
      </c>
      <c r="CW3972">
        <v>69.430000000000007</v>
      </c>
      <c r="CY3972">
        <v>76.8</v>
      </c>
      <c r="CZ3972">
        <v>68.06</v>
      </c>
      <c r="DA3972">
        <v>114.28</v>
      </c>
      <c r="DB3972">
        <v>50.49</v>
      </c>
      <c r="DC3972">
        <v>56.93</v>
      </c>
      <c r="DD3972">
        <v>89</v>
      </c>
      <c r="DE3972">
        <v>78.489999999999995</v>
      </c>
      <c r="DF3972">
        <v>92.82</v>
      </c>
      <c r="DG3972">
        <v>78.72</v>
      </c>
      <c r="DH3972">
        <v>67.97</v>
      </c>
      <c r="DI3972">
        <v>37.08</v>
      </c>
      <c r="DJ3972">
        <v>83.78</v>
      </c>
      <c r="DK3972">
        <v>170.64</v>
      </c>
      <c r="DL3972">
        <v>65.64</v>
      </c>
      <c r="DM3972">
        <v>59.81</v>
      </c>
      <c r="DN3972">
        <v>16.57</v>
      </c>
      <c r="DO3972">
        <v>105.74</v>
      </c>
      <c r="DP3972">
        <v>53.7</v>
      </c>
      <c r="DQ3972">
        <v>19.329999999999998</v>
      </c>
      <c r="DR3972">
        <v>43.45</v>
      </c>
      <c r="DS3972">
        <v>135.88</v>
      </c>
      <c r="DT3972">
        <v>53.74</v>
      </c>
      <c r="DU3972">
        <v>95.59</v>
      </c>
      <c r="DV3972">
        <v>233.57</v>
      </c>
      <c r="DW3972">
        <v>42.4</v>
      </c>
      <c r="DX3972">
        <v>61.74</v>
      </c>
      <c r="DY3972">
        <v>72.89</v>
      </c>
      <c r="DZ3972">
        <v>38.617699999999999</v>
      </c>
      <c r="EA3972">
        <v>68.510000000000005</v>
      </c>
      <c r="EC3972">
        <v>101.79</v>
      </c>
      <c r="ED3972">
        <v>31.78</v>
      </c>
      <c r="EE3972">
        <v>28.49</v>
      </c>
      <c r="EF3972">
        <v>47.4</v>
      </c>
      <c r="EH3972">
        <v>20.91</v>
      </c>
      <c r="EI3972">
        <v>182.1</v>
      </c>
      <c r="EK3972">
        <v>97.9</v>
      </c>
      <c r="EL3972">
        <v>67.56</v>
      </c>
      <c r="EM3972">
        <v>62.33</v>
      </c>
      <c r="EN3972">
        <v>22.06</v>
      </c>
      <c r="EO3972">
        <v>119.69</v>
      </c>
      <c r="EP3972">
        <v>44.96</v>
      </c>
      <c r="EQ3972">
        <v>34.229999999999997</v>
      </c>
      <c r="ER3972">
        <v>63.95</v>
      </c>
      <c r="ES3972">
        <v>166.37</v>
      </c>
      <c r="ET3972">
        <v>108.99</v>
      </c>
      <c r="EU3972">
        <v>27.65</v>
      </c>
      <c r="EV3972">
        <v>75.599999999999994</v>
      </c>
      <c r="EW3972">
        <v>44.25</v>
      </c>
      <c r="EX3972">
        <v>38.47</v>
      </c>
      <c r="EY3972">
        <v>46.3</v>
      </c>
      <c r="EZ3972">
        <v>49.54</v>
      </c>
      <c r="FA3972">
        <v>23.25</v>
      </c>
      <c r="FB3972">
        <v>76.36</v>
      </c>
      <c r="FC3972">
        <v>93.42</v>
      </c>
      <c r="FE3972">
        <v>57.96</v>
      </c>
      <c r="FF3972">
        <v>41</v>
      </c>
      <c r="FG3972">
        <v>75.37</v>
      </c>
      <c r="FH3972">
        <v>21.52</v>
      </c>
      <c r="FI3972">
        <v>57.69</v>
      </c>
      <c r="FJ3972">
        <v>23.396100000000001</v>
      </c>
      <c r="FL3972">
        <v>106.5</v>
      </c>
      <c r="FM3972">
        <v>78.67</v>
      </c>
      <c r="FN3972">
        <v>104.56</v>
      </c>
      <c r="FO3972">
        <v>47.23</v>
      </c>
      <c r="FQ3972">
        <v>66.52</v>
      </c>
      <c r="FS3972">
        <v>128.18</v>
      </c>
      <c r="FT3972">
        <v>39.46</v>
      </c>
      <c r="FU3972">
        <v>23.14</v>
      </c>
      <c r="FW3972">
        <v>50.73</v>
      </c>
      <c r="FX3972">
        <v>17.180199999999999</v>
      </c>
      <c r="FY3972">
        <v>46.4</v>
      </c>
      <c r="FZ3972">
        <v>106.56</v>
      </c>
      <c r="GA3972">
        <v>51.47</v>
      </c>
      <c r="GB3972">
        <v>162.72</v>
      </c>
      <c r="GC3972">
        <v>55.78</v>
      </c>
      <c r="GD3972">
        <v>47.64</v>
      </c>
      <c r="GE3972">
        <v>103.77</v>
      </c>
      <c r="GF3972">
        <v>72.830500000000001</v>
      </c>
      <c r="GG3972">
        <v>78.47</v>
      </c>
      <c r="GH3972">
        <v>48.62</v>
      </c>
      <c r="GI3972">
        <v>57.73</v>
      </c>
      <c r="GJ3972">
        <v>54.49</v>
      </c>
      <c r="GK3972">
        <v>119.04</v>
      </c>
      <c r="GL3972">
        <v>31.6983</v>
      </c>
      <c r="GM3972">
        <v>95.85</v>
      </c>
      <c r="GN3972">
        <v>33.36</v>
      </c>
      <c r="GO3972">
        <v>63.23</v>
      </c>
      <c r="GP3972">
        <v>21.54</v>
      </c>
      <c r="GQ3972">
        <v>64.819999999999993</v>
      </c>
      <c r="GR3972">
        <v>95.11</v>
      </c>
      <c r="GS3972">
        <v>113.215</v>
      </c>
      <c r="GT3972">
        <v>121.98</v>
      </c>
      <c r="GU3972">
        <v>27.68</v>
      </c>
      <c r="GV3972">
        <v>42.45</v>
      </c>
      <c r="GW3972">
        <v>112.35</v>
      </c>
      <c r="GX3972">
        <v>61.47</v>
      </c>
      <c r="GY3972">
        <v>55.96</v>
      </c>
      <c r="GZ3972">
        <v>64.22</v>
      </c>
      <c r="HA3972">
        <v>82</v>
      </c>
      <c r="HB3972">
        <v>29.91</v>
      </c>
      <c r="HC3972">
        <v>287.86</v>
      </c>
      <c r="HD3972">
        <v>113.39</v>
      </c>
      <c r="HE3972">
        <v>143.21</v>
      </c>
      <c r="HF3972">
        <v>53.66</v>
      </c>
      <c r="HG3972">
        <v>45.17</v>
      </c>
      <c r="HH3972">
        <v>39.51</v>
      </c>
      <c r="HI3972">
        <v>45.44</v>
      </c>
      <c r="HJ3972">
        <v>95.99</v>
      </c>
      <c r="HK3972">
        <v>201.56</v>
      </c>
      <c r="HL3972">
        <v>41.93</v>
      </c>
      <c r="HM3972">
        <v>38.659999999999997</v>
      </c>
      <c r="HN3972">
        <v>92.36</v>
      </c>
      <c r="HP3972">
        <v>44.61</v>
      </c>
      <c r="HQ3972">
        <v>137.87</v>
      </c>
      <c r="HR3972">
        <v>87.74</v>
      </c>
      <c r="HS3972">
        <v>69.48</v>
      </c>
      <c r="HT3972">
        <v>55.52</v>
      </c>
      <c r="HU3972">
        <v>38.93</v>
      </c>
      <c r="HV3972">
        <v>40.726199999999999</v>
      </c>
      <c r="HX3972">
        <v>112.78</v>
      </c>
      <c r="HY3972">
        <v>119.04</v>
      </c>
      <c r="HZ3972">
        <v>33.92</v>
      </c>
      <c r="IA3972">
        <v>25.91</v>
      </c>
      <c r="IB3972">
        <v>83.772099999999995</v>
      </c>
      <c r="IC3972">
        <v>64.859200000000001</v>
      </c>
      <c r="ID3972">
        <v>75.989999999999995</v>
      </c>
      <c r="IE3972">
        <v>91.547499999999999</v>
      </c>
      <c r="IF3972">
        <v>84.31</v>
      </c>
      <c r="IG3972">
        <v>34.380000000000003</v>
      </c>
      <c r="IH3972">
        <v>197.16</v>
      </c>
      <c r="II3972">
        <v>49.07</v>
      </c>
      <c r="IJ3972">
        <v>50.17</v>
      </c>
      <c r="IK3972">
        <v>34.881999999999998</v>
      </c>
      <c r="IM3972">
        <v>12.88</v>
      </c>
      <c r="IS3972">
        <v>73.739999999999995</v>
      </c>
      <c r="IV3972">
        <v>73.2</v>
      </c>
      <c r="IW3972">
        <v>81.99</v>
      </c>
      <c r="IZ3972">
        <v>93.71</v>
      </c>
      <c r="JA3972">
        <v>39.799999999999997</v>
      </c>
      <c r="JC3972">
        <v>87.08</v>
      </c>
      <c r="JE3972">
        <v>90.32</v>
      </c>
      <c r="JI3972">
        <v>27.12</v>
      </c>
      <c r="JJ3972">
        <v>57.37</v>
      </c>
      <c r="JO3972">
        <v>127.33</v>
      </c>
      <c r="JU3972">
        <v>79.400000000000006</v>
      </c>
      <c r="JW3972">
        <v>48.36</v>
      </c>
      <c r="JY3972">
        <v>78.94</v>
      </c>
      <c r="KD3972">
        <v>171.5</v>
      </c>
      <c r="KH3972">
        <v>14.55</v>
      </c>
      <c r="KI3972">
        <v>75.569999999999993</v>
      </c>
      <c r="KJ3972">
        <v>44.71</v>
      </c>
      <c r="KK3972">
        <v>31.99</v>
      </c>
      <c r="KN3972">
        <v>54.92</v>
      </c>
      <c r="KO3972">
        <v>62.68</v>
      </c>
      <c r="KP3972">
        <v>314.97000000000003</v>
      </c>
      <c r="KQ3972">
        <v>117</v>
      </c>
      <c r="KU3972">
        <v>67.489999999999995</v>
      </c>
      <c r="KV3972">
        <v>41.38</v>
      </c>
      <c r="KX3972">
        <v>36.31</v>
      </c>
      <c r="KZ3972">
        <v>113.54</v>
      </c>
      <c r="LB3972">
        <v>14.11</v>
      </c>
      <c r="LC3972">
        <v>24.76</v>
      </c>
      <c r="LE3972">
        <v>71.89</v>
      </c>
      <c r="LG3972">
        <v>81.459999999999994</v>
      </c>
      <c r="LH3972">
        <v>60.53</v>
      </c>
      <c r="LI3972">
        <v>32.65</v>
      </c>
      <c r="LK3972">
        <v>197.54</v>
      </c>
      <c r="LL3972">
        <v>69.59</v>
      </c>
      <c r="LM3972">
        <v>180.88</v>
      </c>
      <c r="LN3972">
        <v>81.77</v>
      </c>
      <c r="LO3972">
        <v>99.88</v>
      </c>
      <c r="LP3972">
        <v>40.85</v>
      </c>
      <c r="LR3972">
        <v>230.26</v>
      </c>
      <c r="LS3972">
        <v>202.92</v>
      </c>
      <c r="LT3972">
        <v>113.64</v>
      </c>
      <c r="LU3972">
        <v>81.25</v>
      </c>
      <c r="LV3972">
        <v>123.84</v>
      </c>
      <c r="LX3972">
        <v>61.981400000000001</v>
      </c>
      <c r="MC3972">
        <v>82.84</v>
      </c>
      <c r="MD3972">
        <v>42.99</v>
      </c>
      <c r="ME3972">
        <v>38.33</v>
      </c>
      <c r="MF3972">
        <v>82.88</v>
      </c>
      <c r="MH3972">
        <v>51.92</v>
      </c>
      <c r="MJ3972">
        <v>121.33</v>
      </c>
      <c r="MM3972">
        <v>49.36</v>
      </c>
      <c r="MN3972">
        <v>77.290000000000006</v>
      </c>
      <c r="MP3972">
        <v>115.25</v>
      </c>
      <c r="MR3972">
        <v>97.64</v>
      </c>
      <c r="MU3972">
        <v>133.87</v>
      </c>
      <c r="MV3972">
        <v>144.74</v>
      </c>
      <c r="MW3972">
        <v>59.74</v>
      </c>
      <c r="MY3972">
        <v>159.01</v>
      </c>
      <c r="MZ3972">
        <v>62.49</v>
      </c>
      <c r="NB3972">
        <v>127.67</v>
      </c>
      <c r="NC3972">
        <v>19.75</v>
      </c>
      <c r="NE3972">
        <v>91.54</v>
      </c>
      <c r="NF3972">
        <v>215.79</v>
      </c>
      <c r="NG3972">
        <v>56.999400000000001</v>
      </c>
      <c r="NH3972">
        <v>44.73</v>
      </c>
      <c r="NI3972">
        <v>36.380000000000003</v>
      </c>
      <c r="NK3972">
        <v>28.31</v>
      </c>
      <c r="NM3972">
        <v>42.41</v>
      </c>
      <c r="NQ3972">
        <v>46.43</v>
      </c>
      <c r="NT3972">
        <v>109.26</v>
      </c>
      <c r="NU3972">
        <v>219.23</v>
      </c>
      <c r="NV3972">
        <v>41.59</v>
      </c>
      <c r="NX3972">
        <v>191.96</v>
      </c>
      <c r="NY3972">
        <v>111.53</v>
      </c>
      <c r="OA3972">
        <v>103.52</v>
      </c>
      <c r="OE3972">
        <v>57.97</v>
      </c>
      <c r="OG3972">
        <v>69.47</v>
      </c>
      <c r="OH3972">
        <v>60.9</v>
      </c>
      <c r="OJ3972">
        <v>42.2</v>
      </c>
      <c r="OK3972">
        <v>157.57</v>
      </c>
      <c r="OM3972">
        <v>23.85</v>
      </c>
      <c r="ON3972">
        <v>374.33</v>
      </c>
      <c r="OO3972">
        <v>81.39</v>
      </c>
      <c r="OQ3972">
        <v>79.86</v>
      </c>
      <c r="OR3972">
        <v>67.66</v>
      </c>
      <c r="OS3972">
        <v>45.813299999999998</v>
      </c>
      <c r="OU3972">
        <v>113.49</v>
      </c>
      <c r="OV3972">
        <v>42.01</v>
      </c>
      <c r="OW3972">
        <v>57.88</v>
      </c>
      <c r="OY3972">
        <v>73.05</v>
      </c>
      <c r="OZ3972">
        <v>134.99</v>
      </c>
      <c r="PA3972">
        <v>35</v>
      </c>
      <c r="PB3972">
        <v>96.08</v>
      </c>
      <c r="PC3972">
        <v>36.770000000000003</v>
      </c>
      <c r="PD3972">
        <v>118.47</v>
      </c>
      <c r="PE3972">
        <v>36.58</v>
      </c>
      <c r="PF3972">
        <v>89.33</v>
      </c>
      <c r="PG3972">
        <v>128.68</v>
      </c>
      <c r="PH3972">
        <v>66.45</v>
      </c>
      <c r="PI3972">
        <v>47.066000000000003</v>
      </c>
      <c r="PJ3972">
        <v>68.53</v>
      </c>
      <c r="PK3972">
        <v>687.34</v>
      </c>
      <c r="PM3972">
        <v>62.2</v>
      </c>
      <c r="PN3972">
        <v>25.73</v>
      </c>
      <c r="PP3972">
        <v>9.5500000000000007</v>
      </c>
      <c r="PQ3972">
        <v>46.87</v>
      </c>
      <c r="PT3972">
        <v>57.997999999999998</v>
      </c>
      <c r="PV3972">
        <v>91.41</v>
      </c>
      <c r="PX3972">
        <v>73.069999999999993</v>
      </c>
      <c r="PY3972">
        <v>184.19</v>
      </c>
      <c r="PZ3972">
        <v>58.89</v>
      </c>
      <c r="QB3972">
        <v>77.400000000000006</v>
      </c>
      <c r="QC3972">
        <v>67.08</v>
      </c>
      <c r="QD3972">
        <v>79.17</v>
      </c>
      <c r="QE3972">
        <v>35.1</v>
      </c>
      <c r="QF3972">
        <v>51.21</v>
      </c>
      <c r="QG3972">
        <v>55.28</v>
      </c>
      <c r="QI3972">
        <v>72.3</v>
      </c>
      <c r="QJ3972">
        <v>328.67</v>
      </c>
      <c r="QK3972">
        <v>51.91</v>
      </c>
      <c r="QL3972">
        <v>239.85</v>
      </c>
      <c r="QM3972">
        <v>30.93</v>
      </c>
      <c r="QN3972">
        <v>53.46</v>
      </c>
      <c r="QS3972">
        <v>43.09</v>
      </c>
      <c r="QT3972">
        <v>22.41</v>
      </c>
      <c r="QU3972">
        <v>150.27000000000001</v>
      </c>
      <c r="QV3972">
        <v>22.41</v>
      </c>
      <c r="QX3972">
        <v>31.715</v>
      </c>
      <c r="RA3972">
        <v>181.09</v>
      </c>
      <c r="RB3972">
        <v>64.09</v>
      </c>
      <c r="RE3972">
        <v>88.69</v>
      </c>
      <c r="RF3972">
        <v>101.93</v>
      </c>
      <c r="RG3972">
        <v>67.61</v>
      </c>
      <c r="RI3972">
        <v>46.58</v>
      </c>
      <c r="RK3972">
        <v>70.510000000000005</v>
      </c>
      <c r="RL3972">
        <v>69.61</v>
      </c>
      <c r="RM3972">
        <v>87.49</v>
      </c>
      <c r="RN3972">
        <v>139.62</v>
      </c>
      <c r="RQ3972">
        <v>24.42</v>
      </c>
      <c r="RT3972">
        <v>178.45</v>
      </c>
      <c r="RV3972">
        <v>45.865000000000002</v>
      </c>
      <c r="RW3972">
        <v>86.25</v>
      </c>
      <c r="RX3972">
        <v>79.84</v>
      </c>
      <c r="RY3972">
        <v>149.51</v>
      </c>
      <c r="RZ3972">
        <v>67.89</v>
      </c>
      <c r="SC3972">
        <v>165.04</v>
      </c>
      <c r="SD3972">
        <v>294.64999999999998</v>
      </c>
      <c r="SF3972">
        <v>43.65</v>
      </c>
      <c r="SH3972">
        <v>108.72</v>
      </c>
      <c r="SI3972">
        <v>47.15</v>
      </c>
      <c r="SJ3972">
        <v>67.52</v>
      </c>
    </row>
    <row r="3973" spans="1:504">
      <c r="A3973" s="1">
        <v>42087</v>
      </c>
      <c r="B3973">
        <v>86.04</v>
      </c>
      <c r="C3973">
        <v>81.37</v>
      </c>
      <c r="D3973">
        <v>49.41</v>
      </c>
      <c r="F3973">
        <v>151.65</v>
      </c>
      <c r="G3973">
        <v>80.48</v>
      </c>
      <c r="H3973">
        <v>60.46</v>
      </c>
      <c r="I3973">
        <v>104.2</v>
      </c>
      <c r="J3973">
        <v>40.47</v>
      </c>
      <c r="K3973">
        <v>59.63</v>
      </c>
      <c r="L3973">
        <v>107.11</v>
      </c>
      <c r="M3973">
        <v>68.42</v>
      </c>
      <c r="N3973">
        <v>84.52</v>
      </c>
      <c r="O3973">
        <v>77.63</v>
      </c>
      <c r="P3973">
        <v>25.27</v>
      </c>
      <c r="Q3973">
        <v>15.1229</v>
      </c>
      <c r="R3973">
        <v>116.15</v>
      </c>
      <c r="S3973">
        <v>163</v>
      </c>
      <c r="T3973">
        <v>106.24</v>
      </c>
      <c r="U3973">
        <v>101.96</v>
      </c>
      <c r="V3973">
        <v>99.36</v>
      </c>
      <c r="W3973">
        <v>58.63</v>
      </c>
      <c r="X3973">
        <v>166.32</v>
      </c>
      <c r="Y3973">
        <v>54.29</v>
      </c>
      <c r="Z3973">
        <v>15.61</v>
      </c>
      <c r="AC3973">
        <v>62.3</v>
      </c>
      <c r="AD3973">
        <v>34.520000000000003</v>
      </c>
      <c r="AE3973">
        <v>83.92</v>
      </c>
      <c r="AF3973">
        <v>33.07</v>
      </c>
      <c r="AG3973">
        <v>109.23</v>
      </c>
      <c r="AH3973">
        <v>118.92</v>
      </c>
      <c r="AJ3973">
        <v>83.05</v>
      </c>
      <c r="AM3973">
        <v>37.85</v>
      </c>
      <c r="AO3973">
        <v>75.510000000000005</v>
      </c>
      <c r="AP3973">
        <v>41.22</v>
      </c>
      <c r="AQ3973">
        <v>51.94</v>
      </c>
      <c r="AR3973">
        <v>55.37</v>
      </c>
      <c r="AS3973">
        <v>103.46769999999999</v>
      </c>
      <c r="AT3973">
        <v>51.11</v>
      </c>
      <c r="AU3973">
        <v>76.5</v>
      </c>
      <c r="AV3973">
        <v>42.100900000000003</v>
      </c>
      <c r="AW3973">
        <v>54.6</v>
      </c>
      <c r="AY3973">
        <v>47</v>
      </c>
      <c r="AZ3973">
        <v>63.6</v>
      </c>
      <c r="BA3973">
        <v>140.69110000000001</v>
      </c>
      <c r="BB3973">
        <v>78.349999999999994</v>
      </c>
      <c r="BC3973">
        <v>57.25</v>
      </c>
      <c r="BD3973">
        <v>68.08</v>
      </c>
      <c r="BE3973">
        <v>81.41</v>
      </c>
      <c r="BF3973">
        <v>98.18</v>
      </c>
      <c r="BG3973">
        <v>59.03</v>
      </c>
      <c r="BH3973">
        <v>46.96</v>
      </c>
      <c r="BK3973">
        <v>667.45</v>
      </c>
      <c r="BL3973">
        <v>52.97</v>
      </c>
      <c r="BM3973">
        <v>35.755000000000003</v>
      </c>
      <c r="BN3973">
        <v>40.1</v>
      </c>
      <c r="BO3973">
        <v>168.47</v>
      </c>
      <c r="BP3973">
        <v>37.213099999999997</v>
      </c>
      <c r="BQ3973">
        <v>144.19999999999999</v>
      </c>
      <c r="BR3973">
        <v>144.29</v>
      </c>
      <c r="BS3973">
        <v>40.85</v>
      </c>
      <c r="BT3973">
        <v>32.99</v>
      </c>
      <c r="BU3973">
        <v>17.829999999999998</v>
      </c>
      <c r="BV3973">
        <v>65.69</v>
      </c>
      <c r="BW3973">
        <v>46.16</v>
      </c>
      <c r="BX3973">
        <v>43.924999999999997</v>
      </c>
      <c r="BY3973">
        <v>28.91</v>
      </c>
      <c r="BZ3973">
        <v>45.39</v>
      </c>
      <c r="CA3973">
        <v>105.1</v>
      </c>
      <c r="CC3973">
        <v>60.484099999999998</v>
      </c>
      <c r="CD3973">
        <v>45.39</v>
      </c>
      <c r="CF3973">
        <v>35.19</v>
      </c>
      <c r="CG3973">
        <v>129.57</v>
      </c>
      <c r="CH3973">
        <v>34.75</v>
      </c>
      <c r="CI3973">
        <v>111.14</v>
      </c>
      <c r="CJ3973">
        <v>35.03</v>
      </c>
      <c r="CK3973">
        <v>69.31</v>
      </c>
      <c r="CL3973">
        <v>45.81</v>
      </c>
      <c r="CN3973">
        <v>26.947299999999998</v>
      </c>
      <c r="CO3973">
        <v>60.88</v>
      </c>
      <c r="CP3973">
        <v>131.63</v>
      </c>
      <c r="CQ3973">
        <v>23.41</v>
      </c>
      <c r="CR3973">
        <v>138.94</v>
      </c>
      <c r="CS3973">
        <v>65.127700000000004</v>
      </c>
      <c r="CT3973">
        <v>82</v>
      </c>
      <c r="CU3973">
        <v>88.47</v>
      </c>
      <c r="CV3973">
        <v>71.459999999999994</v>
      </c>
      <c r="CW3973">
        <v>69.849999999999994</v>
      </c>
      <c r="CY3973">
        <v>76.06</v>
      </c>
      <c r="CZ3973">
        <v>67.87</v>
      </c>
      <c r="DA3973">
        <v>113.58</v>
      </c>
      <c r="DB3973">
        <v>50.51</v>
      </c>
      <c r="DC3973">
        <v>56.81</v>
      </c>
      <c r="DD3973">
        <v>88.84</v>
      </c>
      <c r="DE3973">
        <v>77.290000000000006</v>
      </c>
      <c r="DF3973">
        <v>92.19</v>
      </c>
      <c r="DG3973">
        <v>79.66</v>
      </c>
      <c r="DH3973">
        <v>67.45</v>
      </c>
      <c r="DI3973">
        <v>37.200000000000003</v>
      </c>
      <c r="DJ3973">
        <v>83.13</v>
      </c>
      <c r="DK3973">
        <v>169.16</v>
      </c>
      <c r="DL3973">
        <v>65.33</v>
      </c>
      <c r="DM3973">
        <v>59.03</v>
      </c>
      <c r="DN3973">
        <v>16.559999999999999</v>
      </c>
      <c r="DO3973">
        <v>104.84</v>
      </c>
      <c r="DP3973">
        <v>52.79</v>
      </c>
      <c r="DQ3973">
        <v>19.18</v>
      </c>
      <c r="DR3973">
        <v>43.2</v>
      </c>
      <c r="DS3973">
        <v>135.19999999999999</v>
      </c>
      <c r="DT3973">
        <v>53.2</v>
      </c>
      <c r="DU3973">
        <v>94.57</v>
      </c>
      <c r="DV3973">
        <v>234.21</v>
      </c>
      <c r="DW3973">
        <v>42.53</v>
      </c>
      <c r="DX3973">
        <v>60.92</v>
      </c>
      <c r="DY3973">
        <v>71.87</v>
      </c>
      <c r="DZ3973">
        <v>38.6541</v>
      </c>
      <c r="EA3973">
        <v>68.13</v>
      </c>
      <c r="EC3973">
        <v>100.61</v>
      </c>
      <c r="ED3973">
        <v>31.65</v>
      </c>
      <c r="EE3973">
        <v>28.225000000000001</v>
      </c>
      <c r="EF3973">
        <v>47.06</v>
      </c>
      <c r="EH3973">
        <v>20.79</v>
      </c>
      <c r="EI3973">
        <v>180.41</v>
      </c>
      <c r="EK3973">
        <v>97.61</v>
      </c>
      <c r="EL3973">
        <v>67.95</v>
      </c>
      <c r="EM3973">
        <v>62.67</v>
      </c>
      <c r="EN3973">
        <v>22.04</v>
      </c>
      <c r="EO3973">
        <v>119.51</v>
      </c>
      <c r="EP3973">
        <v>45.11</v>
      </c>
      <c r="EQ3973">
        <v>34.130000000000003</v>
      </c>
      <c r="ER3973">
        <v>62.94</v>
      </c>
      <c r="ES3973">
        <v>165.92</v>
      </c>
      <c r="ET3973">
        <v>108.5</v>
      </c>
      <c r="EU3973">
        <v>27.35</v>
      </c>
      <c r="EV3973">
        <v>75.010000000000005</v>
      </c>
      <c r="EW3973">
        <v>43.71</v>
      </c>
      <c r="EX3973">
        <v>38.585000000000001</v>
      </c>
      <c r="EY3973">
        <v>46.28</v>
      </c>
      <c r="EZ3973">
        <v>50.44</v>
      </c>
      <c r="FA3973">
        <v>23.05</v>
      </c>
      <c r="FB3973">
        <v>75.56</v>
      </c>
      <c r="FC3973">
        <v>94.09</v>
      </c>
      <c r="FE3973">
        <v>57.02</v>
      </c>
      <c r="FF3973">
        <v>40.61</v>
      </c>
      <c r="FG3973">
        <v>75.61</v>
      </c>
      <c r="FH3973">
        <v>21.15</v>
      </c>
      <c r="FI3973">
        <v>57.17</v>
      </c>
      <c r="FJ3973">
        <v>23.545500000000001</v>
      </c>
      <c r="FL3973">
        <v>105.32</v>
      </c>
      <c r="FM3973">
        <v>78.72</v>
      </c>
      <c r="FN3973">
        <v>104.49</v>
      </c>
      <c r="FO3973">
        <v>47.21</v>
      </c>
      <c r="FQ3973">
        <v>66.23</v>
      </c>
      <c r="FS3973">
        <v>128.1</v>
      </c>
      <c r="FT3973">
        <v>39.369999999999997</v>
      </c>
      <c r="FU3973">
        <v>22.86</v>
      </c>
      <c r="FW3973">
        <v>50.325000000000003</v>
      </c>
      <c r="FX3973">
        <v>16.932600000000001</v>
      </c>
      <c r="FY3973">
        <v>45.89</v>
      </c>
      <c r="FZ3973">
        <v>106.07</v>
      </c>
      <c r="GA3973">
        <v>50.81</v>
      </c>
      <c r="GB3973">
        <v>162.09</v>
      </c>
      <c r="GC3973">
        <v>55.35</v>
      </c>
      <c r="GD3973">
        <v>47.02</v>
      </c>
      <c r="GE3973">
        <v>103.58</v>
      </c>
      <c r="GF3973">
        <v>72.420699999999997</v>
      </c>
      <c r="GG3973">
        <v>77.989999999999995</v>
      </c>
      <c r="GH3973">
        <v>46.95</v>
      </c>
      <c r="GI3973">
        <v>57.42</v>
      </c>
      <c r="GJ3973">
        <v>53.46</v>
      </c>
      <c r="GK3973">
        <v>119.53</v>
      </c>
      <c r="GL3973">
        <v>31.3736</v>
      </c>
      <c r="GM3973">
        <v>95.86</v>
      </c>
      <c r="GN3973">
        <v>33.21</v>
      </c>
      <c r="GO3973">
        <v>62.55</v>
      </c>
      <c r="GP3973">
        <v>21.94</v>
      </c>
      <c r="GQ3973">
        <v>63.9</v>
      </c>
      <c r="GR3973">
        <v>94.45</v>
      </c>
      <c r="GS3973">
        <v>112.745</v>
      </c>
      <c r="GT3973">
        <v>121.55</v>
      </c>
      <c r="GU3973">
        <v>27.31</v>
      </c>
      <c r="GV3973">
        <v>41.82</v>
      </c>
      <c r="GW3973">
        <v>111.49</v>
      </c>
      <c r="GX3973">
        <v>61.88</v>
      </c>
      <c r="GY3973">
        <v>55.39</v>
      </c>
      <c r="GZ3973">
        <v>63.13</v>
      </c>
      <c r="HA3973">
        <v>81.849999999999994</v>
      </c>
      <c r="HB3973">
        <v>29.79</v>
      </c>
      <c r="HC3973">
        <v>285.86</v>
      </c>
      <c r="HD3973">
        <v>112.62</v>
      </c>
      <c r="HE3973">
        <v>142.77000000000001</v>
      </c>
      <c r="HF3973">
        <v>53.21</v>
      </c>
      <c r="HG3973">
        <v>44.52</v>
      </c>
      <c r="HH3973">
        <v>39.119999999999997</v>
      </c>
      <c r="HI3973">
        <v>44.92</v>
      </c>
      <c r="HJ3973">
        <v>96.01</v>
      </c>
      <c r="HK3973">
        <v>199.38</v>
      </c>
      <c r="HL3973">
        <v>41.55</v>
      </c>
      <c r="HM3973">
        <v>38.24</v>
      </c>
      <c r="HN3973">
        <v>90.32</v>
      </c>
      <c r="HP3973">
        <v>45.08</v>
      </c>
      <c r="HQ3973">
        <v>135.65</v>
      </c>
      <c r="HR3973">
        <v>88.05</v>
      </c>
      <c r="HS3973">
        <v>70.08</v>
      </c>
      <c r="HT3973">
        <v>55.37</v>
      </c>
      <c r="HU3973">
        <v>38.76</v>
      </c>
      <c r="HV3973">
        <v>40.594999999999999</v>
      </c>
      <c r="HX3973">
        <v>112.51</v>
      </c>
      <c r="HY3973">
        <v>118.12</v>
      </c>
      <c r="HZ3973">
        <v>33.369999999999997</v>
      </c>
      <c r="IA3973">
        <v>25.9</v>
      </c>
      <c r="IB3973">
        <v>82.992900000000006</v>
      </c>
      <c r="IC3973">
        <v>64.2637</v>
      </c>
      <c r="ID3973">
        <v>75.39</v>
      </c>
      <c r="IE3973">
        <v>90.884799999999998</v>
      </c>
      <c r="IF3973">
        <v>85.14</v>
      </c>
      <c r="IG3973">
        <v>34.299999999999997</v>
      </c>
      <c r="IH3973">
        <v>198.26</v>
      </c>
      <c r="II3973">
        <v>48.67</v>
      </c>
      <c r="IJ3973">
        <v>49.62</v>
      </c>
      <c r="IK3973">
        <v>34.855699999999999</v>
      </c>
      <c r="IM3973">
        <v>12.69</v>
      </c>
      <c r="IS3973">
        <v>73.040000000000006</v>
      </c>
      <c r="IV3973">
        <v>75.12</v>
      </c>
      <c r="IW3973">
        <v>81.63</v>
      </c>
      <c r="IZ3973">
        <v>93.42</v>
      </c>
      <c r="JA3973">
        <v>38.700000000000003</v>
      </c>
      <c r="JC3973">
        <v>86.34</v>
      </c>
      <c r="JE3973">
        <v>89.45</v>
      </c>
      <c r="JI3973">
        <v>27.43</v>
      </c>
      <c r="JJ3973">
        <v>57.36</v>
      </c>
      <c r="JO3973">
        <v>126.03</v>
      </c>
      <c r="JU3973">
        <v>79.09</v>
      </c>
      <c r="JW3973">
        <v>49.63</v>
      </c>
      <c r="JY3973">
        <v>78.75</v>
      </c>
      <c r="KD3973">
        <v>171.81</v>
      </c>
      <c r="KH3973">
        <v>14.31</v>
      </c>
      <c r="KI3973">
        <v>74.75</v>
      </c>
      <c r="KJ3973">
        <v>44.2</v>
      </c>
      <c r="KK3973">
        <v>32.07</v>
      </c>
      <c r="KN3973">
        <v>54.61</v>
      </c>
      <c r="KO3973">
        <v>62.38</v>
      </c>
      <c r="KP3973">
        <v>309.13</v>
      </c>
      <c r="KQ3973">
        <v>117.87</v>
      </c>
      <c r="KU3973">
        <v>66.98</v>
      </c>
      <c r="KV3973">
        <v>40.93</v>
      </c>
      <c r="KX3973">
        <v>36.24</v>
      </c>
      <c r="KZ3973">
        <v>112.35</v>
      </c>
      <c r="LB3973">
        <v>14.26</v>
      </c>
      <c r="LC3973">
        <v>24.32</v>
      </c>
      <c r="LE3973">
        <v>71.34</v>
      </c>
      <c r="LG3973">
        <v>80.83</v>
      </c>
      <c r="LH3973">
        <v>59.99</v>
      </c>
      <c r="LI3973">
        <v>32.94</v>
      </c>
      <c r="LK3973">
        <v>196.83</v>
      </c>
      <c r="LL3973">
        <v>69.239999999999995</v>
      </c>
      <c r="LM3973">
        <v>180.29</v>
      </c>
      <c r="LN3973">
        <v>80.58</v>
      </c>
      <c r="LO3973">
        <v>99.26</v>
      </c>
      <c r="LP3973">
        <v>40.33</v>
      </c>
      <c r="LR3973">
        <v>228.4</v>
      </c>
      <c r="LS3973">
        <v>203.3</v>
      </c>
      <c r="LT3973">
        <v>113.89</v>
      </c>
      <c r="LU3973">
        <v>80.14</v>
      </c>
      <c r="LV3973">
        <v>123.14</v>
      </c>
      <c r="LX3973">
        <v>62.438000000000002</v>
      </c>
      <c r="MC3973">
        <v>82.19</v>
      </c>
      <c r="MD3973">
        <v>42.81</v>
      </c>
      <c r="ME3973">
        <v>37.82</v>
      </c>
      <c r="MF3973">
        <v>83.36</v>
      </c>
      <c r="MH3973">
        <v>51.54</v>
      </c>
      <c r="MJ3973">
        <v>120</v>
      </c>
      <c r="MM3973">
        <v>48.51</v>
      </c>
      <c r="MN3973">
        <v>77.23</v>
      </c>
      <c r="MP3973">
        <v>116.13</v>
      </c>
      <c r="MR3973">
        <v>97.16</v>
      </c>
      <c r="MU3973">
        <v>133.72999999999999</v>
      </c>
      <c r="MV3973">
        <v>143.97999999999999</v>
      </c>
      <c r="MW3973">
        <v>59.09</v>
      </c>
      <c r="MY3973">
        <v>158</v>
      </c>
      <c r="MZ3973">
        <v>62.07</v>
      </c>
      <c r="NB3973">
        <v>127.19</v>
      </c>
      <c r="NC3973">
        <v>19.72</v>
      </c>
      <c r="NE3973">
        <v>89.41</v>
      </c>
      <c r="NF3973">
        <v>215.15</v>
      </c>
      <c r="NG3973">
        <v>57.646599999999999</v>
      </c>
      <c r="NH3973">
        <v>44.38</v>
      </c>
      <c r="NI3973">
        <v>35.700000000000003</v>
      </c>
      <c r="NK3973">
        <v>28.22</v>
      </c>
      <c r="NM3973">
        <v>41.68</v>
      </c>
      <c r="NQ3973">
        <v>46.08</v>
      </c>
      <c r="NT3973">
        <v>108.74</v>
      </c>
      <c r="NU3973">
        <v>217.11</v>
      </c>
      <c r="NV3973">
        <v>41.29</v>
      </c>
      <c r="NX3973">
        <v>191.28</v>
      </c>
      <c r="NY3973">
        <v>110.98</v>
      </c>
      <c r="OA3973">
        <v>103.29</v>
      </c>
      <c r="OE3973">
        <v>57.84</v>
      </c>
      <c r="OG3973">
        <v>69.400000000000006</v>
      </c>
      <c r="OH3973">
        <v>60.9</v>
      </c>
      <c r="OJ3973">
        <v>41.09</v>
      </c>
      <c r="OK3973">
        <v>157.6</v>
      </c>
      <c r="OM3973">
        <v>23.4</v>
      </c>
      <c r="ON3973">
        <v>369.1</v>
      </c>
      <c r="OO3973">
        <v>80.38</v>
      </c>
      <c r="OQ3973">
        <v>77.53</v>
      </c>
      <c r="OR3973">
        <v>67.37</v>
      </c>
      <c r="OS3973">
        <v>45.349899999999998</v>
      </c>
      <c r="OU3973">
        <v>113.58</v>
      </c>
      <c r="OV3973">
        <v>42.08</v>
      </c>
      <c r="OW3973">
        <v>58.25</v>
      </c>
      <c r="OY3973">
        <v>72.900000000000006</v>
      </c>
      <c r="OZ3973">
        <v>133.09</v>
      </c>
      <c r="PA3973">
        <v>34.71</v>
      </c>
      <c r="PB3973">
        <v>95.28</v>
      </c>
      <c r="PC3973">
        <v>37.19</v>
      </c>
      <c r="PD3973">
        <v>117.31</v>
      </c>
      <c r="PE3973">
        <v>36.06</v>
      </c>
      <c r="PF3973">
        <v>89.49</v>
      </c>
      <c r="PG3973">
        <v>128.83000000000001</v>
      </c>
      <c r="PH3973">
        <v>67.3</v>
      </c>
      <c r="PI3973">
        <v>46.862000000000002</v>
      </c>
      <c r="PJ3973">
        <v>68.14</v>
      </c>
      <c r="PK3973">
        <v>680.81</v>
      </c>
      <c r="PM3973">
        <v>62.11</v>
      </c>
      <c r="PN3973">
        <v>25.29</v>
      </c>
      <c r="PP3973">
        <v>9.43</v>
      </c>
      <c r="PQ3973">
        <v>46.92</v>
      </c>
      <c r="PT3973">
        <v>59.002000000000002</v>
      </c>
      <c r="PV3973">
        <v>90.58</v>
      </c>
      <c r="PX3973">
        <v>72.430000000000007</v>
      </c>
      <c r="PY3973">
        <v>183.87</v>
      </c>
      <c r="PZ3973">
        <v>57.77</v>
      </c>
      <c r="QB3973">
        <v>77.61</v>
      </c>
      <c r="QC3973">
        <v>67.099999999999994</v>
      </c>
      <c r="QD3973">
        <v>78.290000000000006</v>
      </c>
      <c r="QE3973">
        <v>35.07</v>
      </c>
      <c r="QF3973">
        <v>50.85</v>
      </c>
      <c r="QG3973">
        <v>54.99</v>
      </c>
      <c r="QI3973">
        <v>71.34</v>
      </c>
      <c r="QJ3973">
        <v>325.17</v>
      </c>
      <c r="QK3973">
        <v>52</v>
      </c>
      <c r="QL3973">
        <v>237.76</v>
      </c>
      <c r="QM3973">
        <v>30.65</v>
      </c>
      <c r="QN3973">
        <v>52.58</v>
      </c>
      <c r="QS3973">
        <v>42.755000000000003</v>
      </c>
      <c r="QT3973">
        <v>22.01</v>
      </c>
      <c r="QU3973">
        <v>148.86000000000001</v>
      </c>
      <c r="QV3973">
        <v>22.08</v>
      </c>
      <c r="QX3973">
        <v>31.27</v>
      </c>
      <c r="RA3973">
        <v>181.48</v>
      </c>
      <c r="RB3973">
        <v>64.209999999999994</v>
      </c>
      <c r="RE3973">
        <v>88.91</v>
      </c>
      <c r="RF3973">
        <v>101.09</v>
      </c>
      <c r="RG3973">
        <v>67.63</v>
      </c>
      <c r="RI3973">
        <v>46.03</v>
      </c>
      <c r="RK3973">
        <v>70.11</v>
      </c>
      <c r="RL3973">
        <v>68.62</v>
      </c>
      <c r="RM3973">
        <v>87.42</v>
      </c>
      <c r="RN3973">
        <v>140.69</v>
      </c>
      <c r="RQ3973">
        <v>24.48</v>
      </c>
      <c r="RT3973">
        <v>176.68</v>
      </c>
      <c r="RV3973">
        <v>45.55</v>
      </c>
      <c r="RW3973">
        <v>85.84</v>
      </c>
      <c r="RX3973">
        <v>79.22</v>
      </c>
      <c r="RY3973">
        <v>151.01</v>
      </c>
      <c r="RZ3973">
        <v>67.72</v>
      </c>
      <c r="SC3973">
        <v>164.16</v>
      </c>
      <c r="SD3973">
        <v>294.20999999999998</v>
      </c>
      <c r="SF3973">
        <v>43.27</v>
      </c>
      <c r="SH3973">
        <v>109.9</v>
      </c>
      <c r="SI3973">
        <v>47.02</v>
      </c>
      <c r="SJ3973">
        <v>66.78</v>
      </c>
    </row>
    <row r="3974" spans="1:504">
      <c r="A3974" s="1">
        <v>42088</v>
      </c>
      <c r="B3974">
        <v>85.4</v>
      </c>
      <c r="C3974">
        <v>80.11</v>
      </c>
      <c r="D3974">
        <v>48.73</v>
      </c>
      <c r="F3974">
        <v>148.22999999999999</v>
      </c>
      <c r="G3974">
        <v>79.86</v>
      </c>
      <c r="H3974">
        <v>59.61</v>
      </c>
      <c r="I3974">
        <v>105.67</v>
      </c>
      <c r="J3974">
        <v>40.450000000000003</v>
      </c>
      <c r="K3974">
        <v>58.22</v>
      </c>
      <c r="L3974">
        <v>105</v>
      </c>
      <c r="M3974">
        <v>67.14</v>
      </c>
      <c r="N3974">
        <v>84.86</v>
      </c>
      <c r="O3974">
        <v>79</v>
      </c>
      <c r="P3974">
        <v>24.91</v>
      </c>
      <c r="Q3974">
        <v>14.619</v>
      </c>
      <c r="R3974">
        <v>113.68</v>
      </c>
      <c r="S3974">
        <v>159.19999999999999</v>
      </c>
      <c r="T3974">
        <v>108.45</v>
      </c>
      <c r="U3974">
        <v>100.34</v>
      </c>
      <c r="V3974">
        <v>98.14</v>
      </c>
      <c r="W3974">
        <v>58.26</v>
      </c>
      <c r="X3974">
        <v>162.69999999999999</v>
      </c>
      <c r="Y3974">
        <v>53.93</v>
      </c>
      <c r="Z3974">
        <v>15.41</v>
      </c>
      <c r="AC3974">
        <v>63.3</v>
      </c>
      <c r="AD3974">
        <v>34.299999999999997</v>
      </c>
      <c r="AE3974">
        <v>83.01</v>
      </c>
      <c r="AF3974">
        <v>32.619999999999997</v>
      </c>
      <c r="AG3974">
        <v>107.61</v>
      </c>
      <c r="AH3974">
        <v>116.46</v>
      </c>
      <c r="AJ3974">
        <v>81.319999999999993</v>
      </c>
      <c r="AM3974">
        <v>37.380000000000003</v>
      </c>
      <c r="AO3974">
        <v>74.17</v>
      </c>
      <c r="AP3974">
        <v>41.13</v>
      </c>
      <c r="AQ3974">
        <v>51.38</v>
      </c>
      <c r="AR3974">
        <v>54.52</v>
      </c>
      <c r="AS3974">
        <v>101.3498</v>
      </c>
      <c r="AT3974">
        <v>50.15</v>
      </c>
      <c r="AU3974">
        <v>75.650000000000006</v>
      </c>
      <c r="AV3974">
        <v>41.041899999999998</v>
      </c>
      <c r="AW3974">
        <v>53.9</v>
      </c>
      <c r="AY3974">
        <v>46.53</v>
      </c>
      <c r="AZ3974">
        <v>63.35</v>
      </c>
      <c r="BA3974">
        <v>139.28579999999999</v>
      </c>
      <c r="BB3974">
        <v>75.3</v>
      </c>
      <c r="BC3974">
        <v>55.91</v>
      </c>
      <c r="BD3974">
        <v>69.099999999999994</v>
      </c>
      <c r="BE3974">
        <v>82.34</v>
      </c>
      <c r="BF3974">
        <v>95.95</v>
      </c>
      <c r="BG3974">
        <v>59.83</v>
      </c>
      <c r="BH3974">
        <v>46.71</v>
      </c>
      <c r="BK3974">
        <v>660.72</v>
      </c>
      <c r="BL3974">
        <v>52.41</v>
      </c>
      <c r="BM3974">
        <v>35.07</v>
      </c>
      <c r="BN3974">
        <v>39.520000000000003</v>
      </c>
      <c r="BO3974">
        <v>166.65</v>
      </c>
      <c r="BP3974">
        <v>37.017600000000002</v>
      </c>
      <c r="BQ3974">
        <v>142.61000000000001</v>
      </c>
      <c r="BR3974">
        <v>143.56</v>
      </c>
      <c r="BS3974">
        <v>39.42</v>
      </c>
      <c r="BT3974">
        <v>32.31</v>
      </c>
      <c r="BU3974">
        <v>17.52</v>
      </c>
      <c r="BV3974">
        <v>64.7</v>
      </c>
      <c r="BW3974">
        <v>44.95</v>
      </c>
      <c r="BX3974">
        <v>43.484999999999999</v>
      </c>
      <c r="BY3974">
        <v>29.3</v>
      </c>
      <c r="BZ3974">
        <v>45.4</v>
      </c>
      <c r="CA3974">
        <v>103.38</v>
      </c>
      <c r="CC3974">
        <v>58.9863</v>
      </c>
      <c r="CD3974">
        <v>44.4</v>
      </c>
      <c r="CF3974">
        <v>34.64</v>
      </c>
      <c r="CG3974">
        <v>126.91</v>
      </c>
      <c r="CH3974">
        <v>33.94</v>
      </c>
      <c r="CI3974">
        <v>110.04</v>
      </c>
      <c r="CJ3974">
        <v>34.49</v>
      </c>
      <c r="CK3974">
        <v>68.89</v>
      </c>
      <c r="CL3974">
        <v>44.81</v>
      </c>
      <c r="CN3974">
        <v>27.188500000000001</v>
      </c>
      <c r="CO3974">
        <v>60.58</v>
      </c>
      <c r="CP3974">
        <v>129.28</v>
      </c>
      <c r="CQ3974">
        <v>22.71</v>
      </c>
      <c r="CR3974">
        <v>136.76</v>
      </c>
      <c r="CS3974">
        <v>63.930199999999999</v>
      </c>
      <c r="CT3974">
        <v>81.62</v>
      </c>
      <c r="CU3974">
        <v>88.3</v>
      </c>
      <c r="CV3974">
        <v>70.7</v>
      </c>
      <c r="CW3974">
        <v>69.45</v>
      </c>
      <c r="CY3974">
        <v>74.959999999999994</v>
      </c>
      <c r="CZ3974">
        <v>66.81</v>
      </c>
      <c r="DA3974">
        <v>113.82</v>
      </c>
      <c r="DB3974">
        <v>50.5</v>
      </c>
      <c r="DC3974">
        <v>56.6</v>
      </c>
      <c r="DD3974">
        <v>89.96</v>
      </c>
      <c r="DE3974">
        <v>76.94</v>
      </c>
      <c r="DF3974">
        <v>91.24</v>
      </c>
      <c r="DG3974">
        <v>81.09</v>
      </c>
      <c r="DH3974">
        <v>66.31</v>
      </c>
      <c r="DI3974">
        <v>37</v>
      </c>
      <c r="DJ3974">
        <v>81.47</v>
      </c>
      <c r="DK3974">
        <v>165.43</v>
      </c>
      <c r="DL3974">
        <v>64.72</v>
      </c>
      <c r="DM3974">
        <v>57.96</v>
      </c>
      <c r="DN3974">
        <v>16.18</v>
      </c>
      <c r="DO3974">
        <v>103.42</v>
      </c>
      <c r="DP3974">
        <v>51.7</v>
      </c>
      <c r="DQ3974">
        <v>19.09</v>
      </c>
      <c r="DR3974">
        <v>42.5</v>
      </c>
      <c r="DS3974">
        <v>133.76</v>
      </c>
      <c r="DT3974">
        <v>53.74</v>
      </c>
      <c r="DU3974">
        <v>92.85</v>
      </c>
      <c r="DV3974">
        <v>234.83</v>
      </c>
      <c r="DW3974">
        <v>43.46</v>
      </c>
      <c r="DX3974">
        <v>60.27</v>
      </c>
      <c r="DY3974">
        <v>70.64</v>
      </c>
      <c r="DZ3974">
        <v>38.062399999999997</v>
      </c>
      <c r="EA3974">
        <v>69.069999999999993</v>
      </c>
      <c r="EC3974">
        <v>101.69</v>
      </c>
      <c r="ED3974">
        <v>30.92</v>
      </c>
      <c r="EE3974">
        <v>28.33</v>
      </c>
      <c r="EF3974">
        <v>46.31</v>
      </c>
      <c r="EH3974">
        <v>20.58</v>
      </c>
      <c r="EI3974">
        <v>177.33</v>
      </c>
      <c r="EK3974">
        <v>96.5</v>
      </c>
      <c r="EL3974">
        <v>66.77</v>
      </c>
      <c r="EM3974">
        <v>62.11</v>
      </c>
      <c r="EN3974">
        <v>21.67</v>
      </c>
      <c r="EO3974">
        <v>117.08</v>
      </c>
      <c r="EP3974">
        <v>44.95</v>
      </c>
      <c r="EQ3974">
        <v>33.67</v>
      </c>
      <c r="ER3974">
        <v>63.15</v>
      </c>
      <c r="ES3974">
        <v>163.01</v>
      </c>
      <c r="ET3974">
        <v>107.46</v>
      </c>
      <c r="EU3974">
        <v>26.75</v>
      </c>
      <c r="EV3974">
        <v>74.69</v>
      </c>
      <c r="EW3974">
        <v>42.93</v>
      </c>
      <c r="EX3974">
        <v>37.96</v>
      </c>
      <c r="EY3974">
        <v>45.61</v>
      </c>
      <c r="EZ3974">
        <v>49.68</v>
      </c>
      <c r="FA3974">
        <v>22.68</v>
      </c>
      <c r="FB3974">
        <v>74.36</v>
      </c>
      <c r="FC3974">
        <v>93.09</v>
      </c>
      <c r="FE3974">
        <v>56.5</v>
      </c>
      <c r="FF3974">
        <v>40.26</v>
      </c>
      <c r="FG3974">
        <v>74.260000000000005</v>
      </c>
      <c r="FH3974">
        <v>20.51</v>
      </c>
      <c r="FI3974">
        <v>55.92</v>
      </c>
      <c r="FJ3974">
        <v>22.965399999999999</v>
      </c>
      <c r="FL3974">
        <v>103.78</v>
      </c>
      <c r="FM3974">
        <v>77.599999999999994</v>
      </c>
      <c r="FN3974">
        <v>102.73</v>
      </c>
      <c r="FO3974">
        <v>46.83</v>
      </c>
      <c r="FQ3974">
        <v>65.349999999999994</v>
      </c>
      <c r="FS3974">
        <v>126.89</v>
      </c>
      <c r="FT3974">
        <v>39.08</v>
      </c>
      <c r="FU3974">
        <v>22.48</v>
      </c>
      <c r="FW3974">
        <v>49.494999999999997</v>
      </c>
      <c r="FX3974">
        <v>16.932600000000001</v>
      </c>
      <c r="FY3974">
        <v>46.77</v>
      </c>
      <c r="FZ3974">
        <v>104.05</v>
      </c>
      <c r="GA3974">
        <v>50.12</v>
      </c>
      <c r="GB3974">
        <v>159.19</v>
      </c>
      <c r="GC3974">
        <v>54.54</v>
      </c>
      <c r="GD3974">
        <v>46.76</v>
      </c>
      <c r="GE3974">
        <v>104.03</v>
      </c>
      <c r="GF3974">
        <v>73.690200000000004</v>
      </c>
      <c r="GG3974">
        <v>77.25</v>
      </c>
      <c r="GH3974">
        <v>47.06</v>
      </c>
      <c r="GI3974">
        <v>56.5</v>
      </c>
      <c r="GJ3974">
        <v>52.76</v>
      </c>
      <c r="GK3974">
        <v>116.99</v>
      </c>
      <c r="GL3974">
        <v>30.724</v>
      </c>
      <c r="GM3974">
        <v>95.26</v>
      </c>
      <c r="GN3974">
        <v>32.840000000000003</v>
      </c>
      <c r="GO3974">
        <v>63.05</v>
      </c>
      <c r="GP3974">
        <v>21.6</v>
      </c>
      <c r="GQ3974">
        <v>63.05</v>
      </c>
      <c r="GR3974">
        <v>92.5</v>
      </c>
      <c r="GS3974">
        <v>111.23</v>
      </c>
      <c r="GT3974">
        <v>120.3</v>
      </c>
      <c r="GU3974">
        <v>27.07</v>
      </c>
      <c r="GV3974">
        <v>41.5</v>
      </c>
      <c r="GW3974">
        <v>108.71</v>
      </c>
      <c r="GX3974">
        <v>60.1</v>
      </c>
      <c r="GY3974">
        <v>54.75</v>
      </c>
      <c r="GZ3974">
        <v>62.58</v>
      </c>
      <c r="HA3974">
        <v>83.29</v>
      </c>
      <c r="HB3974">
        <v>29.21</v>
      </c>
      <c r="HC3974">
        <v>281.35000000000002</v>
      </c>
      <c r="HD3974">
        <v>114.64</v>
      </c>
      <c r="HE3974">
        <v>141.57</v>
      </c>
      <c r="HF3974">
        <v>52</v>
      </c>
      <c r="HG3974">
        <v>44.03</v>
      </c>
      <c r="HH3974">
        <v>38.479999999999997</v>
      </c>
      <c r="HI3974">
        <v>43.72</v>
      </c>
      <c r="HJ3974">
        <v>94.99</v>
      </c>
      <c r="HK3974">
        <v>196.83</v>
      </c>
      <c r="HL3974">
        <v>40.54</v>
      </c>
      <c r="HM3974">
        <v>38</v>
      </c>
      <c r="HN3974">
        <v>91.61</v>
      </c>
      <c r="HP3974">
        <v>44.33</v>
      </c>
      <c r="HQ3974">
        <v>133.71</v>
      </c>
      <c r="HR3974">
        <v>88.06</v>
      </c>
      <c r="HS3974">
        <v>69.540000000000006</v>
      </c>
      <c r="HT3974">
        <v>54.67</v>
      </c>
      <c r="HU3974">
        <v>38.06</v>
      </c>
      <c r="HV3974">
        <v>40.417000000000002</v>
      </c>
      <c r="HX3974">
        <v>110.82</v>
      </c>
      <c r="HY3974">
        <v>116.54</v>
      </c>
      <c r="HZ3974">
        <v>33.270000000000003</v>
      </c>
      <c r="IA3974">
        <v>26.41</v>
      </c>
      <c r="IB3974">
        <v>82.107299999999995</v>
      </c>
      <c r="IC3974">
        <v>63.055199999999999</v>
      </c>
      <c r="ID3974">
        <v>74.069999999999993</v>
      </c>
      <c r="IE3974">
        <v>89.187700000000007</v>
      </c>
      <c r="IF3974">
        <v>83.94</v>
      </c>
      <c r="IG3974">
        <v>33.28</v>
      </c>
      <c r="IH3974">
        <v>194.09</v>
      </c>
      <c r="II3974">
        <v>49.06</v>
      </c>
      <c r="IJ3974">
        <v>49.09</v>
      </c>
      <c r="IK3974">
        <v>33.9863</v>
      </c>
      <c r="IM3974">
        <v>12.5</v>
      </c>
      <c r="IS3974">
        <v>72</v>
      </c>
      <c r="IV3974">
        <v>75.989999999999995</v>
      </c>
      <c r="IW3974">
        <v>79.87</v>
      </c>
      <c r="IZ3974">
        <v>92.29</v>
      </c>
      <c r="JA3974">
        <v>38.299999999999997</v>
      </c>
      <c r="JC3974">
        <v>85.17</v>
      </c>
      <c r="JE3974">
        <v>89.01</v>
      </c>
      <c r="JI3974">
        <v>26.91</v>
      </c>
      <c r="JJ3974">
        <v>57.28</v>
      </c>
      <c r="JO3974">
        <v>123.32</v>
      </c>
      <c r="JU3974">
        <v>77.930000000000007</v>
      </c>
      <c r="JW3974">
        <v>50.9</v>
      </c>
      <c r="JY3974">
        <v>76.680000000000007</v>
      </c>
      <c r="KD3974">
        <v>170.65</v>
      </c>
      <c r="KH3974">
        <v>14.03</v>
      </c>
      <c r="KI3974">
        <v>73.27</v>
      </c>
      <c r="KJ3974">
        <v>43.42</v>
      </c>
      <c r="KK3974">
        <v>31.734999999999999</v>
      </c>
      <c r="KN3974">
        <v>53.86</v>
      </c>
      <c r="KO3974">
        <v>61.51</v>
      </c>
      <c r="KP3974">
        <v>300.63</v>
      </c>
      <c r="KQ3974">
        <v>115.4</v>
      </c>
      <c r="KU3974">
        <v>64.599999999999994</v>
      </c>
      <c r="KV3974">
        <v>40.08</v>
      </c>
      <c r="KX3974">
        <v>35.450000000000003</v>
      </c>
      <c r="KZ3974">
        <v>111.59</v>
      </c>
      <c r="LB3974">
        <v>14.34</v>
      </c>
      <c r="LC3974">
        <v>24</v>
      </c>
      <c r="LE3974">
        <v>70.55</v>
      </c>
      <c r="LG3974">
        <v>78.81</v>
      </c>
      <c r="LH3974">
        <v>59.04</v>
      </c>
      <c r="LI3974">
        <v>33.770000000000003</v>
      </c>
      <c r="LK3974">
        <v>194.15</v>
      </c>
      <c r="LL3974">
        <v>68.849999999999994</v>
      </c>
      <c r="LM3974">
        <v>176.88</v>
      </c>
      <c r="LN3974">
        <v>79.38</v>
      </c>
      <c r="LO3974">
        <v>97.46</v>
      </c>
      <c r="LP3974">
        <v>39.450000000000003</v>
      </c>
      <c r="LR3974">
        <v>225.52</v>
      </c>
      <c r="LS3974">
        <v>199.02</v>
      </c>
      <c r="LT3974">
        <v>112.14</v>
      </c>
      <c r="LU3974">
        <v>78.84</v>
      </c>
      <c r="LV3974">
        <v>121.54</v>
      </c>
      <c r="LX3974">
        <v>61.524700000000003</v>
      </c>
      <c r="MC3974">
        <v>81.05</v>
      </c>
      <c r="MD3974">
        <v>42.21</v>
      </c>
      <c r="ME3974">
        <v>36.43</v>
      </c>
      <c r="MF3974">
        <v>83.72</v>
      </c>
      <c r="MH3974">
        <v>50.85</v>
      </c>
      <c r="MJ3974">
        <v>117.98</v>
      </c>
      <c r="MM3974">
        <v>49.04</v>
      </c>
      <c r="MN3974">
        <v>75.94</v>
      </c>
      <c r="MP3974">
        <v>113.71</v>
      </c>
      <c r="MR3974">
        <v>95.47</v>
      </c>
      <c r="MU3974">
        <v>132.86000000000001</v>
      </c>
      <c r="MV3974">
        <v>141.16</v>
      </c>
      <c r="MW3974">
        <v>57.61</v>
      </c>
      <c r="MY3974">
        <v>162.05000000000001</v>
      </c>
      <c r="MZ3974">
        <v>63.78</v>
      </c>
      <c r="NB3974">
        <v>124.64</v>
      </c>
      <c r="NC3974">
        <v>19.39</v>
      </c>
      <c r="NE3974">
        <v>88.21</v>
      </c>
      <c r="NF3974">
        <v>214</v>
      </c>
      <c r="NG3974">
        <v>56.9131</v>
      </c>
      <c r="NH3974">
        <v>43.62</v>
      </c>
      <c r="NI3974">
        <v>34.92</v>
      </c>
      <c r="NK3974">
        <v>27.85</v>
      </c>
      <c r="NM3974">
        <v>41.46</v>
      </c>
      <c r="NQ3974">
        <v>45.1</v>
      </c>
      <c r="NT3974">
        <v>107.29</v>
      </c>
      <c r="NU3974">
        <v>213.89</v>
      </c>
      <c r="NV3974">
        <v>40.57</v>
      </c>
      <c r="NX3974">
        <v>187.35</v>
      </c>
      <c r="NY3974">
        <v>109.45</v>
      </c>
      <c r="OA3974">
        <v>101.7</v>
      </c>
      <c r="OE3974">
        <v>59.64</v>
      </c>
      <c r="OG3974">
        <v>68.45</v>
      </c>
      <c r="OH3974">
        <v>60.31</v>
      </c>
      <c r="OJ3974">
        <v>40.81</v>
      </c>
      <c r="OK3974">
        <v>154.41999999999999</v>
      </c>
      <c r="OM3974">
        <v>22.71</v>
      </c>
      <c r="ON3974">
        <v>363.92</v>
      </c>
      <c r="OO3974">
        <v>79.540000000000006</v>
      </c>
      <c r="OQ3974">
        <v>76.7</v>
      </c>
      <c r="OR3974">
        <v>65.78</v>
      </c>
      <c r="OS3974">
        <v>44.832999999999998</v>
      </c>
      <c r="OU3974">
        <v>112.43</v>
      </c>
      <c r="OV3974">
        <v>42.2</v>
      </c>
      <c r="OW3974">
        <v>57.47</v>
      </c>
      <c r="OY3974">
        <v>71.125</v>
      </c>
      <c r="OZ3974">
        <v>130.51</v>
      </c>
      <c r="PA3974">
        <v>34.42</v>
      </c>
      <c r="PB3974">
        <v>93.49</v>
      </c>
      <c r="PC3974">
        <v>37.61</v>
      </c>
      <c r="PD3974">
        <v>115.31</v>
      </c>
      <c r="PE3974">
        <v>35.49</v>
      </c>
      <c r="PF3974">
        <v>87.37</v>
      </c>
      <c r="PG3974">
        <v>127.33</v>
      </c>
      <c r="PH3974">
        <v>66.349999999999994</v>
      </c>
      <c r="PI3974">
        <v>46.19</v>
      </c>
      <c r="PJ3974">
        <v>67.540000000000006</v>
      </c>
      <c r="PK3974">
        <v>665.97</v>
      </c>
      <c r="PM3974">
        <v>60.98</v>
      </c>
      <c r="PN3974">
        <v>24.76</v>
      </c>
      <c r="PP3974">
        <v>9.25</v>
      </c>
      <c r="PQ3974">
        <v>46.53</v>
      </c>
      <c r="PT3974">
        <v>58.75</v>
      </c>
      <c r="PV3974">
        <v>88.99</v>
      </c>
      <c r="PX3974">
        <v>70.59</v>
      </c>
      <c r="PY3974">
        <v>184.41</v>
      </c>
      <c r="PZ3974">
        <v>57.14</v>
      </c>
      <c r="QB3974">
        <v>77.17</v>
      </c>
      <c r="QC3974">
        <v>65.73</v>
      </c>
      <c r="QD3974">
        <v>76.91</v>
      </c>
      <c r="QE3974">
        <v>34.74</v>
      </c>
      <c r="QF3974">
        <v>51.54</v>
      </c>
      <c r="QG3974">
        <v>53.51</v>
      </c>
      <c r="QI3974">
        <v>70.38</v>
      </c>
      <c r="QJ3974">
        <v>320.39999999999998</v>
      </c>
      <c r="QK3974">
        <v>51.18</v>
      </c>
      <c r="QL3974">
        <v>233.13</v>
      </c>
      <c r="QM3974">
        <v>30.06</v>
      </c>
      <c r="QN3974">
        <v>51.74</v>
      </c>
      <c r="QS3974">
        <v>42.494999999999997</v>
      </c>
      <c r="QT3974">
        <v>21.7</v>
      </c>
      <c r="QU3974">
        <v>145.75</v>
      </c>
      <c r="QV3974">
        <v>21.69</v>
      </c>
      <c r="QX3974">
        <v>31.01</v>
      </c>
      <c r="RA3974">
        <v>180.95</v>
      </c>
      <c r="RB3974">
        <v>62.82</v>
      </c>
      <c r="RE3974">
        <v>89.17</v>
      </c>
      <c r="RF3974">
        <v>99.23</v>
      </c>
      <c r="RG3974">
        <v>65.56</v>
      </c>
      <c r="RI3974">
        <v>44.52</v>
      </c>
      <c r="RK3974">
        <v>68.83</v>
      </c>
      <c r="RL3974">
        <v>67.430000000000007</v>
      </c>
      <c r="RM3974">
        <v>87.02</v>
      </c>
      <c r="RN3974">
        <v>139.96</v>
      </c>
      <c r="RQ3974">
        <v>24.37</v>
      </c>
      <c r="RT3974">
        <v>175.13</v>
      </c>
      <c r="RV3974">
        <v>44.734999999999999</v>
      </c>
      <c r="RW3974">
        <v>84.64</v>
      </c>
      <c r="RX3974">
        <v>77.459999999999994</v>
      </c>
      <c r="RY3974">
        <v>148.72999999999999</v>
      </c>
      <c r="RZ3974">
        <v>68.010000000000005</v>
      </c>
      <c r="SC3974">
        <v>161.74</v>
      </c>
      <c r="SD3974">
        <v>290.26</v>
      </c>
      <c r="SF3974">
        <v>43.07</v>
      </c>
      <c r="SH3974">
        <v>111.58</v>
      </c>
      <c r="SI3974">
        <v>46.27</v>
      </c>
      <c r="SJ3974">
        <v>66.61</v>
      </c>
    </row>
    <row r="3975" spans="1:504">
      <c r="A3975" s="1">
        <v>42089</v>
      </c>
      <c r="B3975">
        <v>87.86</v>
      </c>
      <c r="C3975">
        <v>78.48</v>
      </c>
      <c r="D3975">
        <v>48.42</v>
      </c>
      <c r="F3975">
        <v>148.16999999999999</v>
      </c>
      <c r="G3975">
        <v>79.88</v>
      </c>
      <c r="H3975">
        <v>59.54</v>
      </c>
      <c r="I3975">
        <v>105.25</v>
      </c>
      <c r="J3975">
        <v>40.35</v>
      </c>
      <c r="K3975">
        <v>57.27</v>
      </c>
      <c r="L3975">
        <v>105.24</v>
      </c>
      <c r="M3975">
        <v>67.25</v>
      </c>
      <c r="N3975">
        <v>84.32</v>
      </c>
      <c r="O3975">
        <v>78.44</v>
      </c>
      <c r="P3975">
        <v>24.8</v>
      </c>
      <c r="Q3975">
        <v>14.5327</v>
      </c>
      <c r="R3975">
        <v>112.37</v>
      </c>
      <c r="S3975">
        <v>160.59</v>
      </c>
      <c r="T3975">
        <v>111.77</v>
      </c>
      <c r="U3975">
        <v>100.14</v>
      </c>
      <c r="V3975">
        <v>97.64</v>
      </c>
      <c r="W3975">
        <v>57.6</v>
      </c>
      <c r="X3975">
        <v>162.59</v>
      </c>
      <c r="Y3975">
        <v>53.46</v>
      </c>
      <c r="Z3975">
        <v>15.42</v>
      </c>
      <c r="AC3975">
        <v>62.84</v>
      </c>
      <c r="AD3975">
        <v>34.159999999999997</v>
      </c>
      <c r="AE3975">
        <v>82.15</v>
      </c>
      <c r="AF3975">
        <v>32.82</v>
      </c>
      <c r="AG3975">
        <v>106.83</v>
      </c>
      <c r="AH3975">
        <v>116.04</v>
      </c>
      <c r="AJ3975">
        <v>81.89</v>
      </c>
      <c r="AM3975">
        <v>37.35</v>
      </c>
      <c r="AO3975">
        <v>74.78</v>
      </c>
      <c r="AP3975">
        <v>41.28</v>
      </c>
      <c r="AQ3975">
        <v>51.19</v>
      </c>
      <c r="AR3975">
        <v>54.17</v>
      </c>
      <c r="AS3975">
        <v>101.5885</v>
      </c>
      <c r="AT3975">
        <v>50</v>
      </c>
      <c r="AU3975">
        <v>76.099999999999994</v>
      </c>
      <c r="AV3975">
        <v>40.618299999999998</v>
      </c>
      <c r="AW3975">
        <v>54.21</v>
      </c>
      <c r="AY3975">
        <v>46.5</v>
      </c>
      <c r="AZ3975">
        <v>63.5</v>
      </c>
      <c r="BA3975">
        <v>139.74809999999999</v>
      </c>
      <c r="BB3975">
        <v>75</v>
      </c>
      <c r="BC3975">
        <v>55.33</v>
      </c>
      <c r="BD3975">
        <v>68.900000000000006</v>
      </c>
      <c r="BE3975">
        <v>83.2</v>
      </c>
      <c r="BF3975">
        <v>96.03</v>
      </c>
      <c r="BG3975">
        <v>59.81</v>
      </c>
      <c r="BH3975">
        <v>46.3</v>
      </c>
      <c r="BK3975">
        <v>662.04</v>
      </c>
      <c r="BL3975">
        <v>52.15</v>
      </c>
      <c r="BM3975">
        <v>34.875</v>
      </c>
      <c r="BN3975">
        <v>39.81</v>
      </c>
      <c r="BO3975">
        <v>166.66</v>
      </c>
      <c r="BP3975">
        <v>36.952399999999997</v>
      </c>
      <c r="BQ3975">
        <v>143.21</v>
      </c>
      <c r="BR3975">
        <v>143.03</v>
      </c>
      <c r="BS3975">
        <v>38.4</v>
      </c>
      <c r="BT3975">
        <v>31.98</v>
      </c>
      <c r="BU3975">
        <v>17.440000000000001</v>
      </c>
      <c r="BV3975">
        <v>65</v>
      </c>
      <c r="BW3975">
        <v>44.35</v>
      </c>
      <c r="BX3975">
        <v>44.234999999999999</v>
      </c>
      <c r="BY3975">
        <v>28.98</v>
      </c>
      <c r="BZ3975">
        <v>45.04</v>
      </c>
      <c r="CA3975">
        <v>103.12</v>
      </c>
      <c r="CC3975">
        <v>59.868499999999997</v>
      </c>
      <c r="CD3975">
        <v>44.42</v>
      </c>
      <c r="CF3975">
        <v>34.56</v>
      </c>
      <c r="CG3975">
        <v>126.21</v>
      </c>
      <c r="CH3975">
        <v>33.770000000000003</v>
      </c>
      <c r="CI3975">
        <v>109.64</v>
      </c>
      <c r="CJ3975">
        <v>34.11</v>
      </c>
      <c r="CK3975">
        <v>68.739999999999995</v>
      </c>
      <c r="CL3975">
        <v>45.05</v>
      </c>
      <c r="CN3975">
        <v>27.040700000000001</v>
      </c>
      <c r="CO3975">
        <v>58.8</v>
      </c>
      <c r="CP3975">
        <v>128.28</v>
      </c>
      <c r="CQ3975">
        <v>22.47</v>
      </c>
      <c r="CR3975">
        <v>136.78</v>
      </c>
      <c r="CS3975">
        <v>63.907499999999999</v>
      </c>
      <c r="CT3975">
        <v>80.44</v>
      </c>
      <c r="CU3975">
        <v>88.01</v>
      </c>
      <c r="CV3975">
        <v>70.36</v>
      </c>
      <c r="CW3975">
        <v>69.5</v>
      </c>
      <c r="CY3975">
        <v>74.349999999999994</v>
      </c>
      <c r="CZ3975">
        <v>66.67</v>
      </c>
      <c r="DA3975">
        <v>114.26</v>
      </c>
      <c r="DB3975">
        <v>50.51</v>
      </c>
      <c r="DC3975">
        <v>56.47</v>
      </c>
      <c r="DD3975">
        <v>91.36</v>
      </c>
      <c r="DE3975">
        <v>76.52</v>
      </c>
      <c r="DF3975">
        <v>91.83</v>
      </c>
      <c r="DG3975">
        <v>79.930000000000007</v>
      </c>
      <c r="DH3975">
        <v>66.290000000000006</v>
      </c>
      <c r="DI3975">
        <v>36.83</v>
      </c>
      <c r="DJ3975">
        <v>81.58</v>
      </c>
      <c r="DK3975">
        <v>165.49</v>
      </c>
      <c r="DL3975">
        <v>63.26</v>
      </c>
      <c r="DM3975">
        <v>58.16</v>
      </c>
      <c r="DN3975">
        <v>16.010000000000002</v>
      </c>
      <c r="DO3975">
        <v>102.72</v>
      </c>
      <c r="DP3975">
        <v>51.75</v>
      </c>
      <c r="DQ3975">
        <v>19.5</v>
      </c>
      <c r="DR3975">
        <v>42.4</v>
      </c>
      <c r="DS3975">
        <v>134.53</v>
      </c>
      <c r="DT3975">
        <v>53.94</v>
      </c>
      <c r="DU3975">
        <v>92.33</v>
      </c>
      <c r="DV3975">
        <v>234.33</v>
      </c>
      <c r="DW3975">
        <v>43.18</v>
      </c>
      <c r="DX3975">
        <v>59.98</v>
      </c>
      <c r="DY3975">
        <v>73.28</v>
      </c>
      <c r="DZ3975">
        <v>38.098799999999997</v>
      </c>
      <c r="EA3975">
        <v>69.11</v>
      </c>
      <c r="EC3975">
        <v>101.01</v>
      </c>
      <c r="ED3975">
        <v>30.61</v>
      </c>
      <c r="EE3975">
        <v>28.33</v>
      </c>
      <c r="EF3975">
        <v>46.63</v>
      </c>
      <c r="EH3975">
        <v>20.420000000000002</v>
      </c>
      <c r="EI3975">
        <v>175.72</v>
      </c>
      <c r="EK3975">
        <v>96.53</v>
      </c>
      <c r="EL3975">
        <v>67.47</v>
      </c>
      <c r="EM3975">
        <v>61.3</v>
      </c>
      <c r="EN3975">
        <v>21.76</v>
      </c>
      <c r="EO3975">
        <v>116.7</v>
      </c>
      <c r="EP3975">
        <v>44.96</v>
      </c>
      <c r="EQ3975">
        <v>33.46</v>
      </c>
      <c r="ER3975">
        <v>63</v>
      </c>
      <c r="ES3975">
        <v>164.32</v>
      </c>
      <c r="ET3975">
        <v>106.32</v>
      </c>
      <c r="EU3975">
        <v>26.45</v>
      </c>
      <c r="EV3975">
        <v>74.989999999999995</v>
      </c>
      <c r="EW3975">
        <v>42.99</v>
      </c>
      <c r="EX3975">
        <v>38.045000000000002</v>
      </c>
      <c r="EY3975">
        <v>44.96</v>
      </c>
      <c r="EZ3975">
        <v>49.42</v>
      </c>
      <c r="FA3975">
        <v>22.25</v>
      </c>
      <c r="FB3975">
        <v>73.44</v>
      </c>
      <c r="FC3975">
        <v>92.43</v>
      </c>
      <c r="FE3975">
        <v>57.01</v>
      </c>
      <c r="FF3975">
        <v>40.4</v>
      </c>
      <c r="FG3975">
        <v>72.86</v>
      </c>
      <c r="FH3975">
        <v>20.28</v>
      </c>
      <c r="FI3975">
        <v>55.6</v>
      </c>
      <c r="FJ3975">
        <v>22.7193</v>
      </c>
      <c r="FL3975">
        <v>104.19</v>
      </c>
      <c r="FM3975">
        <v>76.61</v>
      </c>
      <c r="FN3975">
        <v>101.99</v>
      </c>
      <c r="FO3975">
        <v>46.86</v>
      </c>
      <c r="FQ3975">
        <v>65.42</v>
      </c>
      <c r="FS3975">
        <v>125.8</v>
      </c>
      <c r="FT3975">
        <v>38.979999999999997</v>
      </c>
      <c r="FU3975">
        <v>22.16</v>
      </c>
      <c r="FW3975">
        <v>49.664999999999999</v>
      </c>
      <c r="FX3975">
        <v>16.8187</v>
      </c>
      <c r="FY3975">
        <v>47.94</v>
      </c>
      <c r="FZ3975">
        <v>103.91</v>
      </c>
      <c r="GA3975">
        <v>49.91</v>
      </c>
      <c r="GB3975">
        <v>159.31</v>
      </c>
      <c r="GC3975">
        <v>54.5</v>
      </c>
      <c r="GD3975">
        <v>47.11</v>
      </c>
      <c r="GE3975">
        <v>104.56</v>
      </c>
      <c r="GF3975">
        <v>73.700199999999995</v>
      </c>
      <c r="GG3975">
        <v>76.849999999999994</v>
      </c>
      <c r="GH3975">
        <v>47.16</v>
      </c>
      <c r="GI3975">
        <v>56.68</v>
      </c>
      <c r="GJ3975">
        <v>52.37</v>
      </c>
      <c r="GK3975">
        <v>117.36</v>
      </c>
      <c r="GL3975">
        <v>30.640499999999999</v>
      </c>
      <c r="GM3975">
        <v>95.63</v>
      </c>
      <c r="GN3975">
        <v>32.520000000000003</v>
      </c>
      <c r="GO3975">
        <v>63.24</v>
      </c>
      <c r="GP3975">
        <v>21.52</v>
      </c>
      <c r="GQ3975">
        <v>62.56</v>
      </c>
      <c r="GR3975">
        <v>92.49</v>
      </c>
      <c r="GS3975">
        <v>110.65</v>
      </c>
      <c r="GT3975">
        <v>120.51</v>
      </c>
      <c r="GU3975">
        <v>26.93</v>
      </c>
      <c r="GV3975">
        <v>41.18</v>
      </c>
      <c r="GW3975">
        <v>108.75</v>
      </c>
      <c r="GX3975">
        <v>60.15</v>
      </c>
      <c r="GY3975">
        <v>54.31</v>
      </c>
      <c r="GZ3975">
        <v>62.23</v>
      </c>
      <c r="HA3975">
        <v>83.16</v>
      </c>
      <c r="HB3975">
        <v>29.78</v>
      </c>
      <c r="HC3975">
        <v>279.32</v>
      </c>
      <c r="HD3975">
        <v>114.48</v>
      </c>
      <c r="HE3975">
        <v>142.19999999999999</v>
      </c>
      <c r="HF3975">
        <v>51.85</v>
      </c>
      <c r="HG3975">
        <v>43.76</v>
      </c>
      <c r="HH3975">
        <v>38.659999999999997</v>
      </c>
      <c r="HI3975">
        <v>43.18</v>
      </c>
      <c r="HJ3975">
        <v>94.86</v>
      </c>
      <c r="HK3975">
        <v>196.58</v>
      </c>
      <c r="HL3975">
        <v>40.700000000000003</v>
      </c>
      <c r="HM3975">
        <v>37.880000000000003</v>
      </c>
      <c r="HN3975">
        <v>91.17</v>
      </c>
      <c r="HP3975">
        <v>44</v>
      </c>
      <c r="HQ3975">
        <v>133.07</v>
      </c>
      <c r="HR3975">
        <v>86.29</v>
      </c>
      <c r="HS3975">
        <v>69.02</v>
      </c>
      <c r="HT3975">
        <v>54.76</v>
      </c>
      <c r="HU3975">
        <v>37.880000000000003</v>
      </c>
      <c r="HV3975">
        <v>40.004600000000003</v>
      </c>
      <c r="HX3975">
        <v>108.17</v>
      </c>
      <c r="HY3975">
        <v>116.25</v>
      </c>
      <c r="HZ3975">
        <v>33.35</v>
      </c>
      <c r="IA3975">
        <v>26.38</v>
      </c>
      <c r="IB3975">
        <v>82.240099999999998</v>
      </c>
      <c r="IC3975">
        <v>62.757399999999997</v>
      </c>
      <c r="ID3975">
        <v>73.88</v>
      </c>
      <c r="IE3975">
        <v>89.114900000000006</v>
      </c>
      <c r="IF3975">
        <v>84.01</v>
      </c>
      <c r="IG3975">
        <v>33.06</v>
      </c>
      <c r="IH3975">
        <v>196.05</v>
      </c>
      <c r="II3975">
        <v>49.26</v>
      </c>
      <c r="IJ3975">
        <v>48.87</v>
      </c>
      <c r="IK3975">
        <v>33.907200000000003</v>
      </c>
      <c r="IM3975">
        <v>12.46</v>
      </c>
      <c r="IS3975">
        <v>72.19</v>
      </c>
      <c r="IV3975">
        <v>76.849999999999994</v>
      </c>
      <c r="IW3975">
        <v>79.14</v>
      </c>
      <c r="IZ3975">
        <v>91.53</v>
      </c>
      <c r="JA3975">
        <v>38.159999999999997</v>
      </c>
      <c r="JC3975">
        <v>84.73</v>
      </c>
      <c r="JE3975">
        <v>89.14</v>
      </c>
      <c r="JI3975">
        <v>26.69</v>
      </c>
      <c r="JJ3975">
        <v>56.75</v>
      </c>
      <c r="JO3975">
        <v>124.11</v>
      </c>
      <c r="JU3975">
        <v>77.400000000000006</v>
      </c>
      <c r="JW3975">
        <v>51.12</v>
      </c>
      <c r="JY3975">
        <v>77.34</v>
      </c>
      <c r="KD3975">
        <v>170.48</v>
      </c>
      <c r="KH3975">
        <v>14.15</v>
      </c>
      <c r="KI3975">
        <v>73.650000000000006</v>
      </c>
      <c r="KJ3975">
        <v>43.25</v>
      </c>
      <c r="KK3975">
        <v>31.954999999999998</v>
      </c>
      <c r="KN3975">
        <v>53.4</v>
      </c>
      <c r="KO3975">
        <v>61</v>
      </c>
      <c r="KP3975">
        <v>301.32</v>
      </c>
      <c r="KQ3975">
        <v>114.81</v>
      </c>
      <c r="KU3975">
        <v>64.61</v>
      </c>
      <c r="KV3975">
        <v>39.909999999999997</v>
      </c>
      <c r="KX3975">
        <v>35.619999999999997</v>
      </c>
      <c r="KZ3975">
        <v>111.26</v>
      </c>
      <c r="LB3975">
        <v>14.22</v>
      </c>
      <c r="LC3975">
        <v>24.12</v>
      </c>
      <c r="LE3975">
        <v>70.2</v>
      </c>
      <c r="LG3975">
        <v>78.5</v>
      </c>
      <c r="LH3975">
        <v>59.13</v>
      </c>
      <c r="LI3975">
        <v>34.24</v>
      </c>
      <c r="LK3975">
        <v>192.65</v>
      </c>
      <c r="LL3975">
        <v>68.83</v>
      </c>
      <c r="LM3975">
        <v>175.96</v>
      </c>
      <c r="LN3975">
        <v>80.040000000000006</v>
      </c>
      <c r="LO3975">
        <v>96.64</v>
      </c>
      <c r="LP3975">
        <v>39.28</v>
      </c>
      <c r="LR3975">
        <v>226.05</v>
      </c>
      <c r="LS3975">
        <v>200.56</v>
      </c>
      <c r="LT3975">
        <v>112.09</v>
      </c>
      <c r="LU3975">
        <v>78.510000000000005</v>
      </c>
      <c r="LV3975">
        <v>121.85</v>
      </c>
      <c r="LX3975">
        <v>61.1218</v>
      </c>
      <c r="MC3975">
        <v>81.069999999999993</v>
      </c>
      <c r="MD3975">
        <v>42.12</v>
      </c>
      <c r="ME3975">
        <v>36.369999999999997</v>
      </c>
      <c r="MF3975">
        <v>82.36</v>
      </c>
      <c r="MH3975">
        <v>50.81</v>
      </c>
      <c r="MJ3975">
        <v>117.34</v>
      </c>
      <c r="MM3975">
        <v>48.95</v>
      </c>
      <c r="MN3975">
        <v>75.87</v>
      </c>
      <c r="MP3975">
        <v>113.4</v>
      </c>
      <c r="MR3975">
        <v>95.2</v>
      </c>
      <c r="MU3975">
        <v>131.97</v>
      </c>
      <c r="MV3975">
        <v>140.41</v>
      </c>
      <c r="MW3975">
        <v>57.5</v>
      </c>
      <c r="MY3975">
        <v>164.01</v>
      </c>
      <c r="MZ3975">
        <v>63.38</v>
      </c>
      <c r="NB3975">
        <v>125.17</v>
      </c>
      <c r="NC3975">
        <v>19.39</v>
      </c>
      <c r="NE3975">
        <v>94.17</v>
      </c>
      <c r="NF3975">
        <v>215.18</v>
      </c>
      <c r="NG3975">
        <v>56.481700000000004</v>
      </c>
      <c r="NH3975">
        <v>43.07</v>
      </c>
      <c r="NI3975">
        <v>34.71</v>
      </c>
      <c r="NK3975">
        <v>28.24</v>
      </c>
      <c r="NM3975">
        <v>40.950000000000003</v>
      </c>
      <c r="NQ3975">
        <v>45.05</v>
      </c>
      <c r="NT3975">
        <v>105.91</v>
      </c>
      <c r="NU3975">
        <v>215.14</v>
      </c>
      <c r="NV3975">
        <v>40.299999999999997</v>
      </c>
      <c r="NX3975">
        <v>187.24</v>
      </c>
      <c r="NY3975">
        <v>107.17</v>
      </c>
      <c r="OA3975">
        <v>102.09</v>
      </c>
      <c r="OE3975">
        <v>60.06</v>
      </c>
      <c r="OG3975">
        <v>75.36</v>
      </c>
      <c r="OH3975">
        <v>60.51</v>
      </c>
      <c r="OJ3975">
        <v>40.700000000000003</v>
      </c>
      <c r="OK3975">
        <v>152.82</v>
      </c>
      <c r="OM3975">
        <v>22.31</v>
      </c>
      <c r="ON3975">
        <v>362.15</v>
      </c>
      <c r="OO3975">
        <v>79.45</v>
      </c>
      <c r="OQ3975">
        <v>76.34</v>
      </c>
      <c r="OR3975">
        <v>65.989999999999995</v>
      </c>
      <c r="OS3975">
        <v>45.073599999999999</v>
      </c>
      <c r="OU3975">
        <v>112.25</v>
      </c>
      <c r="OV3975">
        <v>40.69</v>
      </c>
      <c r="OW3975">
        <v>57.47</v>
      </c>
      <c r="OY3975">
        <v>70.95</v>
      </c>
      <c r="OZ3975">
        <v>130.25</v>
      </c>
      <c r="PA3975">
        <v>34.299999999999997</v>
      </c>
      <c r="PB3975">
        <v>94.54</v>
      </c>
      <c r="PC3975">
        <v>37.79</v>
      </c>
      <c r="PD3975">
        <v>115.65</v>
      </c>
      <c r="PE3975">
        <v>35.65</v>
      </c>
      <c r="PF3975">
        <v>87.93</v>
      </c>
      <c r="PG3975">
        <v>135</v>
      </c>
      <c r="PH3975">
        <v>65.8</v>
      </c>
      <c r="PI3975">
        <v>45.95</v>
      </c>
      <c r="PJ3975">
        <v>67.42</v>
      </c>
      <c r="PK3975">
        <v>658.82</v>
      </c>
      <c r="PM3975">
        <v>61.31</v>
      </c>
      <c r="PN3975">
        <v>24.66</v>
      </c>
      <c r="PP3975">
        <v>9.31</v>
      </c>
      <c r="PQ3975">
        <v>46.73</v>
      </c>
      <c r="PT3975">
        <v>58.85</v>
      </c>
      <c r="PV3975">
        <v>90.25</v>
      </c>
      <c r="PX3975">
        <v>70.61</v>
      </c>
      <c r="PY3975">
        <v>185.09</v>
      </c>
      <c r="PZ3975">
        <v>56.8</v>
      </c>
      <c r="QB3975">
        <v>79.099999999999994</v>
      </c>
      <c r="QC3975">
        <v>65.59</v>
      </c>
      <c r="QD3975">
        <v>76.72</v>
      </c>
      <c r="QE3975">
        <v>34.67</v>
      </c>
      <c r="QF3975">
        <v>50.44</v>
      </c>
      <c r="QG3975">
        <v>53.65</v>
      </c>
      <c r="QI3975">
        <v>70.25</v>
      </c>
      <c r="QJ3975">
        <v>318.88</v>
      </c>
      <c r="QK3975">
        <v>51</v>
      </c>
      <c r="QL3975">
        <v>233.33</v>
      </c>
      <c r="QM3975">
        <v>29.62</v>
      </c>
      <c r="QN3975">
        <v>51.25</v>
      </c>
      <c r="QS3975">
        <v>42.1</v>
      </c>
      <c r="QT3975">
        <v>21.6</v>
      </c>
      <c r="QU3975">
        <v>144.93</v>
      </c>
      <c r="QV3975">
        <v>21.39</v>
      </c>
      <c r="QX3975">
        <v>30.65</v>
      </c>
      <c r="RA3975">
        <v>180.09</v>
      </c>
      <c r="RB3975">
        <v>62.86</v>
      </c>
      <c r="RE3975">
        <v>91.09</v>
      </c>
      <c r="RF3975">
        <v>97.57</v>
      </c>
      <c r="RG3975">
        <v>64.97</v>
      </c>
      <c r="RI3975">
        <v>44.09</v>
      </c>
      <c r="RK3975">
        <v>68.19</v>
      </c>
      <c r="RL3975">
        <v>66.87</v>
      </c>
      <c r="RM3975">
        <v>86.96</v>
      </c>
      <c r="RN3975">
        <v>142.12</v>
      </c>
      <c r="RQ3975">
        <v>23.96</v>
      </c>
      <c r="RT3975">
        <v>174.45</v>
      </c>
      <c r="RV3975">
        <v>44.93</v>
      </c>
      <c r="RW3975">
        <v>84.61</v>
      </c>
      <c r="RX3975">
        <v>76.89</v>
      </c>
      <c r="RY3975">
        <v>149.41</v>
      </c>
      <c r="RZ3975">
        <v>66.66</v>
      </c>
      <c r="SC3975">
        <v>165.91</v>
      </c>
      <c r="SD3975">
        <v>291.66000000000003</v>
      </c>
      <c r="SF3975">
        <v>43.03</v>
      </c>
      <c r="SH3975">
        <v>113.58</v>
      </c>
      <c r="SI3975">
        <v>46.11</v>
      </c>
      <c r="SJ3975">
        <v>66.67</v>
      </c>
    </row>
    <row r="3976" spans="1:504">
      <c r="A3976" s="1">
        <v>42090</v>
      </c>
      <c r="B3976">
        <v>86.56</v>
      </c>
      <c r="C3976">
        <v>77.97</v>
      </c>
      <c r="D3976">
        <v>48.56</v>
      </c>
      <c r="F3976">
        <v>148.85</v>
      </c>
      <c r="G3976">
        <v>79.67</v>
      </c>
      <c r="H3976">
        <v>59.55</v>
      </c>
      <c r="I3976">
        <v>104.28</v>
      </c>
      <c r="J3976">
        <v>40.08</v>
      </c>
      <c r="K3976">
        <v>57.65</v>
      </c>
      <c r="L3976">
        <v>105.48</v>
      </c>
      <c r="M3976">
        <v>66.98</v>
      </c>
      <c r="N3976">
        <v>83.58</v>
      </c>
      <c r="O3976">
        <v>77.61</v>
      </c>
      <c r="P3976">
        <v>24.86</v>
      </c>
      <c r="Q3976">
        <v>14.2966</v>
      </c>
      <c r="R3976">
        <v>113.86</v>
      </c>
      <c r="S3976">
        <v>160.4</v>
      </c>
      <c r="T3976">
        <v>112.84</v>
      </c>
      <c r="U3976">
        <v>100.34</v>
      </c>
      <c r="V3976">
        <v>96.96</v>
      </c>
      <c r="W3976">
        <v>57.75</v>
      </c>
      <c r="X3976">
        <v>163.5</v>
      </c>
      <c r="Y3976">
        <v>54.1</v>
      </c>
      <c r="Z3976">
        <v>15.31</v>
      </c>
      <c r="AC3976">
        <v>62.79</v>
      </c>
      <c r="AD3976">
        <v>34.53</v>
      </c>
      <c r="AE3976">
        <v>82.31</v>
      </c>
      <c r="AF3976">
        <v>32.75</v>
      </c>
      <c r="AG3976">
        <v>107.13</v>
      </c>
      <c r="AH3976">
        <v>116.9</v>
      </c>
      <c r="AJ3976">
        <v>81.349999999999994</v>
      </c>
      <c r="AM3976">
        <v>37.31</v>
      </c>
      <c r="AO3976">
        <v>74.989999999999995</v>
      </c>
      <c r="AP3976">
        <v>41.27</v>
      </c>
      <c r="AQ3976">
        <v>51</v>
      </c>
      <c r="AR3976">
        <v>54.03</v>
      </c>
      <c r="AS3976">
        <v>102.374</v>
      </c>
      <c r="AT3976">
        <v>50.34</v>
      </c>
      <c r="AU3976">
        <v>76.069999999999993</v>
      </c>
      <c r="AV3976">
        <v>41.171100000000003</v>
      </c>
      <c r="AW3976">
        <v>54.42</v>
      </c>
      <c r="AY3976">
        <v>46.78</v>
      </c>
      <c r="AZ3976">
        <v>63.55</v>
      </c>
      <c r="BA3976">
        <v>141.21809999999999</v>
      </c>
      <c r="BB3976">
        <v>79.849999999999994</v>
      </c>
      <c r="BC3976">
        <v>55.9</v>
      </c>
      <c r="BD3976">
        <v>67.37</v>
      </c>
      <c r="BE3976">
        <v>82.19</v>
      </c>
      <c r="BF3976">
        <v>95.87</v>
      </c>
      <c r="BG3976">
        <v>59.41</v>
      </c>
      <c r="BH3976">
        <v>46.46</v>
      </c>
      <c r="BK3976">
        <v>681.34</v>
      </c>
      <c r="BL3976">
        <v>52.36</v>
      </c>
      <c r="BM3976">
        <v>34.664999999999999</v>
      </c>
      <c r="BN3976">
        <v>39.75</v>
      </c>
      <c r="BO3976">
        <v>167.71</v>
      </c>
      <c r="BP3976">
        <v>37.240299999999998</v>
      </c>
      <c r="BQ3976">
        <v>144.59</v>
      </c>
      <c r="BR3976">
        <v>143.88999999999999</v>
      </c>
      <c r="BS3976">
        <v>38.479999999999997</v>
      </c>
      <c r="BT3976">
        <v>32.03</v>
      </c>
      <c r="BU3976">
        <v>17.829999999999998</v>
      </c>
      <c r="BV3976">
        <v>65.260000000000005</v>
      </c>
      <c r="BW3976">
        <v>44.29</v>
      </c>
      <c r="BX3976">
        <v>44.71</v>
      </c>
      <c r="BY3976">
        <v>28.66</v>
      </c>
      <c r="BZ3976">
        <v>45.89</v>
      </c>
      <c r="CA3976">
        <v>102.96</v>
      </c>
      <c r="CC3976">
        <v>61.037999999999997</v>
      </c>
      <c r="CD3976">
        <v>47.12</v>
      </c>
      <c r="CF3976">
        <v>34.1</v>
      </c>
      <c r="CG3976">
        <v>128.97999999999999</v>
      </c>
      <c r="CH3976">
        <v>33.909999999999997</v>
      </c>
      <c r="CI3976">
        <v>110.02</v>
      </c>
      <c r="CJ3976">
        <v>34.28</v>
      </c>
      <c r="CK3976">
        <v>68.75</v>
      </c>
      <c r="CL3976">
        <v>44.73</v>
      </c>
      <c r="CN3976">
        <v>28.604800000000001</v>
      </c>
      <c r="CO3976">
        <v>59.8</v>
      </c>
      <c r="CP3976">
        <v>127.74</v>
      </c>
      <c r="CQ3976">
        <v>22.74</v>
      </c>
      <c r="CR3976">
        <v>137.46</v>
      </c>
      <c r="CS3976">
        <v>64.309200000000004</v>
      </c>
      <c r="CT3976">
        <v>81.56</v>
      </c>
      <c r="CU3976">
        <v>87.46</v>
      </c>
      <c r="CV3976">
        <v>70.39</v>
      </c>
      <c r="CW3976">
        <v>69.75</v>
      </c>
      <c r="CY3976">
        <v>75</v>
      </c>
      <c r="CZ3976">
        <v>66.7</v>
      </c>
      <c r="DA3976">
        <v>114.24</v>
      </c>
      <c r="DB3976">
        <v>51.09</v>
      </c>
      <c r="DC3976">
        <v>56.54</v>
      </c>
      <c r="DD3976">
        <v>90.56</v>
      </c>
      <c r="DE3976">
        <v>76.680000000000007</v>
      </c>
      <c r="DF3976">
        <v>91.97</v>
      </c>
      <c r="DG3976">
        <v>80.069999999999993</v>
      </c>
      <c r="DH3976">
        <v>67.260000000000005</v>
      </c>
      <c r="DI3976">
        <v>36.909999999999997</v>
      </c>
      <c r="DJ3976">
        <v>82.42</v>
      </c>
      <c r="DK3976">
        <v>164.59</v>
      </c>
      <c r="DL3976">
        <v>63.65</v>
      </c>
      <c r="DM3976">
        <v>57.02</v>
      </c>
      <c r="DN3976">
        <v>15.98</v>
      </c>
      <c r="DO3976">
        <v>103.54</v>
      </c>
      <c r="DP3976">
        <v>51.08</v>
      </c>
      <c r="DQ3976">
        <v>18.8</v>
      </c>
      <c r="DR3976">
        <v>42.84</v>
      </c>
      <c r="DS3976">
        <v>135.04</v>
      </c>
      <c r="DT3976">
        <v>54.99</v>
      </c>
      <c r="DU3976">
        <v>92.93</v>
      </c>
      <c r="DV3976">
        <v>234.6</v>
      </c>
      <c r="DW3976">
        <v>43.26</v>
      </c>
      <c r="DX3976">
        <v>59.46</v>
      </c>
      <c r="DY3976">
        <v>76.75</v>
      </c>
      <c r="DZ3976">
        <v>38.371899999999997</v>
      </c>
      <c r="EA3976">
        <v>68</v>
      </c>
      <c r="EC3976">
        <v>101.89</v>
      </c>
      <c r="ED3976">
        <v>30.06</v>
      </c>
      <c r="EE3976">
        <v>28.63</v>
      </c>
      <c r="EF3976">
        <v>46.8</v>
      </c>
      <c r="EH3976">
        <v>20.62</v>
      </c>
      <c r="EI3976">
        <v>177.52</v>
      </c>
      <c r="EK3976">
        <v>96.74</v>
      </c>
      <c r="EL3976">
        <v>67.77</v>
      </c>
      <c r="EM3976">
        <v>61.85</v>
      </c>
      <c r="EN3976">
        <v>22.06</v>
      </c>
      <c r="EO3976">
        <v>117.18</v>
      </c>
      <c r="EP3976">
        <v>44.28</v>
      </c>
      <c r="EQ3976">
        <v>33.86</v>
      </c>
      <c r="ER3976">
        <v>63.84</v>
      </c>
      <c r="ES3976">
        <v>165.97</v>
      </c>
      <c r="ET3976">
        <v>106.37</v>
      </c>
      <c r="EU3976">
        <v>26.52</v>
      </c>
      <c r="EV3976">
        <v>75.31</v>
      </c>
      <c r="EW3976">
        <v>42.64</v>
      </c>
      <c r="EX3976">
        <v>38.164999999999999</v>
      </c>
      <c r="EY3976">
        <v>45.36</v>
      </c>
      <c r="EZ3976">
        <v>50.43</v>
      </c>
      <c r="FA3976">
        <v>22.17</v>
      </c>
      <c r="FB3976">
        <v>73.58</v>
      </c>
      <c r="FC3976">
        <v>93.34</v>
      </c>
      <c r="FE3976">
        <v>56.55</v>
      </c>
      <c r="FF3976">
        <v>40.19</v>
      </c>
      <c r="FG3976">
        <v>73.67</v>
      </c>
      <c r="FH3976">
        <v>20.04</v>
      </c>
      <c r="FI3976">
        <v>55.62</v>
      </c>
      <c r="FJ3976">
        <v>23.035699999999999</v>
      </c>
      <c r="FL3976">
        <v>103.82</v>
      </c>
      <c r="FM3976">
        <v>77.38</v>
      </c>
      <c r="FN3976">
        <v>102.5</v>
      </c>
      <c r="FO3976">
        <v>47.76</v>
      </c>
      <c r="FQ3976">
        <v>65.38</v>
      </c>
      <c r="FS3976">
        <v>127.15</v>
      </c>
      <c r="FT3976">
        <v>39.06</v>
      </c>
      <c r="FU3976">
        <v>22.23</v>
      </c>
      <c r="FW3976">
        <v>49.94</v>
      </c>
      <c r="FX3976">
        <v>17.258800000000001</v>
      </c>
      <c r="FY3976">
        <v>48</v>
      </c>
      <c r="FZ3976">
        <v>103.62</v>
      </c>
      <c r="GA3976">
        <v>50.12</v>
      </c>
      <c r="GB3976">
        <v>160.47999999999999</v>
      </c>
      <c r="GC3976">
        <v>54.12</v>
      </c>
      <c r="GD3976">
        <v>46.5</v>
      </c>
      <c r="GE3976">
        <v>103.91</v>
      </c>
      <c r="GF3976">
        <v>72.690600000000003</v>
      </c>
      <c r="GG3976">
        <v>77.02</v>
      </c>
      <c r="GH3976">
        <v>47.05</v>
      </c>
      <c r="GI3976">
        <v>56.92</v>
      </c>
      <c r="GJ3976">
        <v>52.01</v>
      </c>
      <c r="GK3976">
        <v>118.15</v>
      </c>
      <c r="GL3976">
        <v>30.761099999999999</v>
      </c>
      <c r="GM3976">
        <v>95.95</v>
      </c>
      <c r="GN3976">
        <v>32.43</v>
      </c>
      <c r="GO3976">
        <v>62.93</v>
      </c>
      <c r="GP3976">
        <v>22.02</v>
      </c>
      <c r="GQ3976">
        <v>63.05</v>
      </c>
      <c r="GR3976">
        <v>92.04</v>
      </c>
      <c r="GS3976">
        <v>111.48</v>
      </c>
      <c r="GT3976">
        <v>120.16</v>
      </c>
      <c r="GU3976">
        <v>27.03</v>
      </c>
      <c r="GV3976">
        <v>41.33</v>
      </c>
      <c r="GW3976">
        <v>109.93</v>
      </c>
      <c r="GX3976">
        <v>60.3</v>
      </c>
      <c r="GY3976">
        <v>54.63</v>
      </c>
      <c r="GZ3976">
        <v>62.18</v>
      </c>
      <c r="HA3976">
        <v>83.31</v>
      </c>
      <c r="HB3976">
        <v>30.23</v>
      </c>
      <c r="HC3976">
        <v>281.68</v>
      </c>
      <c r="HD3976">
        <v>116.01</v>
      </c>
      <c r="HE3976">
        <v>144.06</v>
      </c>
      <c r="HF3976">
        <v>51.81</v>
      </c>
      <c r="HG3976">
        <v>44.01</v>
      </c>
      <c r="HH3976">
        <v>38.49</v>
      </c>
      <c r="HI3976">
        <v>44.24</v>
      </c>
      <c r="HJ3976">
        <v>95.41</v>
      </c>
      <c r="HK3976">
        <v>197.48</v>
      </c>
      <c r="HL3976">
        <v>40.549999999999997</v>
      </c>
      <c r="HM3976">
        <v>38.159999999999997</v>
      </c>
      <c r="HN3976">
        <v>89.9</v>
      </c>
      <c r="HP3976">
        <v>44.19</v>
      </c>
      <c r="HQ3976">
        <v>133.69</v>
      </c>
      <c r="HR3976">
        <v>86.48</v>
      </c>
      <c r="HS3976">
        <v>69.59</v>
      </c>
      <c r="HT3976">
        <v>54.67</v>
      </c>
      <c r="HU3976">
        <v>37.75</v>
      </c>
      <c r="HV3976">
        <v>40.098300000000002</v>
      </c>
      <c r="HX3976">
        <v>108.44</v>
      </c>
      <c r="HY3976">
        <v>118.01</v>
      </c>
      <c r="HZ3976">
        <v>33.19</v>
      </c>
      <c r="IA3976">
        <v>25.9</v>
      </c>
      <c r="IB3976">
        <v>83.010599999999997</v>
      </c>
      <c r="IC3976">
        <v>63.3354</v>
      </c>
      <c r="ID3976">
        <v>74.36</v>
      </c>
      <c r="IE3976">
        <v>89.656400000000005</v>
      </c>
      <c r="IF3976">
        <v>84.17</v>
      </c>
      <c r="IG3976">
        <v>33.049999999999997</v>
      </c>
      <c r="IH3976">
        <v>198.5</v>
      </c>
      <c r="II3976">
        <v>49.28</v>
      </c>
      <c r="IJ3976">
        <v>49.45</v>
      </c>
      <c r="IK3976">
        <v>33.169499999999999</v>
      </c>
      <c r="IM3976">
        <v>12.48</v>
      </c>
      <c r="IS3976">
        <v>73.260000000000005</v>
      </c>
      <c r="IV3976">
        <v>77.33</v>
      </c>
      <c r="IW3976">
        <v>79.73</v>
      </c>
      <c r="IZ3976">
        <v>92.56</v>
      </c>
      <c r="JA3976">
        <v>38.159999999999997</v>
      </c>
      <c r="JC3976">
        <v>85.11</v>
      </c>
      <c r="JE3976">
        <v>90.09</v>
      </c>
      <c r="JI3976">
        <v>27.43</v>
      </c>
      <c r="JJ3976">
        <v>57.01</v>
      </c>
      <c r="JO3976">
        <v>124.97</v>
      </c>
      <c r="JU3976">
        <v>77.78</v>
      </c>
      <c r="JW3976">
        <v>51.61</v>
      </c>
      <c r="JY3976">
        <v>77.790000000000006</v>
      </c>
      <c r="KD3976">
        <v>171.41</v>
      </c>
      <c r="KH3976">
        <v>14</v>
      </c>
      <c r="KI3976">
        <v>73.47</v>
      </c>
      <c r="KJ3976">
        <v>42.86</v>
      </c>
      <c r="KK3976">
        <v>32.42</v>
      </c>
      <c r="KN3976">
        <v>53.4</v>
      </c>
      <c r="KO3976">
        <v>61.21</v>
      </c>
      <c r="KP3976">
        <v>303.56</v>
      </c>
      <c r="KQ3976">
        <v>114.48</v>
      </c>
      <c r="KU3976">
        <v>65.59</v>
      </c>
      <c r="KV3976">
        <v>39.68</v>
      </c>
      <c r="KX3976">
        <v>35.83</v>
      </c>
      <c r="KZ3976">
        <v>110.9</v>
      </c>
      <c r="LB3976">
        <v>14.03</v>
      </c>
      <c r="LC3976">
        <v>24.48</v>
      </c>
      <c r="LE3976">
        <v>70.05</v>
      </c>
      <c r="LG3976">
        <v>78.45</v>
      </c>
      <c r="LH3976">
        <v>59.39</v>
      </c>
      <c r="LI3976">
        <v>34.28</v>
      </c>
      <c r="LK3976">
        <v>194.26</v>
      </c>
      <c r="LL3976">
        <v>68.709999999999994</v>
      </c>
      <c r="LM3976">
        <v>174.12</v>
      </c>
      <c r="LN3976">
        <v>79.14</v>
      </c>
      <c r="LO3976">
        <v>96.59</v>
      </c>
      <c r="LP3976">
        <v>39.380000000000003</v>
      </c>
      <c r="LR3976">
        <v>226.11</v>
      </c>
      <c r="LS3976">
        <v>202.23</v>
      </c>
      <c r="LT3976">
        <v>113.19</v>
      </c>
      <c r="LU3976">
        <v>78.650000000000006</v>
      </c>
      <c r="LV3976">
        <v>124.11</v>
      </c>
      <c r="LX3976">
        <v>61.8292</v>
      </c>
      <c r="MC3976">
        <v>81.83</v>
      </c>
      <c r="MD3976">
        <v>41.95</v>
      </c>
      <c r="ME3976">
        <v>36.64</v>
      </c>
      <c r="MF3976">
        <v>82.89</v>
      </c>
      <c r="MH3976">
        <v>50.49</v>
      </c>
      <c r="MJ3976">
        <v>118.1</v>
      </c>
      <c r="MM3976">
        <v>49.25</v>
      </c>
      <c r="MN3976">
        <v>76.22</v>
      </c>
      <c r="MP3976">
        <v>113.14</v>
      </c>
      <c r="MR3976">
        <v>96.04</v>
      </c>
      <c r="MU3976">
        <v>131.22</v>
      </c>
      <c r="MV3976">
        <v>139.81</v>
      </c>
      <c r="MW3976">
        <v>57.64</v>
      </c>
      <c r="MY3976">
        <v>163.61000000000001</v>
      </c>
      <c r="MZ3976">
        <v>61.87</v>
      </c>
      <c r="NB3976">
        <v>125.23</v>
      </c>
      <c r="NC3976">
        <v>19.7</v>
      </c>
      <c r="NE3976">
        <v>93.94</v>
      </c>
      <c r="NF3976">
        <v>217.87</v>
      </c>
      <c r="NG3976">
        <v>56.309100000000001</v>
      </c>
      <c r="NH3976">
        <v>43.04</v>
      </c>
      <c r="NI3976">
        <v>34.64</v>
      </c>
      <c r="NK3976">
        <v>28.01</v>
      </c>
      <c r="NM3976">
        <v>41.39</v>
      </c>
      <c r="NQ3976">
        <v>45.27</v>
      </c>
      <c r="NT3976">
        <v>107.4</v>
      </c>
      <c r="NU3976">
        <v>213.92</v>
      </c>
      <c r="NV3976">
        <v>40.17</v>
      </c>
      <c r="NX3976">
        <v>188.06</v>
      </c>
      <c r="NY3976">
        <v>108.5</v>
      </c>
      <c r="OA3976">
        <v>102.49</v>
      </c>
      <c r="OE3976">
        <v>59.15</v>
      </c>
      <c r="OG3976">
        <v>76.52</v>
      </c>
      <c r="OH3976">
        <v>61.23</v>
      </c>
      <c r="OJ3976">
        <v>41.11</v>
      </c>
      <c r="OK3976">
        <v>156.27000000000001</v>
      </c>
      <c r="OM3976">
        <v>22.29</v>
      </c>
      <c r="ON3976">
        <v>361.63</v>
      </c>
      <c r="OO3976">
        <v>80.16</v>
      </c>
      <c r="OQ3976">
        <v>76.790000000000006</v>
      </c>
      <c r="OR3976">
        <v>66.55</v>
      </c>
      <c r="OS3976">
        <v>44.797400000000003</v>
      </c>
      <c r="OU3976">
        <v>112.73</v>
      </c>
      <c r="OV3976">
        <v>41.31</v>
      </c>
      <c r="OW3976">
        <v>56.76</v>
      </c>
      <c r="OY3976">
        <v>71.84</v>
      </c>
      <c r="OZ3976">
        <v>129.05000000000001</v>
      </c>
      <c r="PA3976">
        <v>34.39</v>
      </c>
      <c r="PB3976">
        <v>95.59</v>
      </c>
      <c r="PC3976">
        <v>37.450000000000003</v>
      </c>
      <c r="PD3976">
        <v>117.5</v>
      </c>
      <c r="PE3976">
        <v>35.93</v>
      </c>
      <c r="PF3976">
        <v>87.25</v>
      </c>
      <c r="PG3976">
        <v>136.33000000000001</v>
      </c>
      <c r="PH3976">
        <v>66.69</v>
      </c>
      <c r="PI3976">
        <v>46.396000000000001</v>
      </c>
      <c r="PJ3976">
        <v>67.069999999999993</v>
      </c>
      <c r="PK3976">
        <v>662.72</v>
      </c>
      <c r="PM3976">
        <v>60.93</v>
      </c>
      <c r="PN3976">
        <v>24.2</v>
      </c>
      <c r="PP3976">
        <v>9.23</v>
      </c>
      <c r="PQ3976">
        <v>46.05</v>
      </c>
      <c r="PT3976">
        <v>57.731999999999999</v>
      </c>
      <c r="PV3976">
        <v>91.42</v>
      </c>
      <c r="PX3976">
        <v>70.540000000000006</v>
      </c>
      <c r="PY3976">
        <v>186.17</v>
      </c>
      <c r="PZ3976">
        <v>56.57</v>
      </c>
      <c r="QB3976">
        <v>78.92</v>
      </c>
      <c r="QC3976">
        <v>65.540000000000006</v>
      </c>
      <c r="QD3976">
        <v>76.73</v>
      </c>
      <c r="QE3976">
        <v>34.97</v>
      </c>
      <c r="QF3976">
        <v>49.825000000000003</v>
      </c>
      <c r="QG3976">
        <v>53.95</v>
      </c>
      <c r="QI3976">
        <v>71.55</v>
      </c>
      <c r="QJ3976">
        <v>323.29000000000002</v>
      </c>
      <c r="QK3976">
        <v>51.55</v>
      </c>
      <c r="QL3976">
        <v>232.37</v>
      </c>
      <c r="QM3976">
        <v>29.55</v>
      </c>
      <c r="QN3976">
        <v>51.06</v>
      </c>
      <c r="QS3976">
        <v>42.484999999999999</v>
      </c>
      <c r="QT3976">
        <v>21.7</v>
      </c>
      <c r="QU3976">
        <v>145.66</v>
      </c>
      <c r="QV3976">
        <v>21.3</v>
      </c>
      <c r="QX3976">
        <v>30.82</v>
      </c>
      <c r="RA3976">
        <v>181.22</v>
      </c>
      <c r="RB3976">
        <v>62.39</v>
      </c>
      <c r="RE3976">
        <v>90.05</v>
      </c>
      <c r="RF3976">
        <v>97.4</v>
      </c>
      <c r="RG3976">
        <v>67.75</v>
      </c>
      <c r="RI3976">
        <v>44.88</v>
      </c>
      <c r="RK3976">
        <v>69.22</v>
      </c>
      <c r="RL3976">
        <v>67.459999999999994</v>
      </c>
      <c r="RM3976">
        <v>86.15</v>
      </c>
      <c r="RN3976">
        <v>141.72999999999999</v>
      </c>
      <c r="RQ3976">
        <v>24.32</v>
      </c>
      <c r="RT3976">
        <v>173.6</v>
      </c>
      <c r="RV3976">
        <v>44.984999999999999</v>
      </c>
      <c r="RW3976">
        <v>84.81</v>
      </c>
      <c r="RX3976">
        <v>77.489999999999995</v>
      </c>
      <c r="RY3976">
        <v>151.38999999999999</v>
      </c>
      <c r="RZ3976">
        <v>66.97</v>
      </c>
      <c r="SC3976">
        <v>168</v>
      </c>
      <c r="SD3976">
        <v>295.75</v>
      </c>
      <c r="SF3976">
        <v>43.33</v>
      </c>
      <c r="SH3976">
        <v>112.5</v>
      </c>
      <c r="SI3976">
        <v>46.22</v>
      </c>
      <c r="SJ3976">
        <v>65.73</v>
      </c>
    </row>
    <row r="3977" spans="1:504">
      <c r="A3977" s="1">
        <v>42093</v>
      </c>
      <c r="B3977">
        <v>87.77</v>
      </c>
      <c r="C3977">
        <v>78.05</v>
      </c>
      <c r="D3977">
        <v>49.12</v>
      </c>
      <c r="F3977">
        <v>152.69999999999999</v>
      </c>
      <c r="G3977">
        <v>81.37</v>
      </c>
      <c r="H3977">
        <v>60.96</v>
      </c>
      <c r="I3977">
        <v>106.9</v>
      </c>
      <c r="J3977">
        <v>40.51</v>
      </c>
      <c r="K3977">
        <v>58.24</v>
      </c>
      <c r="L3977">
        <v>106.12</v>
      </c>
      <c r="M3977">
        <v>68.260000000000005</v>
      </c>
      <c r="N3977">
        <v>85.63</v>
      </c>
      <c r="O3977">
        <v>79.56</v>
      </c>
      <c r="P3977">
        <v>25.12</v>
      </c>
      <c r="Q3977">
        <v>14.333</v>
      </c>
      <c r="R3977">
        <v>114.63</v>
      </c>
      <c r="S3977">
        <v>162.66999999999999</v>
      </c>
      <c r="T3977">
        <v>114.99</v>
      </c>
      <c r="U3977">
        <v>101.55</v>
      </c>
      <c r="V3977">
        <v>97.88</v>
      </c>
      <c r="W3977">
        <v>58.34</v>
      </c>
      <c r="X3977">
        <v>166.05</v>
      </c>
      <c r="Y3977">
        <v>54.31</v>
      </c>
      <c r="Z3977">
        <v>15.52</v>
      </c>
      <c r="AC3977">
        <v>63.48</v>
      </c>
      <c r="AD3977">
        <v>35</v>
      </c>
      <c r="AE3977">
        <v>82.72</v>
      </c>
      <c r="AF3977">
        <v>32.97</v>
      </c>
      <c r="AG3977">
        <v>109.64</v>
      </c>
      <c r="AH3977">
        <v>118.83</v>
      </c>
      <c r="AJ3977">
        <v>82.53</v>
      </c>
      <c r="AM3977">
        <v>37.68</v>
      </c>
      <c r="AO3977">
        <v>74.92</v>
      </c>
      <c r="AP3977">
        <v>42.07</v>
      </c>
      <c r="AQ3977">
        <v>51.64</v>
      </c>
      <c r="AR3977">
        <v>54.68</v>
      </c>
      <c r="AS3977">
        <v>104.3129</v>
      </c>
      <c r="AT3977">
        <v>50.53</v>
      </c>
      <c r="AU3977">
        <v>76.17</v>
      </c>
      <c r="AV3977">
        <v>41.279600000000002</v>
      </c>
      <c r="AW3977">
        <v>55.21</v>
      </c>
      <c r="AY3977">
        <v>47.08</v>
      </c>
      <c r="AZ3977">
        <v>64.2</v>
      </c>
      <c r="BA3977">
        <v>142.18879999999999</v>
      </c>
      <c r="BB3977">
        <v>80.75</v>
      </c>
      <c r="BC3977">
        <v>56.58</v>
      </c>
      <c r="BD3977">
        <v>68.56</v>
      </c>
      <c r="BE3977">
        <v>83.85</v>
      </c>
      <c r="BF3977">
        <v>98.1</v>
      </c>
      <c r="BG3977">
        <v>60.83</v>
      </c>
      <c r="BH3977">
        <v>47.42</v>
      </c>
      <c r="BK3977">
        <v>689.38</v>
      </c>
      <c r="BL3977">
        <v>53.66</v>
      </c>
      <c r="BM3977">
        <v>35.450000000000003</v>
      </c>
      <c r="BN3977">
        <v>40.29</v>
      </c>
      <c r="BO3977">
        <v>169.37</v>
      </c>
      <c r="BP3977">
        <v>37.354399999999998</v>
      </c>
      <c r="BQ3977">
        <v>145.63999999999999</v>
      </c>
      <c r="BR3977">
        <v>145.97999999999999</v>
      </c>
      <c r="BS3977">
        <v>38.75</v>
      </c>
      <c r="BT3977">
        <v>31.71</v>
      </c>
      <c r="BU3977">
        <v>18.07</v>
      </c>
      <c r="BV3977">
        <v>65.760000000000005</v>
      </c>
      <c r="BW3977">
        <v>47.01</v>
      </c>
      <c r="BX3977">
        <v>45.4</v>
      </c>
      <c r="BY3977">
        <v>29.24</v>
      </c>
      <c r="BZ3977">
        <v>46.45</v>
      </c>
      <c r="CA3977">
        <v>103.31</v>
      </c>
      <c r="CC3977">
        <v>60.791800000000002</v>
      </c>
      <c r="CD3977">
        <v>47.72</v>
      </c>
      <c r="CF3977">
        <v>34.06</v>
      </c>
      <c r="CG3977">
        <v>129.96</v>
      </c>
      <c r="CH3977">
        <v>34.4</v>
      </c>
      <c r="CI3977">
        <v>110.76</v>
      </c>
      <c r="CJ3977">
        <v>34.64</v>
      </c>
      <c r="CK3977">
        <v>69.290000000000006</v>
      </c>
      <c r="CL3977">
        <v>45.41</v>
      </c>
      <c r="CN3977">
        <v>28.713699999999999</v>
      </c>
      <c r="CO3977">
        <v>60.79</v>
      </c>
      <c r="CP3977">
        <v>129.55000000000001</v>
      </c>
      <c r="CQ3977">
        <v>23.24</v>
      </c>
      <c r="CR3977">
        <v>140.13999999999999</v>
      </c>
      <c r="CS3977">
        <v>64.877600000000001</v>
      </c>
      <c r="CT3977">
        <v>82.14</v>
      </c>
      <c r="CU3977">
        <v>88.61</v>
      </c>
      <c r="CV3977">
        <v>71.14</v>
      </c>
      <c r="CW3977">
        <v>70.5</v>
      </c>
      <c r="CY3977">
        <v>75.900000000000006</v>
      </c>
      <c r="CZ3977">
        <v>67.819999999999993</v>
      </c>
      <c r="DA3977">
        <v>114.79</v>
      </c>
      <c r="DB3977">
        <v>51.47</v>
      </c>
      <c r="DC3977">
        <v>56.59</v>
      </c>
      <c r="DD3977">
        <v>92.14</v>
      </c>
      <c r="DE3977">
        <v>77.31</v>
      </c>
      <c r="DF3977">
        <v>93.33</v>
      </c>
      <c r="DG3977">
        <v>82.7</v>
      </c>
      <c r="DH3977">
        <v>68</v>
      </c>
      <c r="DI3977">
        <v>37.33</v>
      </c>
      <c r="DJ3977">
        <v>84.2</v>
      </c>
      <c r="DK3977">
        <v>166.75</v>
      </c>
      <c r="DL3977">
        <v>64.44</v>
      </c>
      <c r="DM3977">
        <v>57.8</v>
      </c>
      <c r="DN3977">
        <v>16.16</v>
      </c>
      <c r="DO3977">
        <v>104.74</v>
      </c>
      <c r="DP3977">
        <v>51.77</v>
      </c>
      <c r="DQ3977">
        <v>19.38</v>
      </c>
      <c r="DR3977">
        <v>43.13</v>
      </c>
      <c r="DS3977">
        <v>137.51</v>
      </c>
      <c r="DT3977">
        <v>56.35</v>
      </c>
      <c r="DU3977">
        <v>93.86</v>
      </c>
      <c r="DV3977">
        <v>237.49</v>
      </c>
      <c r="DW3977">
        <v>43.82</v>
      </c>
      <c r="DX3977">
        <v>60.75</v>
      </c>
      <c r="DY3977">
        <v>77.63</v>
      </c>
      <c r="DZ3977">
        <v>39.883099999999999</v>
      </c>
      <c r="EA3977">
        <v>68.73</v>
      </c>
      <c r="EC3977">
        <v>102.43</v>
      </c>
      <c r="ED3977">
        <v>30.29</v>
      </c>
      <c r="EE3977">
        <v>28.68</v>
      </c>
      <c r="EF3977">
        <v>47.41</v>
      </c>
      <c r="EH3977">
        <v>20.63</v>
      </c>
      <c r="EI3977">
        <v>181.18</v>
      </c>
      <c r="EK3977">
        <v>97.89</v>
      </c>
      <c r="EL3977">
        <v>68.45</v>
      </c>
      <c r="EM3977">
        <v>63.61</v>
      </c>
      <c r="EN3977">
        <v>22.1</v>
      </c>
      <c r="EO3977">
        <v>118.5</v>
      </c>
      <c r="EP3977">
        <v>44.96</v>
      </c>
      <c r="EQ3977">
        <v>33.659999999999997</v>
      </c>
      <c r="ER3977">
        <v>65.5</v>
      </c>
      <c r="ES3977">
        <v>168.26</v>
      </c>
      <c r="ET3977">
        <v>107.74</v>
      </c>
      <c r="EU3977">
        <v>27.03</v>
      </c>
      <c r="EV3977">
        <v>76.62</v>
      </c>
      <c r="EW3977">
        <v>43.44</v>
      </c>
      <c r="EX3977">
        <v>38.619999999999997</v>
      </c>
      <c r="EY3977">
        <v>45.99</v>
      </c>
      <c r="EZ3977">
        <v>51.49</v>
      </c>
      <c r="FA3977">
        <v>22.34</v>
      </c>
      <c r="FB3977">
        <v>73.87</v>
      </c>
      <c r="FC3977">
        <v>94.2</v>
      </c>
      <c r="FE3977">
        <v>57.54</v>
      </c>
      <c r="FF3977">
        <v>40.76</v>
      </c>
      <c r="FG3977">
        <v>74.8</v>
      </c>
      <c r="FH3977">
        <v>20.350000000000001</v>
      </c>
      <c r="FI3977">
        <v>56.55</v>
      </c>
      <c r="FJ3977">
        <v>23.246600000000001</v>
      </c>
      <c r="FL3977">
        <v>105.31</v>
      </c>
      <c r="FM3977">
        <v>78.42</v>
      </c>
      <c r="FN3977">
        <v>103.83</v>
      </c>
      <c r="FO3977">
        <v>48.68</v>
      </c>
      <c r="FQ3977">
        <v>66.39</v>
      </c>
      <c r="FS3977">
        <v>127.28</v>
      </c>
      <c r="FT3977">
        <v>39.47</v>
      </c>
      <c r="FU3977">
        <v>22.02</v>
      </c>
      <c r="FW3977">
        <v>50.445</v>
      </c>
      <c r="FX3977">
        <v>17.360900000000001</v>
      </c>
      <c r="FY3977">
        <v>49.05</v>
      </c>
      <c r="FZ3977">
        <v>104</v>
      </c>
      <c r="GA3977">
        <v>50.64</v>
      </c>
      <c r="GB3977">
        <v>162.68</v>
      </c>
      <c r="GC3977">
        <v>54.77</v>
      </c>
      <c r="GD3977">
        <v>47.33</v>
      </c>
      <c r="GE3977">
        <v>105.36</v>
      </c>
      <c r="GF3977">
        <v>73.950100000000006</v>
      </c>
      <c r="GG3977">
        <v>78.040000000000006</v>
      </c>
      <c r="GH3977">
        <v>48.04</v>
      </c>
      <c r="GI3977">
        <v>57.44</v>
      </c>
      <c r="GJ3977">
        <v>52.95</v>
      </c>
      <c r="GK3977">
        <v>119.31</v>
      </c>
      <c r="GL3977">
        <v>31.1416</v>
      </c>
      <c r="GM3977">
        <v>96.52</v>
      </c>
      <c r="GN3977">
        <v>33.57</v>
      </c>
      <c r="GO3977">
        <v>64</v>
      </c>
      <c r="GP3977">
        <v>22.44</v>
      </c>
      <c r="GQ3977">
        <v>63.8</v>
      </c>
      <c r="GR3977">
        <v>93.85</v>
      </c>
      <c r="GS3977">
        <v>112.245</v>
      </c>
      <c r="GT3977">
        <v>121.52</v>
      </c>
      <c r="GU3977">
        <v>27.37</v>
      </c>
      <c r="GV3977">
        <v>41.97</v>
      </c>
      <c r="GW3977">
        <v>110.99</v>
      </c>
      <c r="GX3977">
        <v>60.82</v>
      </c>
      <c r="GY3977">
        <v>55.01</v>
      </c>
      <c r="GZ3977">
        <v>63.04</v>
      </c>
      <c r="HA3977">
        <v>84.48</v>
      </c>
      <c r="HB3977">
        <v>30.36</v>
      </c>
      <c r="HC3977">
        <v>284.24</v>
      </c>
      <c r="HD3977">
        <v>117.13</v>
      </c>
      <c r="HE3977">
        <v>146.37</v>
      </c>
      <c r="HF3977">
        <v>52.97</v>
      </c>
      <c r="HG3977">
        <v>44.33</v>
      </c>
      <c r="HH3977">
        <v>39.049999999999997</v>
      </c>
      <c r="HI3977">
        <v>44.58</v>
      </c>
      <c r="HJ3977">
        <v>96.21</v>
      </c>
      <c r="HK3977">
        <v>199.19</v>
      </c>
      <c r="HL3977">
        <v>41.13</v>
      </c>
      <c r="HM3977">
        <v>38.26</v>
      </c>
      <c r="HN3977">
        <v>91.15</v>
      </c>
      <c r="HP3977">
        <v>45.07</v>
      </c>
      <c r="HQ3977">
        <v>135.57</v>
      </c>
      <c r="HR3977">
        <v>88.59</v>
      </c>
      <c r="HS3977">
        <v>70.47</v>
      </c>
      <c r="HT3977">
        <v>55.22</v>
      </c>
      <c r="HU3977">
        <v>38.39</v>
      </c>
      <c r="HV3977">
        <v>40.726199999999999</v>
      </c>
      <c r="HX3977">
        <v>110.09</v>
      </c>
      <c r="HY3977">
        <v>121</v>
      </c>
      <c r="HZ3977">
        <v>33.64</v>
      </c>
      <c r="IA3977">
        <v>26.43</v>
      </c>
      <c r="IB3977">
        <v>83.940399999999997</v>
      </c>
      <c r="IC3977">
        <v>64.500200000000007</v>
      </c>
      <c r="ID3977">
        <v>75.13</v>
      </c>
      <c r="IE3977">
        <v>90.795900000000003</v>
      </c>
      <c r="IF3977">
        <v>85.39</v>
      </c>
      <c r="IG3977">
        <v>33.17</v>
      </c>
      <c r="IH3977">
        <v>201.04</v>
      </c>
      <c r="II3977">
        <v>50.64</v>
      </c>
      <c r="IJ3977">
        <v>49.73</v>
      </c>
      <c r="IK3977">
        <v>33.828200000000002</v>
      </c>
      <c r="IM3977">
        <v>12.74</v>
      </c>
      <c r="IS3977">
        <v>74.73</v>
      </c>
      <c r="IV3977">
        <v>78.02</v>
      </c>
      <c r="IW3977">
        <v>80.02</v>
      </c>
      <c r="IZ3977">
        <v>93.55</v>
      </c>
      <c r="JA3977">
        <v>38.5</v>
      </c>
      <c r="JC3977">
        <v>85.3</v>
      </c>
      <c r="JE3977">
        <v>90.8</v>
      </c>
      <c r="JI3977">
        <v>28.01</v>
      </c>
      <c r="JJ3977">
        <v>57.44</v>
      </c>
      <c r="JO3977">
        <v>126.88</v>
      </c>
      <c r="JU3977">
        <v>78.709999999999994</v>
      </c>
      <c r="JW3977">
        <v>51.71</v>
      </c>
      <c r="JY3977">
        <v>78.849999999999994</v>
      </c>
      <c r="KD3977">
        <v>174.02</v>
      </c>
      <c r="KH3977">
        <v>14.2</v>
      </c>
      <c r="KI3977">
        <v>73.88</v>
      </c>
      <c r="KJ3977">
        <v>43.79</v>
      </c>
      <c r="KK3977">
        <v>32.880000000000003</v>
      </c>
      <c r="KN3977">
        <v>54.01</v>
      </c>
      <c r="KO3977">
        <v>61.87</v>
      </c>
      <c r="KP3977">
        <v>304.76</v>
      </c>
      <c r="KQ3977">
        <v>116.93</v>
      </c>
      <c r="KU3977">
        <v>66.2</v>
      </c>
      <c r="KV3977">
        <v>40</v>
      </c>
      <c r="KX3977">
        <v>36.31</v>
      </c>
      <c r="KZ3977">
        <v>112.21</v>
      </c>
      <c r="LB3977">
        <v>13.97</v>
      </c>
      <c r="LC3977">
        <v>24.32</v>
      </c>
      <c r="LE3977">
        <v>70.95</v>
      </c>
      <c r="LG3977">
        <v>78.900000000000006</v>
      </c>
      <c r="LH3977">
        <v>61.1</v>
      </c>
      <c r="LI3977">
        <v>35.18</v>
      </c>
      <c r="LK3977">
        <v>196.97</v>
      </c>
      <c r="LL3977">
        <v>70.400000000000006</v>
      </c>
      <c r="LM3977">
        <v>176.15</v>
      </c>
      <c r="LN3977">
        <v>80.37</v>
      </c>
      <c r="LO3977">
        <v>97.27</v>
      </c>
      <c r="LP3977">
        <v>39.869999999999997</v>
      </c>
      <c r="LR3977">
        <v>229.14</v>
      </c>
      <c r="LS3977">
        <v>204.89</v>
      </c>
      <c r="LT3977">
        <v>113.49</v>
      </c>
      <c r="LU3977">
        <v>79.2</v>
      </c>
      <c r="LV3977">
        <v>124.94</v>
      </c>
      <c r="LX3977">
        <v>62.160499999999999</v>
      </c>
      <c r="MC3977">
        <v>82.17</v>
      </c>
      <c r="MD3977">
        <v>42.37</v>
      </c>
      <c r="ME3977">
        <v>36.75</v>
      </c>
      <c r="MF3977">
        <v>84.07</v>
      </c>
      <c r="MH3977">
        <v>51.29</v>
      </c>
      <c r="MJ3977">
        <v>119.97</v>
      </c>
      <c r="MM3977">
        <v>49.84</v>
      </c>
      <c r="MN3977">
        <v>77.69</v>
      </c>
      <c r="MP3977">
        <v>115.52</v>
      </c>
      <c r="MR3977">
        <v>96.16</v>
      </c>
      <c r="MU3977">
        <v>132.27000000000001</v>
      </c>
      <c r="MV3977">
        <v>142.25</v>
      </c>
      <c r="MW3977">
        <v>58.77</v>
      </c>
      <c r="MY3977">
        <v>166.5</v>
      </c>
      <c r="MZ3977">
        <v>63.76</v>
      </c>
      <c r="NB3977">
        <v>126.69</v>
      </c>
      <c r="NC3977">
        <v>20.399999999999999</v>
      </c>
      <c r="NE3977">
        <v>94.42</v>
      </c>
      <c r="NF3977">
        <v>219.83</v>
      </c>
      <c r="NG3977">
        <v>57.100099999999998</v>
      </c>
      <c r="NH3977">
        <v>43.96</v>
      </c>
      <c r="NI3977">
        <v>35.51</v>
      </c>
      <c r="NK3977">
        <v>28.83</v>
      </c>
      <c r="NM3977">
        <v>42.08</v>
      </c>
      <c r="NQ3977">
        <v>45.92</v>
      </c>
      <c r="NT3977">
        <v>108.57</v>
      </c>
      <c r="NU3977">
        <v>216.61</v>
      </c>
      <c r="NV3977">
        <v>40.33</v>
      </c>
      <c r="NX3977">
        <v>191.02</v>
      </c>
      <c r="NY3977">
        <v>109.67</v>
      </c>
      <c r="OA3977">
        <v>104.12</v>
      </c>
      <c r="OE3977">
        <v>60.71</v>
      </c>
      <c r="OG3977">
        <v>76.69</v>
      </c>
      <c r="OH3977">
        <v>61.91</v>
      </c>
      <c r="OJ3977">
        <v>41.72</v>
      </c>
      <c r="OK3977">
        <v>156.85</v>
      </c>
      <c r="OM3977">
        <v>22.53</v>
      </c>
      <c r="ON3977">
        <v>368.1</v>
      </c>
      <c r="OO3977">
        <v>80.73</v>
      </c>
      <c r="OQ3977">
        <v>76.86</v>
      </c>
      <c r="OR3977">
        <v>66.849999999999994</v>
      </c>
      <c r="OS3977">
        <v>45.3855</v>
      </c>
      <c r="OU3977">
        <v>113.38</v>
      </c>
      <c r="OV3977">
        <v>41.59</v>
      </c>
      <c r="OW3977">
        <v>57.89</v>
      </c>
      <c r="OY3977">
        <v>72.069999999999993</v>
      </c>
      <c r="OZ3977">
        <v>131.02000000000001</v>
      </c>
      <c r="PA3977">
        <v>34.74</v>
      </c>
      <c r="PB3977">
        <v>96.99</v>
      </c>
      <c r="PC3977">
        <v>37.54</v>
      </c>
      <c r="PD3977">
        <v>118.57</v>
      </c>
      <c r="PE3977">
        <v>36.409999999999997</v>
      </c>
      <c r="PF3977">
        <v>87.67</v>
      </c>
      <c r="PG3977">
        <v>139.78</v>
      </c>
      <c r="PH3977">
        <v>69.22</v>
      </c>
      <c r="PI3977">
        <v>46.996000000000002</v>
      </c>
      <c r="PJ3977">
        <v>68.28</v>
      </c>
      <c r="PK3977">
        <v>655.36</v>
      </c>
      <c r="PM3977">
        <v>61.61</v>
      </c>
      <c r="PN3977">
        <v>24.92</v>
      </c>
      <c r="PP3977">
        <v>9.34</v>
      </c>
      <c r="PQ3977">
        <v>47.36</v>
      </c>
      <c r="PT3977">
        <v>58.195999999999998</v>
      </c>
      <c r="PV3977">
        <v>90.88</v>
      </c>
      <c r="PX3977">
        <v>71.73</v>
      </c>
      <c r="PY3977">
        <v>189.09</v>
      </c>
      <c r="PZ3977">
        <v>56.79</v>
      </c>
      <c r="QB3977">
        <v>79.67</v>
      </c>
      <c r="QC3977">
        <v>65.66</v>
      </c>
      <c r="QD3977">
        <v>77.87</v>
      </c>
      <c r="QE3977">
        <v>35.35</v>
      </c>
      <c r="QF3977">
        <v>51.45</v>
      </c>
      <c r="QG3977">
        <v>54.47</v>
      </c>
      <c r="QI3977">
        <v>71.650000000000006</v>
      </c>
      <c r="QJ3977">
        <v>324.83</v>
      </c>
      <c r="QK3977">
        <v>52.43</v>
      </c>
      <c r="QL3977">
        <v>234.09</v>
      </c>
      <c r="QM3977">
        <v>29.98</v>
      </c>
      <c r="QN3977">
        <v>51.63</v>
      </c>
      <c r="QS3977">
        <v>42.965000000000003</v>
      </c>
      <c r="QT3977">
        <v>22.11</v>
      </c>
      <c r="QU3977">
        <v>148.86000000000001</v>
      </c>
      <c r="QV3977">
        <v>21.27</v>
      </c>
      <c r="QX3977">
        <v>31.29</v>
      </c>
      <c r="RA3977">
        <v>184.72</v>
      </c>
      <c r="RB3977">
        <v>63.53</v>
      </c>
      <c r="RE3977">
        <v>91.86</v>
      </c>
      <c r="RF3977">
        <v>98.89</v>
      </c>
      <c r="RG3977">
        <v>68.19</v>
      </c>
      <c r="RI3977">
        <v>45.56</v>
      </c>
      <c r="RK3977">
        <v>71.23</v>
      </c>
      <c r="RL3977">
        <v>68.64</v>
      </c>
      <c r="RM3977">
        <v>86.34</v>
      </c>
      <c r="RN3977">
        <v>142.84</v>
      </c>
      <c r="RQ3977">
        <v>24.18</v>
      </c>
      <c r="RT3977">
        <v>176.5</v>
      </c>
      <c r="RV3977">
        <v>45.835000000000001</v>
      </c>
      <c r="RW3977">
        <v>84.39</v>
      </c>
      <c r="RX3977">
        <v>79.209999999999994</v>
      </c>
      <c r="RY3977">
        <v>152.08000000000001</v>
      </c>
      <c r="RZ3977">
        <v>66.260000000000005</v>
      </c>
      <c r="SC3977">
        <v>172.57</v>
      </c>
      <c r="SD3977">
        <v>300</v>
      </c>
      <c r="SF3977">
        <v>44.79</v>
      </c>
      <c r="SH3977">
        <v>115.52</v>
      </c>
      <c r="SI3977">
        <v>46.92</v>
      </c>
      <c r="SJ3977">
        <v>66.760000000000005</v>
      </c>
    </row>
    <row r="3978" spans="1:504">
      <c r="A3978" s="1">
        <v>42094</v>
      </c>
      <c r="B3978">
        <v>87.8</v>
      </c>
      <c r="C3978">
        <v>78.12</v>
      </c>
      <c r="D3978">
        <v>48.63</v>
      </c>
      <c r="F3978">
        <v>150.08000000000001</v>
      </c>
      <c r="G3978">
        <v>80.03</v>
      </c>
      <c r="H3978">
        <v>60.58</v>
      </c>
      <c r="I3978">
        <v>104.98</v>
      </c>
      <c r="J3978">
        <v>40.549999999999997</v>
      </c>
      <c r="K3978">
        <v>58.54</v>
      </c>
      <c r="L3978">
        <v>104.89</v>
      </c>
      <c r="M3978">
        <v>67.569999999999993</v>
      </c>
      <c r="N3978">
        <v>85</v>
      </c>
      <c r="O3978">
        <v>78.599999999999994</v>
      </c>
      <c r="P3978">
        <v>24.81</v>
      </c>
      <c r="Q3978">
        <v>14.146800000000001</v>
      </c>
      <c r="R3978">
        <v>113.61</v>
      </c>
      <c r="S3978">
        <v>160.5</v>
      </c>
      <c r="T3978">
        <v>115.92</v>
      </c>
      <c r="U3978">
        <v>100.6</v>
      </c>
      <c r="V3978">
        <v>97.44</v>
      </c>
      <c r="W3978">
        <v>57.48</v>
      </c>
      <c r="X3978">
        <v>164.95</v>
      </c>
      <c r="Y3978">
        <v>54.21</v>
      </c>
      <c r="Z3978">
        <v>15.39</v>
      </c>
      <c r="AC3978">
        <v>63.58</v>
      </c>
      <c r="AD3978">
        <v>34.79</v>
      </c>
      <c r="AE3978">
        <v>81.94</v>
      </c>
      <c r="AF3978">
        <v>32.65</v>
      </c>
      <c r="AG3978">
        <v>108.13</v>
      </c>
      <c r="AH3978">
        <v>117.2</v>
      </c>
      <c r="AJ3978">
        <v>82.25</v>
      </c>
      <c r="AM3978">
        <v>37.5</v>
      </c>
      <c r="AO3978">
        <v>75.38</v>
      </c>
      <c r="AP3978">
        <v>42.06</v>
      </c>
      <c r="AQ3978">
        <v>51.52</v>
      </c>
      <c r="AR3978">
        <v>54.79</v>
      </c>
      <c r="AS3978">
        <v>103.7163</v>
      </c>
      <c r="AT3978">
        <v>50.02</v>
      </c>
      <c r="AU3978">
        <v>75.23</v>
      </c>
      <c r="AV3978">
        <v>41.713500000000003</v>
      </c>
      <c r="AW3978">
        <v>55.49</v>
      </c>
      <c r="AY3978">
        <v>46.33</v>
      </c>
      <c r="AZ3978">
        <v>64.010000000000005</v>
      </c>
      <c r="BA3978">
        <v>139.85900000000001</v>
      </c>
      <c r="BB3978">
        <v>81.849999999999994</v>
      </c>
      <c r="BC3978">
        <v>56.25</v>
      </c>
      <c r="BD3978">
        <v>67.87</v>
      </c>
      <c r="BE3978">
        <v>82.81</v>
      </c>
      <c r="BF3978">
        <v>96.12</v>
      </c>
      <c r="BG3978">
        <v>60.33</v>
      </c>
      <c r="BH3978">
        <v>47.4</v>
      </c>
      <c r="BK3978">
        <v>682.16</v>
      </c>
      <c r="BL3978">
        <v>52.91</v>
      </c>
      <c r="BM3978">
        <v>35.32</v>
      </c>
      <c r="BN3978">
        <v>40.24</v>
      </c>
      <c r="BO3978">
        <v>167.35</v>
      </c>
      <c r="BP3978">
        <v>37.213099999999997</v>
      </c>
      <c r="BQ3978">
        <v>143.59</v>
      </c>
      <c r="BR3978">
        <v>144.32</v>
      </c>
      <c r="BS3978">
        <v>37.79</v>
      </c>
      <c r="BT3978">
        <v>32.07</v>
      </c>
      <c r="BU3978">
        <v>17.75</v>
      </c>
      <c r="BV3978">
        <v>64.5</v>
      </c>
      <c r="BW3978">
        <v>47.48</v>
      </c>
      <c r="BX3978">
        <v>45.174999999999997</v>
      </c>
      <c r="BY3978">
        <v>29.53</v>
      </c>
      <c r="BZ3978">
        <v>46.55</v>
      </c>
      <c r="CA3978">
        <v>102.08</v>
      </c>
      <c r="CC3978">
        <v>60.771299999999997</v>
      </c>
      <c r="CD3978">
        <v>47.84</v>
      </c>
      <c r="CF3978">
        <v>34.549999999999997</v>
      </c>
      <c r="CG3978">
        <v>129.44</v>
      </c>
      <c r="CH3978">
        <v>34.03</v>
      </c>
      <c r="CI3978">
        <v>110.39</v>
      </c>
      <c r="CJ3978">
        <v>34.909999999999997</v>
      </c>
      <c r="CK3978">
        <v>69.34</v>
      </c>
      <c r="CL3978">
        <v>45.13</v>
      </c>
      <c r="CN3978">
        <v>28.425799999999999</v>
      </c>
      <c r="CO3978">
        <v>61</v>
      </c>
      <c r="CP3978">
        <v>128.38</v>
      </c>
      <c r="CQ3978">
        <v>22.68</v>
      </c>
      <c r="CR3978">
        <v>138.63999999999999</v>
      </c>
      <c r="CS3978">
        <v>64.347099999999998</v>
      </c>
      <c r="CT3978">
        <v>82.07</v>
      </c>
      <c r="CU3978">
        <v>87.69</v>
      </c>
      <c r="CV3978">
        <v>70.87</v>
      </c>
      <c r="CW3978">
        <v>69.12</v>
      </c>
      <c r="CY3978">
        <v>76.78</v>
      </c>
      <c r="CZ3978">
        <v>67.94</v>
      </c>
      <c r="DA3978">
        <v>114.38</v>
      </c>
      <c r="DB3978">
        <v>51.14</v>
      </c>
      <c r="DC3978">
        <v>56.62</v>
      </c>
      <c r="DD3978">
        <v>91.69</v>
      </c>
      <c r="DE3978">
        <v>77.489999999999995</v>
      </c>
      <c r="DF3978">
        <v>93</v>
      </c>
      <c r="DG3978">
        <v>82.87</v>
      </c>
      <c r="DH3978">
        <v>66.97</v>
      </c>
      <c r="DI3978">
        <v>36.799999999999997</v>
      </c>
      <c r="DJ3978">
        <v>83.85</v>
      </c>
      <c r="DK3978">
        <v>165.45</v>
      </c>
      <c r="DL3978">
        <v>64.91</v>
      </c>
      <c r="DM3978">
        <v>57.25</v>
      </c>
      <c r="DN3978">
        <v>16.14</v>
      </c>
      <c r="DO3978">
        <v>104.05</v>
      </c>
      <c r="DP3978">
        <v>51.32</v>
      </c>
      <c r="DQ3978">
        <v>18.95</v>
      </c>
      <c r="DR3978">
        <v>43.33</v>
      </c>
      <c r="DS3978">
        <v>135.72999999999999</v>
      </c>
      <c r="DT3978">
        <v>56.6</v>
      </c>
      <c r="DU3978">
        <v>93.19</v>
      </c>
      <c r="DV3978">
        <v>235.81</v>
      </c>
      <c r="DW3978">
        <v>43.88</v>
      </c>
      <c r="DX3978">
        <v>60.74</v>
      </c>
      <c r="DY3978">
        <v>78.760000000000005</v>
      </c>
      <c r="DZ3978">
        <v>39.3369</v>
      </c>
      <c r="EA3978">
        <v>68.069999999999993</v>
      </c>
      <c r="EC3978">
        <v>100.91</v>
      </c>
      <c r="ED3978">
        <v>30.35</v>
      </c>
      <c r="EE3978">
        <v>28.425000000000001</v>
      </c>
      <c r="EF3978">
        <v>46.75</v>
      </c>
      <c r="EH3978">
        <v>20.41</v>
      </c>
      <c r="EI3978">
        <v>178.02</v>
      </c>
      <c r="EK3978">
        <v>97.14</v>
      </c>
      <c r="EL3978">
        <v>68.08</v>
      </c>
      <c r="EM3978">
        <v>63</v>
      </c>
      <c r="EN3978">
        <v>22.12</v>
      </c>
      <c r="EO3978">
        <v>117.4</v>
      </c>
      <c r="EP3978">
        <v>45.16</v>
      </c>
      <c r="EQ3978">
        <v>33.51</v>
      </c>
      <c r="ER3978">
        <v>65.95</v>
      </c>
      <c r="ES3978">
        <v>165.55</v>
      </c>
      <c r="ET3978">
        <v>107.11</v>
      </c>
      <c r="EU3978">
        <v>26.85</v>
      </c>
      <c r="EV3978">
        <v>78.25</v>
      </c>
      <c r="EW3978">
        <v>43.15</v>
      </c>
      <c r="EX3978">
        <v>38.33</v>
      </c>
      <c r="EY3978">
        <v>46.09</v>
      </c>
      <c r="EZ3978">
        <v>51.81</v>
      </c>
      <c r="FA3978">
        <v>22.29</v>
      </c>
      <c r="FB3978">
        <v>72.650000000000006</v>
      </c>
      <c r="FC3978">
        <v>94.29</v>
      </c>
      <c r="FE3978">
        <v>57.46</v>
      </c>
      <c r="FF3978">
        <v>40.83</v>
      </c>
      <c r="FG3978">
        <v>74.39</v>
      </c>
      <c r="FH3978">
        <v>20.18</v>
      </c>
      <c r="FI3978">
        <v>56.09</v>
      </c>
      <c r="FJ3978">
        <v>23.4664</v>
      </c>
      <c r="FL3978">
        <v>103.4</v>
      </c>
      <c r="FM3978">
        <v>77.989999999999995</v>
      </c>
      <c r="FN3978">
        <v>103.21</v>
      </c>
      <c r="FO3978">
        <v>47.98</v>
      </c>
      <c r="FQ3978">
        <v>66.67</v>
      </c>
      <c r="FS3978">
        <v>126.09</v>
      </c>
      <c r="FT3978">
        <v>39.07</v>
      </c>
      <c r="FU3978">
        <v>21.71</v>
      </c>
      <c r="FW3978">
        <v>50.164999999999999</v>
      </c>
      <c r="FX3978">
        <v>17.353100000000001</v>
      </c>
      <c r="FY3978">
        <v>48.9</v>
      </c>
      <c r="FZ3978">
        <v>102.92</v>
      </c>
      <c r="GA3978">
        <v>50.52</v>
      </c>
      <c r="GB3978">
        <v>160.96</v>
      </c>
      <c r="GC3978">
        <v>54.4</v>
      </c>
      <c r="GD3978">
        <v>47.53</v>
      </c>
      <c r="GE3978">
        <v>106.56</v>
      </c>
      <c r="GF3978">
        <v>72.970500000000001</v>
      </c>
      <c r="GG3978">
        <v>77.98</v>
      </c>
      <c r="GH3978">
        <v>48.24</v>
      </c>
      <c r="GI3978">
        <v>56.78</v>
      </c>
      <c r="GJ3978">
        <v>53.07</v>
      </c>
      <c r="GK3978">
        <v>118.78</v>
      </c>
      <c r="GL3978">
        <v>31.234400000000001</v>
      </c>
      <c r="GM3978">
        <v>95.62</v>
      </c>
      <c r="GN3978">
        <v>33.61</v>
      </c>
      <c r="GO3978">
        <v>62.26</v>
      </c>
      <c r="GP3978">
        <v>22.23</v>
      </c>
      <c r="GQ3978">
        <v>63.75</v>
      </c>
      <c r="GR3978">
        <v>93.24</v>
      </c>
      <c r="GS3978">
        <v>112.77</v>
      </c>
      <c r="GT3978">
        <v>120.74</v>
      </c>
      <c r="GU3978">
        <v>27.2</v>
      </c>
      <c r="GV3978">
        <v>41.92</v>
      </c>
      <c r="GW3978">
        <v>109.25</v>
      </c>
      <c r="GX3978">
        <v>60.52</v>
      </c>
      <c r="GY3978">
        <v>54.99</v>
      </c>
      <c r="GZ3978">
        <v>62.47</v>
      </c>
      <c r="HA3978">
        <v>83.44</v>
      </c>
      <c r="HB3978">
        <v>30.44</v>
      </c>
      <c r="HC3978">
        <v>284.5</v>
      </c>
      <c r="HD3978">
        <v>115.73</v>
      </c>
      <c r="HE3978">
        <v>147.06</v>
      </c>
      <c r="HF3978">
        <v>52.54</v>
      </c>
      <c r="HG3978">
        <v>44.28</v>
      </c>
      <c r="HH3978">
        <v>38.99</v>
      </c>
      <c r="HI3978">
        <v>44.3</v>
      </c>
      <c r="HJ3978">
        <v>95.36</v>
      </c>
      <c r="HK3978">
        <v>197.14</v>
      </c>
      <c r="HL3978">
        <v>41.09</v>
      </c>
      <c r="HM3978">
        <v>37.729999999999997</v>
      </c>
      <c r="HN3978">
        <v>91.29</v>
      </c>
      <c r="HP3978">
        <v>44.33</v>
      </c>
      <c r="HQ3978">
        <v>134.34</v>
      </c>
      <c r="HR3978">
        <v>88.01</v>
      </c>
      <c r="HS3978">
        <v>70.05</v>
      </c>
      <c r="HT3978">
        <v>54.92</v>
      </c>
      <c r="HU3978">
        <v>38.15</v>
      </c>
      <c r="HV3978">
        <v>40.351399999999998</v>
      </c>
      <c r="HX3978">
        <v>108.31</v>
      </c>
      <c r="HY3978">
        <v>118.29</v>
      </c>
      <c r="HZ3978">
        <v>33.729999999999997</v>
      </c>
      <c r="IA3978">
        <v>26.11</v>
      </c>
      <c r="IB3978">
        <v>83.320499999999996</v>
      </c>
      <c r="IC3978">
        <v>63.948399999999999</v>
      </c>
      <c r="ID3978">
        <v>75.31</v>
      </c>
      <c r="IE3978">
        <v>90.513000000000005</v>
      </c>
      <c r="IF3978">
        <v>84.3</v>
      </c>
      <c r="IG3978">
        <v>33.15</v>
      </c>
      <c r="IH3978">
        <v>202.06</v>
      </c>
      <c r="II3978">
        <v>50.59</v>
      </c>
      <c r="IJ3978">
        <v>49.5</v>
      </c>
      <c r="IK3978">
        <v>33.854500000000002</v>
      </c>
      <c r="IM3978">
        <v>12.85</v>
      </c>
      <c r="IS3978">
        <v>74.45</v>
      </c>
      <c r="IV3978">
        <v>77.11</v>
      </c>
      <c r="IW3978">
        <v>80.319999999999993</v>
      </c>
      <c r="IZ3978">
        <v>92.25</v>
      </c>
      <c r="JA3978">
        <v>38.299999999999997</v>
      </c>
      <c r="JC3978">
        <v>84.44</v>
      </c>
      <c r="JE3978">
        <v>90.27</v>
      </c>
      <c r="JI3978">
        <v>28.48</v>
      </c>
      <c r="JJ3978">
        <v>56.49</v>
      </c>
      <c r="JO3978">
        <v>127</v>
      </c>
      <c r="JU3978">
        <v>77.36</v>
      </c>
      <c r="JW3978">
        <v>52.04</v>
      </c>
      <c r="JY3978">
        <v>78.19</v>
      </c>
      <c r="KD3978">
        <v>172</v>
      </c>
      <c r="KH3978">
        <v>14.16</v>
      </c>
      <c r="KI3978">
        <v>73.53</v>
      </c>
      <c r="KJ3978">
        <v>43.67</v>
      </c>
      <c r="KK3978">
        <v>32.83</v>
      </c>
      <c r="KN3978">
        <v>54.23</v>
      </c>
      <c r="KO3978">
        <v>60.63</v>
      </c>
      <c r="KP3978">
        <v>297.62</v>
      </c>
      <c r="KQ3978">
        <v>116.21</v>
      </c>
      <c r="KU3978">
        <v>66.180000000000007</v>
      </c>
      <c r="KV3978">
        <v>39.69</v>
      </c>
      <c r="KX3978">
        <v>35.69</v>
      </c>
      <c r="KZ3978">
        <v>111.49</v>
      </c>
      <c r="LB3978">
        <v>14.16</v>
      </c>
      <c r="LC3978">
        <v>24.13</v>
      </c>
      <c r="LE3978">
        <v>71.17</v>
      </c>
      <c r="LG3978">
        <v>77.86</v>
      </c>
      <c r="LH3978">
        <v>60.48</v>
      </c>
      <c r="LI3978">
        <v>35.090000000000003</v>
      </c>
      <c r="LK3978">
        <v>195.64</v>
      </c>
      <c r="LL3978">
        <v>69.260000000000005</v>
      </c>
      <c r="LM3978">
        <v>174.25</v>
      </c>
      <c r="LN3978">
        <v>80.31</v>
      </c>
      <c r="LO3978">
        <v>96.94</v>
      </c>
      <c r="LP3978">
        <v>39.36</v>
      </c>
      <c r="LR3978">
        <v>226.2</v>
      </c>
      <c r="LS3978">
        <v>202.96</v>
      </c>
      <c r="LT3978">
        <v>113.67</v>
      </c>
      <c r="LU3978">
        <v>78.819999999999993</v>
      </c>
      <c r="LV3978">
        <v>124.32</v>
      </c>
      <c r="LX3978">
        <v>62.088799999999999</v>
      </c>
      <c r="MC3978">
        <v>81.28</v>
      </c>
      <c r="MD3978">
        <v>41.82</v>
      </c>
      <c r="ME3978">
        <v>36.479999999999997</v>
      </c>
      <c r="MF3978">
        <v>83.16</v>
      </c>
      <c r="MH3978">
        <v>51.37</v>
      </c>
      <c r="MJ3978">
        <v>117.71</v>
      </c>
      <c r="MM3978">
        <v>49.99</v>
      </c>
      <c r="MN3978">
        <v>76.849999999999994</v>
      </c>
      <c r="MP3978">
        <v>115.99</v>
      </c>
      <c r="MR3978">
        <v>94.15</v>
      </c>
      <c r="MU3978">
        <v>131.5</v>
      </c>
      <c r="MV3978">
        <v>140.47999999999999</v>
      </c>
      <c r="MW3978">
        <v>58.93</v>
      </c>
      <c r="MY3978">
        <v>163.51</v>
      </c>
      <c r="MZ3978">
        <v>63.62</v>
      </c>
      <c r="NB3978">
        <v>125.79</v>
      </c>
      <c r="NC3978">
        <v>20.81</v>
      </c>
      <c r="NE3978">
        <v>93.69</v>
      </c>
      <c r="NF3978">
        <v>218.72</v>
      </c>
      <c r="NG3978">
        <v>56.603900000000003</v>
      </c>
      <c r="NH3978">
        <v>43.56</v>
      </c>
      <c r="NI3978">
        <v>35.06</v>
      </c>
      <c r="NK3978">
        <v>28.53</v>
      </c>
      <c r="NM3978">
        <v>42.2</v>
      </c>
      <c r="NQ3978">
        <v>45.56</v>
      </c>
      <c r="NT3978">
        <v>106.53</v>
      </c>
      <c r="NU3978">
        <v>214.78</v>
      </c>
      <c r="NV3978">
        <v>40.56</v>
      </c>
      <c r="NX3978">
        <v>187.97</v>
      </c>
      <c r="NY3978">
        <v>109.02</v>
      </c>
      <c r="OA3978">
        <v>103.8</v>
      </c>
      <c r="OE3978">
        <v>60.31</v>
      </c>
      <c r="OG3978">
        <v>75.75</v>
      </c>
      <c r="OH3978">
        <v>61.17</v>
      </c>
      <c r="OJ3978">
        <v>41.55</v>
      </c>
      <c r="OK3978">
        <v>154.41</v>
      </c>
      <c r="OM3978">
        <v>22.58</v>
      </c>
      <c r="ON3978">
        <v>365.84</v>
      </c>
      <c r="OO3978">
        <v>80.69</v>
      </c>
      <c r="OQ3978">
        <v>75.33</v>
      </c>
      <c r="OR3978">
        <v>66.81</v>
      </c>
      <c r="OS3978">
        <v>45.046900000000001</v>
      </c>
      <c r="OU3978">
        <v>112.54</v>
      </c>
      <c r="OV3978">
        <v>41.43</v>
      </c>
      <c r="OW3978">
        <v>57.16</v>
      </c>
      <c r="OY3978">
        <v>71.23</v>
      </c>
      <c r="OZ3978">
        <v>130.84</v>
      </c>
      <c r="PA3978">
        <v>34.81</v>
      </c>
      <c r="PB3978">
        <v>96.55</v>
      </c>
      <c r="PC3978">
        <v>37.01</v>
      </c>
      <c r="PD3978">
        <v>117.52</v>
      </c>
      <c r="PE3978">
        <v>38.71</v>
      </c>
      <c r="PF3978">
        <v>86.39</v>
      </c>
      <c r="PG3978">
        <v>138.79</v>
      </c>
      <c r="PH3978">
        <v>69.010000000000005</v>
      </c>
      <c r="PI3978">
        <v>46.654000000000003</v>
      </c>
      <c r="PJ3978">
        <v>68.06</v>
      </c>
      <c r="PK3978">
        <v>650.54</v>
      </c>
      <c r="PM3978">
        <v>61.41</v>
      </c>
      <c r="PN3978">
        <v>25.19</v>
      </c>
      <c r="PP3978">
        <v>9.4499999999999993</v>
      </c>
      <c r="PQ3978">
        <v>46.06</v>
      </c>
      <c r="PT3978">
        <v>56.735999999999997</v>
      </c>
      <c r="PV3978">
        <v>90.47</v>
      </c>
      <c r="PX3978">
        <v>71.62</v>
      </c>
      <c r="PY3978">
        <v>187.42</v>
      </c>
      <c r="PZ3978">
        <v>56.35</v>
      </c>
      <c r="QB3978">
        <v>78.48</v>
      </c>
      <c r="QC3978">
        <v>65.41</v>
      </c>
      <c r="QD3978">
        <v>77.27</v>
      </c>
      <c r="QE3978">
        <v>35.020000000000003</v>
      </c>
      <c r="QF3978">
        <v>51.195</v>
      </c>
      <c r="QG3978">
        <v>53.84</v>
      </c>
      <c r="QI3978">
        <v>71.78</v>
      </c>
      <c r="QJ3978">
        <v>328.65</v>
      </c>
      <c r="QK3978">
        <v>52.84</v>
      </c>
      <c r="QL3978">
        <v>229.9</v>
      </c>
      <c r="QM3978">
        <v>29.55</v>
      </c>
      <c r="QN3978">
        <v>51.6</v>
      </c>
      <c r="QS3978">
        <v>42.71</v>
      </c>
      <c r="QT3978">
        <v>21.77</v>
      </c>
      <c r="QU3978">
        <v>147.21</v>
      </c>
      <c r="QV3978">
        <v>21.03</v>
      </c>
      <c r="QX3978">
        <v>31.5</v>
      </c>
      <c r="RA3978">
        <v>185.75</v>
      </c>
      <c r="RB3978">
        <v>62.89</v>
      </c>
      <c r="RE3978">
        <v>91.16</v>
      </c>
      <c r="RF3978">
        <v>98.04</v>
      </c>
      <c r="RG3978">
        <v>67.25</v>
      </c>
      <c r="RI3978">
        <v>44.96</v>
      </c>
      <c r="RK3978">
        <v>70.69</v>
      </c>
      <c r="RL3978">
        <v>68.040000000000006</v>
      </c>
      <c r="RM3978">
        <v>84.33</v>
      </c>
      <c r="RN3978">
        <v>139.80000000000001</v>
      </c>
      <c r="RQ3978">
        <v>24.27</v>
      </c>
      <c r="RT3978">
        <v>174</v>
      </c>
      <c r="RV3978">
        <v>45.84</v>
      </c>
      <c r="RW3978">
        <v>82.54</v>
      </c>
      <c r="RX3978">
        <v>79.739999999999995</v>
      </c>
      <c r="RY3978">
        <v>149.69</v>
      </c>
      <c r="RZ3978">
        <v>65.75</v>
      </c>
      <c r="SC3978">
        <v>168.16</v>
      </c>
      <c r="SD3978">
        <v>296.25</v>
      </c>
      <c r="SF3978">
        <v>44.57</v>
      </c>
      <c r="SH3978">
        <v>115.09</v>
      </c>
      <c r="SI3978">
        <v>46.29</v>
      </c>
      <c r="SJ3978">
        <v>65.959999999999994</v>
      </c>
    </row>
    <row r="3979" spans="1:504">
      <c r="A3979" s="1">
        <v>42095</v>
      </c>
      <c r="B3979">
        <v>88.63</v>
      </c>
      <c r="C3979">
        <v>78.930000000000007</v>
      </c>
      <c r="D3979">
        <v>48.92</v>
      </c>
      <c r="F3979">
        <v>148.63999999999999</v>
      </c>
      <c r="G3979">
        <v>79.64</v>
      </c>
      <c r="H3979">
        <v>59.95</v>
      </c>
      <c r="I3979">
        <v>104.79</v>
      </c>
      <c r="J3979">
        <v>40.68</v>
      </c>
      <c r="K3979">
        <v>57.1</v>
      </c>
      <c r="L3979">
        <v>105.44</v>
      </c>
      <c r="M3979">
        <v>67.34</v>
      </c>
      <c r="N3979">
        <v>84.46</v>
      </c>
      <c r="O3979">
        <v>79.94</v>
      </c>
      <c r="P3979">
        <v>24.84</v>
      </c>
      <c r="Q3979">
        <v>14.2058</v>
      </c>
      <c r="R3979">
        <v>113.13</v>
      </c>
      <c r="S3979">
        <v>159.18</v>
      </c>
      <c r="T3979">
        <v>118.13</v>
      </c>
      <c r="U3979">
        <v>99.15</v>
      </c>
      <c r="V3979">
        <v>96.29</v>
      </c>
      <c r="W3979">
        <v>56.86</v>
      </c>
      <c r="X3979">
        <v>162.52000000000001</v>
      </c>
      <c r="Y3979">
        <v>54.46</v>
      </c>
      <c r="Z3979">
        <v>15.41</v>
      </c>
      <c r="AC3979">
        <v>63.83</v>
      </c>
      <c r="AD3979">
        <v>34.33</v>
      </c>
      <c r="AE3979">
        <v>82.32</v>
      </c>
      <c r="AF3979">
        <v>32.89</v>
      </c>
      <c r="AG3979">
        <v>107.11</v>
      </c>
      <c r="AH3979">
        <v>115.92</v>
      </c>
      <c r="AJ3979">
        <v>80.709999999999994</v>
      </c>
      <c r="AM3979">
        <v>36.74</v>
      </c>
      <c r="AO3979">
        <v>75.2</v>
      </c>
      <c r="AP3979">
        <v>41.92</v>
      </c>
      <c r="AQ3979">
        <v>51.62</v>
      </c>
      <c r="AR3979">
        <v>54.81</v>
      </c>
      <c r="AS3979">
        <v>102.6524</v>
      </c>
      <c r="AT3979">
        <v>50.3</v>
      </c>
      <c r="AU3979">
        <v>74.849999999999994</v>
      </c>
      <c r="AV3979">
        <v>40.706200000000003</v>
      </c>
      <c r="AW3979">
        <v>54.9</v>
      </c>
      <c r="AY3979">
        <v>45.89</v>
      </c>
      <c r="AZ3979">
        <v>63.57</v>
      </c>
      <c r="BA3979">
        <v>138.75890000000001</v>
      </c>
      <c r="BB3979">
        <v>82.21</v>
      </c>
      <c r="BC3979">
        <v>56.37</v>
      </c>
      <c r="BD3979">
        <v>69.180000000000007</v>
      </c>
      <c r="BE3979">
        <v>83.86</v>
      </c>
      <c r="BF3979">
        <v>96.23</v>
      </c>
      <c r="BG3979">
        <v>60.63</v>
      </c>
      <c r="BH3979">
        <v>47.43</v>
      </c>
      <c r="BK3979">
        <v>692.93</v>
      </c>
      <c r="BL3979">
        <v>52.98</v>
      </c>
      <c r="BM3979">
        <v>35.15</v>
      </c>
      <c r="BN3979">
        <v>40.21</v>
      </c>
      <c r="BO3979">
        <v>165.24</v>
      </c>
      <c r="BP3979">
        <v>36.691600000000001</v>
      </c>
      <c r="BQ3979">
        <v>141.94999999999999</v>
      </c>
      <c r="BR3979">
        <v>143.44999999999999</v>
      </c>
      <c r="BS3979">
        <v>37.21</v>
      </c>
      <c r="BT3979">
        <v>32.32</v>
      </c>
      <c r="BU3979">
        <v>17.649999999999999</v>
      </c>
      <c r="BV3979">
        <v>63.56</v>
      </c>
      <c r="BW3979">
        <v>46.7</v>
      </c>
      <c r="BX3979">
        <v>44.545000000000002</v>
      </c>
      <c r="BY3979">
        <v>30.02</v>
      </c>
      <c r="BZ3979">
        <v>46.57</v>
      </c>
      <c r="CA3979">
        <v>102.98</v>
      </c>
      <c r="CC3979">
        <v>60.073700000000002</v>
      </c>
      <c r="CD3979">
        <v>47.48</v>
      </c>
      <c r="CF3979">
        <v>35.5</v>
      </c>
      <c r="CG3979">
        <v>130.37</v>
      </c>
      <c r="CH3979">
        <v>33.729999999999997</v>
      </c>
      <c r="CI3979">
        <v>109.93</v>
      </c>
      <c r="CJ3979">
        <v>35.200000000000003</v>
      </c>
      <c r="CK3979">
        <v>69.09</v>
      </c>
      <c r="CL3979">
        <v>45.11</v>
      </c>
      <c r="CN3979">
        <v>28.682600000000001</v>
      </c>
      <c r="CO3979">
        <v>61.15</v>
      </c>
      <c r="CP3979">
        <v>127.95</v>
      </c>
      <c r="CQ3979">
        <v>22.25</v>
      </c>
      <c r="CR3979">
        <v>137.02000000000001</v>
      </c>
      <c r="CS3979">
        <v>63.589199999999998</v>
      </c>
      <c r="CT3979">
        <v>82.09</v>
      </c>
      <c r="CU3979">
        <v>87.6</v>
      </c>
      <c r="CV3979">
        <v>71.510000000000005</v>
      </c>
      <c r="CW3979">
        <v>69.42</v>
      </c>
      <c r="CY3979">
        <v>76.83</v>
      </c>
      <c r="CZ3979">
        <v>67.58</v>
      </c>
      <c r="DA3979">
        <v>113.54</v>
      </c>
      <c r="DB3979">
        <v>50.6</v>
      </c>
      <c r="DC3979">
        <v>55.89</v>
      </c>
      <c r="DD3979">
        <v>91.22</v>
      </c>
      <c r="DE3979">
        <v>77.69</v>
      </c>
      <c r="DF3979">
        <v>92.99</v>
      </c>
      <c r="DG3979">
        <v>82.8</v>
      </c>
      <c r="DH3979">
        <v>67.87</v>
      </c>
      <c r="DI3979">
        <v>36.89</v>
      </c>
      <c r="DJ3979">
        <v>83.41</v>
      </c>
      <c r="DK3979">
        <v>166.24</v>
      </c>
      <c r="DL3979">
        <v>65.45</v>
      </c>
      <c r="DM3979">
        <v>57.02</v>
      </c>
      <c r="DN3979">
        <v>15.91</v>
      </c>
      <c r="DO3979">
        <v>104.76</v>
      </c>
      <c r="DP3979">
        <v>51.36</v>
      </c>
      <c r="DQ3979">
        <v>18.97</v>
      </c>
      <c r="DR3979">
        <v>42.54</v>
      </c>
      <c r="DS3979">
        <v>133.97999999999999</v>
      </c>
      <c r="DT3979">
        <v>56.48</v>
      </c>
      <c r="DU3979">
        <v>91.75</v>
      </c>
      <c r="DV3979">
        <v>231.88</v>
      </c>
      <c r="DW3979">
        <v>43.82</v>
      </c>
      <c r="DX3979">
        <v>60.28</v>
      </c>
      <c r="DY3979">
        <v>78.59</v>
      </c>
      <c r="DZ3979">
        <v>39.691899999999997</v>
      </c>
      <c r="EA3979">
        <v>68.209999999999994</v>
      </c>
      <c r="EC3979">
        <v>100.89</v>
      </c>
      <c r="ED3979">
        <v>30.41</v>
      </c>
      <c r="EE3979">
        <v>28.55</v>
      </c>
      <c r="EF3979">
        <v>46.73</v>
      </c>
      <c r="EH3979">
        <v>20.78</v>
      </c>
      <c r="EI3979">
        <v>177.64</v>
      </c>
      <c r="EK3979">
        <v>96.52</v>
      </c>
      <c r="EL3979">
        <v>67.05</v>
      </c>
      <c r="EM3979">
        <v>62.52</v>
      </c>
      <c r="EN3979">
        <v>21.96</v>
      </c>
      <c r="EO3979">
        <v>116.97</v>
      </c>
      <c r="EP3979">
        <v>44.31</v>
      </c>
      <c r="EQ3979">
        <v>34.18</v>
      </c>
      <c r="ER3979">
        <v>66.180000000000007</v>
      </c>
      <c r="ES3979">
        <v>163.99</v>
      </c>
      <c r="ET3979">
        <v>106.85</v>
      </c>
      <c r="EU3979">
        <v>26.38</v>
      </c>
      <c r="EV3979">
        <v>78.16</v>
      </c>
      <c r="EW3979">
        <v>42.94</v>
      </c>
      <c r="EX3979">
        <v>38.384999999999998</v>
      </c>
      <c r="EY3979">
        <v>45.62</v>
      </c>
      <c r="EZ3979">
        <v>51.85</v>
      </c>
      <c r="FA3979">
        <v>22.3</v>
      </c>
      <c r="FB3979">
        <v>71.53</v>
      </c>
      <c r="FC3979">
        <v>93.17</v>
      </c>
      <c r="FE3979">
        <v>56.87</v>
      </c>
      <c r="FF3979">
        <v>40.43</v>
      </c>
      <c r="FG3979">
        <v>74.39</v>
      </c>
      <c r="FH3979">
        <v>20.260000000000002</v>
      </c>
      <c r="FI3979">
        <v>56.17</v>
      </c>
      <c r="FJ3979">
        <v>22.912700000000001</v>
      </c>
      <c r="FL3979">
        <v>104.91</v>
      </c>
      <c r="FM3979">
        <v>76.14</v>
      </c>
      <c r="FN3979">
        <v>102.26</v>
      </c>
      <c r="FO3979">
        <v>47.9</v>
      </c>
      <c r="FQ3979">
        <v>66.67</v>
      </c>
      <c r="FS3979">
        <v>125.88</v>
      </c>
      <c r="FT3979">
        <v>39.979999999999997</v>
      </c>
      <c r="FU3979">
        <v>22.72</v>
      </c>
      <c r="FW3979">
        <v>49.774999999999999</v>
      </c>
      <c r="FX3979">
        <v>17.388400000000001</v>
      </c>
      <c r="FY3979">
        <v>48.87</v>
      </c>
      <c r="FZ3979">
        <v>102.96</v>
      </c>
      <c r="GA3979">
        <v>50.73</v>
      </c>
      <c r="GB3979">
        <v>160.55000000000001</v>
      </c>
      <c r="GC3979">
        <v>53.94</v>
      </c>
      <c r="GD3979">
        <v>46.31</v>
      </c>
      <c r="GE3979">
        <v>107.4</v>
      </c>
      <c r="GF3979">
        <v>74.209999999999994</v>
      </c>
      <c r="GG3979">
        <v>77.680000000000007</v>
      </c>
      <c r="GH3979">
        <v>48.34</v>
      </c>
      <c r="GI3979">
        <v>56.46</v>
      </c>
      <c r="GJ3979">
        <v>53.12</v>
      </c>
      <c r="GK3979">
        <v>118.41</v>
      </c>
      <c r="GL3979">
        <v>31.2437</v>
      </c>
      <c r="GM3979">
        <v>95.09</v>
      </c>
      <c r="GN3979">
        <v>32.85</v>
      </c>
      <c r="GO3979">
        <v>63.02</v>
      </c>
      <c r="GP3979">
        <v>22.29</v>
      </c>
      <c r="GQ3979">
        <v>64.040000000000006</v>
      </c>
      <c r="GR3979">
        <v>92.5</v>
      </c>
      <c r="GS3979">
        <v>112.23</v>
      </c>
      <c r="GT3979">
        <v>121.01</v>
      </c>
      <c r="GU3979">
        <v>26.96</v>
      </c>
      <c r="GV3979">
        <v>41.26</v>
      </c>
      <c r="GW3979">
        <v>107.59</v>
      </c>
      <c r="GX3979">
        <v>59.33</v>
      </c>
      <c r="GY3979">
        <v>55.67</v>
      </c>
      <c r="GZ3979">
        <v>62.93</v>
      </c>
      <c r="HA3979">
        <v>84.28</v>
      </c>
      <c r="HB3979">
        <v>29.93</v>
      </c>
      <c r="HC3979">
        <v>285.82</v>
      </c>
      <c r="HD3979">
        <v>115.48</v>
      </c>
      <c r="HE3979">
        <v>147.22999999999999</v>
      </c>
      <c r="HF3979">
        <v>52.28</v>
      </c>
      <c r="HG3979">
        <v>44.62</v>
      </c>
      <c r="HH3979">
        <v>38.56</v>
      </c>
      <c r="HI3979">
        <v>43.45</v>
      </c>
      <c r="HJ3979">
        <v>95.54</v>
      </c>
      <c r="HK3979">
        <v>195.95</v>
      </c>
      <c r="HL3979">
        <v>40.840000000000003</v>
      </c>
      <c r="HM3979">
        <v>37.53</v>
      </c>
      <c r="HN3979">
        <v>91.31</v>
      </c>
      <c r="HP3979">
        <v>44.8</v>
      </c>
      <c r="HQ3979">
        <v>132</v>
      </c>
      <c r="HR3979">
        <v>86.13</v>
      </c>
      <c r="HS3979">
        <v>68.95</v>
      </c>
      <c r="HT3979">
        <v>54.98</v>
      </c>
      <c r="HU3979">
        <v>37.96</v>
      </c>
      <c r="HV3979">
        <v>40.370100000000001</v>
      </c>
      <c r="HX3979">
        <v>107.34</v>
      </c>
      <c r="HY3979">
        <v>117.45</v>
      </c>
      <c r="HZ3979">
        <v>33.380000000000003</v>
      </c>
      <c r="IA3979">
        <v>26.64</v>
      </c>
      <c r="IB3979">
        <v>82.4084</v>
      </c>
      <c r="IC3979">
        <v>63.9572</v>
      </c>
      <c r="ID3979">
        <v>75.03</v>
      </c>
      <c r="IE3979">
        <v>89.139200000000002</v>
      </c>
      <c r="IF3979">
        <v>84.22</v>
      </c>
      <c r="IG3979">
        <v>32.86</v>
      </c>
      <c r="IH3979">
        <v>201.39</v>
      </c>
      <c r="II3979">
        <v>50.05</v>
      </c>
      <c r="IJ3979">
        <v>49.93</v>
      </c>
      <c r="IK3979">
        <v>33.380299999999998</v>
      </c>
      <c r="IM3979">
        <v>12.83</v>
      </c>
      <c r="IS3979">
        <v>74.510000000000005</v>
      </c>
      <c r="IV3979">
        <v>76.28</v>
      </c>
      <c r="IW3979">
        <v>79.55</v>
      </c>
      <c r="IZ3979">
        <v>91.18</v>
      </c>
      <c r="JA3979">
        <v>38.4</v>
      </c>
      <c r="JC3979">
        <v>82.8</v>
      </c>
      <c r="JE3979">
        <v>88.85</v>
      </c>
      <c r="JI3979">
        <v>28.25</v>
      </c>
      <c r="JJ3979">
        <v>56.67</v>
      </c>
      <c r="JO3979">
        <v>126.26</v>
      </c>
      <c r="JU3979">
        <v>77.2</v>
      </c>
      <c r="JW3979">
        <v>51.63</v>
      </c>
      <c r="JY3979">
        <v>76.790000000000006</v>
      </c>
      <c r="KD3979">
        <v>169.77</v>
      </c>
      <c r="KH3979">
        <v>14.16</v>
      </c>
      <c r="KI3979">
        <v>73.45</v>
      </c>
      <c r="KJ3979">
        <v>43.49</v>
      </c>
      <c r="KK3979">
        <v>32.619999999999997</v>
      </c>
      <c r="KN3979">
        <v>53.65</v>
      </c>
      <c r="KO3979">
        <v>59.62</v>
      </c>
      <c r="KP3979">
        <v>296.43</v>
      </c>
      <c r="KQ3979">
        <v>116.22</v>
      </c>
      <c r="KU3979">
        <v>64</v>
      </c>
      <c r="KV3979">
        <v>39.78</v>
      </c>
      <c r="KX3979">
        <v>35.97</v>
      </c>
      <c r="KZ3979">
        <v>110.99</v>
      </c>
      <c r="LB3979">
        <v>14.35</v>
      </c>
      <c r="LC3979">
        <v>24.36</v>
      </c>
      <c r="LE3979">
        <v>71.290000000000006</v>
      </c>
      <c r="LG3979">
        <v>77.56</v>
      </c>
      <c r="LH3979">
        <v>60.09</v>
      </c>
      <c r="LI3979">
        <v>36.090000000000003</v>
      </c>
      <c r="LK3979">
        <v>197.99</v>
      </c>
      <c r="LL3979">
        <v>68.2</v>
      </c>
      <c r="LM3979">
        <v>172.91</v>
      </c>
      <c r="LN3979">
        <v>79.45</v>
      </c>
      <c r="LO3979">
        <v>96.54</v>
      </c>
      <c r="LP3979">
        <v>38.94</v>
      </c>
      <c r="LR3979">
        <v>222.71</v>
      </c>
      <c r="LS3979">
        <v>198.76</v>
      </c>
      <c r="LT3979">
        <v>112.03</v>
      </c>
      <c r="LU3979">
        <v>79.87</v>
      </c>
      <c r="LV3979">
        <v>123.47</v>
      </c>
      <c r="LX3979">
        <v>60.414400000000001</v>
      </c>
      <c r="MC3979">
        <v>80.05</v>
      </c>
      <c r="MD3979">
        <v>41.79</v>
      </c>
      <c r="ME3979">
        <v>36.29</v>
      </c>
      <c r="MF3979">
        <v>83.16</v>
      </c>
      <c r="MH3979">
        <v>51.02</v>
      </c>
      <c r="MJ3979">
        <v>112.96</v>
      </c>
      <c r="MM3979">
        <v>49.92</v>
      </c>
      <c r="MN3979">
        <v>75.58</v>
      </c>
      <c r="MP3979">
        <v>113.23</v>
      </c>
      <c r="MR3979">
        <v>96.46</v>
      </c>
      <c r="MU3979">
        <v>132.69999999999999</v>
      </c>
      <c r="MV3979">
        <v>139.71</v>
      </c>
      <c r="MW3979">
        <v>58.28</v>
      </c>
      <c r="MY3979">
        <v>166.88</v>
      </c>
      <c r="MZ3979">
        <v>63.45</v>
      </c>
      <c r="NB3979">
        <v>125.29</v>
      </c>
      <c r="NC3979">
        <v>20.56</v>
      </c>
      <c r="NE3979">
        <v>93.56</v>
      </c>
      <c r="NF3979">
        <v>218.72</v>
      </c>
      <c r="NG3979">
        <v>56.690199999999997</v>
      </c>
      <c r="NH3979">
        <v>43.39</v>
      </c>
      <c r="NI3979">
        <v>34.49</v>
      </c>
      <c r="NK3979">
        <v>28.4</v>
      </c>
      <c r="NM3979">
        <v>42.37</v>
      </c>
      <c r="NQ3979">
        <v>45.29</v>
      </c>
      <c r="NT3979">
        <v>106.87</v>
      </c>
      <c r="NU3979">
        <v>214.49</v>
      </c>
      <c r="NV3979">
        <v>40.03</v>
      </c>
      <c r="NX3979">
        <v>192.23</v>
      </c>
      <c r="NY3979">
        <v>109.86</v>
      </c>
      <c r="OA3979">
        <v>104.43</v>
      </c>
      <c r="OE3979">
        <v>61.58</v>
      </c>
      <c r="OG3979">
        <v>75.39</v>
      </c>
      <c r="OH3979">
        <v>61.08</v>
      </c>
      <c r="OJ3979">
        <v>41.39</v>
      </c>
      <c r="OK3979">
        <v>153.99</v>
      </c>
      <c r="OM3979">
        <v>22.5</v>
      </c>
      <c r="ON3979">
        <v>362.57</v>
      </c>
      <c r="OO3979">
        <v>81.38</v>
      </c>
      <c r="OQ3979">
        <v>76.069999999999993</v>
      </c>
      <c r="OR3979">
        <v>66.08</v>
      </c>
      <c r="OS3979">
        <v>44.797400000000003</v>
      </c>
      <c r="OU3979">
        <v>116.96</v>
      </c>
      <c r="OV3979">
        <v>41.62</v>
      </c>
      <c r="OW3979">
        <v>56.77</v>
      </c>
      <c r="OY3979">
        <v>70.349999999999994</v>
      </c>
      <c r="OZ3979">
        <v>130.46</v>
      </c>
      <c r="PA3979">
        <v>34.869999999999997</v>
      </c>
      <c r="PB3979">
        <v>96.06</v>
      </c>
      <c r="PC3979">
        <v>36.96</v>
      </c>
      <c r="PD3979">
        <v>116.19</v>
      </c>
      <c r="PE3979">
        <v>38.83</v>
      </c>
      <c r="PF3979">
        <v>86.74</v>
      </c>
      <c r="PG3979">
        <v>137.93</v>
      </c>
      <c r="PH3979">
        <v>68.39</v>
      </c>
      <c r="PI3979">
        <v>46.183999999999997</v>
      </c>
      <c r="PJ3979">
        <v>67.7</v>
      </c>
      <c r="PK3979">
        <v>652.53</v>
      </c>
      <c r="PM3979">
        <v>61.16</v>
      </c>
      <c r="PN3979">
        <v>23.6</v>
      </c>
      <c r="PP3979">
        <v>9.4600000000000009</v>
      </c>
      <c r="PQ3979">
        <v>45.47</v>
      </c>
      <c r="PT3979">
        <v>56.828000000000003</v>
      </c>
      <c r="PV3979">
        <v>90.51</v>
      </c>
      <c r="PX3979">
        <v>71.08</v>
      </c>
      <c r="PY3979">
        <v>186.59</v>
      </c>
      <c r="PZ3979">
        <v>57.63</v>
      </c>
      <c r="QB3979">
        <v>78.5</v>
      </c>
      <c r="QC3979">
        <v>65.180000000000007</v>
      </c>
      <c r="QD3979">
        <v>77.319999999999993</v>
      </c>
      <c r="QE3979">
        <v>35.409999999999997</v>
      </c>
      <c r="QF3979">
        <v>50.88</v>
      </c>
      <c r="QG3979">
        <v>53.92</v>
      </c>
      <c r="QI3979">
        <v>71.39</v>
      </c>
      <c r="QJ3979">
        <v>325.08999999999997</v>
      </c>
      <c r="QK3979">
        <v>52.57</v>
      </c>
      <c r="QL3979">
        <v>227.12</v>
      </c>
      <c r="QM3979">
        <v>29.8</v>
      </c>
      <c r="QN3979">
        <v>51.48</v>
      </c>
      <c r="QS3979">
        <v>42.7</v>
      </c>
      <c r="QT3979">
        <v>21.76</v>
      </c>
      <c r="QU3979">
        <v>146.43</v>
      </c>
      <c r="QV3979">
        <v>20.88</v>
      </c>
      <c r="QX3979">
        <v>31.425000000000001</v>
      </c>
      <c r="RA3979">
        <v>184.66</v>
      </c>
      <c r="RB3979">
        <v>62.99</v>
      </c>
      <c r="RE3979">
        <v>91.48</v>
      </c>
      <c r="RF3979">
        <v>96.78</v>
      </c>
      <c r="RG3979">
        <v>64.010000000000005</v>
      </c>
      <c r="RI3979">
        <v>43.26</v>
      </c>
      <c r="RK3979">
        <v>70.47</v>
      </c>
      <c r="RL3979">
        <v>67.709999999999994</v>
      </c>
      <c r="RM3979">
        <v>78.73</v>
      </c>
      <c r="RN3979">
        <v>138.1</v>
      </c>
      <c r="RQ3979">
        <v>24.21</v>
      </c>
      <c r="RT3979">
        <v>173.1</v>
      </c>
      <c r="RV3979">
        <v>45.914999999999999</v>
      </c>
      <c r="RW3979">
        <v>83.72</v>
      </c>
      <c r="RX3979">
        <v>78.849999999999994</v>
      </c>
      <c r="RY3979">
        <v>143.75</v>
      </c>
      <c r="RZ3979">
        <v>64.08</v>
      </c>
      <c r="SC3979">
        <v>168.09</v>
      </c>
      <c r="SD3979">
        <v>294.58</v>
      </c>
      <c r="SF3979">
        <v>44.96</v>
      </c>
      <c r="SH3979">
        <v>116.51</v>
      </c>
      <c r="SI3979">
        <v>46.27</v>
      </c>
      <c r="SJ3979">
        <v>65.180000000000007</v>
      </c>
    </row>
    <row r="3980" spans="1:504">
      <c r="A3980" s="1">
        <v>42096</v>
      </c>
      <c r="B3980">
        <v>87.98</v>
      </c>
      <c r="C3980">
        <v>79.7</v>
      </c>
      <c r="D3980">
        <v>49.47</v>
      </c>
      <c r="F3980">
        <v>149.28</v>
      </c>
      <c r="G3980">
        <v>80.239999999999995</v>
      </c>
      <c r="H3980">
        <v>60.52</v>
      </c>
      <c r="I3980">
        <v>105.28</v>
      </c>
      <c r="J3980">
        <v>40.68</v>
      </c>
      <c r="K3980">
        <v>57.01</v>
      </c>
      <c r="L3980">
        <v>106</v>
      </c>
      <c r="M3980">
        <v>67.87</v>
      </c>
      <c r="N3980">
        <v>84.3</v>
      </c>
      <c r="O3980">
        <v>78.17</v>
      </c>
      <c r="P3980">
        <v>24.94</v>
      </c>
      <c r="Q3980">
        <v>14.255800000000001</v>
      </c>
      <c r="R3980">
        <v>114.54</v>
      </c>
      <c r="S3980">
        <v>160.44999999999999</v>
      </c>
      <c r="T3980">
        <v>119.35</v>
      </c>
      <c r="U3980">
        <v>99.64</v>
      </c>
      <c r="V3980">
        <v>95.83</v>
      </c>
      <c r="W3980">
        <v>57.1</v>
      </c>
      <c r="X3980">
        <v>162.80000000000001</v>
      </c>
      <c r="Y3980">
        <v>54.89</v>
      </c>
      <c r="Z3980">
        <v>15.54</v>
      </c>
      <c r="AC3980">
        <v>63.76</v>
      </c>
      <c r="AD3980">
        <v>34.380000000000003</v>
      </c>
      <c r="AE3980">
        <v>82.43</v>
      </c>
      <c r="AF3980">
        <v>33.130000000000003</v>
      </c>
      <c r="AG3980">
        <v>107.74</v>
      </c>
      <c r="AH3980">
        <v>117.13</v>
      </c>
      <c r="AJ3980">
        <v>80.73</v>
      </c>
      <c r="AM3980">
        <v>36.5</v>
      </c>
      <c r="AO3980">
        <v>75.56</v>
      </c>
      <c r="AP3980">
        <v>41.72</v>
      </c>
      <c r="AQ3980">
        <v>51.86</v>
      </c>
      <c r="AR3980">
        <v>55.14</v>
      </c>
      <c r="AS3980">
        <v>102.9208</v>
      </c>
      <c r="AT3980">
        <v>51.19</v>
      </c>
      <c r="AU3980">
        <v>75.05</v>
      </c>
      <c r="AV3980">
        <v>41.021299999999997</v>
      </c>
      <c r="AW3980">
        <v>54.67</v>
      </c>
      <c r="AY3980">
        <v>46.13</v>
      </c>
      <c r="AZ3980">
        <v>63.58</v>
      </c>
      <c r="BA3980">
        <v>139.63720000000001</v>
      </c>
      <c r="BB3980">
        <v>82.45</v>
      </c>
      <c r="BC3980">
        <v>56.46</v>
      </c>
      <c r="BD3980">
        <v>69.2</v>
      </c>
      <c r="BE3980">
        <v>84.55</v>
      </c>
      <c r="BF3980">
        <v>96.63</v>
      </c>
      <c r="BG3980">
        <v>61.44</v>
      </c>
      <c r="BH3980">
        <v>47.35</v>
      </c>
      <c r="BK3980">
        <v>689.11</v>
      </c>
      <c r="BL3980">
        <v>53</v>
      </c>
      <c r="BM3980">
        <v>35.19</v>
      </c>
      <c r="BN3980">
        <v>40.549999999999997</v>
      </c>
      <c r="BO3980">
        <v>167.93</v>
      </c>
      <c r="BP3980">
        <v>36.941499999999998</v>
      </c>
      <c r="BQ3980">
        <v>141.22999999999999</v>
      </c>
      <c r="BR3980">
        <v>143.56</v>
      </c>
      <c r="BS3980">
        <v>38.22</v>
      </c>
      <c r="BT3980">
        <v>32.15</v>
      </c>
      <c r="BU3980">
        <v>17.72</v>
      </c>
      <c r="BV3980">
        <v>63.23</v>
      </c>
      <c r="BW3980">
        <v>46.88</v>
      </c>
      <c r="BX3980">
        <v>45.54</v>
      </c>
      <c r="BY3980">
        <v>30.76</v>
      </c>
      <c r="BZ3980">
        <v>46.63</v>
      </c>
      <c r="CA3980">
        <v>105</v>
      </c>
      <c r="CC3980">
        <v>60.237900000000003</v>
      </c>
      <c r="CD3980">
        <v>47.97</v>
      </c>
      <c r="CF3980">
        <v>35.43</v>
      </c>
      <c r="CG3980">
        <v>130.47</v>
      </c>
      <c r="CH3980">
        <v>33.979999999999997</v>
      </c>
      <c r="CI3980">
        <v>110.2</v>
      </c>
      <c r="CJ3980">
        <v>35.29</v>
      </c>
      <c r="CK3980">
        <v>69.33</v>
      </c>
      <c r="CL3980">
        <v>45.63</v>
      </c>
      <c r="CN3980">
        <v>29.429600000000001</v>
      </c>
      <c r="CO3980">
        <v>60.95</v>
      </c>
      <c r="CP3980">
        <v>129.88</v>
      </c>
      <c r="CQ3980">
        <v>22.32</v>
      </c>
      <c r="CR3980">
        <v>136.82</v>
      </c>
      <c r="CS3980">
        <v>63.808999999999997</v>
      </c>
      <c r="CT3980">
        <v>82.67</v>
      </c>
      <c r="CU3980">
        <v>87.98</v>
      </c>
      <c r="CV3980">
        <v>71.58</v>
      </c>
      <c r="CW3980">
        <v>69.680000000000007</v>
      </c>
      <c r="CY3980">
        <v>76.97</v>
      </c>
      <c r="CZ3980">
        <v>67.680000000000007</v>
      </c>
      <c r="DA3980">
        <v>113.37</v>
      </c>
      <c r="DB3980">
        <v>50.75</v>
      </c>
      <c r="DC3980">
        <v>55.54</v>
      </c>
      <c r="DD3980">
        <v>92.71</v>
      </c>
      <c r="DE3980">
        <v>77.67</v>
      </c>
      <c r="DF3980">
        <v>93.47</v>
      </c>
      <c r="DG3980">
        <v>84.61</v>
      </c>
      <c r="DH3980">
        <v>66.39</v>
      </c>
      <c r="DI3980">
        <v>37.08</v>
      </c>
      <c r="DJ3980">
        <v>83.31</v>
      </c>
      <c r="DK3980">
        <v>166.22</v>
      </c>
      <c r="DL3980">
        <v>67.849999999999994</v>
      </c>
      <c r="DM3980">
        <v>56.71</v>
      </c>
      <c r="DN3980">
        <v>16.03</v>
      </c>
      <c r="DO3980">
        <v>104.75</v>
      </c>
      <c r="DP3980">
        <v>51.59</v>
      </c>
      <c r="DQ3980">
        <v>19</v>
      </c>
      <c r="DR3980">
        <v>42.52</v>
      </c>
      <c r="DS3980">
        <v>133.72999999999999</v>
      </c>
      <c r="DT3980">
        <v>56.55</v>
      </c>
      <c r="DU3980">
        <v>92.73</v>
      </c>
      <c r="DV3980">
        <v>230.42</v>
      </c>
      <c r="DW3980">
        <v>43.96</v>
      </c>
      <c r="DX3980">
        <v>61.05</v>
      </c>
      <c r="DY3980">
        <v>78.7</v>
      </c>
      <c r="DZ3980">
        <v>40.046999999999997</v>
      </c>
      <c r="EA3980">
        <v>69.22</v>
      </c>
      <c r="EC3980">
        <v>100.75</v>
      </c>
      <c r="ED3980">
        <v>30.61</v>
      </c>
      <c r="EE3980">
        <v>28.71</v>
      </c>
      <c r="EF3980">
        <v>46.86</v>
      </c>
      <c r="EH3980">
        <v>20.72</v>
      </c>
      <c r="EI3980">
        <v>177.98</v>
      </c>
      <c r="EK3980">
        <v>96.61</v>
      </c>
      <c r="EL3980">
        <v>67.53</v>
      </c>
      <c r="EM3980">
        <v>62.59</v>
      </c>
      <c r="EN3980">
        <v>22.12</v>
      </c>
      <c r="EO3980">
        <v>117.39</v>
      </c>
      <c r="EP3980">
        <v>44.28</v>
      </c>
      <c r="EQ3980">
        <v>34.14</v>
      </c>
      <c r="ER3980">
        <v>66.38</v>
      </c>
      <c r="ES3980">
        <v>163.72999999999999</v>
      </c>
      <c r="ET3980">
        <v>107.02</v>
      </c>
      <c r="EU3980">
        <v>26.61</v>
      </c>
      <c r="EV3980">
        <v>79.069999999999993</v>
      </c>
      <c r="EW3980">
        <v>42.62</v>
      </c>
      <c r="EX3980">
        <v>38.564999999999998</v>
      </c>
      <c r="EY3980">
        <v>45.93</v>
      </c>
      <c r="EZ3980">
        <v>53.19</v>
      </c>
      <c r="FA3980">
        <v>22.48</v>
      </c>
      <c r="FB3980">
        <v>71.239999999999995</v>
      </c>
      <c r="FC3980">
        <v>93.41</v>
      </c>
      <c r="FE3980">
        <v>57.46</v>
      </c>
      <c r="FF3980">
        <v>41.15</v>
      </c>
      <c r="FG3980">
        <v>74.84</v>
      </c>
      <c r="FH3980">
        <v>20.49</v>
      </c>
      <c r="FI3980">
        <v>56.56</v>
      </c>
      <c r="FJ3980">
        <v>23.396100000000001</v>
      </c>
      <c r="FL3980">
        <v>104.46</v>
      </c>
      <c r="FM3980">
        <v>76.87</v>
      </c>
      <c r="FN3980">
        <v>102.71</v>
      </c>
      <c r="FO3980">
        <v>48.24</v>
      </c>
      <c r="FQ3980">
        <v>62.51</v>
      </c>
      <c r="FS3980">
        <v>125.21</v>
      </c>
      <c r="FT3980">
        <v>40.21</v>
      </c>
      <c r="FU3980">
        <v>22.34</v>
      </c>
      <c r="FW3980">
        <v>49.83</v>
      </c>
      <c r="FX3980">
        <v>17.353100000000001</v>
      </c>
      <c r="FY3980">
        <v>49.92</v>
      </c>
      <c r="FZ3980">
        <v>104.15</v>
      </c>
      <c r="GA3980">
        <v>50.64</v>
      </c>
      <c r="GB3980">
        <v>161.63</v>
      </c>
      <c r="GC3980">
        <v>54.37</v>
      </c>
      <c r="GD3980">
        <v>47.26</v>
      </c>
      <c r="GE3980">
        <v>107.47</v>
      </c>
      <c r="GF3980">
        <v>74.519900000000007</v>
      </c>
      <c r="GG3980">
        <v>78.72</v>
      </c>
      <c r="GH3980">
        <v>48.07</v>
      </c>
      <c r="GI3980">
        <v>57</v>
      </c>
      <c r="GJ3980">
        <v>53.59</v>
      </c>
      <c r="GK3980">
        <v>118</v>
      </c>
      <c r="GL3980">
        <v>31.410699999999999</v>
      </c>
      <c r="GM3980">
        <v>95.69</v>
      </c>
      <c r="GN3980">
        <v>33.380000000000003</v>
      </c>
      <c r="GO3980">
        <v>63.18</v>
      </c>
      <c r="GP3980">
        <v>22.7</v>
      </c>
      <c r="GQ3980">
        <v>63.66</v>
      </c>
      <c r="GR3980">
        <v>93.29</v>
      </c>
      <c r="GS3980">
        <v>111.79</v>
      </c>
      <c r="GT3980">
        <v>122.27</v>
      </c>
      <c r="GU3980">
        <v>26.84</v>
      </c>
      <c r="GV3980">
        <v>41.34</v>
      </c>
      <c r="GW3980">
        <v>108.46</v>
      </c>
      <c r="GX3980">
        <v>59.76</v>
      </c>
      <c r="GY3980">
        <v>55.21</v>
      </c>
      <c r="GZ3980">
        <v>63.04</v>
      </c>
      <c r="HA3980">
        <v>84.39</v>
      </c>
      <c r="HB3980">
        <v>30.01</v>
      </c>
      <c r="HC3980">
        <v>284.35000000000002</v>
      </c>
      <c r="HD3980">
        <v>116.01</v>
      </c>
      <c r="HE3980">
        <v>147.80000000000001</v>
      </c>
      <c r="HF3980">
        <v>52.4</v>
      </c>
      <c r="HG3980">
        <v>44.64</v>
      </c>
      <c r="HH3980">
        <v>38.96</v>
      </c>
      <c r="HI3980">
        <v>42.86</v>
      </c>
      <c r="HJ3980">
        <v>95.61</v>
      </c>
      <c r="HK3980">
        <v>197.31</v>
      </c>
      <c r="HL3980">
        <v>41.37</v>
      </c>
      <c r="HM3980">
        <v>37.64</v>
      </c>
      <c r="HN3980">
        <v>86.61</v>
      </c>
      <c r="HP3980">
        <v>44.94</v>
      </c>
      <c r="HQ3980">
        <v>133.11000000000001</v>
      </c>
      <c r="HR3980">
        <v>86.81</v>
      </c>
      <c r="HS3980">
        <v>69.319999999999993</v>
      </c>
      <c r="HT3980">
        <v>55.11</v>
      </c>
      <c r="HU3980">
        <v>38.14</v>
      </c>
      <c r="HV3980">
        <v>40.604399999999998</v>
      </c>
      <c r="HX3980">
        <v>107.13</v>
      </c>
      <c r="HY3980">
        <v>117.36</v>
      </c>
      <c r="HZ3980">
        <v>33.67</v>
      </c>
      <c r="IA3980">
        <v>27.07</v>
      </c>
      <c r="IB3980">
        <v>83.0548</v>
      </c>
      <c r="IC3980">
        <v>64.132400000000004</v>
      </c>
      <c r="ID3980">
        <v>75.48</v>
      </c>
      <c r="IE3980">
        <v>89.874600000000001</v>
      </c>
      <c r="IF3980">
        <v>84.31</v>
      </c>
      <c r="IG3980">
        <v>32.64</v>
      </c>
      <c r="IH3980">
        <v>200.38</v>
      </c>
      <c r="II3980">
        <v>50.3</v>
      </c>
      <c r="IJ3980">
        <v>49.79</v>
      </c>
      <c r="IK3980">
        <v>33.643799999999999</v>
      </c>
      <c r="IM3980">
        <v>12.84</v>
      </c>
      <c r="IS3980">
        <v>75.400000000000006</v>
      </c>
      <c r="IV3980">
        <v>76.86</v>
      </c>
      <c r="IW3980">
        <v>79.959999999999994</v>
      </c>
      <c r="IZ3980">
        <v>91.12</v>
      </c>
      <c r="JA3980">
        <v>38.630000000000003</v>
      </c>
      <c r="JC3980">
        <v>85</v>
      </c>
      <c r="JE3980">
        <v>89.6</v>
      </c>
      <c r="JI3980">
        <v>29.01</v>
      </c>
      <c r="JJ3980">
        <v>56.58</v>
      </c>
      <c r="JO3980">
        <v>127.21</v>
      </c>
      <c r="JU3980">
        <v>77.83</v>
      </c>
      <c r="JW3980">
        <v>53.77</v>
      </c>
      <c r="JY3980">
        <v>76.239999999999995</v>
      </c>
      <c r="KD3980">
        <v>171.38</v>
      </c>
      <c r="KH3980">
        <v>14.25</v>
      </c>
      <c r="KI3980">
        <v>73.97</v>
      </c>
      <c r="KJ3980">
        <v>43.71</v>
      </c>
      <c r="KK3980">
        <v>32.68</v>
      </c>
      <c r="KN3980">
        <v>53.9</v>
      </c>
      <c r="KO3980">
        <v>61.16</v>
      </c>
      <c r="KP3980">
        <v>298.37</v>
      </c>
      <c r="KQ3980">
        <v>117.75</v>
      </c>
      <c r="KU3980">
        <v>63.07</v>
      </c>
      <c r="KV3980">
        <v>39.869999999999997</v>
      </c>
      <c r="KX3980">
        <v>36.06</v>
      </c>
      <c r="KZ3980">
        <v>111.2</v>
      </c>
      <c r="LB3980">
        <v>14.59</v>
      </c>
      <c r="LC3980">
        <v>24.62</v>
      </c>
      <c r="LE3980">
        <v>71.45</v>
      </c>
      <c r="LG3980">
        <v>78.31</v>
      </c>
      <c r="LH3980">
        <v>61.09</v>
      </c>
      <c r="LI3980">
        <v>36.28</v>
      </c>
      <c r="LK3980">
        <v>199.36</v>
      </c>
      <c r="LL3980">
        <v>68.069999999999993</v>
      </c>
      <c r="LM3980">
        <v>174.74</v>
      </c>
      <c r="LN3980">
        <v>80.53</v>
      </c>
      <c r="LO3980">
        <v>96.47</v>
      </c>
      <c r="LP3980">
        <v>38.96</v>
      </c>
      <c r="LR3980">
        <v>223.52</v>
      </c>
      <c r="LS3980">
        <v>198.72</v>
      </c>
      <c r="LT3980">
        <v>112.39</v>
      </c>
      <c r="LU3980">
        <v>80.31</v>
      </c>
      <c r="LV3980">
        <v>124.2</v>
      </c>
      <c r="LX3980">
        <v>60.396500000000003</v>
      </c>
      <c r="MC3980">
        <v>80.59</v>
      </c>
      <c r="MD3980">
        <v>42.13</v>
      </c>
      <c r="ME3980">
        <v>37.15</v>
      </c>
      <c r="MF3980">
        <v>84.1</v>
      </c>
      <c r="MH3980">
        <v>51.41</v>
      </c>
      <c r="MJ3980">
        <v>116.69</v>
      </c>
      <c r="MM3980">
        <v>51.01</v>
      </c>
      <c r="MN3980">
        <v>75.8</v>
      </c>
      <c r="MP3980">
        <v>112.8</v>
      </c>
      <c r="MR3980">
        <v>96.78</v>
      </c>
      <c r="MU3980">
        <v>134.66999999999999</v>
      </c>
      <c r="MV3980">
        <v>140.93</v>
      </c>
      <c r="MW3980">
        <v>58.8</v>
      </c>
      <c r="MY3980">
        <v>170.94</v>
      </c>
      <c r="MZ3980">
        <v>59.8</v>
      </c>
      <c r="NB3980">
        <v>124.99</v>
      </c>
      <c r="NC3980">
        <v>20.91</v>
      </c>
      <c r="NE3980">
        <v>94.18</v>
      </c>
      <c r="NF3980">
        <v>220.25</v>
      </c>
      <c r="NG3980">
        <v>57.3733</v>
      </c>
      <c r="NH3980">
        <v>43.59</v>
      </c>
      <c r="NI3980">
        <v>35.340000000000003</v>
      </c>
      <c r="NK3980">
        <v>28.44</v>
      </c>
      <c r="NM3980">
        <v>42.29</v>
      </c>
      <c r="NQ3980">
        <v>45.09</v>
      </c>
      <c r="NT3980">
        <v>107.15</v>
      </c>
      <c r="NU3980">
        <v>214.24</v>
      </c>
      <c r="NV3980">
        <v>40.119999999999997</v>
      </c>
      <c r="NX3980">
        <v>191.55</v>
      </c>
      <c r="NY3980">
        <v>109.97</v>
      </c>
      <c r="OA3980">
        <v>104.7</v>
      </c>
      <c r="OE3980">
        <v>62.55</v>
      </c>
      <c r="OG3980">
        <v>75.099999999999994</v>
      </c>
      <c r="OH3980">
        <v>61.45</v>
      </c>
      <c r="OJ3980">
        <v>42.05</v>
      </c>
      <c r="OK3980">
        <v>153.94999999999999</v>
      </c>
      <c r="OM3980">
        <v>22.58</v>
      </c>
      <c r="ON3980">
        <v>366.4</v>
      </c>
      <c r="OO3980">
        <v>82.08</v>
      </c>
      <c r="OQ3980">
        <v>77.260000000000005</v>
      </c>
      <c r="OR3980">
        <v>66.680000000000007</v>
      </c>
      <c r="OS3980">
        <v>45.536999999999999</v>
      </c>
      <c r="OU3980">
        <v>116.3</v>
      </c>
      <c r="OV3980">
        <v>41.86</v>
      </c>
      <c r="OW3980">
        <v>57.59</v>
      </c>
      <c r="OY3980">
        <v>70.305000000000007</v>
      </c>
      <c r="OZ3980">
        <v>130.19</v>
      </c>
      <c r="PA3980">
        <v>34.76</v>
      </c>
      <c r="PB3980">
        <v>95.97</v>
      </c>
      <c r="PC3980">
        <v>37.15</v>
      </c>
      <c r="PD3980">
        <v>116.92</v>
      </c>
      <c r="PE3980">
        <v>38.89</v>
      </c>
      <c r="PF3980">
        <v>87.03</v>
      </c>
      <c r="PG3980">
        <v>139.36000000000001</v>
      </c>
      <c r="PH3980">
        <v>74.73</v>
      </c>
      <c r="PI3980">
        <v>45.774000000000001</v>
      </c>
      <c r="PJ3980">
        <v>68.08</v>
      </c>
      <c r="PK3980">
        <v>652.39</v>
      </c>
      <c r="PM3980">
        <v>61.41</v>
      </c>
      <c r="PN3980">
        <v>23.99</v>
      </c>
      <c r="PP3980">
        <v>9.58</v>
      </c>
      <c r="PQ3980">
        <v>45.87</v>
      </c>
      <c r="PT3980">
        <v>56.043999999999997</v>
      </c>
      <c r="PV3980">
        <v>91.43</v>
      </c>
      <c r="PX3980">
        <v>70.67</v>
      </c>
      <c r="PY3980">
        <v>187.7</v>
      </c>
      <c r="PZ3980">
        <v>58.2</v>
      </c>
      <c r="QB3980">
        <v>78.12</v>
      </c>
      <c r="QC3980">
        <v>65.290000000000006</v>
      </c>
      <c r="QD3980">
        <v>77.97</v>
      </c>
      <c r="QE3980">
        <v>35.79</v>
      </c>
      <c r="QF3980">
        <v>48.54</v>
      </c>
      <c r="QG3980">
        <v>54.23</v>
      </c>
      <c r="QI3980">
        <v>72.52</v>
      </c>
      <c r="QJ3980">
        <v>321.47000000000003</v>
      </c>
      <c r="QK3980">
        <v>52.89</v>
      </c>
      <c r="QL3980">
        <v>229.15</v>
      </c>
      <c r="QM3980">
        <v>30.04</v>
      </c>
      <c r="QN3980">
        <v>52.05</v>
      </c>
      <c r="QS3980">
        <v>42.884999999999998</v>
      </c>
      <c r="QT3980">
        <v>22.04</v>
      </c>
      <c r="QU3980">
        <v>148.44999999999999</v>
      </c>
      <c r="QV3980">
        <v>21.34</v>
      </c>
      <c r="QX3980">
        <v>31.454999999999998</v>
      </c>
      <c r="RA3980">
        <v>185.28</v>
      </c>
      <c r="RB3980">
        <v>63.67</v>
      </c>
      <c r="RE3980">
        <v>90.65</v>
      </c>
      <c r="RF3980">
        <v>96.94</v>
      </c>
      <c r="RG3980">
        <v>61.88</v>
      </c>
      <c r="RI3980">
        <v>42.25</v>
      </c>
      <c r="RK3980">
        <v>70.36</v>
      </c>
      <c r="RL3980">
        <v>68.41</v>
      </c>
      <c r="RM3980">
        <v>80.66</v>
      </c>
      <c r="RN3980">
        <v>137.36000000000001</v>
      </c>
      <c r="RQ3980">
        <v>23.77</v>
      </c>
      <c r="RT3980">
        <v>173.9</v>
      </c>
      <c r="RV3980">
        <v>45.96</v>
      </c>
      <c r="RW3980">
        <v>84.15</v>
      </c>
      <c r="RX3980">
        <v>81.180000000000007</v>
      </c>
      <c r="RY3980">
        <v>143.97999999999999</v>
      </c>
      <c r="RZ3980">
        <v>63.39</v>
      </c>
      <c r="SC3980">
        <v>166.64</v>
      </c>
      <c r="SD3980">
        <v>293.68</v>
      </c>
      <c r="SF3980">
        <v>45.53</v>
      </c>
      <c r="SH3980">
        <v>118.65</v>
      </c>
      <c r="SI3980">
        <v>46.5</v>
      </c>
      <c r="SJ3980">
        <v>65.84</v>
      </c>
    </row>
    <row r="3981" spans="1:504">
      <c r="A3981" s="1">
        <v>42097</v>
      </c>
    </row>
    <row r="3982" spans="1:504">
      <c r="A3982" s="1">
        <v>42100</v>
      </c>
      <c r="B3982">
        <v>90.95</v>
      </c>
      <c r="C3982">
        <v>79.63</v>
      </c>
      <c r="D3982">
        <v>49.63</v>
      </c>
      <c r="F3982">
        <v>150.93</v>
      </c>
      <c r="G3982">
        <v>81.489999999999995</v>
      </c>
      <c r="H3982">
        <v>60.47</v>
      </c>
      <c r="I3982">
        <v>106.92</v>
      </c>
      <c r="J3982">
        <v>41.17</v>
      </c>
      <c r="K3982">
        <v>57.61</v>
      </c>
      <c r="L3982">
        <v>105.63</v>
      </c>
      <c r="M3982">
        <v>68.400000000000006</v>
      </c>
      <c r="N3982">
        <v>85.13</v>
      </c>
      <c r="O3982">
        <v>78.55</v>
      </c>
      <c r="P3982">
        <v>25.18</v>
      </c>
      <c r="Q3982">
        <v>14.451000000000001</v>
      </c>
      <c r="R3982">
        <v>114.95</v>
      </c>
      <c r="S3982">
        <v>162.04</v>
      </c>
      <c r="T3982">
        <v>121.16</v>
      </c>
      <c r="U3982">
        <v>99.16</v>
      </c>
      <c r="V3982">
        <v>96.28</v>
      </c>
      <c r="W3982">
        <v>57.18</v>
      </c>
      <c r="X3982">
        <v>165.48</v>
      </c>
      <c r="Y3982">
        <v>55.18</v>
      </c>
      <c r="Z3982">
        <v>15.51</v>
      </c>
      <c r="AC3982">
        <v>65.66</v>
      </c>
      <c r="AD3982">
        <v>34.479999999999997</v>
      </c>
      <c r="AE3982">
        <v>83.04</v>
      </c>
      <c r="AF3982">
        <v>33.33</v>
      </c>
      <c r="AG3982">
        <v>108.13</v>
      </c>
      <c r="AH3982">
        <v>117.86</v>
      </c>
      <c r="AJ3982">
        <v>80.989999999999995</v>
      </c>
      <c r="AM3982">
        <v>36.659999999999997</v>
      </c>
      <c r="AO3982">
        <v>75.319999999999993</v>
      </c>
      <c r="AP3982">
        <v>41.97</v>
      </c>
      <c r="AQ3982">
        <v>51.62</v>
      </c>
      <c r="AR3982">
        <v>55.42</v>
      </c>
      <c r="AS3982">
        <v>103.89530000000001</v>
      </c>
      <c r="AT3982">
        <v>51.49</v>
      </c>
      <c r="AU3982">
        <v>75.95</v>
      </c>
      <c r="AV3982">
        <v>41.455199999999998</v>
      </c>
      <c r="AW3982">
        <v>54.31</v>
      </c>
      <c r="AY3982">
        <v>46.3</v>
      </c>
      <c r="AZ3982">
        <v>63.97</v>
      </c>
      <c r="BA3982">
        <v>140.6079</v>
      </c>
      <c r="BB3982">
        <v>82.3</v>
      </c>
      <c r="BC3982">
        <v>57.1</v>
      </c>
      <c r="BD3982">
        <v>72.53</v>
      </c>
      <c r="BE3982">
        <v>85.86</v>
      </c>
      <c r="BF3982">
        <v>97.83</v>
      </c>
      <c r="BG3982">
        <v>64.84</v>
      </c>
      <c r="BH3982">
        <v>48.33</v>
      </c>
      <c r="BK3982">
        <v>695.45</v>
      </c>
      <c r="BL3982">
        <v>53.4</v>
      </c>
      <c r="BM3982">
        <v>36.07</v>
      </c>
      <c r="BN3982">
        <v>40.49</v>
      </c>
      <c r="BO3982">
        <v>167.92</v>
      </c>
      <c r="BP3982">
        <v>37.283799999999999</v>
      </c>
      <c r="BQ3982">
        <v>141.46</v>
      </c>
      <c r="BR3982">
        <v>143.76</v>
      </c>
      <c r="BS3982">
        <v>38.21</v>
      </c>
      <c r="BT3982">
        <v>32.01</v>
      </c>
      <c r="BU3982">
        <v>17.68</v>
      </c>
      <c r="BV3982">
        <v>63</v>
      </c>
      <c r="BW3982">
        <v>46.79</v>
      </c>
      <c r="BX3982">
        <v>46.115000000000002</v>
      </c>
      <c r="BY3982">
        <v>30.49</v>
      </c>
      <c r="BZ3982">
        <v>46.66</v>
      </c>
      <c r="CA3982">
        <v>104.7</v>
      </c>
      <c r="CC3982">
        <v>60.771299999999997</v>
      </c>
      <c r="CD3982">
        <v>47.76</v>
      </c>
      <c r="CF3982">
        <v>35.380000000000003</v>
      </c>
      <c r="CG3982">
        <v>131.81</v>
      </c>
      <c r="CH3982">
        <v>34.17</v>
      </c>
      <c r="CI3982">
        <v>111.37</v>
      </c>
      <c r="CJ3982">
        <v>35.57</v>
      </c>
      <c r="CK3982">
        <v>69.95</v>
      </c>
      <c r="CL3982">
        <v>45.55</v>
      </c>
      <c r="CN3982">
        <v>29.6008</v>
      </c>
      <c r="CO3982">
        <v>61.55</v>
      </c>
      <c r="CP3982">
        <v>131.63999999999999</v>
      </c>
      <c r="CQ3982">
        <v>22.37</v>
      </c>
      <c r="CR3982">
        <v>137.88</v>
      </c>
      <c r="CS3982">
        <v>64.400099999999995</v>
      </c>
      <c r="CT3982">
        <v>83.34</v>
      </c>
      <c r="CU3982">
        <v>88.48</v>
      </c>
      <c r="CV3982">
        <v>72.709999999999994</v>
      </c>
      <c r="CW3982">
        <v>71.39</v>
      </c>
      <c r="CY3982">
        <v>78.239999999999995</v>
      </c>
      <c r="CZ3982">
        <v>68.94</v>
      </c>
      <c r="DA3982">
        <v>114.64</v>
      </c>
      <c r="DB3982">
        <v>50.88</v>
      </c>
      <c r="DC3982">
        <v>56.99</v>
      </c>
      <c r="DD3982">
        <v>94.87</v>
      </c>
      <c r="DE3982">
        <v>79.41</v>
      </c>
      <c r="DF3982">
        <v>93.81</v>
      </c>
      <c r="DG3982">
        <v>84.21</v>
      </c>
      <c r="DH3982">
        <v>66.459999999999994</v>
      </c>
      <c r="DI3982">
        <v>37.299999999999997</v>
      </c>
      <c r="DJ3982">
        <v>83.66</v>
      </c>
      <c r="DK3982">
        <v>166.67</v>
      </c>
      <c r="DL3982">
        <v>68.13</v>
      </c>
      <c r="DM3982">
        <v>57.17</v>
      </c>
      <c r="DN3982">
        <v>16</v>
      </c>
      <c r="DO3982">
        <v>105.54</v>
      </c>
      <c r="DP3982">
        <v>51.57</v>
      </c>
      <c r="DQ3982">
        <v>19.149999999999999</v>
      </c>
      <c r="DR3982">
        <v>42.93</v>
      </c>
      <c r="DS3982">
        <v>135.51</v>
      </c>
      <c r="DT3982">
        <v>56.74</v>
      </c>
      <c r="DU3982">
        <v>93.27</v>
      </c>
      <c r="DV3982">
        <v>235.15</v>
      </c>
      <c r="DW3982">
        <v>45.88</v>
      </c>
      <c r="DX3982">
        <v>61.61</v>
      </c>
      <c r="DY3982">
        <v>80.709999999999994</v>
      </c>
      <c r="DZ3982">
        <v>40.593200000000003</v>
      </c>
      <c r="EA3982">
        <v>72.849999999999994</v>
      </c>
      <c r="EC3982">
        <v>101.5</v>
      </c>
      <c r="ED3982">
        <v>29.84</v>
      </c>
      <c r="EE3982">
        <v>28.91</v>
      </c>
      <c r="EF3982">
        <v>47.13</v>
      </c>
      <c r="EH3982">
        <v>21.06</v>
      </c>
      <c r="EI3982">
        <v>178.26</v>
      </c>
      <c r="EK3982">
        <v>97.76</v>
      </c>
      <c r="EL3982">
        <v>67.849999999999994</v>
      </c>
      <c r="EM3982">
        <v>62.54</v>
      </c>
      <c r="EN3982">
        <v>22.14</v>
      </c>
      <c r="EO3982">
        <v>118.62</v>
      </c>
      <c r="EP3982">
        <v>45.25</v>
      </c>
      <c r="EQ3982">
        <v>34.01</v>
      </c>
      <c r="ER3982">
        <v>66.03</v>
      </c>
      <c r="ES3982">
        <v>165</v>
      </c>
      <c r="ET3982">
        <v>107.46</v>
      </c>
      <c r="EU3982">
        <v>26.96</v>
      </c>
      <c r="EV3982">
        <v>78.81</v>
      </c>
      <c r="EW3982">
        <v>42.96</v>
      </c>
      <c r="EX3982">
        <v>38.484999999999999</v>
      </c>
      <c r="EY3982">
        <v>45.81</v>
      </c>
      <c r="EZ3982">
        <v>52.06</v>
      </c>
      <c r="FA3982">
        <v>22.92</v>
      </c>
      <c r="FB3982">
        <v>71.31</v>
      </c>
      <c r="FC3982">
        <v>94.71</v>
      </c>
      <c r="FE3982">
        <v>57.03</v>
      </c>
      <c r="FF3982">
        <v>41.53</v>
      </c>
      <c r="FG3982">
        <v>75.06</v>
      </c>
      <c r="FH3982">
        <v>20.34</v>
      </c>
      <c r="FI3982">
        <v>56.99</v>
      </c>
      <c r="FJ3982">
        <v>23.6158</v>
      </c>
      <c r="FL3982">
        <v>104.51</v>
      </c>
      <c r="FM3982">
        <v>77.36</v>
      </c>
      <c r="FN3982">
        <v>103.43</v>
      </c>
      <c r="FO3982">
        <v>48.68</v>
      </c>
      <c r="FQ3982">
        <v>61.48</v>
      </c>
      <c r="FS3982">
        <v>125.83</v>
      </c>
      <c r="FT3982">
        <v>40.61</v>
      </c>
      <c r="FU3982">
        <v>22.58</v>
      </c>
      <c r="FW3982">
        <v>49.865000000000002</v>
      </c>
      <c r="FX3982">
        <v>17.5535</v>
      </c>
      <c r="FY3982">
        <v>50.65</v>
      </c>
      <c r="FZ3982">
        <v>104.43</v>
      </c>
      <c r="GA3982">
        <v>51.05</v>
      </c>
      <c r="GB3982">
        <v>162.76</v>
      </c>
      <c r="GC3982">
        <v>54.08</v>
      </c>
      <c r="GD3982">
        <v>46.74</v>
      </c>
      <c r="GE3982">
        <v>109.35</v>
      </c>
      <c r="GF3982">
        <v>76.479100000000003</v>
      </c>
      <c r="GG3982">
        <v>79.02</v>
      </c>
      <c r="GH3982">
        <v>48.87</v>
      </c>
      <c r="GI3982">
        <v>57.01</v>
      </c>
      <c r="GJ3982">
        <v>54.27</v>
      </c>
      <c r="GK3982">
        <v>121.46</v>
      </c>
      <c r="GL3982">
        <v>31.9025</v>
      </c>
      <c r="GM3982">
        <v>96.48</v>
      </c>
      <c r="GN3982">
        <v>33.83</v>
      </c>
      <c r="GO3982">
        <v>65.39</v>
      </c>
      <c r="GP3982">
        <v>22.67</v>
      </c>
      <c r="GQ3982">
        <v>64.42</v>
      </c>
      <c r="GR3982">
        <v>92.49</v>
      </c>
      <c r="GS3982">
        <v>112.11</v>
      </c>
      <c r="GT3982">
        <v>122.26</v>
      </c>
      <c r="GU3982">
        <v>27</v>
      </c>
      <c r="GV3982">
        <v>42.4</v>
      </c>
      <c r="GW3982">
        <v>109.15</v>
      </c>
      <c r="GX3982">
        <v>59.54</v>
      </c>
      <c r="GY3982">
        <v>55.9</v>
      </c>
      <c r="GZ3982">
        <v>64.239999999999995</v>
      </c>
      <c r="HA3982">
        <v>85.91</v>
      </c>
      <c r="HB3982">
        <v>29.97</v>
      </c>
      <c r="HC3982">
        <v>286.88</v>
      </c>
      <c r="HD3982">
        <v>117.24</v>
      </c>
      <c r="HE3982">
        <v>149.87</v>
      </c>
      <c r="HF3982">
        <v>52.92</v>
      </c>
      <c r="HG3982">
        <v>44.92</v>
      </c>
      <c r="HH3982">
        <v>39.200000000000003</v>
      </c>
      <c r="HI3982">
        <v>41.09</v>
      </c>
      <c r="HJ3982">
        <v>96.64</v>
      </c>
      <c r="HK3982">
        <v>199.37</v>
      </c>
      <c r="HL3982">
        <v>41.08</v>
      </c>
      <c r="HM3982">
        <v>37.83</v>
      </c>
      <c r="HN3982">
        <v>86.65</v>
      </c>
      <c r="HP3982">
        <v>46.1</v>
      </c>
      <c r="HQ3982">
        <v>133.5</v>
      </c>
      <c r="HR3982">
        <v>88.46</v>
      </c>
      <c r="HS3982">
        <v>69.3</v>
      </c>
      <c r="HT3982">
        <v>55.17</v>
      </c>
      <c r="HU3982">
        <v>38.15</v>
      </c>
      <c r="HV3982">
        <v>40.473199999999999</v>
      </c>
      <c r="HX3982">
        <v>106.38</v>
      </c>
      <c r="HY3982">
        <v>117.7</v>
      </c>
      <c r="HZ3982">
        <v>33.54</v>
      </c>
      <c r="IA3982">
        <v>27.9</v>
      </c>
      <c r="IB3982">
        <v>83.727900000000005</v>
      </c>
      <c r="IC3982">
        <v>67.346400000000003</v>
      </c>
      <c r="ID3982">
        <v>75.790000000000006</v>
      </c>
      <c r="IE3982">
        <v>91.014099999999999</v>
      </c>
      <c r="IF3982">
        <v>84.47</v>
      </c>
      <c r="IG3982">
        <v>32.51</v>
      </c>
      <c r="IH3982">
        <v>201.02</v>
      </c>
      <c r="II3982">
        <v>50.3</v>
      </c>
      <c r="IJ3982">
        <v>50.23</v>
      </c>
      <c r="IK3982">
        <v>34.118000000000002</v>
      </c>
      <c r="IM3982">
        <v>13.33</v>
      </c>
      <c r="IS3982">
        <v>76.16</v>
      </c>
      <c r="IV3982">
        <v>78.27</v>
      </c>
      <c r="IW3982">
        <v>80.290000000000006</v>
      </c>
      <c r="IZ3982">
        <v>91.76</v>
      </c>
      <c r="JA3982">
        <v>38.909999999999997</v>
      </c>
      <c r="JC3982">
        <v>85.28</v>
      </c>
      <c r="JE3982">
        <v>89.93</v>
      </c>
      <c r="JI3982">
        <v>28.71</v>
      </c>
      <c r="JJ3982">
        <v>58.13</v>
      </c>
      <c r="JO3982">
        <v>123.76</v>
      </c>
      <c r="JU3982">
        <v>79.44</v>
      </c>
      <c r="JW3982">
        <v>54.67</v>
      </c>
      <c r="JY3982">
        <v>77.239999999999995</v>
      </c>
      <c r="KD3982">
        <v>172.13</v>
      </c>
      <c r="KH3982">
        <v>14.16</v>
      </c>
      <c r="KI3982">
        <v>74.650000000000006</v>
      </c>
      <c r="KJ3982">
        <v>43.32</v>
      </c>
      <c r="KK3982">
        <v>32.799999999999997</v>
      </c>
      <c r="KN3982">
        <v>54.55</v>
      </c>
      <c r="KO3982">
        <v>60.89</v>
      </c>
      <c r="KP3982">
        <v>297.83999999999997</v>
      </c>
      <c r="KQ3982">
        <v>119.38</v>
      </c>
      <c r="KU3982">
        <v>62.4</v>
      </c>
      <c r="KV3982">
        <v>40.14</v>
      </c>
      <c r="KX3982">
        <v>35.909999999999997</v>
      </c>
      <c r="KZ3982">
        <v>111.26</v>
      </c>
      <c r="LB3982">
        <v>15.15</v>
      </c>
      <c r="LC3982">
        <v>24.75</v>
      </c>
      <c r="LE3982">
        <v>72.12</v>
      </c>
      <c r="LG3982">
        <v>79.08</v>
      </c>
      <c r="LH3982">
        <v>62.08</v>
      </c>
      <c r="LI3982">
        <v>37.729999999999997</v>
      </c>
      <c r="LK3982">
        <v>200.8</v>
      </c>
      <c r="LL3982">
        <v>69.48</v>
      </c>
      <c r="LM3982">
        <v>175.81</v>
      </c>
      <c r="LN3982">
        <v>80.12</v>
      </c>
      <c r="LO3982">
        <v>96.84</v>
      </c>
      <c r="LP3982">
        <v>39.270000000000003</v>
      </c>
      <c r="LR3982">
        <v>224.43</v>
      </c>
      <c r="LS3982">
        <v>200.53</v>
      </c>
      <c r="LT3982">
        <v>112.54</v>
      </c>
      <c r="LU3982">
        <v>80.319999999999993</v>
      </c>
      <c r="LV3982">
        <v>125.63</v>
      </c>
      <c r="LX3982">
        <v>59.590600000000002</v>
      </c>
      <c r="MC3982">
        <v>81.47</v>
      </c>
      <c r="MD3982">
        <v>42.33</v>
      </c>
      <c r="ME3982">
        <v>37.75</v>
      </c>
      <c r="MF3982">
        <v>84.97</v>
      </c>
      <c r="MH3982">
        <v>51.39</v>
      </c>
      <c r="MJ3982">
        <v>118.11</v>
      </c>
      <c r="MM3982">
        <v>52.7</v>
      </c>
      <c r="MN3982">
        <v>76.12</v>
      </c>
      <c r="MP3982">
        <v>114.38</v>
      </c>
      <c r="MR3982">
        <v>98.04</v>
      </c>
      <c r="MU3982">
        <v>137.82</v>
      </c>
      <c r="MV3982">
        <v>142.16999999999999</v>
      </c>
      <c r="MW3982">
        <v>58.97</v>
      </c>
      <c r="MY3982">
        <v>173.58</v>
      </c>
      <c r="MZ3982">
        <v>59.53</v>
      </c>
      <c r="NB3982">
        <v>125.73</v>
      </c>
      <c r="NC3982">
        <v>20.239999999999998</v>
      </c>
      <c r="NE3982">
        <v>95.69</v>
      </c>
      <c r="NF3982">
        <v>219.74</v>
      </c>
      <c r="NG3982">
        <v>57.330199999999998</v>
      </c>
      <c r="NH3982">
        <v>44.37</v>
      </c>
      <c r="NI3982">
        <v>35.78</v>
      </c>
      <c r="NK3982">
        <v>29.12</v>
      </c>
      <c r="NM3982">
        <v>42.44</v>
      </c>
      <c r="NQ3982">
        <v>45.56</v>
      </c>
      <c r="NT3982">
        <v>107.83</v>
      </c>
      <c r="NU3982">
        <v>215.14</v>
      </c>
      <c r="NV3982">
        <v>40.58</v>
      </c>
      <c r="NX3982">
        <v>192.05</v>
      </c>
      <c r="NY3982">
        <v>110.47</v>
      </c>
      <c r="OA3982">
        <v>104.91</v>
      </c>
      <c r="OE3982">
        <v>63.41</v>
      </c>
      <c r="OG3982">
        <v>75.37</v>
      </c>
      <c r="OH3982">
        <v>61.65</v>
      </c>
      <c r="OJ3982">
        <v>41.93</v>
      </c>
      <c r="OK3982">
        <v>155.43</v>
      </c>
      <c r="OM3982">
        <v>22.7</v>
      </c>
      <c r="ON3982">
        <v>366.98</v>
      </c>
      <c r="OO3982">
        <v>83.38</v>
      </c>
      <c r="OQ3982">
        <v>78.2</v>
      </c>
      <c r="OR3982">
        <v>67.94</v>
      </c>
      <c r="OS3982">
        <v>45.599400000000003</v>
      </c>
      <c r="OU3982">
        <v>117.09</v>
      </c>
      <c r="OV3982">
        <v>42.48</v>
      </c>
      <c r="OW3982">
        <v>58.9</v>
      </c>
      <c r="OY3982">
        <v>69.924999999999997</v>
      </c>
      <c r="OZ3982">
        <v>129.43</v>
      </c>
      <c r="PA3982">
        <v>35.049999999999997</v>
      </c>
      <c r="PB3982">
        <v>96.47</v>
      </c>
      <c r="PC3982">
        <v>38.24</v>
      </c>
      <c r="PD3982">
        <v>117.36</v>
      </c>
      <c r="PE3982">
        <v>38.92</v>
      </c>
      <c r="PF3982">
        <v>87.34</v>
      </c>
      <c r="PG3982">
        <v>139.76</v>
      </c>
      <c r="PH3982">
        <v>73.95</v>
      </c>
      <c r="PI3982">
        <v>45.866</v>
      </c>
      <c r="PJ3982">
        <v>68.150000000000006</v>
      </c>
      <c r="PK3982">
        <v>660.02</v>
      </c>
      <c r="PM3982">
        <v>61.33</v>
      </c>
      <c r="PN3982">
        <v>24.5</v>
      </c>
      <c r="PP3982">
        <v>9.5500000000000007</v>
      </c>
      <c r="PQ3982">
        <v>45.89</v>
      </c>
      <c r="PT3982">
        <v>56.264000000000003</v>
      </c>
      <c r="PV3982">
        <v>91.59</v>
      </c>
      <c r="PX3982">
        <v>71.16</v>
      </c>
      <c r="PY3982">
        <v>188.38</v>
      </c>
      <c r="PZ3982">
        <v>57.8</v>
      </c>
      <c r="QB3982">
        <v>78.680000000000007</v>
      </c>
      <c r="QC3982">
        <v>65.2</v>
      </c>
      <c r="QD3982">
        <v>78.8</v>
      </c>
      <c r="QE3982">
        <v>36.07</v>
      </c>
      <c r="QF3982">
        <v>49.27</v>
      </c>
      <c r="QG3982">
        <v>54.06</v>
      </c>
      <c r="QI3982">
        <v>73.89</v>
      </c>
      <c r="QJ3982">
        <v>326.16000000000003</v>
      </c>
      <c r="QK3982">
        <v>55</v>
      </c>
      <c r="QL3982">
        <v>230.93</v>
      </c>
      <c r="QM3982">
        <v>30.4</v>
      </c>
      <c r="QN3982">
        <v>50.56</v>
      </c>
      <c r="QS3982">
        <v>43.12</v>
      </c>
      <c r="QT3982">
        <v>22.22</v>
      </c>
      <c r="QU3982">
        <v>149.19999999999999</v>
      </c>
      <c r="QV3982">
        <v>21.34</v>
      </c>
      <c r="QX3982">
        <v>31.824999999999999</v>
      </c>
      <c r="RA3982">
        <v>183.41</v>
      </c>
      <c r="RB3982">
        <v>65.69</v>
      </c>
      <c r="RE3982">
        <v>93.63</v>
      </c>
      <c r="RF3982">
        <v>97.64</v>
      </c>
      <c r="RG3982">
        <v>60.12</v>
      </c>
      <c r="RI3982">
        <v>41.76</v>
      </c>
      <c r="RK3982">
        <v>70.599999999999994</v>
      </c>
      <c r="RL3982">
        <v>69.180000000000007</v>
      </c>
      <c r="RM3982">
        <v>79.650000000000006</v>
      </c>
      <c r="RN3982">
        <v>139.34</v>
      </c>
      <c r="RQ3982">
        <v>24.01</v>
      </c>
      <c r="RT3982">
        <v>176.73</v>
      </c>
      <c r="RV3982">
        <v>46.295000000000002</v>
      </c>
      <c r="RW3982">
        <v>84.94</v>
      </c>
      <c r="RX3982">
        <v>83.8</v>
      </c>
      <c r="RY3982">
        <v>145.72999999999999</v>
      </c>
      <c r="RZ3982">
        <v>63.5</v>
      </c>
      <c r="SC3982">
        <v>169.06</v>
      </c>
      <c r="SD3982">
        <v>296.7</v>
      </c>
      <c r="SF3982">
        <v>45.91</v>
      </c>
      <c r="SH3982">
        <v>123.21</v>
      </c>
      <c r="SI3982">
        <v>46.33</v>
      </c>
      <c r="SJ3982">
        <v>66.39</v>
      </c>
    </row>
    <row r="3983" spans="1:504">
      <c r="A3983" s="1">
        <v>42101</v>
      </c>
      <c r="B3983">
        <v>91.83</v>
      </c>
      <c r="C3983">
        <v>78.33</v>
      </c>
      <c r="D3983">
        <v>49.27</v>
      </c>
      <c r="F3983">
        <v>152.32</v>
      </c>
      <c r="G3983">
        <v>80.540000000000006</v>
      </c>
      <c r="H3983">
        <v>60.85</v>
      </c>
      <c r="I3983">
        <v>108.54</v>
      </c>
      <c r="J3983">
        <v>41.01</v>
      </c>
      <c r="K3983">
        <v>58.42</v>
      </c>
      <c r="L3983">
        <v>105.43</v>
      </c>
      <c r="M3983">
        <v>67.73</v>
      </c>
      <c r="N3983">
        <v>85.75</v>
      </c>
      <c r="O3983">
        <v>77.77</v>
      </c>
      <c r="P3983">
        <v>25.02</v>
      </c>
      <c r="Q3983">
        <v>14.264900000000001</v>
      </c>
      <c r="R3983">
        <v>114.3</v>
      </c>
      <c r="S3983">
        <v>162.07</v>
      </c>
      <c r="T3983">
        <v>121</v>
      </c>
      <c r="U3983">
        <v>100.1</v>
      </c>
      <c r="V3983">
        <v>96.35</v>
      </c>
      <c r="W3983">
        <v>57.43</v>
      </c>
      <c r="X3983">
        <v>166.21</v>
      </c>
      <c r="Y3983">
        <v>54.68</v>
      </c>
      <c r="Z3983">
        <v>15.46</v>
      </c>
      <c r="AC3983">
        <v>64.33</v>
      </c>
      <c r="AD3983">
        <v>34.54</v>
      </c>
      <c r="AE3983">
        <v>82.39</v>
      </c>
      <c r="AF3983">
        <v>33.159999999999997</v>
      </c>
      <c r="AG3983">
        <v>107.34</v>
      </c>
      <c r="AH3983">
        <v>117.49</v>
      </c>
      <c r="AJ3983">
        <v>80.5</v>
      </c>
      <c r="AM3983">
        <v>35.729999999999997</v>
      </c>
      <c r="AO3983">
        <v>73.94</v>
      </c>
      <c r="AP3983">
        <v>41.99</v>
      </c>
      <c r="AQ3983">
        <v>51.52</v>
      </c>
      <c r="AR3983">
        <v>54.98</v>
      </c>
      <c r="AS3983">
        <v>103.5373</v>
      </c>
      <c r="AT3983">
        <v>51.7</v>
      </c>
      <c r="AU3983">
        <v>75.72</v>
      </c>
      <c r="AV3983">
        <v>41.76</v>
      </c>
      <c r="AW3983">
        <v>53.97</v>
      </c>
      <c r="AY3983">
        <v>46.19</v>
      </c>
      <c r="AZ3983">
        <v>63.79</v>
      </c>
      <c r="BA3983">
        <v>139.76660000000001</v>
      </c>
      <c r="BB3983">
        <v>80.72</v>
      </c>
      <c r="BC3983">
        <v>56.37</v>
      </c>
      <c r="BD3983">
        <v>72.349999999999994</v>
      </c>
      <c r="BE3983">
        <v>85.44</v>
      </c>
      <c r="BF3983">
        <v>97.32</v>
      </c>
      <c r="BG3983">
        <v>65.44</v>
      </c>
      <c r="BH3983">
        <v>48.16</v>
      </c>
      <c r="BK3983">
        <v>693.11</v>
      </c>
      <c r="BL3983">
        <v>53.31</v>
      </c>
      <c r="BM3983">
        <v>35.655000000000001</v>
      </c>
      <c r="BN3983">
        <v>40.57</v>
      </c>
      <c r="BO3983">
        <v>169.25</v>
      </c>
      <c r="BP3983">
        <v>37.669499999999999</v>
      </c>
      <c r="BQ3983">
        <v>140.71</v>
      </c>
      <c r="BR3983">
        <v>143.06</v>
      </c>
      <c r="BS3983">
        <v>38.06</v>
      </c>
      <c r="BT3983">
        <v>31.69</v>
      </c>
      <c r="BU3983">
        <v>17.690000000000001</v>
      </c>
      <c r="BV3983">
        <v>63</v>
      </c>
      <c r="BW3983">
        <v>46.28</v>
      </c>
      <c r="BX3983">
        <v>46.31</v>
      </c>
      <c r="BY3983">
        <v>30.79</v>
      </c>
      <c r="BZ3983">
        <v>46.12</v>
      </c>
      <c r="CA3983">
        <v>104.97</v>
      </c>
      <c r="CC3983">
        <v>59.889099999999999</v>
      </c>
      <c r="CD3983">
        <v>48.71</v>
      </c>
      <c r="CF3983">
        <v>35.409999999999997</v>
      </c>
      <c r="CG3983">
        <v>129.88</v>
      </c>
      <c r="CH3983">
        <v>33.64</v>
      </c>
      <c r="CI3983">
        <v>110.63</v>
      </c>
      <c r="CJ3983">
        <v>34.89</v>
      </c>
      <c r="CK3983">
        <v>69.709999999999994</v>
      </c>
      <c r="CL3983">
        <v>45.8</v>
      </c>
      <c r="CN3983">
        <v>29.538599999999999</v>
      </c>
      <c r="CO3983">
        <v>60.59</v>
      </c>
      <c r="CP3983">
        <v>129.47999999999999</v>
      </c>
      <c r="CQ3983">
        <v>22</v>
      </c>
      <c r="CR3983">
        <v>136.76</v>
      </c>
      <c r="CS3983">
        <v>64.673000000000002</v>
      </c>
      <c r="CT3983">
        <v>82.61</v>
      </c>
      <c r="CU3983">
        <v>88.44</v>
      </c>
      <c r="CV3983">
        <v>71.95</v>
      </c>
      <c r="CW3983">
        <v>71.37</v>
      </c>
      <c r="CY3983">
        <v>77.650000000000006</v>
      </c>
      <c r="CZ3983">
        <v>68.56</v>
      </c>
      <c r="DA3983">
        <v>114.57</v>
      </c>
      <c r="DB3983">
        <v>50.55</v>
      </c>
      <c r="DC3983">
        <v>56.47</v>
      </c>
      <c r="DD3983">
        <v>94.27</v>
      </c>
      <c r="DE3983">
        <v>78.11</v>
      </c>
      <c r="DF3983">
        <v>92.63</v>
      </c>
      <c r="DG3983">
        <v>84.21</v>
      </c>
      <c r="DH3983">
        <v>66.2</v>
      </c>
      <c r="DI3983">
        <v>37.340000000000003</v>
      </c>
      <c r="DJ3983">
        <v>83.7</v>
      </c>
      <c r="DK3983">
        <v>171.16</v>
      </c>
      <c r="DL3983">
        <v>67.95</v>
      </c>
      <c r="DM3983">
        <v>57.26</v>
      </c>
      <c r="DN3983">
        <v>15.9</v>
      </c>
      <c r="DO3983">
        <v>104.29</v>
      </c>
      <c r="DP3983">
        <v>51.5</v>
      </c>
      <c r="DQ3983">
        <v>18.98</v>
      </c>
      <c r="DR3983">
        <v>42.33</v>
      </c>
      <c r="DS3983">
        <v>135</v>
      </c>
      <c r="DT3983">
        <v>56.08</v>
      </c>
      <c r="DU3983">
        <v>93.32</v>
      </c>
      <c r="DV3983">
        <v>232.86</v>
      </c>
      <c r="DW3983">
        <v>44.52</v>
      </c>
      <c r="DX3983">
        <v>61.4</v>
      </c>
      <c r="DY3983">
        <v>79.78</v>
      </c>
      <c r="DZ3983">
        <v>40.2654</v>
      </c>
      <c r="EA3983">
        <v>73.02</v>
      </c>
      <c r="EC3983">
        <v>101.74</v>
      </c>
      <c r="ED3983">
        <v>29.76</v>
      </c>
      <c r="EE3983">
        <v>28.995000000000001</v>
      </c>
      <c r="EF3983">
        <v>46.83</v>
      </c>
      <c r="EH3983">
        <v>20.87</v>
      </c>
      <c r="EI3983">
        <v>178.1</v>
      </c>
      <c r="EK3983">
        <v>97.94</v>
      </c>
      <c r="EL3983">
        <v>67.349999999999994</v>
      </c>
      <c r="EM3983">
        <v>61.55</v>
      </c>
      <c r="EN3983">
        <v>21.79</v>
      </c>
      <c r="EO3983">
        <v>118.19</v>
      </c>
      <c r="EP3983">
        <v>44.95</v>
      </c>
      <c r="EQ3983">
        <v>33.79</v>
      </c>
      <c r="ER3983">
        <v>65.739999999999995</v>
      </c>
      <c r="ES3983">
        <v>164.71</v>
      </c>
      <c r="ET3983">
        <v>106.96</v>
      </c>
      <c r="EU3983">
        <v>26.45</v>
      </c>
      <c r="EV3983">
        <v>78.36</v>
      </c>
      <c r="EW3983">
        <v>42.96</v>
      </c>
      <c r="EX3983">
        <v>38.18</v>
      </c>
      <c r="EY3983">
        <v>45.7</v>
      </c>
      <c r="EZ3983">
        <v>50.74</v>
      </c>
      <c r="FA3983">
        <v>22.85</v>
      </c>
      <c r="FB3983">
        <v>71.7</v>
      </c>
      <c r="FC3983">
        <v>93.79</v>
      </c>
      <c r="FE3983">
        <v>56.6</v>
      </c>
      <c r="FF3983">
        <v>41.34</v>
      </c>
      <c r="FG3983">
        <v>74.11</v>
      </c>
      <c r="FH3983">
        <v>20</v>
      </c>
      <c r="FI3983">
        <v>56.74</v>
      </c>
      <c r="FJ3983">
        <v>23.106000000000002</v>
      </c>
      <c r="FL3983">
        <v>103.78</v>
      </c>
      <c r="FM3983">
        <v>77.180000000000007</v>
      </c>
      <c r="FN3983">
        <v>103.13</v>
      </c>
      <c r="FO3983">
        <v>48.52</v>
      </c>
      <c r="FQ3983">
        <v>61.99</v>
      </c>
      <c r="FS3983">
        <v>124.56</v>
      </c>
      <c r="FT3983">
        <v>40.1</v>
      </c>
      <c r="FU3983">
        <v>22.17</v>
      </c>
      <c r="FW3983">
        <v>49.805</v>
      </c>
      <c r="FX3983">
        <v>17.3688</v>
      </c>
      <c r="FY3983">
        <v>50.3</v>
      </c>
      <c r="FZ3983">
        <v>104.46</v>
      </c>
      <c r="GA3983">
        <v>50.31</v>
      </c>
      <c r="GB3983">
        <v>162.91</v>
      </c>
      <c r="GC3983">
        <v>54.02</v>
      </c>
      <c r="GD3983">
        <v>47.01</v>
      </c>
      <c r="GE3983">
        <v>111.05</v>
      </c>
      <c r="GF3983">
        <v>76.778899999999993</v>
      </c>
      <c r="GG3983">
        <v>78.27</v>
      </c>
      <c r="GH3983">
        <v>48.45</v>
      </c>
      <c r="GI3983">
        <v>56.64</v>
      </c>
      <c r="GJ3983">
        <v>53.48</v>
      </c>
      <c r="GK3983">
        <v>119.94</v>
      </c>
      <c r="GL3983">
        <v>31.494199999999999</v>
      </c>
      <c r="GM3983">
        <v>96.21</v>
      </c>
      <c r="GN3983">
        <v>33.799999999999997</v>
      </c>
      <c r="GO3983">
        <v>65.790000000000006</v>
      </c>
      <c r="GP3983">
        <v>22.17</v>
      </c>
      <c r="GQ3983">
        <v>63.2</v>
      </c>
      <c r="GR3983">
        <v>93.02</v>
      </c>
      <c r="GS3983">
        <v>112.45</v>
      </c>
      <c r="GT3983">
        <v>122.77</v>
      </c>
      <c r="GU3983">
        <v>26.81</v>
      </c>
      <c r="GV3983">
        <v>41.84</v>
      </c>
      <c r="GW3983">
        <v>108.74</v>
      </c>
      <c r="GX3983">
        <v>59.36</v>
      </c>
      <c r="GY3983">
        <v>55.13</v>
      </c>
      <c r="GZ3983">
        <v>63.73</v>
      </c>
      <c r="HA3983">
        <v>86.27</v>
      </c>
      <c r="HB3983">
        <v>29.77</v>
      </c>
      <c r="HC3983">
        <v>287.60000000000002</v>
      </c>
      <c r="HD3983">
        <v>115.87</v>
      </c>
      <c r="HE3983">
        <v>148.35</v>
      </c>
      <c r="HF3983">
        <v>53.04</v>
      </c>
      <c r="HG3983">
        <v>44.26</v>
      </c>
      <c r="HH3983">
        <v>39.119999999999997</v>
      </c>
      <c r="HI3983">
        <v>41.34</v>
      </c>
      <c r="HJ3983">
        <v>96.16</v>
      </c>
      <c r="HK3983">
        <v>197.05</v>
      </c>
      <c r="HL3983">
        <v>41.19</v>
      </c>
      <c r="HM3983">
        <v>37.97</v>
      </c>
      <c r="HN3983">
        <v>85.56</v>
      </c>
      <c r="HP3983">
        <v>45.77</v>
      </c>
      <c r="HQ3983">
        <v>133.02000000000001</v>
      </c>
      <c r="HR3983">
        <v>88.02</v>
      </c>
      <c r="HS3983">
        <v>68.650000000000006</v>
      </c>
      <c r="HT3983">
        <v>55.06</v>
      </c>
      <c r="HU3983">
        <v>38.18</v>
      </c>
      <c r="HV3983">
        <v>40.107700000000001</v>
      </c>
      <c r="HX3983">
        <v>107.84</v>
      </c>
      <c r="HY3983">
        <v>117.35</v>
      </c>
      <c r="HZ3983">
        <v>33.200000000000003</v>
      </c>
      <c r="IA3983">
        <v>28.16</v>
      </c>
      <c r="IB3983">
        <v>83.2851</v>
      </c>
      <c r="IC3983">
        <v>65.656199999999998</v>
      </c>
      <c r="ID3983">
        <v>75.63</v>
      </c>
      <c r="IE3983">
        <v>88.993700000000004</v>
      </c>
      <c r="IF3983">
        <v>83.23</v>
      </c>
      <c r="IG3983">
        <v>32.15</v>
      </c>
      <c r="IH3983">
        <v>197.73</v>
      </c>
      <c r="II3983">
        <v>50.53</v>
      </c>
      <c r="IJ3983">
        <v>49.54</v>
      </c>
      <c r="IK3983">
        <v>34.144300000000001</v>
      </c>
      <c r="IM3983">
        <v>13.14</v>
      </c>
      <c r="IS3983">
        <v>78.239999999999995</v>
      </c>
      <c r="IV3983">
        <v>77.88</v>
      </c>
      <c r="IW3983">
        <v>79.86</v>
      </c>
      <c r="IZ3983">
        <v>91.48</v>
      </c>
      <c r="JA3983">
        <v>39.06</v>
      </c>
      <c r="JC3983">
        <v>85.31</v>
      </c>
      <c r="JE3983">
        <v>89.94</v>
      </c>
      <c r="JI3983">
        <v>28.03</v>
      </c>
      <c r="JJ3983">
        <v>57.22</v>
      </c>
      <c r="JO3983">
        <v>124.54</v>
      </c>
      <c r="JU3983">
        <v>78.12</v>
      </c>
      <c r="JW3983">
        <v>56.27</v>
      </c>
      <c r="JY3983">
        <v>76.53</v>
      </c>
      <c r="KD3983">
        <v>170.95</v>
      </c>
      <c r="KH3983">
        <v>14.25</v>
      </c>
      <c r="KI3983">
        <v>75.2</v>
      </c>
      <c r="KJ3983">
        <v>43.35</v>
      </c>
      <c r="KK3983">
        <v>32.405000000000001</v>
      </c>
      <c r="KN3983">
        <v>54.74</v>
      </c>
      <c r="KO3983">
        <v>60.88</v>
      </c>
      <c r="KP3983">
        <v>295.56</v>
      </c>
      <c r="KQ3983">
        <v>118.27</v>
      </c>
      <c r="KU3983">
        <v>62.76</v>
      </c>
      <c r="KV3983">
        <v>39.76</v>
      </c>
      <c r="KX3983">
        <v>35.94</v>
      </c>
      <c r="KZ3983">
        <v>111.35</v>
      </c>
      <c r="LB3983">
        <v>15.35</v>
      </c>
      <c r="LC3983">
        <v>24.9</v>
      </c>
      <c r="LE3983">
        <v>71.47</v>
      </c>
      <c r="LG3983">
        <v>77.7</v>
      </c>
      <c r="LH3983">
        <v>60.99</v>
      </c>
      <c r="LI3983">
        <v>37.01</v>
      </c>
      <c r="LK3983">
        <v>198.29</v>
      </c>
      <c r="LL3983">
        <v>69.91</v>
      </c>
      <c r="LM3983">
        <v>172.59</v>
      </c>
      <c r="LN3983">
        <v>79.67</v>
      </c>
      <c r="LO3983">
        <v>96.68</v>
      </c>
      <c r="LP3983">
        <v>38.78</v>
      </c>
      <c r="LR3983">
        <v>221.84</v>
      </c>
      <c r="LS3983">
        <v>200.15</v>
      </c>
      <c r="LT3983">
        <v>112.68</v>
      </c>
      <c r="LU3983">
        <v>79.67</v>
      </c>
      <c r="LV3983">
        <v>124.94</v>
      </c>
      <c r="LX3983">
        <v>59.3309</v>
      </c>
      <c r="MC3983">
        <v>81.86</v>
      </c>
      <c r="MD3983">
        <v>42.02</v>
      </c>
      <c r="ME3983">
        <v>36.79</v>
      </c>
      <c r="MF3983">
        <v>83.98</v>
      </c>
      <c r="MH3983">
        <v>51.29</v>
      </c>
      <c r="MJ3983">
        <v>117.92</v>
      </c>
      <c r="MM3983">
        <v>52.77</v>
      </c>
      <c r="MN3983">
        <v>75.45</v>
      </c>
      <c r="MP3983">
        <v>112.81</v>
      </c>
      <c r="MR3983">
        <v>96.87</v>
      </c>
      <c r="MU3983">
        <v>139.19</v>
      </c>
      <c r="MV3983">
        <v>139.51</v>
      </c>
      <c r="MW3983">
        <v>58.84</v>
      </c>
      <c r="MY3983">
        <v>171.86</v>
      </c>
      <c r="MZ3983">
        <v>58.59</v>
      </c>
      <c r="NB3983">
        <v>125.37</v>
      </c>
      <c r="NC3983">
        <v>20.079999999999998</v>
      </c>
      <c r="NE3983">
        <v>96.39</v>
      </c>
      <c r="NF3983">
        <v>220.83</v>
      </c>
      <c r="NG3983">
        <v>56.294800000000002</v>
      </c>
      <c r="NH3983">
        <v>43.35</v>
      </c>
      <c r="NI3983">
        <v>35.81</v>
      </c>
      <c r="NK3983">
        <v>28.66</v>
      </c>
      <c r="NM3983">
        <v>41.8</v>
      </c>
      <c r="NQ3983">
        <v>45.22</v>
      </c>
      <c r="NT3983">
        <v>106.79</v>
      </c>
      <c r="NU3983">
        <v>214.17</v>
      </c>
      <c r="NV3983">
        <v>40.46</v>
      </c>
      <c r="NX3983">
        <v>192.39</v>
      </c>
      <c r="NY3983">
        <v>109.81</v>
      </c>
      <c r="OA3983">
        <v>104.58</v>
      </c>
      <c r="OE3983">
        <v>63.33</v>
      </c>
      <c r="OG3983">
        <v>75.38</v>
      </c>
      <c r="OH3983">
        <v>61.57</v>
      </c>
      <c r="OJ3983">
        <v>42.44</v>
      </c>
      <c r="OK3983">
        <v>155.19</v>
      </c>
      <c r="OM3983">
        <v>23.42</v>
      </c>
      <c r="ON3983">
        <v>368.62</v>
      </c>
      <c r="OO3983">
        <v>82.15</v>
      </c>
      <c r="OQ3983">
        <v>77.739999999999995</v>
      </c>
      <c r="OR3983">
        <v>68.2</v>
      </c>
      <c r="OS3983">
        <v>45.2697</v>
      </c>
      <c r="OU3983">
        <v>117.85</v>
      </c>
      <c r="OV3983">
        <v>42.36</v>
      </c>
      <c r="OW3983">
        <v>58.98</v>
      </c>
      <c r="OY3983">
        <v>69.375</v>
      </c>
      <c r="OZ3983">
        <v>128.16</v>
      </c>
      <c r="PA3983">
        <v>34.51</v>
      </c>
      <c r="PB3983">
        <v>96.52</v>
      </c>
      <c r="PC3983">
        <v>38.07</v>
      </c>
      <c r="PD3983">
        <v>116.01</v>
      </c>
      <c r="PE3983">
        <v>38.35</v>
      </c>
      <c r="PF3983">
        <v>87.92</v>
      </c>
      <c r="PG3983">
        <v>138.21</v>
      </c>
      <c r="PH3983">
        <v>73.42</v>
      </c>
      <c r="PI3983">
        <v>45.962000000000003</v>
      </c>
      <c r="PJ3983">
        <v>67.89</v>
      </c>
      <c r="PK3983">
        <v>658.46</v>
      </c>
      <c r="PM3983">
        <v>61.15</v>
      </c>
      <c r="PN3983">
        <v>24.89</v>
      </c>
      <c r="PP3983">
        <v>9.6199999999999992</v>
      </c>
      <c r="PQ3983">
        <v>45.84</v>
      </c>
      <c r="PT3983">
        <v>56.25</v>
      </c>
      <c r="PV3983">
        <v>90.54</v>
      </c>
      <c r="PX3983">
        <v>70.94</v>
      </c>
      <c r="PY3983">
        <v>185.05</v>
      </c>
      <c r="PZ3983">
        <v>57.18</v>
      </c>
      <c r="QB3983">
        <v>79.33</v>
      </c>
      <c r="QC3983">
        <v>65.8</v>
      </c>
      <c r="QD3983">
        <v>77.489999999999995</v>
      </c>
      <c r="QE3983">
        <v>36.07</v>
      </c>
      <c r="QF3983">
        <v>49.12</v>
      </c>
      <c r="QG3983">
        <v>54.05</v>
      </c>
      <c r="QI3983">
        <v>72.41</v>
      </c>
      <c r="QJ3983">
        <v>322.89999999999998</v>
      </c>
      <c r="QK3983">
        <v>55.25</v>
      </c>
      <c r="QL3983">
        <v>227.18</v>
      </c>
      <c r="QM3983">
        <v>29.78</v>
      </c>
      <c r="QN3983">
        <v>50.65</v>
      </c>
      <c r="QS3983">
        <v>42.774999999999999</v>
      </c>
      <c r="QT3983">
        <v>21.51</v>
      </c>
      <c r="QU3983">
        <v>146.12</v>
      </c>
      <c r="QV3983">
        <v>21.11</v>
      </c>
      <c r="QX3983">
        <v>31.3</v>
      </c>
      <c r="RA3983">
        <v>181.1</v>
      </c>
      <c r="RB3983">
        <v>64.459999999999994</v>
      </c>
      <c r="RE3983">
        <v>92.94</v>
      </c>
      <c r="RF3983">
        <v>95.75</v>
      </c>
      <c r="RG3983">
        <v>59.57</v>
      </c>
      <c r="RI3983">
        <v>41.64</v>
      </c>
      <c r="RK3983">
        <v>70.52</v>
      </c>
      <c r="RL3983">
        <v>67.67</v>
      </c>
      <c r="RM3983">
        <v>77.400000000000006</v>
      </c>
      <c r="RN3983">
        <v>135.81</v>
      </c>
      <c r="RQ3983">
        <v>23.63</v>
      </c>
      <c r="RT3983">
        <v>176.14</v>
      </c>
      <c r="RV3983">
        <v>46.115000000000002</v>
      </c>
      <c r="RW3983">
        <v>85.67</v>
      </c>
      <c r="RX3983">
        <v>82.88</v>
      </c>
      <c r="RY3983">
        <v>146.71</v>
      </c>
      <c r="RZ3983">
        <v>64.38</v>
      </c>
      <c r="SC3983">
        <v>167.73</v>
      </c>
      <c r="SD3983">
        <v>298.24</v>
      </c>
      <c r="SF3983">
        <v>45.68</v>
      </c>
      <c r="SH3983">
        <v>124.17</v>
      </c>
      <c r="SI3983">
        <v>46.36</v>
      </c>
      <c r="SJ3983">
        <v>66.03</v>
      </c>
    </row>
    <row r="3984" spans="1:504">
      <c r="A3984" s="1">
        <v>42102</v>
      </c>
      <c r="B3984">
        <v>91.26</v>
      </c>
      <c r="C3984">
        <v>78.69</v>
      </c>
      <c r="D3984">
        <v>49.13</v>
      </c>
      <c r="F3984">
        <v>153.36000000000001</v>
      </c>
      <c r="G3984">
        <v>80.44</v>
      </c>
      <c r="H3984">
        <v>61.05</v>
      </c>
      <c r="I3984">
        <v>106.66</v>
      </c>
      <c r="J3984">
        <v>40.89</v>
      </c>
      <c r="K3984">
        <v>58.81</v>
      </c>
      <c r="L3984">
        <v>106.36</v>
      </c>
      <c r="M3984">
        <v>68.209999999999994</v>
      </c>
      <c r="N3984">
        <v>84.06</v>
      </c>
      <c r="O3984">
        <v>77.41</v>
      </c>
      <c r="P3984">
        <v>25.01</v>
      </c>
      <c r="Q3984">
        <v>14.3103</v>
      </c>
      <c r="R3984">
        <v>115.59</v>
      </c>
      <c r="S3984">
        <v>161.85</v>
      </c>
      <c r="T3984">
        <v>119.75</v>
      </c>
      <c r="U3984">
        <v>100.16</v>
      </c>
      <c r="V3984">
        <v>96.85</v>
      </c>
      <c r="W3984">
        <v>57.15</v>
      </c>
      <c r="X3984">
        <v>166.27</v>
      </c>
      <c r="Y3984">
        <v>54.16</v>
      </c>
      <c r="Z3984">
        <v>15.61</v>
      </c>
      <c r="AC3984">
        <v>64.22</v>
      </c>
      <c r="AD3984">
        <v>34.64</v>
      </c>
      <c r="AE3984">
        <v>82.77</v>
      </c>
      <c r="AF3984">
        <v>32.65</v>
      </c>
      <c r="AG3984">
        <v>107.34</v>
      </c>
      <c r="AH3984">
        <v>117.84</v>
      </c>
      <c r="AJ3984">
        <v>81.03</v>
      </c>
      <c r="AM3984">
        <v>36.11</v>
      </c>
      <c r="AO3984">
        <v>76.08</v>
      </c>
      <c r="AP3984">
        <v>42.05</v>
      </c>
      <c r="AQ3984">
        <v>51.89</v>
      </c>
      <c r="AR3984">
        <v>55.45</v>
      </c>
      <c r="AS3984">
        <v>103.2589</v>
      </c>
      <c r="AT3984">
        <v>51.62</v>
      </c>
      <c r="AU3984">
        <v>76.760000000000005</v>
      </c>
      <c r="AV3984">
        <v>42.731099999999998</v>
      </c>
      <c r="AW3984">
        <v>54.49</v>
      </c>
      <c r="AY3984">
        <v>46.61</v>
      </c>
      <c r="AZ3984">
        <v>64.239999999999995</v>
      </c>
      <c r="BA3984">
        <v>139.57239999999999</v>
      </c>
      <c r="BB3984">
        <v>81.47</v>
      </c>
      <c r="BC3984">
        <v>55.98</v>
      </c>
      <c r="BD3984">
        <v>71.849999999999994</v>
      </c>
      <c r="BE3984">
        <v>86.12</v>
      </c>
      <c r="BF3984">
        <v>98.64</v>
      </c>
      <c r="BG3984">
        <v>65.25</v>
      </c>
      <c r="BH3984">
        <v>48.33</v>
      </c>
      <c r="BK3984">
        <v>698.24</v>
      </c>
      <c r="BL3984">
        <v>53.86</v>
      </c>
      <c r="BM3984">
        <v>36.284999999999997</v>
      </c>
      <c r="BN3984">
        <v>40.69</v>
      </c>
      <c r="BO3984">
        <v>168.93</v>
      </c>
      <c r="BP3984">
        <v>37.756399999999999</v>
      </c>
      <c r="BQ3984">
        <v>141.36000000000001</v>
      </c>
      <c r="BR3984">
        <v>143.28</v>
      </c>
      <c r="BS3984">
        <v>38.36</v>
      </c>
      <c r="BT3984">
        <v>31.86</v>
      </c>
      <c r="BU3984">
        <v>17.89</v>
      </c>
      <c r="BV3984">
        <v>63.52</v>
      </c>
      <c r="BW3984">
        <v>46.38</v>
      </c>
      <c r="BX3984">
        <v>46.104999999999997</v>
      </c>
      <c r="BY3984">
        <v>30.67</v>
      </c>
      <c r="BZ3984">
        <v>46.23</v>
      </c>
      <c r="CA3984">
        <v>104.95</v>
      </c>
      <c r="CC3984">
        <v>62.597299999999997</v>
      </c>
      <c r="CD3984">
        <v>48.61</v>
      </c>
      <c r="CF3984">
        <v>35.5</v>
      </c>
      <c r="CG3984">
        <v>131.49</v>
      </c>
      <c r="CH3984">
        <v>33.880000000000003</v>
      </c>
      <c r="CI3984">
        <v>110.5</v>
      </c>
      <c r="CJ3984">
        <v>34.86</v>
      </c>
      <c r="CK3984">
        <v>69.900000000000006</v>
      </c>
      <c r="CL3984">
        <v>45.66</v>
      </c>
      <c r="CN3984">
        <v>29.507400000000001</v>
      </c>
      <c r="CO3984">
        <v>60.6</v>
      </c>
      <c r="CP3984">
        <v>130.01</v>
      </c>
      <c r="CQ3984">
        <v>22.06</v>
      </c>
      <c r="CR3984">
        <v>135</v>
      </c>
      <c r="CS3984">
        <v>64.688199999999995</v>
      </c>
      <c r="CT3984">
        <v>83.14</v>
      </c>
      <c r="CU3984">
        <v>87.85</v>
      </c>
      <c r="CV3984">
        <v>71.75</v>
      </c>
      <c r="CW3984">
        <v>71.459999999999994</v>
      </c>
      <c r="CY3984">
        <v>77.3</v>
      </c>
      <c r="CZ3984">
        <v>68.150000000000006</v>
      </c>
      <c r="DA3984">
        <v>115.34</v>
      </c>
      <c r="DB3984">
        <v>51.21</v>
      </c>
      <c r="DC3984">
        <v>56.74</v>
      </c>
      <c r="DD3984">
        <v>94.04</v>
      </c>
      <c r="DE3984">
        <v>77.959999999999994</v>
      </c>
      <c r="DF3984">
        <v>92.86</v>
      </c>
      <c r="DG3984">
        <v>83.38</v>
      </c>
      <c r="DH3984">
        <v>67.17</v>
      </c>
      <c r="DI3984">
        <v>37.67</v>
      </c>
      <c r="DJ3984">
        <v>84.32</v>
      </c>
      <c r="DK3984">
        <v>171.84</v>
      </c>
      <c r="DL3984">
        <v>69.8</v>
      </c>
      <c r="DM3984">
        <v>57.31</v>
      </c>
      <c r="DN3984">
        <v>15.98</v>
      </c>
      <c r="DO3984">
        <v>104.04</v>
      </c>
      <c r="DP3984">
        <v>51.8</v>
      </c>
      <c r="DQ3984">
        <v>18.82</v>
      </c>
      <c r="DR3984">
        <v>42.41</v>
      </c>
      <c r="DS3984">
        <v>135.24</v>
      </c>
      <c r="DT3984">
        <v>55.83</v>
      </c>
      <c r="DU3984">
        <v>92.85</v>
      </c>
      <c r="DV3984">
        <v>234.31</v>
      </c>
      <c r="DW3984">
        <v>44.22</v>
      </c>
      <c r="DX3984">
        <v>62.33</v>
      </c>
      <c r="DY3984">
        <v>80.13</v>
      </c>
      <c r="DZ3984">
        <v>39.983199999999997</v>
      </c>
      <c r="EA3984">
        <v>71.28</v>
      </c>
      <c r="EC3984">
        <v>100.56</v>
      </c>
      <c r="ED3984">
        <v>29.97</v>
      </c>
      <c r="EE3984">
        <v>29.114999999999998</v>
      </c>
      <c r="EF3984">
        <v>47.34</v>
      </c>
      <c r="EH3984">
        <v>20.69</v>
      </c>
      <c r="EI3984">
        <v>178.73</v>
      </c>
      <c r="EK3984">
        <v>97.26</v>
      </c>
      <c r="EL3984">
        <v>67.510000000000005</v>
      </c>
      <c r="EM3984">
        <v>62.63</v>
      </c>
      <c r="EN3984">
        <v>21.93</v>
      </c>
      <c r="EO3984">
        <v>118.21</v>
      </c>
      <c r="EP3984">
        <v>45.25</v>
      </c>
      <c r="EQ3984">
        <v>34.1</v>
      </c>
      <c r="ER3984">
        <v>65.59</v>
      </c>
      <c r="ES3984">
        <v>195</v>
      </c>
      <c r="ET3984">
        <v>107.16</v>
      </c>
      <c r="EU3984">
        <v>26.44</v>
      </c>
      <c r="EV3984">
        <v>77.75</v>
      </c>
      <c r="EW3984">
        <v>43.11</v>
      </c>
      <c r="EX3984">
        <v>38.450000000000003</v>
      </c>
      <c r="EY3984">
        <v>45.97</v>
      </c>
      <c r="EZ3984">
        <v>51.26</v>
      </c>
      <c r="FA3984">
        <v>22.89</v>
      </c>
      <c r="FB3984">
        <v>72.150000000000006</v>
      </c>
      <c r="FC3984">
        <v>94.48</v>
      </c>
      <c r="FE3984">
        <v>56.85</v>
      </c>
      <c r="FF3984">
        <v>41.52</v>
      </c>
      <c r="FG3984">
        <v>74.81</v>
      </c>
      <c r="FH3984">
        <v>20.190000000000001</v>
      </c>
      <c r="FI3984">
        <v>57</v>
      </c>
      <c r="FJ3984">
        <v>23.132400000000001</v>
      </c>
      <c r="FL3984">
        <v>104.45</v>
      </c>
      <c r="FM3984">
        <v>76.39</v>
      </c>
      <c r="FN3984">
        <v>102.93</v>
      </c>
      <c r="FO3984">
        <v>48.37</v>
      </c>
      <c r="FQ3984">
        <v>62.42</v>
      </c>
      <c r="FS3984">
        <v>125.6</v>
      </c>
      <c r="FT3984">
        <v>40.06</v>
      </c>
      <c r="FU3984">
        <v>22.08</v>
      </c>
      <c r="FW3984">
        <v>50.42</v>
      </c>
      <c r="FX3984">
        <v>17.302</v>
      </c>
      <c r="FY3984">
        <v>49.93</v>
      </c>
      <c r="FZ3984">
        <v>104.32</v>
      </c>
      <c r="GA3984">
        <v>50.38</v>
      </c>
      <c r="GB3984">
        <v>164.21</v>
      </c>
      <c r="GC3984">
        <v>54</v>
      </c>
      <c r="GD3984">
        <v>47.59</v>
      </c>
      <c r="GE3984">
        <v>110.75</v>
      </c>
      <c r="GF3984">
        <v>76.569000000000003</v>
      </c>
      <c r="GG3984">
        <v>78.91</v>
      </c>
      <c r="GH3984">
        <v>47.67</v>
      </c>
      <c r="GI3984">
        <v>57.03</v>
      </c>
      <c r="GJ3984">
        <v>53.61</v>
      </c>
      <c r="GK3984">
        <v>119.71</v>
      </c>
      <c r="GL3984">
        <v>31.624099999999999</v>
      </c>
      <c r="GM3984">
        <v>96.03</v>
      </c>
      <c r="GN3984">
        <v>33.4</v>
      </c>
      <c r="GO3984">
        <v>64.81</v>
      </c>
      <c r="GP3984">
        <v>22.47</v>
      </c>
      <c r="GQ3984">
        <v>63.12</v>
      </c>
      <c r="GR3984">
        <v>92.84</v>
      </c>
      <c r="GS3984">
        <v>113.065</v>
      </c>
      <c r="GT3984">
        <v>122.36</v>
      </c>
      <c r="GU3984">
        <v>26.81</v>
      </c>
      <c r="GV3984">
        <v>41.7</v>
      </c>
      <c r="GW3984">
        <v>108.98</v>
      </c>
      <c r="GX3984">
        <v>59.43</v>
      </c>
      <c r="GY3984">
        <v>54.88</v>
      </c>
      <c r="GZ3984">
        <v>63.71</v>
      </c>
      <c r="HA3984">
        <v>86.12</v>
      </c>
      <c r="HB3984">
        <v>30.17</v>
      </c>
      <c r="HC3984">
        <v>290.64999999999998</v>
      </c>
      <c r="HD3984">
        <v>115.55</v>
      </c>
      <c r="HE3984">
        <v>148.47</v>
      </c>
      <c r="HF3984">
        <v>53.2</v>
      </c>
      <c r="HG3984">
        <v>44.34</v>
      </c>
      <c r="HH3984">
        <v>38.99</v>
      </c>
      <c r="HI3984">
        <v>42.85</v>
      </c>
      <c r="HJ3984">
        <v>96.73</v>
      </c>
      <c r="HK3984">
        <v>197</v>
      </c>
      <c r="HL3984">
        <v>41.37</v>
      </c>
      <c r="HM3984">
        <v>38.15</v>
      </c>
      <c r="HN3984">
        <v>85.53</v>
      </c>
      <c r="HP3984">
        <v>45.85</v>
      </c>
      <c r="HQ3984">
        <v>132.82</v>
      </c>
      <c r="HR3984">
        <v>89.41</v>
      </c>
      <c r="HS3984">
        <v>69.33</v>
      </c>
      <c r="HT3984">
        <v>55.58</v>
      </c>
      <c r="HU3984">
        <v>38.5</v>
      </c>
      <c r="HV3984">
        <v>40.304499999999997</v>
      </c>
      <c r="HX3984">
        <v>108.13</v>
      </c>
      <c r="HY3984">
        <v>118.19</v>
      </c>
      <c r="HZ3984">
        <v>33.29</v>
      </c>
      <c r="IA3984">
        <v>27.96</v>
      </c>
      <c r="IB3984">
        <v>83.355900000000005</v>
      </c>
      <c r="IC3984">
        <v>65.77</v>
      </c>
      <c r="ID3984">
        <v>75.59</v>
      </c>
      <c r="IE3984">
        <v>88.686599999999999</v>
      </c>
      <c r="IF3984">
        <v>83.2</v>
      </c>
      <c r="IG3984">
        <v>32.36</v>
      </c>
      <c r="IH3984">
        <v>196.14</v>
      </c>
      <c r="II3984">
        <v>50.29</v>
      </c>
      <c r="IJ3984">
        <v>49.36</v>
      </c>
      <c r="IK3984">
        <v>34.513199999999998</v>
      </c>
      <c r="IM3984">
        <v>13.12</v>
      </c>
      <c r="IS3984">
        <v>78.67</v>
      </c>
      <c r="IV3984">
        <v>77.900000000000006</v>
      </c>
      <c r="IW3984">
        <v>80.5</v>
      </c>
      <c r="IZ3984">
        <v>92.02</v>
      </c>
      <c r="JA3984">
        <v>38.65</v>
      </c>
      <c r="JC3984">
        <v>85.18</v>
      </c>
      <c r="JE3984">
        <v>90.19</v>
      </c>
      <c r="JI3984">
        <v>28.54</v>
      </c>
      <c r="JJ3984">
        <v>56.48</v>
      </c>
      <c r="JO3984">
        <v>124.25</v>
      </c>
      <c r="JU3984">
        <v>78.239999999999995</v>
      </c>
      <c r="JW3984">
        <v>55.24</v>
      </c>
      <c r="JY3984">
        <v>78.34</v>
      </c>
      <c r="KD3984">
        <v>169.78</v>
      </c>
      <c r="KH3984">
        <v>14.19</v>
      </c>
      <c r="KI3984">
        <v>75.78</v>
      </c>
      <c r="KJ3984">
        <v>43.43</v>
      </c>
      <c r="KK3984">
        <v>32.49</v>
      </c>
      <c r="KN3984">
        <v>54.61</v>
      </c>
      <c r="KO3984">
        <v>61.27</v>
      </c>
      <c r="KP3984">
        <v>294.77999999999997</v>
      </c>
      <c r="KQ3984">
        <v>119.17</v>
      </c>
      <c r="KU3984">
        <v>64.81</v>
      </c>
      <c r="KV3984">
        <v>40.04</v>
      </c>
      <c r="KX3984">
        <v>36.26</v>
      </c>
      <c r="KZ3984">
        <v>111.24</v>
      </c>
      <c r="LB3984">
        <v>15.1</v>
      </c>
      <c r="LC3984">
        <v>25</v>
      </c>
      <c r="LE3984">
        <v>71.58</v>
      </c>
      <c r="LG3984">
        <v>78.040000000000006</v>
      </c>
      <c r="LH3984">
        <v>61.57</v>
      </c>
      <c r="LI3984">
        <v>36.1</v>
      </c>
      <c r="LK3984">
        <v>197.46</v>
      </c>
      <c r="LL3984">
        <v>70.2</v>
      </c>
      <c r="LM3984">
        <v>173.88</v>
      </c>
      <c r="LN3984">
        <v>80.23</v>
      </c>
      <c r="LO3984">
        <v>96.67</v>
      </c>
      <c r="LP3984">
        <v>38.86</v>
      </c>
      <c r="LR3984">
        <v>222.49</v>
      </c>
      <c r="LS3984">
        <v>200.81</v>
      </c>
      <c r="LT3984">
        <v>113.24</v>
      </c>
      <c r="LU3984">
        <v>80.19</v>
      </c>
      <c r="LV3984">
        <v>124.92</v>
      </c>
      <c r="LX3984">
        <v>60.432299999999998</v>
      </c>
      <c r="MC3984">
        <v>81.739999999999995</v>
      </c>
      <c r="MD3984">
        <v>42.4</v>
      </c>
      <c r="ME3984">
        <v>37.57</v>
      </c>
      <c r="MF3984">
        <v>84.17</v>
      </c>
      <c r="MH3984">
        <v>51.84</v>
      </c>
      <c r="MJ3984">
        <v>118.98</v>
      </c>
      <c r="MM3984">
        <v>52.74</v>
      </c>
      <c r="MN3984">
        <v>75.59</v>
      </c>
      <c r="MP3984">
        <v>111.55</v>
      </c>
      <c r="MR3984">
        <v>96.53</v>
      </c>
      <c r="MU3984">
        <v>139.44</v>
      </c>
      <c r="MV3984">
        <v>139.71</v>
      </c>
      <c r="MW3984">
        <v>59.21</v>
      </c>
      <c r="MY3984">
        <v>170.45</v>
      </c>
      <c r="MZ3984">
        <v>58.62</v>
      </c>
      <c r="NB3984">
        <v>126.31</v>
      </c>
      <c r="NC3984">
        <v>20.57</v>
      </c>
      <c r="NE3984">
        <v>95.12</v>
      </c>
      <c r="NF3984">
        <v>220.61</v>
      </c>
      <c r="NG3984">
        <v>56.301900000000003</v>
      </c>
      <c r="NH3984">
        <v>43.5</v>
      </c>
      <c r="NI3984">
        <v>35.65</v>
      </c>
      <c r="NK3984">
        <v>28.47</v>
      </c>
      <c r="NM3984">
        <v>41.72</v>
      </c>
      <c r="NQ3984">
        <v>46.23</v>
      </c>
      <c r="NT3984">
        <v>107.46</v>
      </c>
      <c r="NU3984">
        <v>215.74</v>
      </c>
      <c r="NV3984">
        <v>40.49</v>
      </c>
      <c r="NX3984">
        <v>192.56</v>
      </c>
      <c r="NY3984">
        <v>108.61</v>
      </c>
      <c r="OA3984">
        <v>105.32</v>
      </c>
      <c r="OE3984">
        <v>63.04</v>
      </c>
      <c r="OG3984">
        <v>75.040000000000006</v>
      </c>
      <c r="OH3984">
        <v>61.69</v>
      </c>
      <c r="OJ3984">
        <v>42.26</v>
      </c>
      <c r="OK3984">
        <v>154.63999999999999</v>
      </c>
      <c r="OM3984">
        <v>23.34</v>
      </c>
      <c r="ON3984">
        <v>369.71</v>
      </c>
      <c r="OO3984">
        <v>81.81</v>
      </c>
      <c r="OQ3984">
        <v>77.239999999999995</v>
      </c>
      <c r="OR3984">
        <v>68.209999999999994</v>
      </c>
      <c r="OS3984">
        <v>45.536999999999999</v>
      </c>
      <c r="OU3984">
        <v>117.14</v>
      </c>
      <c r="OV3984">
        <v>42.78</v>
      </c>
      <c r="OW3984">
        <v>58.91</v>
      </c>
      <c r="OY3984">
        <v>69.510000000000005</v>
      </c>
      <c r="OZ3984">
        <v>128.72</v>
      </c>
      <c r="PA3984">
        <v>34.43</v>
      </c>
      <c r="PB3984">
        <v>97.34</v>
      </c>
      <c r="PC3984">
        <v>38.090000000000003</v>
      </c>
      <c r="PD3984">
        <v>116.12</v>
      </c>
      <c r="PE3984">
        <v>38.43</v>
      </c>
      <c r="PF3984">
        <v>89.32</v>
      </c>
      <c r="PG3984">
        <v>137.77000000000001</v>
      </c>
      <c r="PH3984">
        <v>74.069999999999993</v>
      </c>
      <c r="PI3984">
        <v>46.1</v>
      </c>
      <c r="PJ3984">
        <v>68.510000000000005</v>
      </c>
      <c r="PK3984">
        <v>654.54999999999995</v>
      </c>
      <c r="PM3984">
        <v>61.7</v>
      </c>
      <c r="PN3984">
        <v>24.92</v>
      </c>
      <c r="PP3984">
        <v>9.6300000000000008</v>
      </c>
      <c r="PQ3984">
        <v>46</v>
      </c>
      <c r="PT3984">
        <v>56.99</v>
      </c>
      <c r="PV3984">
        <v>91.15</v>
      </c>
      <c r="PX3984">
        <v>70.75</v>
      </c>
      <c r="PY3984">
        <v>186.51</v>
      </c>
      <c r="PZ3984">
        <v>57.48</v>
      </c>
      <c r="QB3984">
        <v>78.819999999999993</v>
      </c>
      <c r="QC3984">
        <v>66.5</v>
      </c>
      <c r="QD3984">
        <v>78.150000000000006</v>
      </c>
      <c r="QE3984">
        <v>35.25</v>
      </c>
      <c r="QF3984">
        <v>49.32</v>
      </c>
      <c r="QG3984">
        <v>54.22</v>
      </c>
      <c r="QI3984">
        <v>72.94</v>
      </c>
      <c r="QJ3984">
        <v>326.77</v>
      </c>
      <c r="QK3984">
        <v>55.88</v>
      </c>
      <c r="QL3984">
        <v>228.15</v>
      </c>
      <c r="QM3984">
        <v>29.52</v>
      </c>
      <c r="QN3984">
        <v>50.56</v>
      </c>
      <c r="QS3984">
        <v>42.99</v>
      </c>
      <c r="QT3984">
        <v>21.2</v>
      </c>
      <c r="QU3984">
        <v>146.76</v>
      </c>
      <c r="QV3984">
        <v>21.59</v>
      </c>
      <c r="QX3984">
        <v>31.26</v>
      </c>
      <c r="RA3984">
        <v>183.41</v>
      </c>
      <c r="RB3984">
        <v>62.21</v>
      </c>
      <c r="RE3984">
        <v>93.17</v>
      </c>
      <c r="RF3984">
        <v>96.11</v>
      </c>
      <c r="RG3984">
        <v>60.55</v>
      </c>
      <c r="RI3984">
        <v>43.29</v>
      </c>
      <c r="RK3984">
        <v>71.319999999999993</v>
      </c>
      <c r="RL3984">
        <v>67.73</v>
      </c>
      <c r="RM3984">
        <v>78.95</v>
      </c>
      <c r="RN3984">
        <v>136.19</v>
      </c>
      <c r="RQ3984">
        <v>23.64</v>
      </c>
      <c r="RT3984">
        <v>179.22</v>
      </c>
      <c r="RV3984">
        <v>49.305</v>
      </c>
      <c r="RW3984">
        <v>85.37</v>
      </c>
      <c r="RX3984">
        <v>83.21</v>
      </c>
      <c r="RY3984">
        <v>148.81</v>
      </c>
      <c r="RZ3984">
        <v>64.88</v>
      </c>
      <c r="SC3984">
        <v>168.96</v>
      </c>
      <c r="SD3984">
        <v>299</v>
      </c>
      <c r="SF3984">
        <v>45.61</v>
      </c>
      <c r="SH3984">
        <v>122.12</v>
      </c>
      <c r="SI3984">
        <v>46.21</v>
      </c>
      <c r="SJ3984">
        <v>66.37</v>
      </c>
    </row>
    <row r="3985" spans="1:504">
      <c r="A3985" s="1">
        <v>42103</v>
      </c>
      <c r="B3985">
        <v>90.74</v>
      </c>
      <c r="C3985">
        <v>79.16</v>
      </c>
      <c r="D3985">
        <v>49.01</v>
      </c>
      <c r="F3985">
        <v>153.41999999999999</v>
      </c>
      <c r="G3985">
        <v>80.680000000000007</v>
      </c>
      <c r="H3985">
        <v>61.47</v>
      </c>
      <c r="I3985">
        <v>106.95</v>
      </c>
      <c r="J3985">
        <v>41.05</v>
      </c>
      <c r="K3985">
        <v>60.32</v>
      </c>
      <c r="L3985">
        <v>106.77</v>
      </c>
      <c r="M3985">
        <v>66.91</v>
      </c>
      <c r="N3985">
        <v>84.65</v>
      </c>
      <c r="O3985">
        <v>77.81</v>
      </c>
      <c r="P3985">
        <v>25.73</v>
      </c>
      <c r="Q3985">
        <v>14.3239</v>
      </c>
      <c r="R3985">
        <v>114.57</v>
      </c>
      <c r="S3985">
        <v>162.34</v>
      </c>
      <c r="T3985">
        <v>122.2</v>
      </c>
      <c r="U3985">
        <v>101.33</v>
      </c>
      <c r="V3985">
        <v>96.55</v>
      </c>
      <c r="W3985">
        <v>57.43</v>
      </c>
      <c r="X3985">
        <v>166.79</v>
      </c>
      <c r="Y3985">
        <v>53.87</v>
      </c>
      <c r="Z3985">
        <v>15.71</v>
      </c>
      <c r="AC3985">
        <v>65.88</v>
      </c>
      <c r="AD3985">
        <v>35.03</v>
      </c>
      <c r="AE3985">
        <v>82.89</v>
      </c>
      <c r="AF3985">
        <v>32.69</v>
      </c>
      <c r="AG3985">
        <v>107.3</v>
      </c>
      <c r="AH3985">
        <v>117.88</v>
      </c>
      <c r="AJ3985">
        <v>80.84</v>
      </c>
      <c r="AM3985">
        <v>36.29</v>
      </c>
      <c r="AO3985">
        <v>75.67</v>
      </c>
      <c r="AP3985">
        <v>42.34</v>
      </c>
      <c r="AQ3985">
        <v>52.13</v>
      </c>
      <c r="AR3985">
        <v>56.29</v>
      </c>
      <c r="AS3985">
        <v>103.7958</v>
      </c>
      <c r="AT3985">
        <v>51.86</v>
      </c>
      <c r="AU3985">
        <v>77.849999999999994</v>
      </c>
      <c r="AV3985">
        <v>43.490499999999997</v>
      </c>
      <c r="AW3985">
        <v>54.49</v>
      </c>
      <c r="AY3985">
        <v>47</v>
      </c>
      <c r="AZ3985">
        <v>64.53</v>
      </c>
      <c r="BA3985">
        <v>140.57089999999999</v>
      </c>
      <c r="BB3985">
        <v>82.01</v>
      </c>
      <c r="BC3985">
        <v>55.79</v>
      </c>
      <c r="BD3985">
        <v>72.38</v>
      </c>
      <c r="BE3985">
        <v>88.9</v>
      </c>
      <c r="BF3985">
        <v>98.42</v>
      </c>
      <c r="BG3985">
        <v>66.47</v>
      </c>
      <c r="BH3985">
        <v>47.9</v>
      </c>
      <c r="BK3985">
        <v>695.77</v>
      </c>
      <c r="BL3985">
        <v>53.72</v>
      </c>
      <c r="BM3985">
        <v>36.049999999999997</v>
      </c>
      <c r="BN3985">
        <v>40.840000000000003</v>
      </c>
      <c r="BO3985">
        <v>170.51</v>
      </c>
      <c r="BP3985">
        <v>38.109499999999997</v>
      </c>
      <c r="BQ3985">
        <v>142.51</v>
      </c>
      <c r="BR3985">
        <v>143.65</v>
      </c>
      <c r="BS3985">
        <v>38.71</v>
      </c>
      <c r="BT3985">
        <v>31.92</v>
      </c>
      <c r="BU3985">
        <v>18.100000000000001</v>
      </c>
      <c r="BV3985">
        <v>63.46</v>
      </c>
      <c r="BW3985">
        <v>45.99</v>
      </c>
      <c r="BX3985">
        <v>46.62</v>
      </c>
      <c r="BY3985">
        <v>31.58</v>
      </c>
      <c r="BZ3985">
        <v>46.21</v>
      </c>
      <c r="CA3985">
        <v>106.03</v>
      </c>
      <c r="CC3985">
        <v>63.8078</v>
      </c>
      <c r="CD3985">
        <v>48.51</v>
      </c>
      <c r="CF3985">
        <v>35.869999999999997</v>
      </c>
      <c r="CG3985">
        <v>132.18</v>
      </c>
      <c r="CH3985">
        <v>32.909999999999997</v>
      </c>
      <c r="CI3985">
        <v>110.89</v>
      </c>
      <c r="CJ3985">
        <v>34.450000000000003</v>
      </c>
      <c r="CK3985">
        <v>69.959999999999994</v>
      </c>
      <c r="CL3985">
        <v>46.02</v>
      </c>
      <c r="CN3985">
        <v>29.484100000000002</v>
      </c>
      <c r="CO3985">
        <v>60.26</v>
      </c>
      <c r="CP3985">
        <v>127.1</v>
      </c>
      <c r="CQ3985">
        <v>22.24</v>
      </c>
      <c r="CR3985">
        <v>134.18</v>
      </c>
      <c r="CS3985">
        <v>64.771500000000003</v>
      </c>
      <c r="CT3985">
        <v>83.29</v>
      </c>
      <c r="CU3985">
        <v>88.45</v>
      </c>
      <c r="CV3985">
        <v>71.37</v>
      </c>
      <c r="CW3985">
        <v>71.62</v>
      </c>
      <c r="CY3985">
        <v>77.010000000000005</v>
      </c>
      <c r="CZ3985">
        <v>68.55</v>
      </c>
      <c r="DA3985">
        <v>115.86</v>
      </c>
      <c r="DB3985">
        <v>51.25</v>
      </c>
      <c r="DC3985">
        <v>56.72</v>
      </c>
      <c r="DD3985">
        <v>95.71</v>
      </c>
      <c r="DE3985">
        <v>77.010000000000005</v>
      </c>
      <c r="DF3985">
        <v>92.94</v>
      </c>
      <c r="DG3985">
        <v>85.11</v>
      </c>
      <c r="DH3985">
        <v>67.41</v>
      </c>
      <c r="DI3985">
        <v>37.92</v>
      </c>
      <c r="DJ3985">
        <v>84.45</v>
      </c>
      <c r="DK3985">
        <v>172.92</v>
      </c>
      <c r="DL3985">
        <v>68</v>
      </c>
      <c r="DM3985">
        <v>57.36</v>
      </c>
      <c r="DN3985">
        <v>15.95</v>
      </c>
      <c r="DO3985">
        <v>104.01</v>
      </c>
      <c r="DP3985">
        <v>52.14</v>
      </c>
      <c r="DQ3985">
        <v>18.78</v>
      </c>
      <c r="DR3985">
        <v>42.73</v>
      </c>
      <c r="DS3985">
        <v>135.78</v>
      </c>
      <c r="DT3985">
        <v>56.13</v>
      </c>
      <c r="DU3985">
        <v>92.91</v>
      </c>
      <c r="DV3985">
        <v>234.85</v>
      </c>
      <c r="DW3985">
        <v>46.04</v>
      </c>
      <c r="DX3985">
        <v>62.59</v>
      </c>
      <c r="DY3985">
        <v>80.680000000000007</v>
      </c>
      <c r="DZ3985">
        <v>38.9818</v>
      </c>
      <c r="EA3985">
        <v>73.930000000000007</v>
      </c>
      <c r="EC3985">
        <v>100.74</v>
      </c>
      <c r="ED3985">
        <v>30.14</v>
      </c>
      <c r="EE3985">
        <v>29.015000000000001</v>
      </c>
      <c r="EF3985">
        <v>47.37</v>
      </c>
      <c r="EH3985">
        <v>20.52</v>
      </c>
      <c r="EI3985">
        <v>177.73</v>
      </c>
      <c r="EK3985">
        <v>97.28</v>
      </c>
      <c r="EL3985">
        <v>67.87</v>
      </c>
      <c r="EM3985">
        <v>62.56</v>
      </c>
      <c r="EN3985">
        <v>21.75</v>
      </c>
      <c r="EO3985">
        <v>118.26</v>
      </c>
      <c r="EP3985">
        <v>45.9</v>
      </c>
      <c r="EQ3985">
        <v>34.5</v>
      </c>
      <c r="ER3985">
        <v>65.489999999999995</v>
      </c>
      <c r="ES3985">
        <v>198.7</v>
      </c>
      <c r="ET3985">
        <v>107.26</v>
      </c>
      <c r="EU3985">
        <v>25.76</v>
      </c>
      <c r="EV3985">
        <v>77.67</v>
      </c>
      <c r="EW3985">
        <v>43.2</v>
      </c>
      <c r="EX3985">
        <v>38.405000000000001</v>
      </c>
      <c r="EY3985">
        <v>45.6</v>
      </c>
      <c r="EZ3985">
        <v>50.49</v>
      </c>
      <c r="FA3985">
        <v>23</v>
      </c>
      <c r="FB3985">
        <v>72.36</v>
      </c>
      <c r="FC3985">
        <v>94.5</v>
      </c>
      <c r="FE3985">
        <v>57.32</v>
      </c>
      <c r="FF3985">
        <v>41.44</v>
      </c>
      <c r="FG3985">
        <v>74.25</v>
      </c>
      <c r="FH3985">
        <v>19.920000000000002</v>
      </c>
      <c r="FI3985">
        <v>56.84</v>
      </c>
      <c r="FJ3985">
        <v>23.1236</v>
      </c>
      <c r="FL3985">
        <v>105.25</v>
      </c>
      <c r="FM3985">
        <v>77.13</v>
      </c>
      <c r="FN3985">
        <v>102.37</v>
      </c>
      <c r="FO3985">
        <v>48.74</v>
      </c>
      <c r="FQ3985">
        <v>62.32</v>
      </c>
      <c r="FS3985">
        <v>126.07</v>
      </c>
      <c r="FT3985">
        <v>39.99</v>
      </c>
      <c r="FU3985">
        <v>22.23</v>
      </c>
      <c r="FW3985">
        <v>50.36</v>
      </c>
      <c r="FX3985">
        <v>17.1448</v>
      </c>
      <c r="FY3985">
        <v>50.92</v>
      </c>
      <c r="FZ3985">
        <v>105.77</v>
      </c>
      <c r="GA3985">
        <v>49.96</v>
      </c>
      <c r="GB3985">
        <v>164.57</v>
      </c>
      <c r="GC3985">
        <v>54.19</v>
      </c>
      <c r="GD3985">
        <v>47.79</v>
      </c>
      <c r="GE3985">
        <v>111.03</v>
      </c>
      <c r="GF3985">
        <v>77.798500000000004</v>
      </c>
      <c r="GG3985">
        <v>78.12</v>
      </c>
      <c r="GH3985">
        <v>48.08</v>
      </c>
      <c r="GI3985">
        <v>56.75</v>
      </c>
      <c r="GJ3985">
        <v>52.78</v>
      </c>
      <c r="GK3985">
        <v>119.77</v>
      </c>
      <c r="GL3985">
        <v>31.29</v>
      </c>
      <c r="GM3985">
        <v>96.35</v>
      </c>
      <c r="GN3985">
        <v>33.450000000000003</v>
      </c>
      <c r="GO3985">
        <v>67</v>
      </c>
      <c r="GP3985">
        <v>22.31</v>
      </c>
      <c r="GQ3985">
        <v>62.61</v>
      </c>
      <c r="GR3985">
        <v>93.51</v>
      </c>
      <c r="GS3985">
        <v>114.17</v>
      </c>
      <c r="GT3985">
        <v>122.57</v>
      </c>
      <c r="GU3985">
        <v>26.76</v>
      </c>
      <c r="GV3985">
        <v>41.27</v>
      </c>
      <c r="GW3985">
        <v>110.01</v>
      </c>
      <c r="GX3985">
        <v>58.9</v>
      </c>
      <c r="GY3985">
        <v>54.7</v>
      </c>
      <c r="GZ3985">
        <v>63.37</v>
      </c>
      <c r="HA3985">
        <v>88.45</v>
      </c>
      <c r="HB3985">
        <v>30.6</v>
      </c>
      <c r="HC3985">
        <v>291.05</v>
      </c>
      <c r="HD3985">
        <v>116.14</v>
      </c>
      <c r="HE3985">
        <v>147.63</v>
      </c>
      <c r="HF3985">
        <v>53.4</v>
      </c>
      <c r="HG3985">
        <v>44.47</v>
      </c>
      <c r="HH3985">
        <v>39.1</v>
      </c>
      <c r="HI3985">
        <v>42.82</v>
      </c>
      <c r="HJ3985">
        <v>96.39</v>
      </c>
      <c r="HK3985">
        <v>194.13</v>
      </c>
      <c r="HL3985">
        <v>41.51</v>
      </c>
      <c r="HM3985">
        <v>38.17</v>
      </c>
      <c r="HN3985">
        <v>85.29</v>
      </c>
      <c r="HP3985">
        <v>45.81</v>
      </c>
      <c r="HQ3985">
        <v>133.57</v>
      </c>
      <c r="HR3985">
        <v>89.28</v>
      </c>
      <c r="HS3985">
        <v>68.63</v>
      </c>
      <c r="HT3985">
        <v>55.93</v>
      </c>
      <c r="HU3985">
        <v>38.270000000000003</v>
      </c>
      <c r="HV3985">
        <v>40.726199999999999</v>
      </c>
      <c r="HX3985">
        <v>109.79</v>
      </c>
      <c r="HY3985">
        <v>118.55</v>
      </c>
      <c r="HZ3985">
        <v>33.78</v>
      </c>
      <c r="IA3985">
        <v>28.77</v>
      </c>
      <c r="IB3985">
        <v>83.391300000000001</v>
      </c>
      <c r="IC3985">
        <v>64.911799999999999</v>
      </c>
      <c r="ID3985">
        <v>75.27</v>
      </c>
      <c r="IE3985">
        <v>86.585400000000007</v>
      </c>
      <c r="IF3985">
        <v>82.79</v>
      </c>
      <c r="IG3985">
        <v>32.159999999999997</v>
      </c>
      <c r="IH3985">
        <v>196.16</v>
      </c>
      <c r="II3985">
        <v>50.72</v>
      </c>
      <c r="IJ3985">
        <v>49.05</v>
      </c>
      <c r="IK3985">
        <v>34.592199999999998</v>
      </c>
      <c r="IM3985">
        <v>13.05</v>
      </c>
      <c r="IS3985">
        <v>77.92</v>
      </c>
      <c r="IV3985">
        <v>77.88</v>
      </c>
      <c r="IW3985">
        <v>80.010000000000005</v>
      </c>
      <c r="IZ3985">
        <v>93.07</v>
      </c>
      <c r="JA3985">
        <v>38.67</v>
      </c>
      <c r="JC3985">
        <v>85.61</v>
      </c>
      <c r="JE3985">
        <v>89.89</v>
      </c>
      <c r="JI3985">
        <v>28.48</v>
      </c>
      <c r="JJ3985">
        <v>56.36</v>
      </c>
      <c r="JO3985">
        <v>124.7</v>
      </c>
      <c r="JU3985">
        <v>76.69</v>
      </c>
      <c r="JW3985">
        <v>55.87</v>
      </c>
      <c r="JY3985">
        <v>78.28</v>
      </c>
      <c r="KD3985">
        <v>170.49</v>
      </c>
      <c r="KH3985">
        <v>14.19</v>
      </c>
      <c r="KI3985">
        <v>76.22</v>
      </c>
      <c r="KJ3985">
        <v>43.57</v>
      </c>
      <c r="KK3985">
        <v>32.369999999999997</v>
      </c>
      <c r="KN3985">
        <v>54.97</v>
      </c>
      <c r="KO3985">
        <v>61.2</v>
      </c>
      <c r="KP3985">
        <v>292.27</v>
      </c>
      <c r="KQ3985">
        <v>120.06</v>
      </c>
      <c r="KU3985">
        <v>64.150000000000006</v>
      </c>
      <c r="KV3985">
        <v>40.200000000000003</v>
      </c>
      <c r="KX3985">
        <v>36.64</v>
      </c>
      <c r="KZ3985">
        <v>111.76</v>
      </c>
      <c r="LB3985">
        <v>15.23</v>
      </c>
      <c r="LC3985">
        <v>25.04</v>
      </c>
      <c r="LE3985">
        <v>71.900000000000006</v>
      </c>
      <c r="LG3985">
        <v>75.87</v>
      </c>
      <c r="LH3985">
        <v>61.71</v>
      </c>
      <c r="LI3985">
        <v>37.1</v>
      </c>
      <c r="LK3985">
        <v>193.13</v>
      </c>
      <c r="LL3985">
        <v>71.900000000000006</v>
      </c>
      <c r="LM3985">
        <v>169.23</v>
      </c>
      <c r="LN3985">
        <v>81.13</v>
      </c>
      <c r="LO3985">
        <v>96.7</v>
      </c>
      <c r="LP3985">
        <v>37.869999999999997</v>
      </c>
      <c r="LR3985">
        <v>223.28</v>
      </c>
      <c r="LS3985">
        <v>201.44</v>
      </c>
      <c r="LT3985">
        <v>113.5</v>
      </c>
      <c r="LU3985">
        <v>80.36</v>
      </c>
      <c r="LV3985">
        <v>125.43</v>
      </c>
      <c r="LX3985">
        <v>60.154699999999998</v>
      </c>
      <c r="MC3985">
        <v>81.52</v>
      </c>
      <c r="MD3985">
        <v>42.45</v>
      </c>
      <c r="ME3985">
        <v>37.369999999999997</v>
      </c>
      <c r="MF3985">
        <v>84.49</v>
      </c>
      <c r="MH3985">
        <v>51.96</v>
      </c>
      <c r="MJ3985">
        <v>118.7</v>
      </c>
      <c r="MM3985">
        <v>54.55</v>
      </c>
      <c r="MN3985">
        <v>76.180000000000007</v>
      </c>
      <c r="MP3985">
        <v>111.7</v>
      </c>
      <c r="MR3985">
        <v>95.34</v>
      </c>
      <c r="MU3985">
        <v>140.26</v>
      </c>
      <c r="MV3985">
        <v>137.35</v>
      </c>
      <c r="MW3985">
        <v>59.3</v>
      </c>
      <c r="MY3985">
        <v>174.59</v>
      </c>
      <c r="MZ3985">
        <v>58.92</v>
      </c>
      <c r="NB3985">
        <v>125.81</v>
      </c>
      <c r="NC3985">
        <v>20.62</v>
      </c>
      <c r="NE3985">
        <v>95.47</v>
      </c>
      <c r="NF3985">
        <v>221.95</v>
      </c>
      <c r="NG3985">
        <v>56.747799999999998</v>
      </c>
      <c r="NH3985">
        <v>42.37</v>
      </c>
      <c r="NI3985">
        <v>35.71</v>
      </c>
      <c r="NK3985">
        <v>28.69</v>
      </c>
      <c r="NM3985">
        <v>41.65</v>
      </c>
      <c r="NQ3985">
        <v>46.63</v>
      </c>
      <c r="NT3985">
        <v>107.72</v>
      </c>
      <c r="NU3985">
        <v>218.7</v>
      </c>
      <c r="NV3985">
        <v>40.72</v>
      </c>
      <c r="NX3985">
        <v>194.89</v>
      </c>
      <c r="NY3985">
        <v>107.9</v>
      </c>
      <c r="OA3985">
        <v>105.85</v>
      </c>
      <c r="OE3985">
        <v>64.94</v>
      </c>
      <c r="OG3985">
        <v>75.48</v>
      </c>
      <c r="OH3985">
        <v>61.44</v>
      </c>
      <c r="OJ3985">
        <v>42.49</v>
      </c>
      <c r="OK3985">
        <v>153.49</v>
      </c>
      <c r="OM3985">
        <v>23.67</v>
      </c>
      <c r="ON3985">
        <v>371.53</v>
      </c>
      <c r="OO3985">
        <v>81.39</v>
      </c>
      <c r="OQ3985">
        <v>77.86</v>
      </c>
      <c r="OR3985">
        <v>67.739999999999995</v>
      </c>
      <c r="OS3985">
        <v>45.8489</v>
      </c>
      <c r="OU3985">
        <v>119.32</v>
      </c>
      <c r="OV3985">
        <v>43</v>
      </c>
      <c r="OW3985">
        <v>59.14</v>
      </c>
      <c r="OY3985">
        <v>69.685000000000002</v>
      </c>
      <c r="OZ3985">
        <v>125.28</v>
      </c>
      <c r="PA3985">
        <v>34.32</v>
      </c>
      <c r="PB3985">
        <v>97.28</v>
      </c>
      <c r="PC3985">
        <v>39.299999999999997</v>
      </c>
      <c r="PD3985">
        <v>117.2</v>
      </c>
      <c r="PE3985">
        <v>38.65</v>
      </c>
      <c r="PF3985">
        <v>89.06</v>
      </c>
      <c r="PG3985">
        <v>137.96</v>
      </c>
      <c r="PH3985">
        <v>74.11</v>
      </c>
      <c r="PI3985">
        <v>46.177999999999997</v>
      </c>
      <c r="PJ3985">
        <v>68.08</v>
      </c>
      <c r="PK3985">
        <v>651.72</v>
      </c>
      <c r="PM3985">
        <v>61.8</v>
      </c>
      <c r="PN3985">
        <v>24.61</v>
      </c>
      <c r="PP3985">
        <v>9.67</v>
      </c>
      <c r="PQ3985">
        <v>46</v>
      </c>
      <c r="PT3985">
        <v>56.962000000000003</v>
      </c>
      <c r="PV3985">
        <v>91.59</v>
      </c>
      <c r="PX3985">
        <v>70.91</v>
      </c>
      <c r="PY3985">
        <v>186.92</v>
      </c>
      <c r="PZ3985">
        <v>57.44</v>
      </c>
      <c r="QB3985">
        <v>79.02</v>
      </c>
      <c r="QC3985">
        <v>66.44</v>
      </c>
      <c r="QD3985">
        <v>76.069999999999993</v>
      </c>
      <c r="QE3985">
        <v>34.96</v>
      </c>
      <c r="QF3985">
        <v>49.93</v>
      </c>
      <c r="QG3985">
        <v>53.63</v>
      </c>
      <c r="QI3985">
        <v>73.84</v>
      </c>
      <c r="QJ3985">
        <v>329.23</v>
      </c>
      <c r="QK3985">
        <v>59.01</v>
      </c>
      <c r="QL3985">
        <v>221.89</v>
      </c>
      <c r="QM3985">
        <v>28.95</v>
      </c>
      <c r="QN3985">
        <v>49.36</v>
      </c>
      <c r="QS3985">
        <v>42.965000000000003</v>
      </c>
      <c r="QT3985">
        <v>20.65</v>
      </c>
      <c r="QU3985">
        <v>142.84</v>
      </c>
      <c r="QV3985">
        <v>22.61</v>
      </c>
      <c r="QX3985">
        <v>31.254999999999999</v>
      </c>
      <c r="RA3985">
        <v>184.25</v>
      </c>
      <c r="RB3985">
        <v>62.33</v>
      </c>
      <c r="RE3985">
        <v>94.66</v>
      </c>
      <c r="RF3985">
        <v>94.27</v>
      </c>
      <c r="RG3985">
        <v>61.16</v>
      </c>
      <c r="RI3985">
        <v>43.14</v>
      </c>
      <c r="RK3985">
        <v>70.62</v>
      </c>
      <c r="RL3985">
        <v>66.16</v>
      </c>
      <c r="RM3985">
        <v>80.3</v>
      </c>
      <c r="RN3985">
        <v>137.01</v>
      </c>
      <c r="RQ3985">
        <v>23.5</v>
      </c>
      <c r="RT3985">
        <v>180.01</v>
      </c>
      <c r="RV3985">
        <v>49.314999999999998</v>
      </c>
      <c r="RW3985">
        <v>85.14</v>
      </c>
      <c r="RX3985">
        <v>84.23</v>
      </c>
      <c r="RY3985">
        <v>148.05000000000001</v>
      </c>
      <c r="RZ3985">
        <v>65.239999999999995</v>
      </c>
      <c r="SC3985">
        <v>167.28</v>
      </c>
      <c r="SD3985">
        <v>299.39999999999998</v>
      </c>
      <c r="SF3985">
        <v>45.82</v>
      </c>
      <c r="SH3985">
        <v>125.82</v>
      </c>
      <c r="SI3985">
        <v>46.55</v>
      </c>
      <c r="SJ3985">
        <v>65.349999999999994</v>
      </c>
    </row>
    <row r="3986" spans="1:504">
      <c r="A3986" s="1">
        <v>42104</v>
      </c>
      <c r="B3986">
        <v>91.41</v>
      </c>
      <c r="C3986">
        <v>79.59</v>
      </c>
      <c r="D3986">
        <v>49.22</v>
      </c>
      <c r="F3986">
        <v>154.38</v>
      </c>
      <c r="G3986">
        <v>82.6</v>
      </c>
      <c r="H3986">
        <v>61.7</v>
      </c>
      <c r="I3986">
        <v>106.91</v>
      </c>
      <c r="J3986">
        <v>40.880000000000003</v>
      </c>
      <c r="K3986">
        <v>62</v>
      </c>
      <c r="L3986">
        <v>106.95</v>
      </c>
      <c r="M3986">
        <v>67.08</v>
      </c>
      <c r="N3986">
        <v>85.56</v>
      </c>
      <c r="O3986">
        <v>78.34</v>
      </c>
      <c r="P3986">
        <v>28.51</v>
      </c>
      <c r="Q3986">
        <v>14.578099999999999</v>
      </c>
      <c r="R3986">
        <v>115.24</v>
      </c>
      <c r="S3986">
        <v>162.86000000000001</v>
      </c>
      <c r="T3986">
        <v>120.91</v>
      </c>
      <c r="U3986">
        <v>102.06</v>
      </c>
      <c r="V3986">
        <v>97.8</v>
      </c>
      <c r="W3986">
        <v>57.25</v>
      </c>
      <c r="X3986">
        <v>167.07</v>
      </c>
      <c r="Y3986">
        <v>54.18</v>
      </c>
      <c r="Z3986">
        <v>15.72</v>
      </c>
      <c r="AC3986">
        <v>66.540000000000006</v>
      </c>
      <c r="AD3986">
        <v>35.44</v>
      </c>
      <c r="AE3986">
        <v>83.35</v>
      </c>
      <c r="AF3986">
        <v>32.770000000000003</v>
      </c>
      <c r="AG3986">
        <v>107.65</v>
      </c>
      <c r="AH3986">
        <v>118.46</v>
      </c>
      <c r="AJ3986">
        <v>80.650000000000006</v>
      </c>
      <c r="AM3986">
        <v>36.57</v>
      </c>
      <c r="AO3986">
        <v>76.069999999999993</v>
      </c>
      <c r="AP3986">
        <v>42.93</v>
      </c>
      <c r="AQ3986">
        <v>52.43</v>
      </c>
      <c r="AR3986">
        <v>56.59</v>
      </c>
      <c r="AS3986">
        <v>104.1041</v>
      </c>
      <c r="AT3986">
        <v>52.51</v>
      </c>
      <c r="AU3986">
        <v>78.239999999999995</v>
      </c>
      <c r="AV3986">
        <v>43.263199999999998</v>
      </c>
      <c r="AW3986">
        <v>56.28</v>
      </c>
      <c r="AY3986">
        <v>47.15</v>
      </c>
      <c r="AZ3986">
        <v>64.52</v>
      </c>
      <c r="BA3986">
        <v>140.45070000000001</v>
      </c>
      <c r="BB3986">
        <v>81.239999999999995</v>
      </c>
      <c r="BC3986">
        <v>56.39</v>
      </c>
      <c r="BD3986">
        <v>73.12</v>
      </c>
      <c r="BE3986">
        <v>90.1</v>
      </c>
      <c r="BF3986">
        <v>98.25</v>
      </c>
      <c r="BG3986">
        <v>67.84</v>
      </c>
      <c r="BH3986">
        <v>47.96</v>
      </c>
      <c r="BK3986">
        <v>701.73</v>
      </c>
      <c r="BL3986">
        <v>54.04</v>
      </c>
      <c r="BM3986">
        <v>36.21</v>
      </c>
      <c r="BN3986">
        <v>40.86</v>
      </c>
      <c r="BO3986">
        <v>170.48</v>
      </c>
      <c r="BP3986">
        <v>38.337699999999998</v>
      </c>
      <c r="BQ3986">
        <v>143.21</v>
      </c>
      <c r="BR3986">
        <v>143.5</v>
      </c>
      <c r="BS3986">
        <v>38.58</v>
      </c>
      <c r="BT3986">
        <v>31.79</v>
      </c>
      <c r="BU3986">
        <v>18.100000000000001</v>
      </c>
      <c r="BV3986">
        <v>64.64</v>
      </c>
      <c r="BW3986">
        <v>46.14</v>
      </c>
      <c r="BX3986">
        <v>46.8</v>
      </c>
      <c r="BY3986">
        <v>31</v>
      </c>
      <c r="BZ3986">
        <v>45.82</v>
      </c>
      <c r="CA3986">
        <v>106.33</v>
      </c>
      <c r="CC3986">
        <v>63.500100000000003</v>
      </c>
      <c r="CD3986">
        <v>48.33</v>
      </c>
      <c r="CF3986">
        <v>35.82</v>
      </c>
      <c r="CG3986">
        <v>133.31</v>
      </c>
      <c r="CH3986">
        <v>32.99</v>
      </c>
      <c r="CI3986">
        <v>110.67</v>
      </c>
      <c r="CJ3986">
        <v>34.840000000000003</v>
      </c>
      <c r="CK3986">
        <v>69.61</v>
      </c>
      <c r="CL3986">
        <v>45.6</v>
      </c>
      <c r="CN3986">
        <v>29.452999999999999</v>
      </c>
      <c r="CO3986">
        <v>60.86</v>
      </c>
      <c r="CP3986">
        <v>127.85</v>
      </c>
      <c r="CQ3986">
        <v>22.42</v>
      </c>
      <c r="CR3986">
        <v>136.55000000000001</v>
      </c>
      <c r="CS3986">
        <v>64.407700000000006</v>
      </c>
      <c r="CT3986">
        <v>83.57</v>
      </c>
      <c r="CU3986">
        <v>89.07</v>
      </c>
      <c r="CV3986">
        <v>71.900000000000006</v>
      </c>
      <c r="CW3986">
        <v>69.400000000000006</v>
      </c>
      <c r="CY3986">
        <v>77.84</v>
      </c>
      <c r="CZ3986">
        <v>68.69</v>
      </c>
      <c r="DA3986">
        <v>116.36</v>
      </c>
      <c r="DB3986">
        <v>51.54</v>
      </c>
      <c r="DC3986">
        <v>56.85</v>
      </c>
      <c r="DD3986">
        <v>96.59</v>
      </c>
      <c r="DE3986">
        <v>78.09</v>
      </c>
      <c r="DF3986">
        <v>93.41</v>
      </c>
      <c r="DG3986">
        <v>84.66</v>
      </c>
      <c r="DH3986">
        <v>67.63</v>
      </c>
      <c r="DI3986">
        <v>37.86</v>
      </c>
      <c r="DJ3986">
        <v>84.66</v>
      </c>
      <c r="DK3986">
        <v>174.37</v>
      </c>
      <c r="DL3986">
        <v>69.16</v>
      </c>
      <c r="DM3986">
        <v>58.38</v>
      </c>
      <c r="DN3986">
        <v>16.03</v>
      </c>
      <c r="DO3986">
        <v>104.9</v>
      </c>
      <c r="DP3986">
        <v>51.73</v>
      </c>
      <c r="DQ3986">
        <v>18.3</v>
      </c>
      <c r="DR3986">
        <v>41.14</v>
      </c>
      <c r="DS3986">
        <v>135.91</v>
      </c>
      <c r="DT3986">
        <v>56.49</v>
      </c>
      <c r="DU3986">
        <v>93.27</v>
      </c>
      <c r="DV3986">
        <v>234.71</v>
      </c>
      <c r="DW3986">
        <v>46.26</v>
      </c>
      <c r="DX3986">
        <v>62.51</v>
      </c>
      <c r="DY3986">
        <v>81</v>
      </c>
      <c r="DZ3986">
        <v>38.817999999999998</v>
      </c>
      <c r="EA3986">
        <v>73.08</v>
      </c>
      <c r="EC3986">
        <v>100.09</v>
      </c>
      <c r="ED3986">
        <v>30.59</v>
      </c>
      <c r="EE3986">
        <v>28.98</v>
      </c>
      <c r="EF3986">
        <v>47.65</v>
      </c>
      <c r="EH3986">
        <v>20.76</v>
      </c>
      <c r="EI3986">
        <v>178.48</v>
      </c>
      <c r="EK3986">
        <v>97.54</v>
      </c>
      <c r="EL3986">
        <v>68.59</v>
      </c>
      <c r="EM3986">
        <v>62.02</v>
      </c>
      <c r="EN3986">
        <v>21.81</v>
      </c>
      <c r="EO3986">
        <v>118.97</v>
      </c>
      <c r="EP3986">
        <v>46.6</v>
      </c>
      <c r="EQ3986">
        <v>34.5</v>
      </c>
      <c r="ER3986">
        <v>65.73</v>
      </c>
      <c r="ES3986">
        <v>198.55</v>
      </c>
      <c r="ET3986">
        <v>106.86</v>
      </c>
      <c r="EU3986">
        <v>25.91</v>
      </c>
      <c r="EV3986">
        <v>78.400000000000006</v>
      </c>
      <c r="EW3986">
        <v>43.51</v>
      </c>
      <c r="EX3986">
        <v>38.534999999999997</v>
      </c>
      <c r="EY3986">
        <v>45.27</v>
      </c>
      <c r="EZ3986">
        <v>50.5</v>
      </c>
      <c r="FA3986">
        <v>23.07</v>
      </c>
      <c r="FB3986">
        <v>73.92</v>
      </c>
      <c r="FC3986">
        <v>94.68</v>
      </c>
      <c r="FE3986">
        <v>56.81</v>
      </c>
      <c r="FF3986">
        <v>41.17</v>
      </c>
      <c r="FG3986">
        <v>74.900000000000006</v>
      </c>
      <c r="FH3986">
        <v>19.93</v>
      </c>
      <c r="FI3986">
        <v>57.12</v>
      </c>
      <c r="FJ3986">
        <v>23.3521</v>
      </c>
      <c r="FL3986">
        <v>105.11</v>
      </c>
      <c r="FM3986">
        <v>77.930000000000007</v>
      </c>
      <c r="FN3986">
        <v>102.54</v>
      </c>
      <c r="FO3986">
        <v>48.39</v>
      </c>
      <c r="FQ3986">
        <v>62.53</v>
      </c>
      <c r="FS3986">
        <v>126.07</v>
      </c>
      <c r="FT3986">
        <v>40.04</v>
      </c>
      <c r="FU3986">
        <v>22.33</v>
      </c>
      <c r="FW3986">
        <v>49.984999999999999</v>
      </c>
      <c r="FX3986">
        <v>17.243099999999998</v>
      </c>
      <c r="FY3986">
        <v>50.92</v>
      </c>
      <c r="FZ3986">
        <v>106.35</v>
      </c>
      <c r="GA3986">
        <v>50.5</v>
      </c>
      <c r="GB3986">
        <v>165.35</v>
      </c>
      <c r="GC3986">
        <v>54.32</v>
      </c>
      <c r="GD3986">
        <v>48.22</v>
      </c>
      <c r="GE3986">
        <v>110.38</v>
      </c>
      <c r="GF3986">
        <v>78.418300000000002</v>
      </c>
      <c r="GG3986">
        <v>78.62</v>
      </c>
      <c r="GH3986">
        <v>48.25</v>
      </c>
      <c r="GI3986">
        <v>55.89</v>
      </c>
      <c r="GJ3986">
        <v>53.04</v>
      </c>
      <c r="GK3986">
        <v>120.53</v>
      </c>
      <c r="GL3986">
        <v>31.596299999999999</v>
      </c>
      <c r="GM3986">
        <v>96.2</v>
      </c>
      <c r="GN3986">
        <v>33.380000000000003</v>
      </c>
      <c r="GO3986">
        <v>66.53</v>
      </c>
      <c r="GP3986">
        <v>22.32</v>
      </c>
      <c r="GQ3986">
        <v>63.78</v>
      </c>
      <c r="GR3986">
        <v>93.48</v>
      </c>
      <c r="GS3986">
        <v>114.75</v>
      </c>
      <c r="GT3986">
        <v>122.36</v>
      </c>
      <c r="GU3986">
        <v>26.9</v>
      </c>
      <c r="GV3986">
        <v>41.67</v>
      </c>
      <c r="GW3986">
        <v>109.96</v>
      </c>
      <c r="GX3986">
        <v>59.5</v>
      </c>
      <c r="GY3986">
        <v>55.15</v>
      </c>
      <c r="GZ3986">
        <v>63.79</v>
      </c>
      <c r="HA3986">
        <v>89.11</v>
      </c>
      <c r="HB3986">
        <v>30.7</v>
      </c>
      <c r="HC3986">
        <v>290.64999999999998</v>
      </c>
      <c r="HD3986">
        <v>116.75</v>
      </c>
      <c r="HE3986">
        <v>148.36000000000001</v>
      </c>
      <c r="HF3986">
        <v>53.52</v>
      </c>
      <c r="HG3986">
        <v>44.62</v>
      </c>
      <c r="HH3986">
        <v>39.04</v>
      </c>
      <c r="HI3986">
        <v>42.82</v>
      </c>
      <c r="HJ3986">
        <v>96.5</v>
      </c>
      <c r="HK3986">
        <v>193.69</v>
      </c>
      <c r="HL3986">
        <v>41.5</v>
      </c>
      <c r="HM3986">
        <v>38.17</v>
      </c>
      <c r="HN3986">
        <v>85.98</v>
      </c>
      <c r="HP3986">
        <v>46.12</v>
      </c>
      <c r="HQ3986">
        <v>133.72999999999999</v>
      </c>
      <c r="HR3986">
        <v>89.45</v>
      </c>
      <c r="HS3986">
        <v>68.53</v>
      </c>
      <c r="HT3986">
        <v>55.86</v>
      </c>
      <c r="HU3986">
        <v>38.26</v>
      </c>
      <c r="HV3986">
        <v>40.716799999999999</v>
      </c>
      <c r="HX3986">
        <v>111.42</v>
      </c>
      <c r="HY3986">
        <v>119</v>
      </c>
      <c r="HZ3986">
        <v>33.880000000000003</v>
      </c>
      <c r="IA3986">
        <v>29.18</v>
      </c>
      <c r="IB3986">
        <v>83.586200000000005</v>
      </c>
      <c r="IC3986">
        <v>64.850499999999997</v>
      </c>
      <c r="ID3986">
        <v>75.58</v>
      </c>
      <c r="IE3986">
        <v>86.811700000000002</v>
      </c>
      <c r="IF3986">
        <v>83.34</v>
      </c>
      <c r="IG3986">
        <v>32.25</v>
      </c>
      <c r="IH3986">
        <v>195.67</v>
      </c>
      <c r="II3986">
        <v>50.88</v>
      </c>
      <c r="IJ3986">
        <v>49.65</v>
      </c>
      <c r="IK3986">
        <v>34.934699999999999</v>
      </c>
      <c r="IM3986">
        <v>13.2</v>
      </c>
      <c r="IS3986">
        <v>77.900000000000006</v>
      </c>
      <c r="IV3986">
        <v>77.75</v>
      </c>
      <c r="IW3986">
        <v>80.239999999999995</v>
      </c>
      <c r="IZ3986">
        <v>93.74</v>
      </c>
      <c r="JA3986">
        <v>39.380000000000003</v>
      </c>
      <c r="JC3986">
        <v>85.49</v>
      </c>
      <c r="JE3986">
        <v>90.52</v>
      </c>
      <c r="JI3986">
        <v>28.61</v>
      </c>
      <c r="JJ3986">
        <v>55.78</v>
      </c>
      <c r="JO3986">
        <v>124.39</v>
      </c>
      <c r="JU3986">
        <v>76.19</v>
      </c>
      <c r="JW3986">
        <v>55.25</v>
      </c>
      <c r="JY3986">
        <v>78.75</v>
      </c>
      <c r="KD3986">
        <v>170.31</v>
      </c>
      <c r="KH3986">
        <v>14.06</v>
      </c>
      <c r="KI3986">
        <v>76.349999999999994</v>
      </c>
      <c r="KJ3986">
        <v>43.75</v>
      </c>
      <c r="KK3986">
        <v>32.49</v>
      </c>
      <c r="KN3986">
        <v>55.14</v>
      </c>
      <c r="KO3986">
        <v>61.6</v>
      </c>
      <c r="KP3986">
        <v>294.79000000000002</v>
      </c>
      <c r="KQ3986">
        <v>121.7</v>
      </c>
      <c r="KU3986">
        <v>63.94</v>
      </c>
      <c r="KV3986">
        <v>40</v>
      </c>
      <c r="KX3986">
        <v>36.24</v>
      </c>
      <c r="KZ3986">
        <v>111.9</v>
      </c>
      <c r="LB3986">
        <v>14.93</v>
      </c>
      <c r="LC3986">
        <v>25.11</v>
      </c>
      <c r="LE3986">
        <v>72.03</v>
      </c>
      <c r="LG3986">
        <v>75.62</v>
      </c>
      <c r="LH3986">
        <v>61.31</v>
      </c>
      <c r="LI3986">
        <v>37.19</v>
      </c>
      <c r="LK3986">
        <v>191.27</v>
      </c>
      <c r="LL3986">
        <v>72.3</v>
      </c>
      <c r="LM3986">
        <v>168.31</v>
      </c>
      <c r="LN3986">
        <v>80.34</v>
      </c>
      <c r="LO3986">
        <v>96.79</v>
      </c>
      <c r="LP3986">
        <v>37.83</v>
      </c>
      <c r="LR3986">
        <v>224.34</v>
      </c>
      <c r="LS3986">
        <v>200.4</v>
      </c>
      <c r="LT3986">
        <v>115.35</v>
      </c>
      <c r="LU3986">
        <v>80.61</v>
      </c>
      <c r="LV3986">
        <v>125.77</v>
      </c>
      <c r="LX3986">
        <v>61.587400000000002</v>
      </c>
      <c r="MC3986">
        <v>81.900000000000006</v>
      </c>
      <c r="MD3986">
        <v>42.56</v>
      </c>
      <c r="ME3986">
        <v>37.17</v>
      </c>
      <c r="MF3986">
        <v>83.44</v>
      </c>
      <c r="MH3986">
        <v>50.28</v>
      </c>
      <c r="MJ3986">
        <v>118.44</v>
      </c>
      <c r="MM3986">
        <v>54.43</v>
      </c>
      <c r="MN3986">
        <v>76.239999999999995</v>
      </c>
      <c r="MP3986">
        <v>111.55</v>
      </c>
      <c r="MR3986">
        <v>95.07</v>
      </c>
      <c r="MU3986">
        <v>138.12</v>
      </c>
      <c r="MV3986">
        <v>137.58000000000001</v>
      </c>
      <c r="MW3986">
        <v>59.54</v>
      </c>
      <c r="MY3986">
        <v>172.52</v>
      </c>
      <c r="MZ3986">
        <v>59.73</v>
      </c>
      <c r="NB3986">
        <v>126.04</v>
      </c>
      <c r="NC3986">
        <v>20.62</v>
      </c>
      <c r="NE3986">
        <v>94.69</v>
      </c>
      <c r="NF3986">
        <v>223.2</v>
      </c>
      <c r="NG3986">
        <v>57.538699999999999</v>
      </c>
      <c r="NH3986">
        <v>42.49</v>
      </c>
      <c r="NI3986">
        <v>36.25</v>
      </c>
      <c r="NK3986">
        <v>28.62</v>
      </c>
      <c r="NM3986">
        <v>42.12</v>
      </c>
      <c r="NQ3986">
        <v>46.3</v>
      </c>
      <c r="NT3986">
        <v>107.91</v>
      </c>
      <c r="NU3986">
        <v>217.7</v>
      </c>
      <c r="NV3986">
        <v>41.02</v>
      </c>
      <c r="NX3986">
        <v>195.64</v>
      </c>
      <c r="NY3986">
        <v>107.85</v>
      </c>
      <c r="OA3986">
        <v>105.73</v>
      </c>
      <c r="OE3986">
        <v>64.86</v>
      </c>
      <c r="OG3986">
        <v>75.75</v>
      </c>
      <c r="OH3986">
        <v>61.24</v>
      </c>
      <c r="OJ3986">
        <v>43.55</v>
      </c>
      <c r="OK3986">
        <v>153.91999999999999</v>
      </c>
      <c r="OM3986">
        <v>23.77</v>
      </c>
      <c r="ON3986">
        <v>369.45</v>
      </c>
      <c r="OO3986">
        <v>81.73</v>
      </c>
      <c r="OQ3986">
        <v>77.900000000000006</v>
      </c>
      <c r="OR3986">
        <v>67.64</v>
      </c>
      <c r="OS3986">
        <v>45.287500000000001</v>
      </c>
      <c r="OU3986">
        <v>120.14</v>
      </c>
      <c r="OV3986">
        <v>43.03</v>
      </c>
      <c r="OW3986">
        <v>59.13</v>
      </c>
      <c r="OY3986">
        <v>70.84</v>
      </c>
      <c r="OZ3986">
        <v>124.53</v>
      </c>
      <c r="PA3986">
        <v>34.67</v>
      </c>
      <c r="PB3986">
        <v>98.28</v>
      </c>
      <c r="PC3986">
        <v>38.869999999999997</v>
      </c>
      <c r="PD3986">
        <v>117.45</v>
      </c>
      <c r="PE3986">
        <v>38.51</v>
      </c>
      <c r="PF3986">
        <v>88.57</v>
      </c>
      <c r="PG3986">
        <v>137.02000000000001</v>
      </c>
      <c r="PH3986">
        <v>73.19</v>
      </c>
      <c r="PI3986">
        <v>46.381999999999998</v>
      </c>
      <c r="PJ3986">
        <v>65.5</v>
      </c>
      <c r="PK3986">
        <v>683.02</v>
      </c>
      <c r="PM3986">
        <v>61.79</v>
      </c>
      <c r="PN3986">
        <v>24.57</v>
      </c>
      <c r="PP3986">
        <v>9.59</v>
      </c>
      <c r="PQ3986">
        <v>45.85</v>
      </c>
      <c r="PT3986">
        <v>56.904000000000003</v>
      </c>
      <c r="PV3986">
        <v>90.9</v>
      </c>
      <c r="PX3986">
        <v>71</v>
      </c>
      <c r="PY3986">
        <v>187.25</v>
      </c>
      <c r="PZ3986">
        <v>57.96</v>
      </c>
      <c r="QB3986">
        <v>78.72</v>
      </c>
      <c r="QC3986">
        <v>66.34</v>
      </c>
      <c r="QD3986">
        <v>75.67</v>
      </c>
      <c r="QE3986">
        <v>35.200000000000003</v>
      </c>
      <c r="QF3986">
        <v>50.21</v>
      </c>
      <c r="QG3986">
        <v>53.68</v>
      </c>
      <c r="QI3986">
        <v>74.819999999999993</v>
      </c>
      <c r="QJ3986">
        <v>331.15</v>
      </c>
      <c r="QK3986">
        <v>58.75</v>
      </c>
      <c r="QL3986">
        <v>222.19</v>
      </c>
      <c r="QM3986">
        <v>28.81</v>
      </c>
      <c r="QN3986">
        <v>49.51</v>
      </c>
      <c r="QS3986">
        <v>42.95</v>
      </c>
      <c r="QT3986">
        <v>20.54</v>
      </c>
      <c r="QU3986">
        <v>142.41999999999999</v>
      </c>
      <c r="QV3986">
        <v>22.55</v>
      </c>
      <c r="QX3986">
        <v>31.57</v>
      </c>
      <c r="RA3986">
        <v>183.86</v>
      </c>
      <c r="RB3986">
        <v>62.66</v>
      </c>
      <c r="RE3986">
        <v>95.96</v>
      </c>
      <c r="RF3986">
        <v>95.01</v>
      </c>
      <c r="RG3986">
        <v>61.05</v>
      </c>
      <c r="RI3986">
        <v>43.23</v>
      </c>
      <c r="RK3986">
        <v>70.17</v>
      </c>
      <c r="RL3986">
        <v>66.349999999999994</v>
      </c>
      <c r="RM3986">
        <v>81.349999999999994</v>
      </c>
      <c r="RN3986">
        <v>138.54</v>
      </c>
      <c r="RQ3986">
        <v>23.33</v>
      </c>
      <c r="RT3986">
        <v>179.96</v>
      </c>
      <c r="RV3986">
        <v>49.84</v>
      </c>
      <c r="RW3986">
        <v>84.69</v>
      </c>
      <c r="RX3986">
        <v>84.71</v>
      </c>
      <c r="RY3986">
        <v>150.19999999999999</v>
      </c>
      <c r="RZ3986">
        <v>64.599999999999994</v>
      </c>
      <c r="SC3986">
        <v>167</v>
      </c>
      <c r="SD3986">
        <v>300.82</v>
      </c>
      <c r="SF3986">
        <v>46.01</v>
      </c>
      <c r="SH3986">
        <v>125.01</v>
      </c>
      <c r="SI3986">
        <v>47.17</v>
      </c>
      <c r="SJ3986">
        <v>65.22</v>
      </c>
    </row>
    <row r="3987" spans="1:504">
      <c r="A3987" s="1">
        <v>42107</v>
      </c>
      <c r="B3987">
        <v>91.1</v>
      </c>
      <c r="C3987">
        <v>79.27</v>
      </c>
      <c r="D3987">
        <v>49.04</v>
      </c>
      <c r="F3987">
        <v>153.24</v>
      </c>
      <c r="G3987">
        <v>82.14</v>
      </c>
      <c r="H3987">
        <v>62.07</v>
      </c>
      <c r="I3987">
        <v>106.5</v>
      </c>
      <c r="J3987">
        <v>40.700000000000003</v>
      </c>
      <c r="K3987">
        <v>61.2</v>
      </c>
      <c r="L3987">
        <v>106.51</v>
      </c>
      <c r="M3987">
        <v>66.89</v>
      </c>
      <c r="N3987">
        <v>85.34</v>
      </c>
      <c r="O3987">
        <v>76.930000000000007</v>
      </c>
      <c r="P3987">
        <v>27.63</v>
      </c>
      <c r="Q3987">
        <v>14.846</v>
      </c>
      <c r="R3987">
        <v>114.44</v>
      </c>
      <c r="S3987">
        <v>162.38</v>
      </c>
      <c r="T3987">
        <v>119.44</v>
      </c>
      <c r="U3987">
        <v>100.55</v>
      </c>
      <c r="V3987">
        <v>97.44</v>
      </c>
      <c r="W3987">
        <v>56.73</v>
      </c>
      <c r="X3987">
        <v>165.84</v>
      </c>
      <c r="Y3987">
        <v>53.69</v>
      </c>
      <c r="Z3987">
        <v>15.8</v>
      </c>
      <c r="AC3987">
        <v>65.599999999999994</v>
      </c>
      <c r="AD3987">
        <v>35.090000000000003</v>
      </c>
      <c r="AE3987">
        <v>83.43</v>
      </c>
      <c r="AF3987">
        <v>32.880000000000003</v>
      </c>
      <c r="AG3987">
        <v>107.87</v>
      </c>
      <c r="AH3987">
        <v>117.41</v>
      </c>
      <c r="AJ3987">
        <v>80.290000000000006</v>
      </c>
      <c r="AM3987">
        <v>36.4</v>
      </c>
      <c r="AO3987">
        <v>75.16</v>
      </c>
      <c r="AP3987">
        <v>42.98</v>
      </c>
      <c r="AQ3987">
        <v>52.66</v>
      </c>
      <c r="AR3987">
        <v>57.46</v>
      </c>
      <c r="AS3987">
        <v>102.6922</v>
      </c>
      <c r="AT3987">
        <v>51.77</v>
      </c>
      <c r="AU3987">
        <v>77.41</v>
      </c>
      <c r="AV3987">
        <v>43.965699999999998</v>
      </c>
      <c r="AW3987">
        <v>55.62</v>
      </c>
      <c r="AY3987">
        <v>46.53</v>
      </c>
      <c r="AZ3987">
        <v>64.37</v>
      </c>
      <c r="BA3987">
        <v>139.21190000000001</v>
      </c>
      <c r="BB3987">
        <v>79.989999999999995</v>
      </c>
      <c r="BC3987">
        <v>55.67</v>
      </c>
      <c r="BD3987">
        <v>72.72</v>
      </c>
      <c r="BE3987">
        <v>88.68</v>
      </c>
      <c r="BF3987">
        <v>98.62</v>
      </c>
      <c r="BG3987">
        <v>67.510000000000005</v>
      </c>
      <c r="BH3987">
        <v>47.88</v>
      </c>
      <c r="BK3987">
        <v>699.05</v>
      </c>
      <c r="BL3987">
        <v>53.93</v>
      </c>
      <c r="BM3987">
        <v>36.28</v>
      </c>
      <c r="BN3987">
        <v>40.950000000000003</v>
      </c>
      <c r="BO3987">
        <v>171.28</v>
      </c>
      <c r="BP3987">
        <v>37.9574</v>
      </c>
      <c r="BQ3987">
        <v>142.44999999999999</v>
      </c>
      <c r="BR3987">
        <v>143.46</v>
      </c>
      <c r="BS3987">
        <v>38.340000000000003</v>
      </c>
      <c r="BT3987">
        <v>32.020000000000003</v>
      </c>
      <c r="BU3987">
        <v>17.8</v>
      </c>
      <c r="BV3987">
        <v>63.95</v>
      </c>
      <c r="BW3987">
        <v>45.92</v>
      </c>
      <c r="BX3987">
        <v>46.284999999999997</v>
      </c>
      <c r="BY3987">
        <v>30.75</v>
      </c>
      <c r="BZ3987">
        <v>46.12</v>
      </c>
      <c r="CA3987">
        <v>105.54</v>
      </c>
      <c r="CC3987">
        <v>62.535800000000002</v>
      </c>
      <c r="CD3987">
        <v>47.83</v>
      </c>
      <c r="CF3987">
        <v>35.58</v>
      </c>
      <c r="CG3987">
        <v>132.80000000000001</v>
      </c>
      <c r="CH3987">
        <v>32.75</v>
      </c>
      <c r="CI3987">
        <v>110.75</v>
      </c>
      <c r="CJ3987">
        <v>34.64</v>
      </c>
      <c r="CK3987">
        <v>69.31</v>
      </c>
      <c r="CL3987">
        <v>45.98</v>
      </c>
      <c r="CN3987">
        <v>29.258400000000002</v>
      </c>
      <c r="CO3987">
        <v>60.46</v>
      </c>
      <c r="CP3987">
        <v>127.54</v>
      </c>
      <c r="CQ3987">
        <v>22.36</v>
      </c>
      <c r="CR3987">
        <v>136</v>
      </c>
      <c r="CS3987">
        <v>64.597200000000001</v>
      </c>
      <c r="CT3987">
        <v>82.96</v>
      </c>
      <c r="CU3987">
        <v>88</v>
      </c>
      <c r="CV3987">
        <v>71.09</v>
      </c>
      <c r="CW3987">
        <v>69.89</v>
      </c>
      <c r="CY3987">
        <v>77.23</v>
      </c>
      <c r="CZ3987">
        <v>68.34</v>
      </c>
      <c r="DA3987">
        <v>115.43</v>
      </c>
      <c r="DB3987">
        <v>51.55</v>
      </c>
      <c r="DC3987">
        <v>58.4</v>
      </c>
      <c r="DD3987">
        <v>94.69</v>
      </c>
      <c r="DE3987">
        <v>77.28</v>
      </c>
      <c r="DF3987">
        <v>93.5</v>
      </c>
      <c r="DG3987">
        <v>83.24</v>
      </c>
      <c r="DH3987">
        <v>67.87</v>
      </c>
      <c r="DI3987">
        <v>37.97</v>
      </c>
      <c r="DJ3987">
        <v>83.98</v>
      </c>
      <c r="DK3987">
        <v>173.13</v>
      </c>
      <c r="DL3987">
        <v>69.150000000000006</v>
      </c>
      <c r="DM3987">
        <v>58.71</v>
      </c>
      <c r="DN3987">
        <v>15.87</v>
      </c>
      <c r="DO3987">
        <v>103.75</v>
      </c>
      <c r="DP3987">
        <v>51.91</v>
      </c>
      <c r="DQ3987">
        <v>18.260000000000002</v>
      </c>
      <c r="DR3987">
        <v>41.07</v>
      </c>
      <c r="DS3987">
        <v>134.77000000000001</v>
      </c>
      <c r="DT3987">
        <v>56.43</v>
      </c>
      <c r="DU3987">
        <v>92.83</v>
      </c>
      <c r="DV3987">
        <v>234.96</v>
      </c>
      <c r="DW3987">
        <v>45.44</v>
      </c>
      <c r="DX3987">
        <v>62.44</v>
      </c>
      <c r="DY3987">
        <v>80.349999999999994</v>
      </c>
      <c r="DZ3987">
        <v>38.581299999999999</v>
      </c>
      <c r="EA3987">
        <v>72.010000000000005</v>
      </c>
      <c r="EC3987">
        <v>99.46</v>
      </c>
      <c r="ED3987">
        <v>30.64</v>
      </c>
      <c r="EE3987">
        <v>28.69</v>
      </c>
      <c r="EF3987">
        <v>47.71</v>
      </c>
      <c r="EH3987">
        <v>20.56</v>
      </c>
      <c r="EI3987">
        <v>178.58</v>
      </c>
      <c r="EK3987">
        <v>98.04</v>
      </c>
      <c r="EL3987">
        <v>68.7</v>
      </c>
      <c r="EM3987">
        <v>61.78</v>
      </c>
      <c r="EN3987">
        <v>21.61</v>
      </c>
      <c r="EO3987">
        <v>118.77</v>
      </c>
      <c r="EP3987">
        <v>46.42</v>
      </c>
      <c r="EQ3987">
        <v>34.15</v>
      </c>
      <c r="ER3987">
        <v>65.459999999999994</v>
      </c>
      <c r="ES3987">
        <v>201.88</v>
      </c>
      <c r="ET3987">
        <v>106.99</v>
      </c>
      <c r="EU3987">
        <v>25.74</v>
      </c>
      <c r="EV3987">
        <v>77.73</v>
      </c>
      <c r="EW3987">
        <v>43.08</v>
      </c>
      <c r="EX3987">
        <v>38.164999999999999</v>
      </c>
      <c r="EY3987">
        <v>44.89</v>
      </c>
      <c r="EZ3987">
        <v>50.41</v>
      </c>
      <c r="FA3987">
        <v>23.09</v>
      </c>
      <c r="FB3987">
        <v>73.52</v>
      </c>
      <c r="FC3987">
        <v>93.74</v>
      </c>
      <c r="FE3987">
        <v>57.09</v>
      </c>
      <c r="FF3987">
        <v>41.51</v>
      </c>
      <c r="FG3987">
        <v>73.81</v>
      </c>
      <c r="FH3987">
        <v>20.23</v>
      </c>
      <c r="FI3987">
        <v>57.16</v>
      </c>
      <c r="FJ3987">
        <v>23.246600000000001</v>
      </c>
      <c r="FL3987">
        <v>105.4</v>
      </c>
      <c r="FM3987">
        <v>78.08</v>
      </c>
      <c r="FN3987">
        <v>102.14</v>
      </c>
      <c r="FO3987">
        <v>48.27</v>
      </c>
      <c r="FQ3987">
        <v>61.97</v>
      </c>
      <c r="FS3987">
        <v>125.18</v>
      </c>
      <c r="FT3987">
        <v>39.619999999999997</v>
      </c>
      <c r="FU3987">
        <v>22.57</v>
      </c>
      <c r="FW3987">
        <v>49.634999999999998</v>
      </c>
      <c r="FX3987">
        <v>16.983699999999999</v>
      </c>
      <c r="FY3987">
        <v>50.57</v>
      </c>
      <c r="FZ3987">
        <v>104.87</v>
      </c>
      <c r="GA3987">
        <v>49.68</v>
      </c>
      <c r="GB3987">
        <v>163.58000000000001</v>
      </c>
      <c r="GC3987">
        <v>54.59</v>
      </c>
      <c r="GD3987">
        <v>47.36</v>
      </c>
      <c r="GE3987">
        <v>108.89</v>
      </c>
      <c r="GF3987">
        <v>77.708600000000004</v>
      </c>
      <c r="GG3987">
        <v>77.42</v>
      </c>
      <c r="GH3987">
        <v>47.65</v>
      </c>
      <c r="GI3987">
        <v>55.91</v>
      </c>
      <c r="GJ3987">
        <v>52.35</v>
      </c>
      <c r="GK3987">
        <v>120.5</v>
      </c>
      <c r="GL3987">
        <v>31.113700000000001</v>
      </c>
      <c r="GM3987">
        <v>95.53</v>
      </c>
      <c r="GN3987">
        <v>33.130000000000003</v>
      </c>
      <c r="GO3987">
        <v>66.34</v>
      </c>
      <c r="GP3987">
        <v>22.23</v>
      </c>
      <c r="GQ3987">
        <v>62.68</v>
      </c>
      <c r="GR3987">
        <v>93.32</v>
      </c>
      <c r="GS3987">
        <v>114.795</v>
      </c>
      <c r="GT3987">
        <v>121.22</v>
      </c>
      <c r="GU3987">
        <v>26.83</v>
      </c>
      <c r="GV3987">
        <v>40.98</v>
      </c>
      <c r="GW3987">
        <v>108.63</v>
      </c>
      <c r="GX3987">
        <v>59.63</v>
      </c>
      <c r="GY3987">
        <v>54.5</v>
      </c>
      <c r="GZ3987">
        <v>62.81</v>
      </c>
      <c r="HA3987">
        <v>88.02</v>
      </c>
      <c r="HB3987">
        <v>30.92</v>
      </c>
      <c r="HC3987">
        <v>289.8</v>
      </c>
      <c r="HD3987">
        <v>116.9</v>
      </c>
      <c r="HE3987">
        <v>147.26</v>
      </c>
      <c r="HF3987">
        <v>52.89</v>
      </c>
      <c r="HG3987">
        <v>44.2</v>
      </c>
      <c r="HH3987">
        <v>39.42</v>
      </c>
      <c r="HI3987">
        <v>42.76</v>
      </c>
      <c r="HJ3987">
        <v>95.95</v>
      </c>
      <c r="HK3987">
        <v>191.45</v>
      </c>
      <c r="HL3987">
        <v>41.91</v>
      </c>
      <c r="HM3987">
        <v>37.61</v>
      </c>
      <c r="HN3987">
        <v>82.12</v>
      </c>
      <c r="HP3987">
        <v>45.72</v>
      </c>
      <c r="HQ3987">
        <v>132.72</v>
      </c>
      <c r="HR3987">
        <v>89.08</v>
      </c>
      <c r="HS3987">
        <v>68.14</v>
      </c>
      <c r="HT3987">
        <v>55.83</v>
      </c>
      <c r="HU3987">
        <v>37.97</v>
      </c>
      <c r="HV3987">
        <v>40.435699999999997</v>
      </c>
      <c r="HX3987">
        <v>108.47</v>
      </c>
      <c r="HY3987">
        <v>119.37</v>
      </c>
      <c r="HZ3987">
        <v>33.94</v>
      </c>
      <c r="IA3987">
        <v>28.9</v>
      </c>
      <c r="IB3987">
        <v>83.515299999999996</v>
      </c>
      <c r="IC3987">
        <v>64.219899999999996</v>
      </c>
      <c r="ID3987">
        <v>74.88</v>
      </c>
      <c r="IE3987">
        <v>86.666200000000003</v>
      </c>
      <c r="IF3987">
        <v>83.03</v>
      </c>
      <c r="IG3987">
        <v>32.200000000000003</v>
      </c>
      <c r="IH3987">
        <v>193.94</v>
      </c>
      <c r="II3987">
        <v>50.32</v>
      </c>
      <c r="IJ3987">
        <v>49.43</v>
      </c>
      <c r="IK3987">
        <v>34.671199999999999</v>
      </c>
      <c r="IM3987">
        <v>12.97</v>
      </c>
      <c r="IS3987">
        <v>76.63</v>
      </c>
      <c r="IV3987">
        <v>77.540000000000006</v>
      </c>
      <c r="IW3987">
        <v>80.05</v>
      </c>
      <c r="IZ3987">
        <v>93.1</v>
      </c>
      <c r="JA3987">
        <v>39.22</v>
      </c>
      <c r="JC3987">
        <v>84.51</v>
      </c>
      <c r="JE3987">
        <v>89.62</v>
      </c>
      <c r="JI3987">
        <v>28.38</v>
      </c>
      <c r="JJ3987">
        <v>55.65</v>
      </c>
      <c r="JO3987">
        <v>124.21</v>
      </c>
      <c r="JU3987">
        <v>75.489999999999995</v>
      </c>
      <c r="JW3987">
        <v>55.09</v>
      </c>
      <c r="JY3987">
        <v>78.5</v>
      </c>
      <c r="KD3987">
        <v>169.13</v>
      </c>
      <c r="KH3987">
        <v>14.25</v>
      </c>
      <c r="KI3987">
        <v>76.650000000000006</v>
      </c>
      <c r="KJ3987">
        <v>44.09</v>
      </c>
      <c r="KK3987">
        <v>32.24</v>
      </c>
      <c r="KN3987">
        <v>54.84</v>
      </c>
      <c r="KO3987">
        <v>61.32</v>
      </c>
      <c r="KP3987">
        <v>294.06</v>
      </c>
      <c r="KQ3987">
        <v>119.92</v>
      </c>
      <c r="KU3987">
        <v>63.33</v>
      </c>
      <c r="KV3987">
        <v>40.270000000000003</v>
      </c>
      <c r="KX3987">
        <v>36.299999999999997</v>
      </c>
      <c r="KZ3987">
        <v>111.94</v>
      </c>
      <c r="LB3987">
        <v>14.77</v>
      </c>
      <c r="LC3987">
        <v>25.45</v>
      </c>
      <c r="LE3987">
        <v>71.98</v>
      </c>
      <c r="LG3987">
        <v>75.319999999999993</v>
      </c>
      <c r="LH3987">
        <v>60.51</v>
      </c>
      <c r="LI3987">
        <v>36.56</v>
      </c>
      <c r="LK3987">
        <v>190.33</v>
      </c>
      <c r="LL3987">
        <v>72.12</v>
      </c>
      <c r="LM3987">
        <v>167.72</v>
      </c>
      <c r="LN3987">
        <v>80.97</v>
      </c>
      <c r="LO3987">
        <v>96.15</v>
      </c>
      <c r="LP3987">
        <v>37.74</v>
      </c>
      <c r="LR3987">
        <v>223.97</v>
      </c>
      <c r="LS3987">
        <v>197.05</v>
      </c>
      <c r="LT3987">
        <v>113.99</v>
      </c>
      <c r="LU3987">
        <v>81.09</v>
      </c>
      <c r="LV3987">
        <v>124.75</v>
      </c>
      <c r="LX3987">
        <v>61.426200000000001</v>
      </c>
      <c r="MC3987">
        <v>81.760000000000005</v>
      </c>
      <c r="MD3987">
        <v>42.86</v>
      </c>
      <c r="ME3987">
        <v>36.93</v>
      </c>
      <c r="MF3987">
        <v>83.2</v>
      </c>
      <c r="MH3987">
        <v>50.8</v>
      </c>
      <c r="MJ3987">
        <v>118.39</v>
      </c>
      <c r="MM3987">
        <v>53.18</v>
      </c>
      <c r="MN3987">
        <v>75.5</v>
      </c>
      <c r="MP3987">
        <v>111.28</v>
      </c>
      <c r="MR3987">
        <v>94.78</v>
      </c>
      <c r="MU3987">
        <v>137.53</v>
      </c>
      <c r="MV3987">
        <v>137.07</v>
      </c>
      <c r="MW3987">
        <v>59.01</v>
      </c>
      <c r="MY3987">
        <v>172</v>
      </c>
      <c r="MZ3987">
        <v>57.46</v>
      </c>
      <c r="NB3987">
        <v>124.58</v>
      </c>
      <c r="NC3987">
        <v>20.5</v>
      </c>
      <c r="NE3987">
        <v>93.49</v>
      </c>
      <c r="NF3987">
        <v>222.82</v>
      </c>
      <c r="NG3987">
        <v>58.042099999999998</v>
      </c>
      <c r="NH3987">
        <v>42.43</v>
      </c>
      <c r="NI3987">
        <v>35.69</v>
      </c>
      <c r="NK3987">
        <v>28.71</v>
      </c>
      <c r="NM3987">
        <v>41.57</v>
      </c>
      <c r="NQ3987">
        <v>46.04</v>
      </c>
      <c r="NT3987">
        <v>107.69</v>
      </c>
      <c r="NU3987">
        <v>219.1</v>
      </c>
      <c r="NV3987">
        <v>40.53</v>
      </c>
      <c r="NX3987">
        <v>195.58</v>
      </c>
      <c r="NY3987">
        <v>107.93</v>
      </c>
      <c r="OA3987">
        <v>105.42</v>
      </c>
      <c r="OE3987">
        <v>64.58</v>
      </c>
      <c r="OG3987">
        <v>75.03</v>
      </c>
      <c r="OH3987">
        <v>60.28</v>
      </c>
      <c r="OJ3987">
        <v>43.04</v>
      </c>
      <c r="OK3987">
        <v>153.51</v>
      </c>
      <c r="OM3987">
        <v>23.6</v>
      </c>
      <c r="ON3987">
        <v>369.69</v>
      </c>
      <c r="OO3987">
        <v>81.05</v>
      </c>
      <c r="OQ3987">
        <v>77.39</v>
      </c>
      <c r="OR3987">
        <v>67.08</v>
      </c>
      <c r="OS3987">
        <v>45.688499999999998</v>
      </c>
      <c r="OU3987">
        <v>119.49</v>
      </c>
      <c r="OV3987">
        <v>42.49</v>
      </c>
      <c r="OW3987">
        <v>58.34</v>
      </c>
      <c r="OY3987">
        <v>71.55</v>
      </c>
      <c r="OZ3987">
        <v>126.63</v>
      </c>
      <c r="PA3987">
        <v>34.270000000000003</v>
      </c>
      <c r="PB3987">
        <v>98.12</v>
      </c>
      <c r="PC3987">
        <v>38.19</v>
      </c>
      <c r="PD3987">
        <v>116.21</v>
      </c>
      <c r="PE3987">
        <v>38.58</v>
      </c>
      <c r="PF3987">
        <v>88.25</v>
      </c>
      <c r="PG3987">
        <v>136</v>
      </c>
      <c r="PH3987">
        <v>73.010000000000005</v>
      </c>
      <c r="PI3987">
        <v>46.158000000000001</v>
      </c>
      <c r="PJ3987">
        <v>64.69</v>
      </c>
      <c r="PK3987">
        <v>683.73</v>
      </c>
      <c r="PM3987">
        <v>62.2</v>
      </c>
      <c r="PN3987">
        <v>24.59</v>
      </c>
      <c r="PP3987">
        <v>9.64</v>
      </c>
      <c r="PQ3987">
        <v>45.62</v>
      </c>
      <c r="PT3987">
        <v>56.802</v>
      </c>
      <c r="PV3987">
        <v>91.19</v>
      </c>
      <c r="PX3987">
        <v>70.3</v>
      </c>
      <c r="PY3987">
        <v>186.41</v>
      </c>
      <c r="PZ3987">
        <v>57.88</v>
      </c>
      <c r="QB3987">
        <v>78.099999999999994</v>
      </c>
      <c r="QC3987">
        <v>65.61</v>
      </c>
      <c r="QD3987">
        <v>74.790000000000006</v>
      </c>
      <c r="QE3987">
        <v>35.159999999999997</v>
      </c>
      <c r="QF3987">
        <v>48.604999999999997</v>
      </c>
      <c r="QG3987">
        <v>53</v>
      </c>
      <c r="QI3987">
        <v>74.78</v>
      </c>
      <c r="QJ3987">
        <v>327.60000000000002</v>
      </c>
      <c r="QK3987">
        <v>58.38</v>
      </c>
      <c r="QL3987">
        <v>221.86</v>
      </c>
      <c r="QM3987">
        <v>28.89</v>
      </c>
      <c r="QN3987">
        <v>49.12</v>
      </c>
      <c r="QS3987">
        <v>42.81</v>
      </c>
      <c r="QT3987">
        <v>20.47</v>
      </c>
      <c r="QU3987">
        <v>141.02000000000001</v>
      </c>
      <c r="QV3987">
        <v>22</v>
      </c>
      <c r="QX3987">
        <v>31.37</v>
      </c>
      <c r="RA3987">
        <v>182.41</v>
      </c>
      <c r="RB3987">
        <v>62.57</v>
      </c>
      <c r="RE3987">
        <v>95.83</v>
      </c>
      <c r="RF3987">
        <v>94.42</v>
      </c>
      <c r="RG3987">
        <v>61.01</v>
      </c>
      <c r="RI3987">
        <v>43.07</v>
      </c>
      <c r="RK3987">
        <v>70.349999999999994</v>
      </c>
      <c r="RL3987">
        <v>65.97</v>
      </c>
      <c r="RM3987">
        <v>81.91</v>
      </c>
      <c r="RN3987">
        <v>138</v>
      </c>
      <c r="RQ3987">
        <v>23.52</v>
      </c>
      <c r="RT3987">
        <v>180.51</v>
      </c>
      <c r="RV3987">
        <v>49.05</v>
      </c>
      <c r="RW3987">
        <v>85</v>
      </c>
      <c r="RX3987">
        <v>83.97</v>
      </c>
      <c r="RY3987">
        <v>149.18</v>
      </c>
      <c r="RZ3987">
        <v>64.12</v>
      </c>
      <c r="SC3987">
        <v>166.61</v>
      </c>
      <c r="SD3987">
        <v>300.7</v>
      </c>
      <c r="SF3987">
        <v>45.5</v>
      </c>
      <c r="SH3987">
        <v>124.09</v>
      </c>
      <c r="SI3987">
        <v>46.66</v>
      </c>
      <c r="SJ3987">
        <v>65.06</v>
      </c>
    </row>
    <row r="3988" spans="1:504">
      <c r="A3988" s="1">
        <v>42108</v>
      </c>
      <c r="B3988">
        <v>93.3</v>
      </c>
      <c r="C3988">
        <v>79.489999999999995</v>
      </c>
      <c r="D3988">
        <v>49.18</v>
      </c>
      <c r="F3988">
        <v>153.21</v>
      </c>
      <c r="G3988">
        <v>83</v>
      </c>
      <c r="H3988">
        <v>63.04</v>
      </c>
      <c r="I3988">
        <v>108.84</v>
      </c>
      <c r="J3988">
        <v>40.51</v>
      </c>
      <c r="K3988">
        <v>61.72</v>
      </c>
      <c r="L3988">
        <v>106.66</v>
      </c>
      <c r="M3988">
        <v>66.97</v>
      </c>
      <c r="N3988">
        <v>86.63</v>
      </c>
      <c r="O3988">
        <v>77.83</v>
      </c>
      <c r="P3988">
        <v>27.73</v>
      </c>
      <c r="Q3988">
        <v>14.7643</v>
      </c>
      <c r="R3988">
        <v>114.05</v>
      </c>
      <c r="S3988">
        <v>162.30000000000001</v>
      </c>
      <c r="T3988">
        <v>122.26</v>
      </c>
      <c r="U3988">
        <v>100.52</v>
      </c>
      <c r="V3988">
        <v>97.58</v>
      </c>
      <c r="W3988">
        <v>57.76</v>
      </c>
      <c r="X3988">
        <v>165.99</v>
      </c>
      <c r="Y3988">
        <v>54.01</v>
      </c>
      <c r="Z3988">
        <v>15.82</v>
      </c>
      <c r="AC3988">
        <v>66.63</v>
      </c>
      <c r="AD3988">
        <v>35.03</v>
      </c>
      <c r="AE3988">
        <v>83.6</v>
      </c>
      <c r="AF3988">
        <v>32.69</v>
      </c>
      <c r="AG3988">
        <v>107.79</v>
      </c>
      <c r="AH3988">
        <v>117.69</v>
      </c>
      <c r="AJ3988">
        <v>80.150000000000006</v>
      </c>
      <c r="AM3988">
        <v>36.479999999999997</v>
      </c>
      <c r="AO3988">
        <v>75.290000000000006</v>
      </c>
      <c r="AP3988">
        <v>43.01</v>
      </c>
      <c r="AQ3988">
        <v>52.73</v>
      </c>
      <c r="AR3988">
        <v>57.5</v>
      </c>
      <c r="AS3988">
        <v>102.6623</v>
      </c>
      <c r="AT3988">
        <v>52.12</v>
      </c>
      <c r="AU3988">
        <v>77.34</v>
      </c>
      <c r="AV3988">
        <v>43.397500000000001</v>
      </c>
      <c r="AW3988">
        <v>55</v>
      </c>
      <c r="AY3988">
        <v>46.7</v>
      </c>
      <c r="AZ3988">
        <v>64.56</v>
      </c>
      <c r="BA3988">
        <v>140.3768</v>
      </c>
      <c r="BB3988">
        <v>80.08</v>
      </c>
      <c r="BC3988">
        <v>56.1</v>
      </c>
      <c r="BD3988">
        <v>74.63</v>
      </c>
      <c r="BE3988">
        <v>90.83</v>
      </c>
      <c r="BF3988">
        <v>98.58</v>
      </c>
      <c r="BG3988">
        <v>69.81</v>
      </c>
      <c r="BH3988">
        <v>48.01</v>
      </c>
      <c r="BK3988">
        <v>695.81</v>
      </c>
      <c r="BL3988">
        <v>53.07</v>
      </c>
      <c r="BM3988">
        <v>36.454999999999998</v>
      </c>
      <c r="BN3988">
        <v>41.06</v>
      </c>
      <c r="BO3988">
        <v>170.13</v>
      </c>
      <c r="BP3988">
        <v>38.017200000000003</v>
      </c>
      <c r="BQ3988">
        <v>141.31</v>
      </c>
      <c r="BR3988">
        <v>142.75</v>
      </c>
      <c r="BS3988">
        <v>37.799999999999997</v>
      </c>
      <c r="BT3988">
        <v>31.75</v>
      </c>
      <c r="BU3988">
        <v>17.899999999999999</v>
      </c>
      <c r="BV3988">
        <v>64.03</v>
      </c>
      <c r="BW3988">
        <v>46.11</v>
      </c>
      <c r="BX3988">
        <v>46.354999999999997</v>
      </c>
      <c r="BY3988">
        <v>31.5</v>
      </c>
      <c r="BZ3988">
        <v>46.51</v>
      </c>
      <c r="CA3988">
        <v>105.6</v>
      </c>
      <c r="CC3988">
        <v>62.104900000000001</v>
      </c>
      <c r="CD3988">
        <v>47.49</v>
      </c>
      <c r="CF3988">
        <v>35.68</v>
      </c>
      <c r="CG3988">
        <v>132.9</v>
      </c>
      <c r="CH3988">
        <v>32.72</v>
      </c>
      <c r="CI3988">
        <v>110.99</v>
      </c>
      <c r="CJ3988">
        <v>34.79</v>
      </c>
      <c r="CK3988">
        <v>69.63</v>
      </c>
      <c r="CL3988">
        <v>45.5</v>
      </c>
      <c r="CN3988">
        <v>29.406300000000002</v>
      </c>
      <c r="CO3988">
        <v>60.82</v>
      </c>
      <c r="CP3988">
        <v>128.32</v>
      </c>
      <c r="CQ3988">
        <v>22.34</v>
      </c>
      <c r="CR3988">
        <v>136.44</v>
      </c>
      <c r="CS3988">
        <v>64.786699999999996</v>
      </c>
      <c r="CT3988">
        <v>83.06</v>
      </c>
      <c r="CU3988">
        <v>87.92</v>
      </c>
      <c r="CV3988">
        <v>71.63</v>
      </c>
      <c r="CW3988">
        <v>70.91</v>
      </c>
      <c r="CY3988">
        <v>77.59</v>
      </c>
      <c r="CZ3988">
        <v>68.66</v>
      </c>
      <c r="DA3988">
        <v>116.15</v>
      </c>
      <c r="DB3988">
        <v>51.17</v>
      </c>
      <c r="DC3988">
        <v>58.33</v>
      </c>
      <c r="DD3988">
        <v>96.46</v>
      </c>
      <c r="DE3988">
        <v>77.78</v>
      </c>
      <c r="DF3988">
        <v>93.9</v>
      </c>
      <c r="DG3988">
        <v>84.6</v>
      </c>
      <c r="DH3988">
        <v>67.209999999999994</v>
      </c>
      <c r="DI3988">
        <v>38.03</v>
      </c>
      <c r="DJ3988">
        <v>83.97</v>
      </c>
      <c r="DK3988">
        <v>171.5</v>
      </c>
      <c r="DL3988">
        <v>68</v>
      </c>
      <c r="DM3988">
        <v>58.52</v>
      </c>
      <c r="DN3988">
        <v>15.97</v>
      </c>
      <c r="DO3988">
        <v>104.36</v>
      </c>
      <c r="DP3988">
        <v>52.26</v>
      </c>
      <c r="DQ3988">
        <v>18.95</v>
      </c>
      <c r="DR3988">
        <v>41.15</v>
      </c>
      <c r="DS3988">
        <v>133.1</v>
      </c>
      <c r="DT3988">
        <v>56.63</v>
      </c>
      <c r="DU3988">
        <v>92.67</v>
      </c>
      <c r="DV3988">
        <v>238.15</v>
      </c>
      <c r="DW3988">
        <v>46.2</v>
      </c>
      <c r="DX3988">
        <v>62.17</v>
      </c>
      <c r="DY3988">
        <v>80.5</v>
      </c>
      <c r="DZ3988">
        <v>38.872599999999998</v>
      </c>
      <c r="EA3988">
        <v>75.69</v>
      </c>
      <c r="EC3988">
        <v>101</v>
      </c>
      <c r="ED3988">
        <v>30.52</v>
      </c>
      <c r="EE3988">
        <v>29.06</v>
      </c>
      <c r="EF3988">
        <v>47.94</v>
      </c>
      <c r="EH3988">
        <v>20.72</v>
      </c>
      <c r="EI3988">
        <v>179.55</v>
      </c>
      <c r="EK3988">
        <v>99.49</v>
      </c>
      <c r="EL3988">
        <v>68.58</v>
      </c>
      <c r="EM3988">
        <v>60.84</v>
      </c>
      <c r="EN3988">
        <v>21.66</v>
      </c>
      <c r="EO3988">
        <v>118.91</v>
      </c>
      <c r="EP3988">
        <v>46.8</v>
      </c>
      <c r="EQ3988">
        <v>33.89</v>
      </c>
      <c r="ER3988">
        <v>65.58</v>
      </c>
      <c r="ES3988">
        <v>203.69</v>
      </c>
      <c r="ET3988">
        <v>107.65</v>
      </c>
      <c r="EU3988">
        <v>25.81</v>
      </c>
      <c r="EV3988">
        <v>76.58</v>
      </c>
      <c r="EW3988">
        <v>42.73</v>
      </c>
      <c r="EX3988">
        <v>37.61</v>
      </c>
      <c r="EY3988">
        <v>45.23</v>
      </c>
      <c r="EZ3988">
        <v>50.97</v>
      </c>
      <c r="FA3988">
        <v>23.02</v>
      </c>
      <c r="FB3988">
        <v>73.459999999999994</v>
      </c>
      <c r="FC3988">
        <v>93.73</v>
      </c>
      <c r="FE3988">
        <v>56.57</v>
      </c>
      <c r="FF3988">
        <v>41.65</v>
      </c>
      <c r="FG3988">
        <v>73.98</v>
      </c>
      <c r="FH3988">
        <v>19.96</v>
      </c>
      <c r="FI3988">
        <v>57.43</v>
      </c>
      <c r="FJ3988">
        <v>23.229099999999999</v>
      </c>
      <c r="FL3988">
        <v>103.82</v>
      </c>
      <c r="FM3988">
        <v>77.89</v>
      </c>
      <c r="FN3988">
        <v>102.11</v>
      </c>
      <c r="FO3988">
        <v>48.83</v>
      </c>
      <c r="FQ3988">
        <v>61.91</v>
      </c>
      <c r="FS3988">
        <v>124.47</v>
      </c>
      <c r="FT3988">
        <v>39.619999999999997</v>
      </c>
      <c r="FU3988">
        <v>22.82</v>
      </c>
      <c r="FW3988">
        <v>49.765000000000001</v>
      </c>
      <c r="FX3988">
        <v>17.011199999999999</v>
      </c>
      <c r="FY3988">
        <v>51.73</v>
      </c>
      <c r="FZ3988">
        <v>100.49</v>
      </c>
      <c r="GA3988">
        <v>50.23</v>
      </c>
      <c r="GB3988">
        <v>163.24</v>
      </c>
      <c r="GC3988">
        <v>54.19</v>
      </c>
      <c r="GD3988">
        <v>47.81</v>
      </c>
      <c r="GE3988">
        <v>109.75</v>
      </c>
      <c r="GF3988">
        <v>79.267899999999997</v>
      </c>
      <c r="GG3988">
        <v>77.95</v>
      </c>
      <c r="GH3988">
        <v>49.2</v>
      </c>
      <c r="GI3988">
        <v>56.58</v>
      </c>
      <c r="GJ3988">
        <v>52.3</v>
      </c>
      <c r="GK3988">
        <v>121.18</v>
      </c>
      <c r="GL3988">
        <v>31.42</v>
      </c>
      <c r="GM3988">
        <v>96.49</v>
      </c>
      <c r="GN3988">
        <v>33.46</v>
      </c>
      <c r="GO3988">
        <v>68.36</v>
      </c>
      <c r="GP3988">
        <v>22.54</v>
      </c>
      <c r="GQ3988">
        <v>63.34</v>
      </c>
      <c r="GR3988">
        <v>93.62</v>
      </c>
      <c r="GS3988">
        <v>113.98</v>
      </c>
      <c r="GT3988">
        <v>121</v>
      </c>
      <c r="GU3988">
        <v>26.75</v>
      </c>
      <c r="GV3988">
        <v>41.25</v>
      </c>
      <c r="GW3988">
        <v>108.45</v>
      </c>
      <c r="GX3988">
        <v>59.04</v>
      </c>
      <c r="GY3988">
        <v>54.7</v>
      </c>
      <c r="GZ3988">
        <v>62.99</v>
      </c>
      <c r="HA3988">
        <v>88.8</v>
      </c>
      <c r="HB3988">
        <v>30.45</v>
      </c>
      <c r="HC3988">
        <v>290.19</v>
      </c>
      <c r="HD3988">
        <v>117.79</v>
      </c>
      <c r="HE3988">
        <v>146.99</v>
      </c>
      <c r="HF3988">
        <v>52.99</v>
      </c>
      <c r="HG3988">
        <v>44.35</v>
      </c>
      <c r="HH3988">
        <v>39</v>
      </c>
      <c r="HI3988">
        <v>42.5</v>
      </c>
      <c r="HJ3988">
        <v>95.93</v>
      </c>
      <c r="HK3988">
        <v>192.07</v>
      </c>
      <c r="HL3988">
        <v>41.65</v>
      </c>
      <c r="HM3988">
        <v>37.799999999999997</v>
      </c>
      <c r="HN3988">
        <v>82.79</v>
      </c>
      <c r="HP3988">
        <v>45.61</v>
      </c>
      <c r="HQ3988">
        <v>132.68</v>
      </c>
      <c r="HR3988">
        <v>87.4</v>
      </c>
      <c r="HS3988">
        <v>67.28</v>
      </c>
      <c r="HT3988">
        <v>56</v>
      </c>
      <c r="HU3988">
        <v>37.89</v>
      </c>
      <c r="HV3988">
        <v>40.501300000000001</v>
      </c>
      <c r="HX3988">
        <v>108.17</v>
      </c>
      <c r="HY3988">
        <v>119.92</v>
      </c>
      <c r="HZ3988">
        <v>33.75</v>
      </c>
      <c r="IA3988">
        <v>29.4</v>
      </c>
      <c r="IB3988">
        <v>83.231999999999999</v>
      </c>
      <c r="IC3988">
        <v>64.675299999999993</v>
      </c>
      <c r="ID3988">
        <v>74.66</v>
      </c>
      <c r="IE3988">
        <v>87.531000000000006</v>
      </c>
      <c r="IF3988">
        <v>83.25</v>
      </c>
      <c r="IG3988">
        <v>31.99</v>
      </c>
      <c r="IH3988">
        <v>195.81</v>
      </c>
      <c r="II3988">
        <v>50.79</v>
      </c>
      <c r="IJ3988">
        <v>49.78</v>
      </c>
      <c r="IK3988">
        <v>34.486800000000002</v>
      </c>
      <c r="IM3988">
        <v>13.27</v>
      </c>
      <c r="IS3988">
        <v>76.959999999999994</v>
      </c>
      <c r="IV3988">
        <v>77.790000000000006</v>
      </c>
      <c r="IW3988">
        <v>79.19</v>
      </c>
      <c r="IZ3988">
        <v>92.54</v>
      </c>
      <c r="JA3988">
        <v>39.9</v>
      </c>
      <c r="JC3988">
        <v>84.4</v>
      </c>
      <c r="JE3988">
        <v>90.3</v>
      </c>
      <c r="JI3988">
        <v>28.74</v>
      </c>
      <c r="JJ3988">
        <v>55.99</v>
      </c>
      <c r="JO3988">
        <v>123.26</v>
      </c>
      <c r="JU3988">
        <v>76.180000000000007</v>
      </c>
      <c r="JW3988">
        <v>57.73</v>
      </c>
      <c r="JY3988">
        <v>76.900000000000006</v>
      </c>
      <c r="KD3988">
        <v>169.62</v>
      </c>
      <c r="KH3988">
        <v>14.1</v>
      </c>
      <c r="KI3988">
        <v>76.39</v>
      </c>
      <c r="KJ3988">
        <v>43.53</v>
      </c>
      <c r="KK3988">
        <v>32.835000000000001</v>
      </c>
      <c r="KN3988">
        <v>54.24</v>
      </c>
      <c r="KO3988">
        <v>61.5</v>
      </c>
      <c r="KP3988">
        <v>298.16000000000003</v>
      </c>
      <c r="KQ3988">
        <v>118.02</v>
      </c>
      <c r="KU3988">
        <v>62.53</v>
      </c>
      <c r="KV3988">
        <v>40.299999999999997</v>
      </c>
      <c r="KX3988">
        <v>36.840000000000003</v>
      </c>
      <c r="KZ3988">
        <v>111.91</v>
      </c>
      <c r="LB3988">
        <v>15.25</v>
      </c>
      <c r="LC3988">
        <v>25.14</v>
      </c>
      <c r="LE3988">
        <v>71.5</v>
      </c>
      <c r="LG3988">
        <v>76.099999999999994</v>
      </c>
      <c r="LH3988">
        <v>60.54</v>
      </c>
      <c r="LI3988">
        <v>37.44</v>
      </c>
      <c r="LK3988">
        <v>191.42</v>
      </c>
      <c r="LL3988">
        <v>73.2</v>
      </c>
      <c r="LM3988">
        <v>169.53</v>
      </c>
      <c r="LN3988">
        <v>79.91</v>
      </c>
      <c r="LO3988">
        <v>96.55</v>
      </c>
      <c r="LP3988">
        <v>38.049999999999997</v>
      </c>
      <c r="LR3988">
        <v>226.01</v>
      </c>
      <c r="LS3988">
        <v>197.34</v>
      </c>
      <c r="LT3988">
        <v>114</v>
      </c>
      <c r="LU3988">
        <v>81.349999999999994</v>
      </c>
      <c r="LV3988">
        <v>124.56</v>
      </c>
      <c r="LX3988">
        <v>60.799399999999999</v>
      </c>
      <c r="MC3988">
        <v>82.01</v>
      </c>
      <c r="MD3988">
        <v>42.63</v>
      </c>
      <c r="ME3988">
        <v>36.880000000000003</v>
      </c>
      <c r="MF3988">
        <v>84.64</v>
      </c>
      <c r="MH3988">
        <v>51.01</v>
      </c>
      <c r="MJ3988">
        <v>119.15</v>
      </c>
      <c r="MM3988">
        <v>54.36</v>
      </c>
      <c r="MN3988">
        <v>74.5</v>
      </c>
      <c r="MP3988">
        <v>111.52</v>
      </c>
      <c r="MR3988">
        <v>94.5</v>
      </c>
      <c r="MU3988">
        <v>137.09</v>
      </c>
      <c r="MV3988">
        <v>137.65</v>
      </c>
      <c r="MW3988">
        <v>58.93</v>
      </c>
      <c r="MY3988">
        <v>176.13</v>
      </c>
      <c r="MZ3988">
        <v>57.19</v>
      </c>
      <c r="NB3988">
        <v>123.96</v>
      </c>
      <c r="NC3988">
        <v>20.65</v>
      </c>
      <c r="NE3988">
        <v>93.81</v>
      </c>
      <c r="NF3988">
        <v>222.3</v>
      </c>
      <c r="NG3988">
        <v>57.251100000000001</v>
      </c>
      <c r="NH3988">
        <v>42.84</v>
      </c>
      <c r="NI3988">
        <v>35.74</v>
      </c>
      <c r="NK3988">
        <v>29.06</v>
      </c>
      <c r="NM3988">
        <v>41.79</v>
      </c>
      <c r="NQ3988">
        <v>45.22</v>
      </c>
      <c r="NT3988">
        <v>107.88</v>
      </c>
      <c r="NU3988">
        <v>219.86</v>
      </c>
      <c r="NV3988">
        <v>40.22</v>
      </c>
      <c r="NX3988">
        <v>197.72</v>
      </c>
      <c r="NY3988">
        <v>108.33</v>
      </c>
      <c r="OA3988">
        <v>104.91</v>
      </c>
      <c r="OE3988">
        <v>66.16</v>
      </c>
      <c r="OG3988">
        <v>74.92</v>
      </c>
      <c r="OH3988">
        <v>59.97</v>
      </c>
      <c r="OJ3988">
        <v>43.07</v>
      </c>
      <c r="OK3988">
        <v>154.25</v>
      </c>
      <c r="OM3988">
        <v>23.99</v>
      </c>
      <c r="ON3988">
        <v>373.66</v>
      </c>
      <c r="OO3988">
        <v>81.42</v>
      </c>
      <c r="OQ3988">
        <v>78.11</v>
      </c>
      <c r="OR3988">
        <v>66.91</v>
      </c>
      <c r="OS3988">
        <v>44.957799999999999</v>
      </c>
      <c r="OU3988">
        <v>119.08</v>
      </c>
      <c r="OV3988">
        <v>42.04</v>
      </c>
      <c r="OW3988">
        <v>59.02</v>
      </c>
      <c r="OY3988">
        <v>71.375</v>
      </c>
      <c r="OZ3988">
        <v>128.27000000000001</v>
      </c>
      <c r="PA3988">
        <v>34.47</v>
      </c>
      <c r="PB3988">
        <v>97.59</v>
      </c>
      <c r="PC3988">
        <v>38.770000000000003</v>
      </c>
      <c r="PD3988">
        <v>115.96</v>
      </c>
      <c r="PE3988">
        <v>38.32</v>
      </c>
      <c r="PF3988">
        <v>89.12</v>
      </c>
      <c r="PG3988">
        <v>135.19</v>
      </c>
      <c r="PH3988">
        <v>72.459999999999994</v>
      </c>
      <c r="PI3988">
        <v>45.776000000000003</v>
      </c>
      <c r="PJ3988">
        <v>64.36</v>
      </c>
      <c r="PK3988">
        <v>677.85</v>
      </c>
      <c r="PM3988">
        <v>61.58</v>
      </c>
      <c r="PN3988">
        <v>24.35</v>
      </c>
      <c r="PP3988">
        <v>9.5399999999999991</v>
      </c>
      <c r="PQ3988">
        <v>45.61</v>
      </c>
      <c r="PT3988">
        <v>56.48</v>
      </c>
      <c r="PV3988">
        <v>90.99</v>
      </c>
      <c r="PX3988">
        <v>70.14</v>
      </c>
      <c r="PY3988">
        <v>183.06</v>
      </c>
      <c r="PZ3988">
        <v>58.43</v>
      </c>
      <c r="QB3988">
        <v>78.150000000000006</v>
      </c>
      <c r="QC3988">
        <v>65.53</v>
      </c>
      <c r="QD3988">
        <v>75.400000000000006</v>
      </c>
      <c r="QE3988">
        <v>35.200000000000003</v>
      </c>
      <c r="QF3988">
        <v>49.02</v>
      </c>
      <c r="QG3988">
        <v>52.82</v>
      </c>
      <c r="QI3988">
        <v>73.790000000000006</v>
      </c>
      <c r="QJ3988">
        <v>324.5</v>
      </c>
      <c r="QK3988">
        <v>58.97</v>
      </c>
      <c r="QL3988">
        <v>223.02</v>
      </c>
      <c r="QM3988">
        <v>28.93</v>
      </c>
      <c r="QN3988">
        <v>49.94</v>
      </c>
      <c r="QS3988">
        <v>43.284999999999997</v>
      </c>
      <c r="QT3988">
        <v>20.62</v>
      </c>
      <c r="QU3988">
        <v>141.22999999999999</v>
      </c>
      <c r="QV3988">
        <v>21.76</v>
      </c>
      <c r="QX3988">
        <v>31.504999999999999</v>
      </c>
      <c r="RA3988">
        <v>183.36</v>
      </c>
      <c r="RB3988">
        <v>63.74</v>
      </c>
      <c r="RE3988">
        <v>97.57</v>
      </c>
      <c r="RF3988">
        <v>93.58</v>
      </c>
      <c r="RG3988">
        <v>60.25</v>
      </c>
      <c r="RI3988">
        <v>43.08</v>
      </c>
      <c r="RK3988">
        <v>70</v>
      </c>
      <c r="RL3988">
        <v>66.2</v>
      </c>
      <c r="RM3988">
        <v>81.12</v>
      </c>
      <c r="RN3988">
        <v>138.19</v>
      </c>
      <c r="RQ3988">
        <v>24.78</v>
      </c>
      <c r="RT3988">
        <v>183.35</v>
      </c>
      <c r="RV3988">
        <v>49.325000000000003</v>
      </c>
      <c r="RW3988">
        <v>85.39</v>
      </c>
      <c r="RX3988">
        <v>84.12</v>
      </c>
      <c r="RY3988">
        <v>149.05000000000001</v>
      </c>
      <c r="RZ3988">
        <v>62.94</v>
      </c>
      <c r="SC3988">
        <v>165.85</v>
      </c>
      <c r="SD3988">
        <v>301.07</v>
      </c>
      <c r="SF3988">
        <v>46</v>
      </c>
      <c r="SH3988">
        <v>127.01</v>
      </c>
      <c r="SI3988">
        <v>46.9</v>
      </c>
      <c r="SJ3988">
        <v>65.42</v>
      </c>
    </row>
    <row r="3989" spans="1:504">
      <c r="A3989" s="1">
        <v>42109</v>
      </c>
      <c r="B3989">
        <v>96.52</v>
      </c>
      <c r="C3989">
        <v>79.75</v>
      </c>
      <c r="D3989">
        <v>49.39</v>
      </c>
      <c r="F3989">
        <v>152.43</v>
      </c>
      <c r="G3989">
        <v>85.16</v>
      </c>
      <c r="H3989">
        <v>64.209999999999994</v>
      </c>
      <c r="I3989">
        <v>110.41</v>
      </c>
      <c r="J3989">
        <v>40.4</v>
      </c>
      <c r="K3989">
        <v>62.03</v>
      </c>
      <c r="L3989">
        <v>106.98</v>
      </c>
      <c r="M3989">
        <v>66.11</v>
      </c>
      <c r="N3989">
        <v>88.08</v>
      </c>
      <c r="O3989">
        <v>78.94</v>
      </c>
      <c r="P3989">
        <v>27.46</v>
      </c>
      <c r="Q3989">
        <v>15.000400000000001</v>
      </c>
      <c r="R3989">
        <v>113.45</v>
      </c>
      <c r="S3989">
        <v>164.13</v>
      </c>
      <c r="T3989">
        <v>125.04</v>
      </c>
      <c r="U3989">
        <v>100.6</v>
      </c>
      <c r="V3989">
        <v>96.44</v>
      </c>
      <c r="W3989">
        <v>58.45</v>
      </c>
      <c r="X3989">
        <v>166.44</v>
      </c>
      <c r="Y3989">
        <v>53.93</v>
      </c>
      <c r="Z3989">
        <v>15.64</v>
      </c>
      <c r="AC3989">
        <v>68.92</v>
      </c>
      <c r="AD3989">
        <v>35.21</v>
      </c>
      <c r="AE3989">
        <v>83.51</v>
      </c>
      <c r="AF3989">
        <v>32.89</v>
      </c>
      <c r="AG3989">
        <v>108.08</v>
      </c>
      <c r="AH3989">
        <v>117.87</v>
      </c>
      <c r="AJ3989">
        <v>79.739999999999995</v>
      </c>
      <c r="AM3989">
        <v>36.94</v>
      </c>
      <c r="AO3989">
        <v>74.510000000000005</v>
      </c>
      <c r="AP3989">
        <v>43.43</v>
      </c>
      <c r="AQ3989">
        <v>53.21</v>
      </c>
      <c r="AR3989">
        <v>58.27</v>
      </c>
      <c r="AS3989">
        <v>103.1992</v>
      </c>
      <c r="AT3989">
        <v>51.61</v>
      </c>
      <c r="AU3989">
        <v>79.239999999999995</v>
      </c>
      <c r="AV3989">
        <v>43.500799999999998</v>
      </c>
      <c r="AW3989">
        <v>54.73</v>
      </c>
      <c r="AY3989">
        <v>46.83</v>
      </c>
      <c r="AZ3989">
        <v>64.72</v>
      </c>
      <c r="BA3989">
        <v>140.84829999999999</v>
      </c>
      <c r="BB3989">
        <v>79.44</v>
      </c>
      <c r="BC3989">
        <v>56.36</v>
      </c>
      <c r="BD3989">
        <v>78.09</v>
      </c>
      <c r="BE3989">
        <v>94.54</v>
      </c>
      <c r="BF3989">
        <v>98.48</v>
      </c>
      <c r="BG3989">
        <v>71.400000000000006</v>
      </c>
      <c r="BH3989">
        <v>48.4</v>
      </c>
      <c r="BK3989">
        <v>694.17</v>
      </c>
      <c r="BL3989">
        <v>52.48</v>
      </c>
      <c r="BM3989">
        <v>36.26</v>
      </c>
      <c r="BN3989">
        <v>41.13</v>
      </c>
      <c r="BO3989">
        <v>169.34</v>
      </c>
      <c r="BP3989">
        <v>38.136699999999998</v>
      </c>
      <c r="BQ3989">
        <v>140.81</v>
      </c>
      <c r="BR3989">
        <v>142.71</v>
      </c>
      <c r="BS3989">
        <v>37.549999999999997</v>
      </c>
      <c r="BT3989">
        <v>31.95</v>
      </c>
      <c r="BU3989">
        <v>18.04</v>
      </c>
      <c r="BV3989">
        <v>63.43</v>
      </c>
      <c r="BW3989">
        <v>45.89</v>
      </c>
      <c r="BX3989">
        <v>46.52</v>
      </c>
      <c r="BY3989">
        <v>32.78</v>
      </c>
      <c r="BZ3989">
        <v>46.57</v>
      </c>
      <c r="CA3989">
        <v>105.96</v>
      </c>
      <c r="CC3989">
        <v>61.9818</v>
      </c>
      <c r="CD3989">
        <v>47.01</v>
      </c>
      <c r="CF3989">
        <v>36.19</v>
      </c>
      <c r="CG3989">
        <v>130.22</v>
      </c>
      <c r="CH3989">
        <v>32.36</v>
      </c>
      <c r="CI3989">
        <v>110.48</v>
      </c>
      <c r="CJ3989">
        <v>34.78</v>
      </c>
      <c r="CK3989">
        <v>69.88</v>
      </c>
      <c r="CL3989">
        <v>46.2</v>
      </c>
      <c r="CN3989">
        <v>29.235099999999999</v>
      </c>
      <c r="CO3989">
        <v>60.76</v>
      </c>
      <c r="CP3989">
        <v>126.87</v>
      </c>
      <c r="CQ3989">
        <v>22.33</v>
      </c>
      <c r="CR3989">
        <v>137.24</v>
      </c>
      <c r="CS3989">
        <v>64.877600000000001</v>
      </c>
      <c r="CT3989">
        <v>81.96</v>
      </c>
      <c r="CU3989">
        <v>89.34</v>
      </c>
      <c r="CV3989">
        <v>72.42</v>
      </c>
      <c r="CW3989">
        <v>73.989999999999995</v>
      </c>
      <c r="CY3989">
        <v>78.02</v>
      </c>
      <c r="CZ3989">
        <v>69.739999999999995</v>
      </c>
      <c r="DA3989">
        <v>117.02</v>
      </c>
      <c r="DB3989">
        <v>51.36</v>
      </c>
      <c r="DC3989">
        <v>59.16</v>
      </c>
      <c r="DD3989">
        <v>97.96</v>
      </c>
      <c r="DE3989">
        <v>77.81</v>
      </c>
      <c r="DF3989">
        <v>93.83</v>
      </c>
      <c r="DG3989">
        <v>87.92</v>
      </c>
      <c r="DH3989">
        <v>67.16</v>
      </c>
      <c r="DI3989">
        <v>38</v>
      </c>
      <c r="DJ3989">
        <v>84.14</v>
      </c>
      <c r="DK3989">
        <v>169.52</v>
      </c>
      <c r="DL3989">
        <v>67.91</v>
      </c>
      <c r="DM3989">
        <v>59.67</v>
      </c>
      <c r="DN3989">
        <v>16.07</v>
      </c>
      <c r="DO3989">
        <v>104.18</v>
      </c>
      <c r="DP3989">
        <v>52.49</v>
      </c>
      <c r="DQ3989">
        <v>20.67</v>
      </c>
      <c r="DR3989">
        <v>41.06</v>
      </c>
      <c r="DS3989">
        <v>132.6</v>
      </c>
      <c r="DT3989">
        <v>56.45</v>
      </c>
      <c r="DU3989">
        <v>92.54</v>
      </c>
      <c r="DV3989">
        <v>241.83</v>
      </c>
      <c r="DW3989">
        <v>48.26</v>
      </c>
      <c r="DX3989">
        <v>61.7</v>
      </c>
      <c r="DY3989">
        <v>81.11</v>
      </c>
      <c r="DZ3989">
        <v>39.154800000000002</v>
      </c>
      <c r="EA3989">
        <v>77.650000000000006</v>
      </c>
      <c r="EC3989">
        <v>100.65</v>
      </c>
      <c r="ED3989">
        <v>30.68</v>
      </c>
      <c r="EE3989">
        <v>28.81</v>
      </c>
      <c r="EF3989">
        <v>47.78</v>
      </c>
      <c r="EH3989">
        <v>21.31</v>
      </c>
      <c r="EI3989">
        <v>176.73</v>
      </c>
      <c r="EK3989">
        <v>99.04</v>
      </c>
      <c r="EL3989">
        <v>69.19</v>
      </c>
      <c r="EM3989">
        <v>60.85</v>
      </c>
      <c r="EN3989">
        <v>21.35</v>
      </c>
      <c r="EO3989">
        <v>118.67</v>
      </c>
      <c r="EP3989">
        <v>48.21</v>
      </c>
      <c r="EQ3989">
        <v>33.85</v>
      </c>
      <c r="ER3989">
        <v>65.17</v>
      </c>
      <c r="ES3989">
        <v>203.21</v>
      </c>
      <c r="ET3989">
        <v>107.61</v>
      </c>
      <c r="EU3989">
        <v>25.5</v>
      </c>
      <c r="EV3989">
        <v>76.2</v>
      </c>
      <c r="EW3989">
        <v>43.99</v>
      </c>
      <c r="EX3989">
        <v>36.954999999999998</v>
      </c>
      <c r="EY3989">
        <v>45.15</v>
      </c>
      <c r="EZ3989">
        <v>51.44</v>
      </c>
      <c r="FA3989">
        <v>23.08</v>
      </c>
      <c r="FB3989">
        <v>73.709999999999994</v>
      </c>
      <c r="FC3989">
        <v>93.33</v>
      </c>
      <c r="FE3989">
        <v>58.44</v>
      </c>
      <c r="FF3989">
        <v>42.4</v>
      </c>
      <c r="FG3989">
        <v>73.41</v>
      </c>
      <c r="FH3989">
        <v>19.93</v>
      </c>
      <c r="FI3989">
        <v>57.44</v>
      </c>
      <c r="FJ3989">
        <v>23.299399999999999</v>
      </c>
      <c r="FL3989">
        <v>103.62</v>
      </c>
      <c r="FM3989">
        <v>77.91</v>
      </c>
      <c r="FN3989">
        <v>101.73</v>
      </c>
      <c r="FO3989">
        <v>50.11</v>
      </c>
      <c r="FQ3989">
        <v>61.82</v>
      </c>
      <c r="FS3989">
        <v>125.4</v>
      </c>
      <c r="FT3989">
        <v>39.630000000000003</v>
      </c>
      <c r="FU3989">
        <v>23.55</v>
      </c>
      <c r="FW3989">
        <v>49.914999999999999</v>
      </c>
      <c r="FX3989">
        <v>17.195900000000002</v>
      </c>
      <c r="FY3989">
        <v>53.47</v>
      </c>
      <c r="FZ3989">
        <v>100.74</v>
      </c>
      <c r="GA3989">
        <v>50.24</v>
      </c>
      <c r="GB3989">
        <v>163.24</v>
      </c>
      <c r="GC3989">
        <v>54.81</v>
      </c>
      <c r="GD3989">
        <v>48.52</v>
      </c>
      <c r="GE3989">
        <v>108.92</v>
      </c>
      <c r="GF3989">
        <v>81.477000000000004</v>
      </c>
      <c r="GG3989">
        <v>77.39</v>
      </c>
      <c r="GH3989">
        <v>51.07</v>
      </c>
      <c r="GI3989">
        <v>56.91</v>
      </c>
      <c r="GJ3989">
        <v>51.92</v>
      </c>
      <c r="GK3989">
        <v>123.5</v>
      </c>
      <c r="GL3989">
        <v>31.1416</v>
      </c>
      <c r="GM3989">
        <v>96.63</v>
      </c>
      <c r="GN3989">
        <v>33.67</v>
      </c>
      <c r="GO3989">
        <v>69.400000000000006</v>
      </c>
      <c r="GP3989">
        <v>22.78</v>
      </c>
      <c r="GQ3989">
        <v>63.04</v>
      </c>
      <c r="GR3989">
        <v>92.2</v>
      </c>
      <c r="GS3989">
        <v>113.63500000000001</v>
      </c>
      <c r="GT3989">
        <v>121.5</v>
      </c>
      <c r="GU3989">
        <v>27.19</v>
      </c>
      <c r="GV3989">
        <v>41.26</v>
      </c>
      <c r="GW3989">
        <v>108.59</v>
      </c>
      <c r="GX3989">
        <v>59.21</v>
      </c>
      <c r="GY3989">
        <v>54.55</v>
      </c>
      <c r="GZ3989">
        <v>62.49</v>
      </c>
      <c r="HA3989">
        <v>92</v>
      </c>
      <c r="HB3989">
        <v>30.53</v>
      </c>
      <c r="HC3989">
        <v>288.73</v>
      </c>
      <c r="HD3989">
        <v>118.08</v>
      </c>
      <c r="HE3989">
        <v>148.09</v>
      </c>
      <c r="HF3989">
        <v>53.31</v>
      </c>
      <c r="HG3989">
        <v>44.2</v>
      </c>
      <c r="HH3989">
        <v>39.29</v>
      </c>
      <c r="HI3989">
        <v>41.87</v>
      </c>
      <c r="HJ3989">
        <v>96.99</v>
      </c>
      <c r="HK3989">
        <v>190.95</v>
      </c>
      <c r="HL3989">
        <v>42.26</v>
      </c>
      <c r="HM3989">
        <v>37.659999999999997</v>
      </c>
      <c r="HN3989">
        <v>83.33</v>
      </c>
      <c r="HP3989">
        <v>45.91</v>
      </c>
      <c r="HQ3989">
        <v>133.62</v>
      </c>
      <c r="HR3989">
        <v>87.42</v>
      </c>
      <c r="HS3989">
        <v>66.739999999999995</v>
      </c>
      <c r="HT3989">
        <v>56.41</v>
      </c>
      <c r="HU3989">
        <v>38.08</v>
      </c>
      <c r="HV3989">
        <v>40.6419</v>
      </c>
      <c r="HX3989">
        <v>107.4</v>
      </c>
      <c r="HY3989">
        <v>117.32</v>
      </c>
      <c r="HZ3989">
        <v>34.159999999999997</v>
      </c>
      <c r="IA3989">
        <v>30.7</v>
      </c>
      <c r="IB3989">
        <v>83.754400000000004</v>
      </c>
      <c r="IC3989">
        <v>64.079800000000006</v>
      </c>
      <c r="ID3989">
        <v>74.55</v>
      </c>
      <c r="IE3989">
        <v>86.868300000000005</v>
      </c>
      <c r="IF3989">
        <v>83.81</v>
      </c>
      <c r="IG3989">
        <v>32.020000000000003</v>
      </c>
      <c r="IH3989">
        <v>194.95</v>
      </c>
      <c r="II3989">
        <v>51.82</v>
      </c>
      <c r="IJ3989">
        <v>49.7</v>
      </c>
      <c r="IK3989">
        <v>34.539499999999997</v>
      </c>
      <c r="IM3989">
        <v>13.35</v>
      </c>
      <c r="IS3989">
        <v>76.88</v>
      </c>
      <c r="IV3989">
        <v>77.56</v>
      </c>
      <c r="IW3989">
        <v>78.16</v>
      </c>
      <c r="IZ3989">
        <v>92.29</v>
      </c>
      <c r="JA3989">
        <v>39.590000000000003</v>
      </c>
      <c r="JC3989">
        <v>84.93</v>
      </c>
      <c r="JE3989">
        <v>90.15</v>
      </c>
      <c r="JI3989">
        <v>29.04</v>
      </c>
      <c r="JJ3989">
        <v>58.88</v>
      </c>
      <c r="JO3989">
        <v>123.98</v>
      </c>
      <c r="JU3989">
        <v>75.430000000000007</v>
      </c>
      <c r="JW3989">
        <v>61.4</v>
      </c>
      <c r="JY3989">
        <v>76.62</v>
      </c>
      <c r="KD3989">
        <v>171.22</v>
      </c>
      <c r="KH3989">
        <v>14.19</v>
      </c>
      <c r="KI3989">
        <v>76.53</v>
      </c>
      <c r="KJ3989">
        <v>43.43</v>
      </c>
      <c r="KK3989">
        <v>32.854999999999997</v>
      </c>
      <c r="KN3989">
        <v>54.25</v>
      </c>
      <c r="KO3989">
        <v>61.66</v>
      </c>
      <c r="KP3989">
        <v>298.92</v>
      </c>
      <c r="KQ3989">
        <v>117.52</v>
      </c>
      <c r="KU3989">
        <v>62.02</v>
      </c>
      <c r="KV3989">
        <v>40.57</v>
      </c>
      <c r="KX3989">
        <v>37.39</v>
      </c>
      <c r="KZ3989">
        <v>111.87</v>
      </c>
      <c r="LB3989">
        <v>16.02</v>
      </c>
      <c r="LC3989">
        <v>25.6</v>
      </c>
      <c r="LE3989">
        <v>71.94</v>
      </c>
      <c r="LG3989">
        <v>75.31</v>
      </c>
      <c r="LH3989">
        <v>60.74</v>
      </c>
      <c r="LI3989">
        <v>38.78</v>
      </c>
      <c r="LK3989">
        <v>190.04</v>
      </c>
      <c r="LL3989">
        <v>75.319999999999993</v>
      </c>
      <c r="LM3989">
        <v>168</v>
      </c>
      <c r="LN3989">
        <v>80.08</v>
      </c>
      <c r="LO3989">
        <v>96.62</v>
      </c>
      <c r="LP3989">
        <v>37.369999999999997</v>
      </c>
      <c r="LR3989">
        <v>225.66</v>
      </c>
      <c r="LS3989">
        <v>197.21</v>
      </c>
      <c r="LT3989">
        <v>113.62</v>
      </c>
      <c r="LU3989">
        <v>82.82</v>
      </c>
      <c r="LV3989">
        <v>124.58</v>
      </c>
      <c r="LX3989">
        <v>60.0383</v>
      </c>
      <c r="MC3989">
        <v>81.61</v>
      </c>
      <c r="MD3989">
        <v>42.69</v>
      </c>
      <c r="ME3989">
        <v>36.409999999999997</v>
      </c>
      <c r="MF3989">
        <v>84.31</v>
      </c>
      <c r="MH3989">
        <v>51.7</v>
      </c>
      <c r="MJ3989">
        <v>121.09</v>
      </c>
      <c r="MM3989">
        <v>56</v>
      </c>
      <c r="MN3989">
        <v>76.010000000000005</v>
      </c>
      <c r="MP3989">
        <v>114.14</v>
      </c>
      <c r="MR3989">
        <v>95.17</v>
      </c>
      <c r="MU3989">
        <v>137.57</v>
      </c>
      <c r="MV3989">
        <v>136.49</v>
      </c>
      <c r="MW3989">
        <v>59.22</v>
      </c>
      <c r="MY3989">
        <v>179.94</v>
      </c>
      <c r="MZ3989">
        <v>57.11</v>
      </c>
      <c r="NB3989">
        <v>123.64</v>
      </c>
      <c r="NC3989">
        <v>20.79</v>
      </c>
      <c r="NE3989">
        <v>94.16</v>
      </c>
      <c r="NF3989">
        <v>222.33</v>
      </c>
      <c r="NG3989">
        <v>57.236699999999999</v>
      </c>
      <c r="NH3989">
        <v>42.75</v>
      </c>
      <c r="NI3989">
        <v>35.74</v>
      </c>
      <c r="NK3989">
        <v>29.95</v>
      </c>
      <c r="NM3989">
        <v>41.75</v>
      </c>
      <c r="NQ3989">
        <v>44.46</v>
      </c>
      <c r="NT3989">
        <v>106.08</v>
      </c>
      <c r="NU3989">
        <v>219.51</v>
      </c>
      <c r="NV3989">
        <v>40.31</v>
      </c>
      <c r="NX3989">
        <v>201.1</v>
      </c>
      <c r="NY3989">
        <v>108.56</v>
      </c>
      <c r="OA3989">
        <v>105.69</v>
      </c>
      <c r="OE3989">
        <v>66.95</v>
      </c>
      <c r="OG3989">
        <v>75.900000000000006</v>
      </c>
      <c r="OH3989">
        <v>60.49</v>
      </c>
      <c r="OJ3989">
        <v>43.38</v>
      </c>
      <c r="OK3989">
        <v>151.30000000000001</v>
      </c>
      <c r="OM3989">
        <v>24.38</v>
      </c>
      <c r="ON3989">
        <v>376.66</v>
      </c>
      <c r="OO3989">
        <v>81.48</v>
      </c>
      <c r="OQ3989">
        <v>78.13</v>
      </c>
      <c r="OR3989">
        <v>67.209999999999994</v>
      </c>
      <c r="OS3989">
        <v>45.3142</v>
      </c>
      <c r="OU3989">
        <v>119.36</v>
      </c>
      <c r="OV3989">
        <v>41.76</v>
      </c>
      <c r="OW3989">
        <v>61.2</v>
      </c>
      <c r="OY3989">
        <v>70.64</v>
      </c>
      <c r="OZ3989">
        <v>128.91999999999999</v>
      </c>
      <c r="PA3989">
        <v>34.49</v>
      </c>
      <c r="PB3989">
        <v>97.29</v>
      </c>
      <c r="PC3989">
        <v>40.869999999999997</v>
      </c>
      <c r="PD3989">
        <v>115.62</v>
      </c>
      <c r="PE3989">
        <v>38.409999999999997</v>
      </c>
      <c r="PF3989">
        <v>89.25</v>
      </c>
      <c r="PG3989">
        <v>135.07</v>
      </c>
      <c r="PH3989">
        <v>72.400000000000006</v>
      </c>
      <c r="PI3989">
        <v>45.957999999999998</v>
      </c>
      <c r="PJ3989">
        <v>64.31</v>
      </c>
      <c r="PK3989">
        <v>677.6</v>
      </c>
      <c r="PM3989">
        <v>61.5</v>
      </c>
      <c r="PN3989">
        <v>25.15</v>
      </c>
      <c r="PP3989">
        <v>9.7100000000000009</v>
      </c>
      <c r="PQ3989">
        <v>45.95</v>
      </c>
      <c r="PT3989">
        <v>57.335999999999999</v>
      </c>
      <c r="PV3989">
        <v>90.82</v>
      </c>
      <c r="PX3989">
        <v>70.81</v>
      </c>
      <c r="PY3989">
        <v>182.67</v>
      </c>
      <c r="PZ3989">
        <v>58.95</v>
      </c>
      <c r="QB3989">
        <v>78.02</v>
      </c>
      <c r="QC3989">
        <v>65.680000000000007</v>
      </c>
      <c r="QD3989">
        <v>74.489999999999995</v>
      </c>
      <c r="QE3989">
        <v>35.49</v>
      </c>
      <c r="QF3989">
        <v>49.015000000000001</v>
      </c>
      <c r="QG3989">
        <v>53.14</v>
      </c>
      <c r="QI3989">
        <v>73.03</v>
      </c>
      <c r="QJ3989">
        <v>327.08999999999997</v>
      </c>
      <c r="QK3989">
        <v>59.31</v>
      </c>
      <c r="QL3989">
        <v>221.58</v>
      </c>
      <c r="QM3989">
        <v>28.62</v>
      </c>
      <c r="QN3989">
        <v>49.35</v>
      </c>
      <c r="QS3989">
        <v>42.865000000000002</v>
      </c>
      <c r="QT3989">
        <v>20.58</v>
      </c>
      <c r="QU3989">
        <v>139.38</v>
      </c>
      <c r="QV3989">
        <v>22.14</v>
      </c>
      <c r="QX3989">
        <v>31.405000000000001</v>
      </c>
      <c r="RA3989">
        <v>181.49</v>
      </c>
      <c r="RB3989">
        <v>64.88</v>
      </c>
      <c r="RE3989">
        <v>99.3</v>
      </c>
      <c r="RF3989">
        <v>93.11</v>
      </c>
      <c r="RG3989">
        <v>60.99</v>
      </c>
      <c r="RI3989">
        <v>44.2</v>
      </c>
      <c r="RK3989">
        <v>67.790000000000006</v>
      </c>
      <c r="RL3989">
        <v>65.709999999999994</v>
      </c>
      <c r="RM3989">
        <v>82.3</v>
      </c>
      <c r="RN3989">
        <v>142.18</v>
      </c>
      <c r="RQ3989">
        <v>24.97</v>
      </c>
      <c r="RT3989">
        <v>183.49</v>
      </c>
      <c r="RV3989">
        <v>50.03</v>
      </c>
      <c r="RW3989">
        <v>85.85</v>
      </c>
      <c r="RX3989">
        <v>83.75</v>
      </c>
      <c r="RY3989">
        <v>149.58000000000001</v>
      </c>
      <c r="RZ3989">
        <v>63.76</v>
      </c>
      <c r="SC3989">
        <v>168.84</v>
      </c>
      <c r="SD3989">
        <v>302.2</v>
      </c>
      <c r="SF3989">
        <v>45.42</v>
      </c>
      <c r="SH3989">
        <v>129.44</v>
      </c>
      <c r="SI3989">
        <v>47</v>
      </c>
      <c r="SJ3989">
        <v>65.11</v>
      </c>
    </row>
    <row r="3990" spans="1:504">
      <c r="A3990" s="1">
        <v>42110</v>
      </c>
      <c r="B3990">
        <v>95.91</v>
      </c>
      <c r="C3990">
        <v>80.91</v>
      </c>
      <c r="D3990">
        <v>49.27</v>
      </c>
      <c r="F3990">
        <v>151.97</v>
      </c>
      <c r="G3990">
        <v>84.34</v>
      </c>
      <c r="H3990">
        <v>63.81</v>
      </c>
      <c r="I3990">
        <v>110.16</v>
      </c>
      <c r="J3990">
        <v>40.6</v>
      </c>
      <c r="K3990">
        <v>62.59</v>
      </c>
      <c r="L3990">
        <v>108.1</v>
      </c>
      <c r="M3990">
        <v>66.209999999999994</v>
      </c>
      <c r="N3990">
        <v>87.73</v>
      </c>
      <c r="O3990">
        <v>79.239999999999995</v>
      </c>
      <c r="P3990">
        <v>27.28</v>
      </c>
      <c r="Q3990">
        <v>14.895899999999999</v>
      </c>
      <c r="R3990">
        <v>113.37</v>
      </c>
      <c r="S3990">
        <v>163.13</v>
      </c>
      <c r="T3990">
        <v>125.57</v>
      </c>
      <c r="U3990">
        <v>99.79</v>
      </c>
      <c r="V3990">
        <v>95.63</v>
      </c>
      <c r="W3990">
        <v>57.84</v>
      </c>
      <c r="X3990">
        <v>165.89</v>
      </c>
      <c r="Y3990">
        <v>53.87</v>
      </c>
      <c r="Z3990">
        <v>15.79</v>
      </c>
      <c r="AC3990">
        <v>68.23</v>
      </c>
      <c r="AD3990">
        <v>35.19</v>
      </c>
      <c r="AE3990">
        <v>83.5</v>
      </c>
      <c r="AF3990">
        <v>32.75</v>
      </c>
      <c r="AG3990">
        <v>108.67</v>
      </c>
      <c r="AH3990">
        <v>117.48</v>
      </c>
      <c r="AJ3990">
        <v>79.239999999999995</v>
      </c>
      <c r="AM3990">
        <v>37.08</v>
      </c>
      <c r="AO3990">
        <v>75.44</v>
      </c>
      <c r="AP3990">
        <v>43.68</v>
      </c>
      <c r="AQ3990">
        <v>54.02</v>
      </c>
      <c r="AR3990">
        <v>58.16</v>
      </c>
      <c r="AS3990">
        <v>103.32850000000001</v>
      </c>
      <c r="AT3990">
        <v>52.05</v>
      </c>
      <c r="AU3990">
        <v>77.81</v>
      </c>
      <c r="AV3990">
        <v>44.275700000000001</v>
      </c>
      <c r="AW3990">
        <v>54.67</v>
      </c>
      <c r="AY3990">
        <v>46.52</v>
      </c>
      <c r="AZ3990">
        <v>64.48</v>
      </c>
      <c r="BA3990">
        <v>140.1456</v>
      </c>
      <c r="BB3990">
        <v>80.3</v>
      </c>
      <c r="BC3990">
        <v>55.85</v>
      </c>
      <c r="BD3990">
        <v>78.02</v>
      </c>
      <c r="BE3990">
        <v>93.94</v>
      </c>
      <c r="BF3990">
        <v>97.62</v>
      </c>
      <c r="BG3990">
        <v>70.81</v>
      </c>
      <c r="BH3990">
        <v>48.3</v>
      </c>
      <c r="BK3990">
        <v>692.4</v>
      </c>
      <c r="BL3990">
        <v>51.89</v>
      </c>
      <c r="BM3990">
        <v>35.875</v>
      </c>
      <c r="BN3990">
        <v>41.06</v>
      </c>
      <c r="BO3990">
        <v>170.87</v>
      </c>
      <c r="BP3990">
        <v>38.109499999999997</v>
      </c>
      <c r="BQ3990">
        <v>142.38999999999999</v>
      </c>
      <c r="BR3990">
        <v>142.1</v>
      </c>
      <c r="BS3990">
        <v>37.19</v>
      </c>
      <c r="BT3990">
        <v>32.01</v>
      </c>
      <c r="BU3990">
        <v>18.16</v>
      </c>
      <c r="BV3990">
        <v>63.68</v>
      </c>
      <c r="BW3990">
        <v>45.13</v>
      </c>
      <c r="BX3990">
        <v>46.63</v>
      </c>
      <c r="BY3990">
        <v>33.03</v>
      </c>
      <c r="BZ3990">
        <v>46.51</v>
      </c>
      <c r="CA3990">
        <v>105.13</v>
      </c>
      <c r="CC3990">
        <v>61.2637</v>
      </c>
      <c r="CD3990">
        <v>47.27</v>
      </c>
      <c r="CF3990">
        <v>35.28</v>
      </c>
      <c r="CG3990">
        <v>132.80000000000001</v>
      </c>
      <c r="CH3990">
        <v>32.590000000000003</v>
      </c>
      <c r="CI3990">
        <v>110.36</v>
      </c>
      <c r="CJ3990">
        <v>34.520000000000003</v>
      </c>
      <c r="CK3990">
        <v>70.08</v>
      </c>
      <c r="CL3990">
        <v>46.2</v>
      </c>
      <c r="CN3990">
        <v>29.087199999999999</v>
      </c>
      <c r="CO3990">
        <v>60.91</v>
      </c>
      <c r="CP3990">
        <v>127.74</v>
      </c>
      <c r="CQ3990">
        <v>22.64</v>
      </c>
      <c r="CR3990">
        <v>136.34</v>
      </c>
      <c r="CS3990">
        <v>64.756399999999999</v>
      </c>
      <c r="CT3990">
        <v>81.92</v>
      </c>
      <c r="CU3990">
        <v>88.94</v>
      </c>
      <c r="CV3990">
        <v>71.8</v>
      </c>
      <c r="CW3990">
        <v>73.290000000000006</v>
      </c>
      <c r="CY3990">
        <v>77.31</v>
      </c>
      <c r="CZ3990">
        <v>69.430000000000007</v>
      </c>
      <c r="DA3990">
        <v>116.83</v>
      </c>
      <c r="DB3990">
        <v>51.43</v>
      </c>
      <c r="DC3990">
        <v>58.91</v>
      </c>
      <c r="DD3990">
        <v>98</v>
      </c>
      <c r="DE3990">
        <v>77.36</v>
      </c>
      <c r="DF3990">
        <v>93.33</v>
      </c>
      <c r="DG3990">
        <v>87.23</v>
      </c>
      <c r="DH3990">
        <v>67.48</v>
      </c>
      <c r="DI3990">
        <v>37.81</v>
      </c>
      <c r="DJ3990">
        <v>84.4</v>
      </c>
      <c r="DK3990">
        <v>169.24</v>
      </c>
      <c r="DL3990">
        <v>67.67</v>
      </c>
      <c r="DM3990">
        <v>59.18</v>
      </c>
      <c r="DN3990">
        <v>15.94</v>
      </c>
      <c r="DO3990">
        <v>103.76</v>
      </c>
      <c r="DP3990">
        <v>52.63</v>
      </c>
      <c r="DQ3990">
        <v>20.83</v>
      </c>
      <c r="DR3990">
        <v>40.950000000000003</v>
      </c>
      <c r="DS3990">
        <v>133.15</v>
      </c>
      <c r="DT3990">
        <v>56.23</v>
      </c>
      <c r="DU3990">
        <v>92.11</v>
      </c>
      <c r="DV3990">
        <v>241.87</v>
      </c>
      <c r="DW3990">
        <v>47.83</v>
      </c>
      <c r="DX3990">
        <v>61.71</v>
      </c>
      <c r="DY3990">
        <v>80.349999999999994</v>
      </c>
      <c r="DZ3990">
        <v>39.200299999999999</v>
      </c>
      <c r="EA3990">
        <v>75.78</v>
      </c>
      <c r="EC3990">
        <v>101.42</v>
      </c>
      <c r="ED3990">
        <v>30.77</v>
      </c>
      <c r="EE3990">
        <v>28.73</v>
      </c>
      <c r="EF3990">
        <v>47.98</v>
      </c>
      <c r="EH3990">
        <v>20.86</v>
      </c>
      <c r="EI3990">
        <v>177.68</v>
      </c>
      <c r="EK3990">
        <v>98.24</v>
      </c>
      <c r="EL3990">
        <v>68.8</v>
      </c>
      <c r="EM3990">
        <v>60.75</v>
      </c>
      <c r="EN3990">
        <v>21.07</v>
      </c>
      <c r="EO3990">
        <v>118.66</v>
      </c>
      <c r="EP3990">
        <v>47.76</v>
      </c>
      <c r="EQ3990">
        <v>33.78</v>
      </c>
      <c r="ER3990">
        <v>65.05</v>
      </c>
      <c r="ES3990">
        <v>199</v>
      </c>
      <c r="ET3990">
        <v>107.68</v>
      </c>
      <c r="EU3990">
        <v>25.52</v>
      </c>
      <c r="EV3990">
        <v>76.31</v>
      </c>
      <c r="EW3990">
        <v>43.46</v>
      </c>
      <c r="EX3990">
        <v>36.685000000000002</v>
      </c>
      <c r="EY3990">
        <v>44.41</v>
      </c>
      <c r="EZ3990">
        <v>50.15</v>
      </c>
      <c r="FA3990">
        <v>22.89</v>
      </c>
      <c r="FB3990">
        <v>73.489999999999995</v>
      </c>
      <c r="FC3990">
        <v>92</v>
      </c>
      <c r="FE3990">
        <v>58.05</v>
      </c>
      <c r="FF3990">
        <v>42.24</v>
      </c>
      <c r="FG3990">
        <v>74.08</v>
      </c>
      <c r="FH3990">
        <v>20.239999999999998</v>
      </c>
      <c r="FI3990">
        <v>57.21</v>
      </c>
      <c r="FJ3990">
        <v>22.736899999999999</v>
      </c>
      <c r="FL3990">
        <v>103.11</v>
      </c>
      <c r="FM3990">
        <v>77.02</v>
      </c>
      <c r="FN3990">
        <v>101.17</v>
      </c>
      <c r="FO3990">
        <v>49.75</v>
      </c>
      <c r="FQ3990">
        <v>61.86</v>
      </c>
      <c r="FS3990">
        <v>125.49</v>
      </c>
      <c r="FT3990">
        <v>39.31</v>
      </c>
      <c r="FU3990">
        <v>23.62</v>
      </c>
      <c r="FW3990">
        <v>49.95</v>
      </c>
      <c r="FX3990">
        <v>17.026900000000001</v>
      </c>
      <c r="FY3990">
        <v>52.59</v>
      </c>
      <c r="FZ3990">
        <v>100.27</v>
      </c>
      <c r="GA3990">
        <v>50.35</v>
      </c>
      <c r="GB3990">
        <v>163.38</v>
      </c>
      <c r="GC3990">
        <v>54.81</v>
      </c>
      <c r="GD3990">
        <v>47.38</v>
      </c>
      <c r="GE3990">
        <v>107.64</v>
      </c>
      <c r="GF3990">
        <v>81.337100000000007</v>
      </c>
      <c r="GG3990">
        <v>77.39</v>
      </c>
      <c r="GH3990">
        <v>50.34</v>
      </c>
      <c r="GI3990">
        <v>57.34</v>
      </c>
      <c r="GJ3990">
        <v>51.92</v>
      </c>
      <c r="GK3990">
        <v>123.32</v>
      </c>
      <c r="GL3990">
        <v>31.0488</v>
      </c>
      <c r="GM3990">
        <v>96.45</v>
      </c>
      <c r="GN3990">
        <v>33.39</v>
      </c>
      <c r="GO3990">
        <v>69.010000000000005</v>
      </c>
      <c r="GP3990">
        <v>22.34</v>
      </c>
      <c r="GQ3990">
        <v>62.71</v>
      </c>
      <c r="GR3990">
        <v>91.76</v>
      </c>
      <c r="GS3990">
        <v>113.375</v>
      </c>
      <c r="GT3990">
        <v>121.24</v>
      </c>
      <c r="GU3990">
        <v>27.18</v>
      </c>
      <c r="GV3990">
        <v>41.32</v>
      </c>
      <c r="GW3990">
        <v>108.93</v>
      </c>
      <c r="GX3990">
        <v>58.67</v>
      </c>
      <c r="GY3990">
        <v>54.3</v>
      </c>
      <c r="GZ3990">
        <v>61.68</v>
      </c>
      <c r="HA3990">
        <v>91.89</v>
      </c>
      <c r="HB3990">
        <v>30.52</v>
      </c>
      <c r="HC3990">
        <v>283.81</v>
      </c>
      <c r="HD3990">
        <v>117.98</v>
      </c>
      <c r="HE3990">
        <v>148.13</v>
      </c>
      <c r="HF3990">
        <v>52.81</v>
      </c>
      <c r="HG3990">
        <v>44.11</v>
      </c>
      <c r="HH3990">
        <v>39.19</v>
      </c>
      <c r="HI3990">
        <v>42.25</v>
      </c>
      <c r="HJ3990">
        <v>97.17</v>
      </c>
      <c r="HK3990">
        <v>191.61</v>
      </c>
      <c r="HL3990">
        <v>42.13</v>
      </c>
      <c r="HM3990">
        <v>37.32</v>
      </c>
      <c r="HN3990">
        <v>85.12</v>
      </c>
      <c r="HP3990">
        <v>46.11</v>
      </c>
      <c r="HQ3990">
        <v>132.49</v>
      </c>
      <c r="HR3990">
        <v>85.74</v>
      </c>
      <c r="HS3990">
        <v>66.48</v>
      </c>
      <c r="HT3990">
        <v>56.68</v>
      </c>
      <c r="HU3990">
        <v>38.450000000000003</v>
      </c>
      <c r="HV3990">
        <v>40.585599999999999</v>
      </c>
      <c r="HX3990">
        <v>108.35</v>
      </c>
      <c r="HY3990">
        <v>121.6</v>
      </c>
      <c r="HZ3990">
        <v>34.03</v>
      </c>
      <c r="IA3990">
        <v>30.7</v>
      </c>
      <c r="IB3990">
        <v>84.206000000000003</v>
      </c>
      <c r="IC3990">
        <v>64.184899999999999</v>
      </c>
      <c r="ID3990">
        <v>74.52</v>
      </c>
      <c r="IE3990">
        <v>86.997600000000006</v>
      </c>
      <c r="IF3990">
        <v>82.75</v>
      </c>
      <c r="IG3990">
        <v>32.15</v>
      </c>
      <c r="IH3990">
        <v>191.35</v>
      </c>
      <c r="II3990">
        <v>52.08</v>
      </c>
      <c r="IJ3990">
        <v>49.45</v>
      </c>
      <c r="IK3990">
        <v>34.038899999999998</v>
      </c>
      <c r="IM3990">
        <v>13.28</v>
      </c>
      <c r="IS3990">
        <v>76.91</v>
      </c>
      <c r="IV3990">
        <v>77.48</v>
      </c>
      <c r="IW3990">
        <v>78.5</v>
      </c>
      <c r="IZ3990">
        <v>92.18</v>
      </c>
      <c r="JA3990">
        <v>39.33</v>
      </c>
      <c r="JC3990">
        <v>84.62</v>
      </c>
      <c r="JE3990">
        <v>89.66</v>
      </c>
      <c r="JI3990">
        <v>28.46</v>
      </c>
      <c r="JJ3990">
        <v>58.67</v>
      </c>
      <c r="JO3990">
        <v>123.21</v>
      </c>
      <c r="JU3990">
        <v>75.63</v>
      </c>
      <c r="JW3990">
        <v>60.96</v>
      </c>
      <c r="JY3990">
        <v>77.16</v>
      </c>
      <c r="KD3990">
        <v>170.65</v>
      </c>
      <c r="KH3990">
        <v>14.4</v>
      </c>
      <c r="KI3990">
        <v>76.44</v>
      </c>
      <c r="KJ3990">
        <v>42.94</v>
      </c>
      <c r="KK3990">
        <v>32.64</v>
      </c>
      <c r="KN3990">
        <v>53.99</v>
      </c>
      <c r="KO3990">
        <v>61.78</v>
      </c>
      <c r="KP3990">
        <v>296.45</v>
      </c>
      <c r="KQ3990">
        <v>117.36</v>
      </c>
      <c r="KU3990">
        <v>63.5</v>
      </c>
      <c r="KV3990">
        <v>40.5</v>
      </c>
      <c r="KX3990">
        <v>37.36</v>
      </c>
      <c r="KZ3990">
        <v>112.37</v>
      </c>
      <c r="LB3990">
        <v>15.87</v>
      </c>
      <c r="LC3990">
        <v>25.49</v>
      </c>
      <c r="LE3990">
        <v>72.040000000000006</v>
      </c>
      <c r="LG3990">
        <v>75.77</v>
      </c>
      <c r="LH3990">
        <v>60.89</v>
      </c>
      <c r="LI3990">
        <v>38.75</v>
      </c>
      <c r="LK3990">
        <v>190.1</v>
      </c>
      <c r="LL3990">
        <v>75.349999999999994</v>
      </c>
      <c r="LM3990">
        <v>169.04</v>
      </c>
      <c r="LN3990">
        <v>80.16</v>
      </c>
      <c r="LO3990">
        <v>96.14</v>
      </c>
      <c r="LP3990">
        <v>37.65</v>
      </c>
      <c r="LR3990">
        <v>226.57</v>
      </c>
      <c r="LS3990">
        <v>197.12</v>
      </c>
      <c r="LT3990">
        <v>113.83</v>
      </c>
      <c r="LU3990">
        <v>83.01</v>
      </c>
      <c r="LV3990">
        <v>124.94</v>
      </c>
      <c r="LX3990">
        <v>59.4831</v>
      </c>
      <c r="MC3990">
        <v>82.13</v>
      </c>
      <c r="MD3990">
        <v>42.66</v>
      </c>
      <c r="ME3990">
        <v>36.880000000000003</v>
      </c>
      <c r="MF3990">
        <v>83.92</v>
      </c>
      <c r="MH3990">
        <v>51.85</v>
      </c>
      <c r="MJ3990">
        <v>119.98</v>
      </c>
      <c r="MM3990">
        <v>55.3</v>
      </c>
      <c r="MN3990">
        <v>76.150000000000006</v>
      </c>
      <c r="MP3990">
        <v>114.33</v>
      </c>
      <c r="MR3990">
        <v>96.76</v>
      </c>
      <c r="MU3990">
        <v>137.32</v>
      </c>
      <c r="MV3990">
        <v>137.68</v>
      </c>
      <c r="MW3990">
        <v>58.76</v>
      </c>
      <c r="MY3990">
        <v>180.23</v>
      </c>
      <c r="MZ3990">
        <v>58.26</v>
      </c>
      <c r="NB3990">
        <v>124.42</v>
      </c>
      <c r="NC3990">
        <v>20.74</v>
      </c>
      <c r="NE3990">
        <v>94.06</v>
      </c>
      <c r="NF3990">
        <v>222.08</v>
      </c>
      <c r="NG3990">
        <v>57.157600000000002</v>
      </c>
      <c r="NH3990">
        <v>42.97</v>
      </c>
      <c r="NI3990">
        <v>35.25</v>
      </c>
      <c r="NK3990">
        <v>29.52</v>
      </c>
      <c r="NM3990">
        <v>41.32</v>
      </c>
      <c r="NQ3990">
        <v>44.48</v>
      </c>
      <c r="NT3990">
        <v>109.43</v>
      </c>
      <c r="NU3990">
        <v>219.93</v>
      </c>
      <c r="NV3990">
        <v>40.17</v>
      </c>
      <c r="NX3990">
        <v>200.21</v>
      </c>
      <c r="NY3990">
        <v>107.6</v>
      </c>
      <c r="OA3990">
        <v>105.22</v>
      </c>
      <c r="OE3990">
        <v>66.59</v>
      </c>
      <c r="OG3990">
        <v>74.81</v>
      </c>
      <c r="OH3990">
        <v>60.16</v>
      </c>
      <c r="OJ3990">
        <v>43.13</v>
      </c>
      <c r="OK3990">
        <v>154.93</v>
      </c>
      <c r="OM3990">
        <v>24.29</v>
      </c>
      <c r="ON3990">
        <v>372.18</v>
      </c>
      <c r="OO3990">
        <v>80.94</v>
      </c>
      <c r="OQ3990">
        <v>84.96</v>
      </c>
      <c r="OR3990">
        <v>67.91</v>
      </c>
      <c r="OS3990">
        <v>45.447899999999997</v>
      </c>
      <c r="OU3990">
        <v>118.93</v>
      </c>
      <c r="OV3990">
        <v>43.01</v>
      </c>
      <c r="OW3990">
        <v>60.12</v>
      </c>
      <c r="OY3990">
        <v>70.864999999999995</v>
      </c>
      <c r="OZ3990">
        <v>130.77000000000001</v>
      </c>
      <c r="PA3990">
        <v>34.299999999999997</v>
      </c>
      <c r="PB3990">
        <v>97.14</v>
      </c>
      <c r="PC3990">
        <v>39.9</v>
      </c>
      <c r="PD3990">
        <v>115.36</v>
      </c>
      <c r="PE3990">
        <v>38.880000000000003</v>
      </c>
      <c r="PF3990">
        <v>88.72</v>
      </c>
      <c r="PG3990">
        <v>134.22999999999999</v>
      </c>
      <c r="PH3990">
        <v>71.680000000000007</v>
      </c>
      <c r="PI3990">
        <v>45.975999999999999</v>
      </c>
      <c r="PJ3990">
        <v>64.08</v>
      </c>
      <c r="PK3990">
        <v>681.55</v>
      </c>
      <c r="PM3990">
        <v>61.75</v>
      </c>
      <c r="PN3990">
        <v>25.1</v>
      </c>
      <c r="PP3990">
        <v>9.6999999999999993</v>
      </c>
      <c r="PQ3990">
        <v>46.02</v>
      </c>
      <c r="PT3990">
        <v>58.591999999999999</v>
      </c>
      <c r="PV3990">
        <v>90.52</v>
      </c>
      <c r="PX3990">
        <v>70.53</v>
      </c>
      <c r="PY3990">
        <v>179.93</v>
      </c>
      <c r="PZ3990">
        <v>59.42</v>
      </c>
      <c r="QB3990">
        <v>78.36</v>
      </c>
      <c r="QC3990">
        <v>65.650000000000006</v>
      </c>
      <c r="QD3990">
        <v>75.13</v>
      </c>
      <c r="QE3990">
        <v>35.83</v>
      </c>
      <c r="QF3990">
        <v>50</v>
      </c>
      <c r="QG3990">
        <v>53.13</v>
      </c>
      <c r="QI3990">
        <v>72.25</v>
      </c>
      <c r="QJ3990">
        <v>325.74</v>
      </c>
      <c r="QK3990">
        <v>58.74</v>
      </c>
      <c r="QL3990">
        <v>223.31</v>
      </c>
      <c r="QM3990">
        <v>28.66</v>
      </c>
      <c r="QN3990">
        <v>49.37</v>
      </c>
      <c r="QS3990">
        <v>42.875</v>
      </c>
      <c r="QT3990">
        <v>20.71</v>
      </c>
      <c r="QU3990">
        <v>139.25</v>
      </c>
      <c r="QV3990">
        <v>21.95</v>
      </c>
      <c r="QX3990">
        <v>31.184999999999999</v>
      </c>
      <c r="RA3990">
        <v>176.39</v>
      </c>
      <c r="RB3990">
        <v>64.64</v>
      </c>
      <c r="RE3990">
        <v>97.49</v>
      </c>
      <c r="RF3990">
        <v>93.16</v>
      </c>
      <c r="RG3990">
        <v>62.2</v>
      </c>
      <c r="RI3990">
        <v>44.99</v>
      </c>
      <c r="RK3990">
        <v>69.3</v>
      </c>
      <c r="RL3990">
        <v>65.94</v>
      </c>
      <c r="RM3990">
        <v>82.99</v>
      </c>
      <c r="RN3990">
        <v>142.01</v>
      </c>
      <c r="RQ3990">
        <v>25.06</v>
      </c>
      <c r="RT3990">
        <v>183.8</v>
      </c>
      <c r="RV3990">
        <v>49.854999999999997</v>
      </c>
      <c r="RW3990">
        <v>86</v>
      </c>
      <c r="RX3990">
        <v>84.02</v>
      </c>
      <c r="RY3990">
        <v>150</v>
      </c>
      <c r="RZ3990">
        <v>63.72</v>
      </c>
      <c r="SC3990">
        <v>167.44</v>
      </c>
      <c r="SD3990">
        <v>299.93</v>
      </c>
      <c r="SF3990">
        <v>44.93</v>
      </c>
      <c r="SH3990">
        <v>128.69</v>
      </c>
      <c r="SI3990">
        <v>47.14</v>
      </c>
      <c r="SJ3990">
        <v>65.41</v>
      </c>
    </row>
    <row r="3991" spans="1:504">
      <c r="A3991" s="1">
        <v>42111</v>
      </c>
      <c r="B3991">
        <v>95.65</v>
      </c>
      <c r="C3991">
        <v>77.319999999999993</v>
      </c>
      <c r="D3991">
        <v>48.9</v>
      </c>
      <c r="F3991">
        <v>149.6</v>
      </c>
      <c r="G3991">
        <v>83.28</v>
      </c>
      <c r="H3991">
        <v>62.84</v>
      </c>
      <c r="I3991">
        <v>109.11</v>
      </c>
      <c r="J3991">
        <v>40.299999999999997</v>
      </c>
      <c r="K3991">
        <v>62.29</v>
      </c>
      <c r="L3991">
        <v>106.69</v>
      </c>
      <c r="M3991">
        <v>65.819999999999993</v>
      </c>
      <c r="N3991">
        <v>86.93</v>
      </c>
      <c r="O3991">
        <v>78.010000000000005</v>
      </c>
      <c r="P3991">
        <v>27.25</v>
      </c>
      <c r="Q3991">
        <v>14.768800000000001</v>
      </c>
      <c r="R3991">
        <v>112.1</v>
      </c>
      <c r="S3991">
        <v>160.66999999999999</v>
      </c>
      <c r="T3991">
        <v>124.75</v>
      </c>
      <c r="U3991">
        <v>99.58</v>
      </c>
      <c r="V3991">
        <v>94.88</v>
      </c>
      <c r="W3991">
        <v>56.88</v>
      </c>
      <c r="X3991">
        <v>161.71</v>
      </c>
      <c r="Y3991">
        <v>53.6</v>
      </c>
      <c r="Z3991">
        <v>15.56</v>
      </c>
      <c r="AC3991">
        <v>66.98</v>
      </c>
      <c r="AD3991">
        <v>35.04</v>
      </c>
      <c r="AE3991">
        <v>82.53</v>
      </c>
      <c r="AF3991">
        <v>32.51</v>
      </c>
      <c r="AG3991">
        <v>105.4</v>
      </c>
      <c r="AH3991">
        <v>115.11</v>
      </c>
      <c r="AJ3991">
        <v>77.88</v>
      </c>
      <c r="AM3991">
        <v>36.64</v>
      </c>
      <c r="AO3991">
        <v>74.42</v>
      </c>
      <c r="AP3991">
        <v>43.9</v>
      </c>
      <c r="AQ3991">
        <v>53.07</v>
      </c>
      <c r="AR3991">
        <v>57.43</v>
      </c>
      <c r="AS3991">
        <v>101.1211</v>
      </c>
      <c r="AT3991">
        <v>51.75</v>
      </c>
      <c r="AU3991">
        <v>78.040000000000006</v>
      </c>
      <c r="AV3991">
        <v>43.981200000000001</v>
      </c>
      <c r="AW3991">
        <v>54.05</v>
      </c>
      <c r="AY3991">
        <v>46.25</v>
      </c>
      <c r="AZ3991">
        <v>63.98</v>
      </c>
      <c r="BA3991">
        <v>138.53700000000001</v>
      </c>
      <c r="BB3991">
        <v>79.03</v>
      </c>
      <c r="BC3991">
        <v>55.73</v>
      </c>
      <c r="BD3991">
        <v>77.459999999999994</v>
      </c>
      <c r="BE3991">
        <v>93.68</v>
      </c>
      <c r="BF3991">
        <v>96.17</v>
      </c>
      <c r="BG3991">
        <v>70.38</v>
      </c>
      <c r="BH3991">
        <v>48.28</v>
      </c>
      <c r="BK3991">
        <v>683.43</v>
      </c>
      <c r="BL3991">
        <v>51.07</v>
      </c>
      <c r="BM3991">
        <v>35.9</v>
      </c>
      <c r="BN3991">
        <v>40.5</v>
      </c>
      <c r="BO3991">
        <v>171.06</v>
      </c>
      <c r="BP3991">
        <v>37.979100000000003</v>
      </c>
      <c r="BQ3991">
        <v>141.53</v>
      </c>
      <c r="BR3991">
        <v>140.69999999999999</v>
      </c>
      <c r="BS3991">
        <v>36.46</v>
      </c>
      <c r="BT3991">
        <v>31.23</v>
      </c>
      <c r="BU3991">
        <v>18.399999999999999</v>
      </c>
      <c r="BV3991">
        <v>65.349999999999994</v>
      </c>
      <c r="BW3991">
        <v>44.86</v>
      </c>
      <c r="BX3991">
        <v>46.255000000000003</v>
      </c>
      <c r="BY3991">
        <v>32.869999999999997</v>
      </c>
      <c r="BZ3991">
        <v>46.19</v>
      </c>
      <c r="CA3991">
        <v>104.49</v>
      </c>
      <c r="CC3991">
        <v>60.7303</v>
      </c>
      <c r="CD3991">
        <v>47.01</v>
      </c>
      <c r="CF3991">
        <v>34.68</v>
      </c>
      <c r="CG3991">
        <v>131.13</v>
      </c>
      <c r="CH3991">
        <v>32.58</v>
      </c>
      <c r="CI3991">
        <v>109.26</v>
      </c>
      <c r="CJ3991">
        <v>34.5</v>
      </c>
      <c r="CK3991">
        <v>69.28</v>
      </c>
      <c r="CL3991">
        <v>46</v>
      </c>
      <c r="CN3991">
        <v>29.024999999999999</v>
      </c>
      <c r="CO3991">
        <v>60.94</v>
      </c>
      <c r="CP3991">
        <v>126.68</v>
      </c>
      <c r="CQ3991">
        <v>22.46</v>
      </c>
      <c r="CR3991">
        <v>133.84</v>
      </c>
      <c r="CS3991">
        <v>63.831699999999998</v>
      </c>
      <c r="CT3991">
        <v>80.02</v>
      </c>
      <c r="CU3991">
        <v>87.51</v>
      </c>
      <c r="CV3991">
        <v>71.47</v>
      </c>
      <c r="CW3991">
        <v>72.13</v>
      </c>
      <c r="CY3991">
        <v>77.31</v>
      </c>
      <c r="CZ3991">
        <v>69.11</v>
      </c>
      <c r="DA3991">
        <v>115.2</v>
      </c>
      <c r="DB3991">
        <v>50.99</v>
      </c>
      <c r="DC3991">
        <v>58.43</v>
      </c>
      <c r="DD3991">
        <v>97.23</v>
      </c>
      <c r="DE3991">
        <v>77.290000000000006</v>
      </c>
      <c r="DF3991">
        <v>91.84</v>
      </c>
      <c r="DG3991">
        <v>87.38</v>
      </c>
      <c r="DH3991">
        <v>66.69</v>
      </c>
      <c r="DI3991">
        <v>37.299999999999997</v>
      </c>
      <c r="DJ3991">
        <v>83.12</v>
      </c>
      <c r="DK3991">
        <v>168</v>
      </c>
      <c r="DL3991">
        <v>66.45</v>
      </c>
      <c r="DM3991">
        <v>58.02</v>
      </c>
      <c r="DN3991">
        <v>15.76</v>
      </c>
      <c r="DO3991">
        <v>103.15</v>
      </c>
      <c r="DP3991">
        <v>51.18</v>
      </c>
      <c r="DQ3991">
        <v>20.67</v>
      </c>
      <c r="DR3991">
        <v>40.630000000000003</v>
      </c>
      <c r="DS3991">
        <v>131.27000000000001</v>
      </c>
      <c r="DT3991">
        <v>56.09</v>
      </c>
      <c r="DU3991">
        <v>91.67</v>
      </c>
      <c r="DV3991">
        <v>239.33</v>
      </c>
      <c r="DW3991">
        <v>46.89</v>
      </c>
      <c r="DX3991">
        <v>60.6</v>
      </c>
      <c r="DY3991">
        <v>78.55</v>
      </c>
      <c r="DZ3991">
        <v>39.345999999999997</v>
      </c>
      <c r="EA3991">
        <v>73.64</v>
      </c>
      <c r="EC3991">
        <v>100.27</v>
      </c>
      <c r="ED3991">
        <v>30.52</v>
      </c>
      <c r="EE3991">
        <v>28.175000000000001</v>
      </c>
      <c r="EF3991">
        <v>47.66</v>
      </c>
      <c r="EH3991">
        <v>20.9</v>
      </c>
      <c r="EI3991">
        <v>177.48</v>
      </c>
      <c r="EK3991">
        <v>95.87</v>
      </c>
      <c r="EL3991">
        <v>67.34</v>
      </c>
      <c r="EM3991">
        <v>59.31</v>
      </c>
      <c r="EN3991">
        <v>20.83</v>
      </c>
      <c r="EO3991">
        <v>116.28</v>
      </c>
      <c r="EP3991">
        <v>47.46</v>
      </c>
      <c r="EQ3991">
        <v>33.58</v>
      </c>
      <c r="ER3991">
        <v>64.39</v>
      </c>
      <c r="ES3991">
        <v>198.98</v>
      </c>
      <c r="ET3991">
        <v>106.78</v>
      </c>
      <c r="EU3991">
        <v>25.3</v>
      </c>
      <c r="EV3991">
        <v>74.47</v>
      </c>
      <c r="EW3991">
        <v>43</v>
      </c>
      <c r="EX3991">
        <v>35.92</v>
      </c>
      <c r="EY3991">
        <v>43.53</v>
      </c>
      <c r="EZ3991">
        <v>48.58</v>
      </c>
      <c r="FA3991">
        <v>22.71</v>
      </c>
      <c r="FB3991">
        <v>72.47</v>
      </c>
      <c r="FC3991">
        <v>89.44</v>
      </c>
      <c r="FE3991">
        <v>56.79</v>
      </c>
      <c r="FF3991">
        <v>41.84</v>
      </c>
      <c r="FG3991">
        <v>72.55</v>
      </c>
      <c r="FH3991">
        <v>20.6</v>
      </c>
      <c r="FI3991">
        <v>56.19</v>
      </c>
      <c r="FJ3991">
        <v>22.543500000000002</v>
      </c>
      <c r="FL3991">
        <v>102.86</v>
      </c>
      <c r="FM3991">
        <v>76.489999999999995</v>
      </c>
      <c r="FN3991">
        <v>100.39</v>
      </c>
      <c r="FO3991">
        <v>49.66</v>
      </c>
      <c r="FQ3991">
        <v>60.68</v>
      </c>
      <c r="FS3991">
        <v>124.41</v>
      </c>
      <c r="FT3991">
        <v>38.71</v>
      </c>
      <c r="FU3991">
        <v>23.57</v>
      </c>
      <c r="FW3991">
        <v>49.274999999999999</v>
      </c>
      <c r="FX3991">
        <v>16.956199999999999</v>
      </c>
      <c r="FY3991">
        <v>52.1</v>
      </c>
      <c r="FZ3991">
        <v>100.65</v>
      </c>
      <c r="GA3991">
        <v>50.05</v>
      </c>
      <c r="GB3991">
        <v>160.16</v>
      </c>
      <c r="GC3991">
        <v>54.05</v>
      </c>
      <c r="GD3991">
        <v>46.41</v>
      </c>
      <c r="GE3991">
        <v>103.74</v>
      </c>
      <c r="GF3991">
        <v>80.497399999999999</v>
      </c>
      <c r="GG3991">
        <v>76.94</v>
      </c>
      <c r="GH3991">
        <v>49.54</v>
      </c>
      <c r="GI3991">
        <v>56.41</v>
      </c>
      <c r="GJ3991">
        <v>52.36</v>
      </c>
      <c r="GK3991">
        <v>121.47</v>
      </c>
      <c r="GL3991">
        <v>30.890999999999998</v>
      </c>
      <c r="GM3991">
        <v>95.81</v>
      </c>
      <c r="GN3991">
        <v>32.99</v>
      </c>
      <c r="GO3991">
        <v>67.69</v>
      </c>
      <c r="GP3991">
        <v>22.19</v>
      </c>
      <c r="GQ3991">
        <v>62.65</v>
      </c>
      <c r="GR3991">
        <v>90.93</v>
      </c>
      <c r="GS3991">
        <v>113.30500000000001</v>
      </c>
      <c r="GT3991">
        <v>120.45</v>
      </c>
      <c r="GU3991">
        <v>26.75</v>
      </c>
      <c r="GV3991">
        <v>40.98</v>
      </c>
      <c r="GW3991">
        <v>107.72</v>
      </c>
      <c r="GX3991">
        <v>58.72</v>
      </c>
      <c r="GY3991">
        <v>54.05</v>
      </c>
      <c r="GZ3991">
        <v>61.07</v>
      </c>
      <c r="HA3991">
        <v>92.86</v>
      </c>
      <c r="HB3991">
        <v>30.25</v>
      </c>
      <c r="HC3991">
        <v>282.14</v>
      </c>
      <c r="HD3991">
        <v>117.42</v>
      </c>
      <c r="HE3991">
        <v>146.16</v>
      </c>
      <c r="HF3991">
        <v>51.71</v>
      </c>
      <c r="HG3991">
        <v>44.11</v>
      </c>
      <c r="HH3991">
        <v>38.520000000000003</v>
      </c>
      <c r="HI3991">
        <v>41.79</v>
      </c>
      <c r="HJ3991">
        <v>96.25</v>
      </c>
      <c r="HK3991">
        <v>190.07</v>
      </c>
      <c r="HL3991">
        <v>41.41</v>
      </c>
      <c r="HM3991">
        <v>37.33</v>
      </c>
      <c r="HN3991">
        <v>84.79</v>
      </c>
      <c r="HP3991">
        <v>44.81</v>
      </c>
      <c r="HQ3991">
        <v>132.1</v>
      </c>
      <c r="HR3991">
        <v>84.59</v>
      </c>
      <c r="HS3991">
        <v>65.25</v>
      </c>
      <c r="HT3991">
        <v>56.49</v>
      </c>
      <c r="HU3991">
        <v>38.11</v>
      </c>
      <c r="HV3991">
        <v>39.761000000000003</v>
      </c>
      <c r="HX3991">
        <v>108.42</v>
      </c>
      <c r="HY3991">
        <v>118.71</v>
      </c>
      <c r="HZ3991">
        <v>33.49</v>
      </c>
      <c r="IA3991">
        <v>30.52</v>
      </c>
      <c r="IB3991">
        <v>83.046000000000006</v>
      </c>
      <c r="IC3991">
        <v>63.8521</v>
      </c>
      <c r="ID3991">
        <v>73.739999999999995</v>
      </c>
      <c r="IE3991">
        <v>86.464200000000005</v>
      </c>
      <c r="IF3991">
        <v>81.93</v>
      </c>
      <c r="IG3991">
        <v>31.55</v>
      </c>
      <c r="IH3991">
        <v>189.6</v>
      </c>
      <c r="II3991">
        <v>51.72</v>
      </c>
      <c r="IJ3991">
        <v>49.54</v>
      </c>
      <c r="IK3991">
        <v>33.959899999999998</v>
      </c>
      <c r="IM3991">
        <v>13.16</v>
      </c>
      <c r="IS3991">
        <v>76.97</v>
      </c>
      <c r="IV3991">
        <v>76.47</v>
      </c>
      <c r="IW3991">
        <v>76.430000000000007</v>
      </c>
      <c r="IZ3991">
        <v>92.5</v>
      </c>
      <c r="JA3991">
        <v>39.03</v>
      </c>
      <c r="JC3991">
        <v>83.4</v>
      </c>
      <c r="JE3991">
        <v>89.55</v>
      </c>
      <c r="JI3991">
        <v>28.27</v>
      </c>
      <c r="JJ3991">
        <v>57.24</v>
      </c>
      <c r="JO3991">
        <v>120.81</v>
      </c>
      <c r="JU3991">
        <v>75.260000000000005</v>
      </c>
      <c r="JW3991">
        <v>60.73</v>
      </c>
      <c r="JY3991">
        <v>76.760000000000005</v>
      </c>
      <c r="KD3991">
        <v>167.08</v>
      </c>
      <c r="KH3991">
        <v>14.09</v>
      </c>
      <c r="KI3991">
        <v>75.680000000000007</v>
      </c>
      <c r="KJ3991">
        <v>42.44</v>
      </c>
      <c r="KK3991">
        <v>32.19</v>
      </c>
      <c r="KN3991">
        <v>52.88</v>
      </c>
      <c r="KO3991">
        <v>60.68</v>
      </c>
      <c r="KP3991">
        <v>297.05</v>
      </c>
      <c r="KQ3991">
        <v>115.98</v>
      </c>
      <c r="KU3991">
        <v>62.97</v>
      </c>
      <c r="KV3991">
        <v>39.880000000000003</v>
      </c>
      <c r="KX3991">
        <v>36.75</v>
      </c>
      <c r="KZ3991">
        <v>110.14</v>
      </c>
      <c r="LB3991">
        <v>15.45</v>
      </c>
      <c r="LC3991">
        <v>25.12</v>
      </c>
      <c r="LE3991">
        <v>70.87</v>
      </c>
      <c r="LG3991">
        <v>75.319999999999993</v>
      </c>
      <c r="LH3991">
        <v>60.72</v>
      </c>
      <c r="LI3991">
        <v>38.479999999999997</v>
      </c>
      <c r="LK3991">
        <v>188.26</v>
      </c>
      <c r="LL3991">
        <v>75.86</v>
      </c>
      <c r="LM3991">
        <v>168.31</v>
      </c>
      <c r="LN3991">
        <v>79.13</v>
      </c>
      <c r="LO3991">
        <v>95.38</v>
      </c>
      <c r="LP3991">
        <v>37.46</v>
      </c>
      <c r="LR3991">
        <v>228.03</v>
      </c>
      <c r="LS3991">
        <v>194.82</v>
      </c>
      <c r="LT3991">
        <v>112.61</v>
      </c>
      <c r="LU3991">
        <v>82</v>
      </c>
      <c r="LV3991">
        <v>124.41</v>
      </c>
      <c r="LX3991">
        <v>58.149000000000001</v>
      </c>
      <c r="MC3991">
        <v>81.260000000000005</v>
      </c>
      <c r="MD3991">
        <v>41.9</v>
      </c>
      <c r="ME3991">
        <v>36.880000000000003</v>
      </c>
      <c r="MF3991">
        <v>82.82</v>
      </c>
      <c r="MH3991">
        <v>50.77</v>
      </c>
      <c r="MJ3991">
        <v>119.78</v>
      </c>
      <c r="MM3991">
        <v>54.59</v>
      </c>
      <c r="MN3991">
        <v>75.33</v>
      </c>
      <c r="MP3991">
        <v>112.31</v>
      </c>
      <c r="MR3991">
        <v>96.1</v>
      </c>
      <c r="MU3991">
        <v>133.78</v>
      </c>
      <c r="MV3991">
        <v>136.6</v>
      </c>
      <c r="MW3991">
        <v>57.96</v>
      </c>
      <c r="MY3991">
        <v>177.93</v>
      </c>
      <c r="MZ3991">
        <v>57.56</v>
      </c>
      <c r="NB3991">
        <v>122.44</v>
      </c>
      <c r="NC3991">
        <v>20.63</v>
      </c>
      <c r="NE3991">
        <v>92.39</v>
      </c>
      <c r="NF3991">
        <v>219.38</v>
      </c>
      <c r="NG3991">
        <v>57.3446</v>
      </c>
      <c r="NH3991">
        <v>42.88</v>
      </c>
      <c r="NI3991">
        <v>35.07</v>
      </c>
      <c r="NK3991">
        <v>29.11</v>
      </c>
      <c r="NM3991">
        <v>41.13</v>
      </c>
      <c r="NQ3991">
        <v>44.05</v>
      </c>
      <c r="NT3991">
        <v>107.72</v>
      </c>
      <c r="NU3991">
        <v>218.02</v>
      </c>
      <c r="NV3991">
        <v>39.36</v>
      </c>
      <c r="NX3991">
        <v>197.35</v>
      </c>
      <c r="NY3991">
        <v>106.67</v>
      </c>
      <c r="OA3991">
        <v>104.4</v>
      </c>
      <c r="OE3991">
        <v>65.92</v>
      </c>
      <c r="OG3991">
        <v>73.930000000000007</v>
      </c>
      <c r="OH3991">
        <v>59.1</v>
      </c>
      <c r="OJ3991">
        <v>42.98</v>
      </c>
      <c r="OK3991">
        <v>152.47999999999999</v>
      </c>
      <c r="OM3991">
        <v>23.73</v>
      </c>
      <c r="ON3991">
        <v>365.4</v>
      </c>
      <c r="OO3991">
        <v>80.7</v>
      </c>
      <c r="OQ3991">
        <v>85.26</v>
      </c>
      <c r="OR3991">
        <v>65.81</v>
      </c>
      <c r="OS3991">
        <v>45.002299999999998</v>
      </c>
      <c r="OU3991">
        <v>116.7</v>
      </c>
      <c r="OV3991">
        <v>42.4</v>
      </c>
      <c r="OW3991">
        <v>59.52</v>
      </c>
      <c r="OY3991">
        <v>69.97</v>
      </c>
      <c r="OZ3991">
        <v>129.19</v>
      </c>
      <c r="PA3991">
        <v>34.369999999999997</v>
      </c>
      <c r="PB3991">
        <v>95.03</v>
      </c>
      <c r="PC3991">
        <v>39.31</v>
      </c>
      <c r="PD3991">
        <v>114.61</v>
      </c>
      <c r="PE3991">
        <v>38.42</v>
      </c>
      <c r="PF3991">
        <v>86.93</v>
      </c>
      <c r="PG3991">
        <v>132.41</v>
      </c>
      <c r="PH3991">
        <v>70.61</v>
      </c>
      <c r="PI3991">
        <v>44.734000000000002</v>
      </c>
      <c r="PJ3991">
        <v>63.33</v>
      </c>
      <c r="PK3991">
        <v>683.95</v>
      </c>
      <c r="PM3991">
        <v>60.92</v>
      </c>
      <c r="PN3991">
        <v>24.96</v>
      </c>
      <c r="PP3991">
        <v>9.59</v>
      </c>
      <c r="PQ3991">
        <v>45.32</v>
      </c>
      <c r="PT3991">
        <v>58.246000000000002</v>
      </c>
      <c r="PV3991">
        <v>89.32</v>
      </c>
      <c r="PX3991">
        <v>69.78</v>
      </c>
      <c r="PY3991">
        <v>180.32</v>
      </c>
      <c r="PZ3991">
        <v>59.08</v>
      </c>
      <c r="QB3991">
        <v>76.98</v>
      </c>
      <c r="QC3991">
        <v>64.52</v>
      </c>
      <c r="QD3991">
        <v>74.959999999999994</v>
      </c>
      <c r="QE3991">
        <v>35.14</v>
      </c>
      <c r="QF3991">
        <v>49.36</v>
      </c>
      <c r="QG3991">
        <v>52.12</v>
      </c>
      <c r="QI3991">
        <v>71.88</v>
      </c>
      <c r="QJ3991">
        <v>320.54000000000002</v>
      </c>
      <c r="QK3991">
        <v>59.05</v>
      </c>
      <c r="QL3991">
        <v>222.46</v>
      </c>
      <c r="QM3991">
        <v>28.56</v>
      </c>
      <c r="QN3991">
        <v>49.26</v>
      </c>
      <c r="QS3991">
        <v>42.53</v>
      </c>
      <c r="QT3991">
        <v>20.48</v>
      </c>
      <c r="QU3991">
        <v>139.02000000000001</v>
      </c>
      <c r="QV3991">
        <v>21.43</v>
      </c>
      <c r="QX3991">
        <v>31.074999999999999</v>
      </c>
      <c r="RA3991">
        <v>177.1</v>
      </c>
      <c r="RB3991">
        <v>63.59</v>
      </c>
      <c r="RE3991">
        <v>96.46</v>
      </c>
      <c r="RF3991">
        <v>92.88</v>
      </c>
      <c r="RG3991">
        <v>61.49</v>
      </c>
      <c r="RI3991">
        <v>44.76</v>
      </c>
      <c r="RK3991">
        <v>68.150000000000006</v>
      </c>
      <c r="RL3991">
        <v>65.31</v>
      </c>
      <c r="RM3991">
        <v>82.52</v>
      </c>
      <c r="RN3991">
        <v>140.24</v>
      </c>
      <c r="RQ3991">
        <v>25.07</v>
      </c>
      <c r="RT3991">
        <v>180.99</v>
      </c>
      <c r="RV3991">
        <v>49.875</v>
      </c>
      <c r="RW3991">
        <v>85.84</v>
      </c>
      <c r="RX3991">
        <v>83.27</v>
      </c>
      <c r="RY3991">
        <v>149.80000000000001</v>
      </c>
      <c r="RZ3991">
        <v>63.25</v>
      </c>
      <c r="SC3991">
        <v>165.62</v>
      </c>
      <c r="SD3991">
        <v>294.67</v>
      </c>
      <c r="SF3991">
        <v>44.21</v>
      </c>
      <c r="SH3991">
        <v>128.19999999999999</v>
      </c>
      <c r="SI3991">
        <v>46.77</v>
      </c>
      <c r="SJ3991">
        <v>65.31</v>
      </c>
    </row>
    <row r="3992" spans="1:504">
      <c r="A3992" s="1">
        <v>42114</v>
      </c>
      <c r="B3992">
        <v>96.35</v>
      </c>
      <c r="C3992">
        <v>77.23</v>
      </c>
      <c r="D3992">
        <v>49.38</v>
      </c>
      <c r="F3992">
        <v>152.66999999999999</v>
      </c>
      <c r="G3992">
        <v>84.6</v>
      </c>
      <c r="H3992">
        <v>63.24</v>
      </c>
      <c r="I3992">
        <v>110.29</v>
      </c>
      <c r="J3992">
        <v>40.659999999999997</v>
      </c>
      <c r="K3992">
        <v>63.54</v>
      </c>
      <c r="L3992">
        <v>108.22</v>
      </c>
      <c r="M3992">
        <v>66.22</v>
      </c>
      <c r="N3992">
        <v>87.24</v>
      </c>
      <c r="O3992">
        <v>79.3</v>
      </c>
      <c r="P3992">
        <v>27.02</v>
      </c>
      <c r="Q3992">
        <v>15.1683</v>
      </c>
      <c r="R3992">
        <v>112.86</v>
      </c>
      <c r="S3992">
        <v>166.16</v>
      </c>
      <c r="T3992">
        <v>125.48</v>
      </c>
      <c r="U3992">
        <v>100.21</v>
      </c>
      <c r="V3992">
        <v>96.18</v>
      </c>
      <c r="W3992">
        <v>57.61</v>
      </c>
      <c r="X3992">
        <v>164.51</v>
      </c>
      <c r="Y3992">
        <v>54.12</v>
      </c>
      <c r="Z3992">
        <v>15.57</v>
      </c>
      <c r="AC3992">
        <v>68.34</v>
      </c>
      <c r="AD3992">
        <v>35.01</v>
      </c>
      <c r="AE3992">
        <v>82.87</v>
      </c>
      <c r="AF3992">
        <v>32.83</v>
      </c>
      <c r="AG3992">
        <v>106.14</v>
      </c>
      <c r="AH3992">
        <v>116.51</v>
      </c>
      <c r="AJ3992">
        <v>78.14</v>
      </c>
      <c r="AM3992">
        <v>37.11</v>
      </c>
      <c r="AO3992">
        <v>75.28</v>
      </c>
      <c r="AP3992">
        <v>43.71</v>
      </c>
      <c r="AQ3992">
        <v>53.2</v>
      </c>
      <c r="AR3992">
        <v>57.51</v>
      </c>
      <c r="AS3992">
        <v>101.9961</v>
      </c>
      <c r="AT3992">
        <v>52.63</v>
      </c>
      <c r="AU3992">
        <v>78.56</v>
      </c>
      <c r="AV3992">
        <v>45.334699999999998</v>
      </c>
      <c r="AW3992">
        <v>54.65</v>
      </c>
      <c r="AY3992">
        <v>46.63</v>
      </c>
      <c r="AZ3992">
        <v>64.45</v>
      </c>
      <c r="BA3992">
        <v>139.94220000000001</v>
      </c>
      <c r="BB3992">
        <v>72.709999999999994</v>
      </c>
      <c r="BC3992">
        <v>56.63</v>
      </c>
      <c r="BD3992">
        <v>77.680000000000007</v>
      </c>
      <c r="BE3992">
        <v>93.66</v>
      </c>
      <c r="BF3992">
        <v>97.4</v>
      </c>
      <c r="BG3992">
        <v>70.67</v>
      </c>
      <c r="BH3992">
        <v>48.3</v>
      </c>
      <c r="BK3992">
        <v>689.36</v>
      </c>
      <c r="BL3992">
        <v>51.43</v>
      </c>
      <c r="BM3992">
        <v>36.055</v>
      </c>
      <c r="BN3992">
        <v>40.78</v>
      </c>
      <c r="BO3992">
        <v>173.96</v>
      </c>
      <c r="BP3992">
        <v>38.223599999999998</v>
      </c>
      <c r="BQ3992">
        <v>144.22</v>
      </c>
      <c r="BR3992">
        <v>142.09</v>
      </c>
      <c r="BS3992">
        <v>36.58</v>
      </c>
      <c r="BT3992">
        <v>31.79</v>
      </c>
      <c r="BU3992">
        <v>18.190000000000001</v>
      </c>
      <c r="BV3992">
        <v>65.86</v>
      </c>
      <c r="BW3992">
        <v>45.7</v>
      </c>
      <c r="BX3992">
        <v>46.655000000000001</v>
      </c>
      <c r="BY3992">
        <v>32.9</v>
      </c>
      <c r="BZ3992">
        <v>46.4</v>
      </c>
      <c r="CA3992">
        <v>107.37</v>
      </c>
      <c r="CC3992">
        <v>61.2637</v>
      </c>
      <c r="CD3992">
        <v>46.49</v>
      </c>
      <c r="CF3992">
        <v>35.22</v>
      </c>
      <c r="CG3992">
        <v>130.27000000000001</v>
      </c>
      <c r="CH3992">
        <v>32.56</v>
      </c>
      <c r="CI3992">
        <v>108.47</v>
      </c>
      <c r="CJ3992">
        <v>35.049999999999997</v>
      </c>
      <c r="CK3992">
        <v>68.459999999999994</v>
      </c>
      <c r="CL3992">
        <v>45.73</v>
      </c>
      <c r="CN3992">
        <v>29.2973</v>
      </c>
      <c r="CO3992">
        <v>61.8</v>
      </c>
      <c r="CP3992">
        <v>127.03</v>
      </c>
      <c r="CQ3992">
        <v>22.68</v>
      </c>
      <c r="CR3992">
        <v>135.15</v>
      </c>
      <c r="CS3992">
        <v>64.362300000000005</v>
      </c>
      <c r="CT3992">
        <v>80.930000000000007</v>
      </c>
      <c r="CU3992">
        <v>88.9</v>
      </c>
      <c r="CV3992">
        <v>72.75</v>
      </c>
      <c r="CW3992">
        <v>72.989999999999995</v>
      </c>
      <c r="CY3992">
        <v>78.61</v>
      </c>
      <c r="CZ3992">
        <v>69.81</v>
      </c>
      <c r="DA3992">
        <v>116.15</v>
      </c>
      <c r="DB3992">
        <v>51.51</v>
      </c>
      <c r="DC3992">
        <v>58.7</v>
      </c>
      <c r="DD3992">
        <v>97.74</v>
      </c>
      <c r="DE3992">
        <v>78.36</v>
      </c>
      <c r="DF3992">
        <v>93.34</v>
      </c>
      <c r="DG3992">
        <v>86.6</v>
      </c>
      <c r="DH3992">
        <v>66.489999999999995</v>
      </c>
      <c r="DI3992">
        <v>37.54</v>
      </c>
      <c r="DJ3992">
        <v>83.86</v>
      </c>
      <c r="DK3992">
        <v>169.06</v>
      </c>
      <c r="DL3992">
        <v>66.790000000000006</v>
      </c>
      <c r="DM3992">
        <v>58.1</v>
      </c>
      <c r="DN3992">
        <v>15.91</v>
      </c>
      <c r="DO3992">
        <v>104.5</v>
      </c>
      <c r="DP3992">
        <v>51.23</v>
      </c>
      <c r="DQ3992">
        <v>20.66</v>
      </c>
      <c r="DR3992">
        <v>40.6</v>
      </c>
      <c r="DS3992">
        <v>133.28</v>
      </c>
      <c r="DT3992">
        <v>56.45</v>
      </c>
      <c r="DU3992">
        <v>92.57</v>
      </c>
      <c r="DV3992">
        <v>238.95</v>
      </c>
      <c r="DW3992">
        <v>47.85</v>
      </c>
      <c r="DX3992">
        <v>61.77</v>
      </c>
      <c r="DY3992">
        <v>79.3</v>
      </c>
      <c r="DZ3992">
        <v>39.446100000000001</v>
      </c>
      <c r="EA3992">
        <v>74.03</v>
      </c>
      <c r="EC3992">
        <v>98.21</v>
      </c>
      <c r="ED3992">
        <v>30.9</v>
      </c>
      <c r="EE3992">
        <v>28.195</v>
      </c>
      <c r="EF3992">
        <v>47.91</v>
      </c>
      <c r="EH3992">
        <v>21.12</v>
      </c>
      <c r="EI3992">
        <v>178.7</v>
      </c>
      <c r="EK3992">
        <v>97.02</v>
      </c>
      <c r="EL3992">
        <v>67.680000000000007</v>
      </c>
      <c r="EM3992">
        <v>59.83</v>
      </c>
      <c r="EN3992">
        <v>20.86</v>
      </c>
      <c r="EO3992">
        <v>117.67</v>
      </c>
      <c r="EP3992">
        <v>47.39</v>
      </c>
      <c r="EQ3992">
        <v>33.78</v>
      </c>
      <c r="ER3992">
        <v>64.56</v>
      </c>
      <c r="ES3992">
        <v>198.08</v>
      </c>
      <c r="ET3992">
        <v>107.36</v>
      </c>
      <c r="EU3992">
        <v>25.33</v>
      </c>
      <c r="EV3992">
        <v>75.33</v>
      </c>
      <c r="EW3992">
        <v>43.32</v>
      </c>
      <c r="EX3992">
        <v>35.64</v>
      </c>
      <c r="EY3992">
        <v>44.35</v>
      </c>
      <c r="EZ3992">
        <v>48.23</v>
      </c>
      <c r="FA3992">
        <v>22.88</v>
      </c>
      <c r="FB3992">
        <v>72.41</v>
      </c>
      <c r="FC3992">
        <v>90.88</v>
      </c>
      <c r="FE3992">
        <v>57.51</v>
      </c>
      <c r="FF3992">
        <v>41.9</v>
      </c>
      <c r="FG3992">
        <v>72.63</v>
      </c>
      <c r="FH3992">
        <v>20.6</v>
      </c>
      <c r="FI3992">
        <v>56.64</v>
      </c>
      <c r="FJ3992">
        <v>22.649000000000001</v>
      </c>
      <c r="FL3992">
        <v>103.59</v>
      </c>
      <c r="FM3992">
        <v>77.14</v>
      </c>
      <c r="FN3992">
        <v>101.28</v>
      </c>
      <c r="FO3992">
        <v>50.09</v>
      </c>
      <c r="FQ3992">
        <v>61.16</v>
      </c>
      <c r="FS3992">
        <v>125.35</v>
      </c>
      <c r="FT3992">
        <v>39.090000000000003</v>
      </c>
      <c r="FU3992">
        <v>23.52</v>
      </c>
      <c r="FW3992">
        <v>49.994999999999997</v>
      </c>
      <c r="FX3992">
        <v>17.0977</v>
      </c>
      <c r="FY3992">
        <v>52.76</v>
      </c>
      <c r="FZ3992">
        <v>103.04</v>
      </c>
      <c r="GA3992">
        <v>50.5</v>
      </c>
      <c r="GB3992">
        <v>162.69</v>
      </c>
      <c r="GC3992">
        <v>54.36</v>
      </c>
      <c r="GD3992">
        <v>47.38</v>
      </c>
      <c r="GE3992">
        <v>103.75</v>
      </c>
      <c r="GF3992">
        <v>80.337500000000006</v>
      </c>
      <c r="GG3992">
        <v>77.88</v>
      </c>
      <c r="GH3992">
        <v>49.13</v>
      </c>
      <c r="GI3992">
        <v>56.59</v>
      </c>
      <c r="GJ3992">
        <v>52.58</v>
      </c>
      <c r="GK3992">
        <v>122.83</v>
      </c>
      <c r="GL3992">
        <v>31.3643</v>
      </c>
      <c r="GM3992">
        <v>96.5</v>
      </c>
      <c r="GN3992">
        <v>33.659999999999997</v>
      </c>
      <c r="GO3992">
        <v>68.61</v>
      </c>
      <c r="GP3992">
        <v>21.9</v>
      </c>
      <c r="GQ3992">
        <v>63.4</v>
      </c>
      <c r="GR3992">
        <v>91.43</v>
      </c>
      <c r="GS3992">
        <v>113.84</v>
      </c>
      <c r="GT3992">
        <v>122</v>
      </c>
      <c r="GU3992">
        <v>27.09</v>
      </c>
      <c r="GV3992">
        <v>41.82</v>
      </c>
      <c r="GW3992">
        <v>107.49</v>
      </c>
      <c r="GX3992">
        <v>59.43</v>
      </c>
      <c r="GY3992">
        <v>54.58</v>
      </c>
      <c r="GZ3992">
        <v>61.65</v>
      </c>
      <c r="HA3992">
        <v>92.47</v>
      </c>
      <c r="HB3992">
        <v>30.12</v>
      </c>
      <c r="HC3992">
        <v>281.91000000000003</v>
      </c>
      <c r="HD3992">
        <v>117.08</v>
      </c>
      <c r="HE3992">
        <v>148.61000000000001</v>
      </c>
      <c r="HF3992">
        <v>52.06</v>
      </c>
      <c r="HG3992">
        <v>44.76</v>
      </c>
      <c r="HH3992">
        <v>38.79</v>
      </c>
      <c r="HI3992">
        <v>42.57</v>
      </c>
      <c r="HJ3992">
        <v>97.36</v>
      </c>
      <c r="HK3992">
        <v>191.59</v>
      </c>
      <c r="HL3992">
        <v>41.77</v>
      </c>
      <c r="HM3992">
        <v>37.299999999999997</v>
      </c>
      <c r="HN3992">
        <v>83.62</v>
      </c>
      <c r="HP3992">
        <v>45.45</v>
      </c>
      <c r="HQ3992">
        <v>134.03</v>
      </c>
      <c r="HR3992">
        <v>84.87</v>
      </c>
      <c r="HS3992">
        <v>65.97</v>
      </c>
      <c r="HT3992">
        <v>56.66</v>
      </c>
      <c r="HU3992">
        <v>38.159999999999997</v>
      </c>
      <c r="HV3992">
        <v>40.051499999999997</v>
      </c>
      <c r="HX3992">
        <v>110.44</v>
      </c>
      <c r="HY3992">
        <v>118.58</v>
      </c>
      <c r="HZ3992">
        <v>33.53</v>
      </c>
      <c r="IA3992">
        <v>30.97</v>
      </c>
      <c r="IB3992">
        <v>84.037800000000004</v>
      </c>
      <c r="IC3992">
        <v>64.062299999999993</v>
      </c>
      <c r="ID3992">
        <v>73.97</v>
      </c>
      <c r="IE3992">
        <v>86.302599999999998</v>
      </c>
      <c r="IF3992">
        <v>81.77</v>
      </c>
      <c r="IG3992">
        <v>31.73</v>
      </c>
      <c r="IH3992">
        <v>194.85</v>
      </c>
      <c r="II3992">
        <v>52.22</v>
      </c>
      <c r="IJ3992">
        <v>50.33</v>
      </c>
      <c r="IK3992">
        <v>34.2761</v>
      </c>
      <c r="IM3992">
        <v>13.24</v>
      </c>
      <c r="IS3992">
        <v>75.98</v>
      </c>
      <c r="IV3992">
        <v>76.67</v>
      </c>
      <c r="IW3992">
        <v>76.7</v>
      </c>
      <c r="IZ3992">
        <v>93.35</v>
      </c>
      <c r="JA3992">
        <v>38.49</v>
      </c>
      <c r="JC3992">
        <v>84.07</v>
      </c>
      <c r="JE3992">
        <v>90.14</v>
      </c>
      <c r="JI3992">
        <v>28.04</v>
      </c>
      <c r="JJ3992">
        <v>57.78</v>
      </c>
      <c r="JO3992">
        <v>119.21</v>
      </c>
      <c r="JU3992">
        <v>75.25</v>
      </c>
      <c r="JW3992">
        <v>60.41</v>
      </c>
      <c r="JY3992">
        <v>77.02</v>
      </c>
      <c r="KD3992">
        <v>169.09</v>
      </c>
      <c r="KH3992">
        <v>14.21</v>
      </c>
      <c r="KI3992">
        <v>76.28</v>
      </c>
      <c r="KJ3992">
        <v>42.76</v>
      </c>
      <c r="KK3992">
        <v>32.515000000000001</v>
      </c>
      <c r="KN3992">
        <v>53.02</v>
      </c>
      <c r="KO3992">
        <v>61.2</v>
      </c>
      <c r="KP3992">
        <v>295.37</v>
      </c>
      <c r="KQ3992">
        <v>116.46</v>
      </c>
      <c r="KU3992">
        <v>63.4</v>
      </c>
      <c r="KV3992">
        <v>40.31</v>
      </c>
      <c r="KX3992">
        <v>36.96</v>
      </c>
      <c r="KZ3992">
        <v>111.16</v>
      </c>
      <c r="LB3992">
        <v>15.3</v>
      </c>
      <c r="LC3992">
        <v>25.11</v>
      </c>
      <c r="LE3992">
        <v>71.349999999999994</v>
      </c>
      <c r="LG3992">
        <v>75.27</v>
      </c>
      <c r="LH3992">
        <v>61.15</v>
      </c>
      <c r="LI3992">
        <v>38.159999999999997</v>
      </c>
      <c r="LK3992">
        <v>188.6</v>
      </c>
      <c r="LL3992">
        <v>75.709999999999994</v>
      </c>
      <c r="LM3992">
        <v>168.25</v>
      </c>
      <c r="LN3992">
        <v>79.930000000000007</v>
      </c>
      <c r="LO3992">
        <v>97.46</v>
      </c>
      <c r="LP3992">
        <v>37.6</v>
      </c>
      <c r="LR3992">
        <v>229.23</v>
      </c>
      <c r="LS3992">
        <v>196.8</v>
      </c>
      <c r="LT3992">
        <v>113.19</v>
      </c>
      <c r="LU3992">
        <v>82.19</v>
      </c>
      <c r="LV3992">
        <v>124.02</v>
      </c>
      <c r="LX3992">
        <v>58.399700000000003</v>
      </c>
      <c r="MC3992">
        <v>81.84</v>
      </c>
      <c r="MD3992">
        <v>42.09</v>
      </c>
      <c r="ME3992">
        <v>36.79</v>
      </c>
      <c r="MF3992">
        <v>82.54</v>
      </c>
      <c r="MH3992">
        <v>50.81</v>
      </c>
      <c r="MJ3992">
        <v>120.93</v>
      </c>
      <c r="MM3992">
        <v>55.03</v>
      </c>
      <c r="MN3992">
        <v>76.150000000000006</v>
      </c>
      <c r="MP3992">
        <v>114.14</v>
      </c>
      <c r="MR3992">
        <v>95.84</v>
      </c>
      <c r="MU3992">
        <v>136.94999999999999</v>
      </c>
      <c r="MV3992">
        <v>136.38999999999999</v>
      </c>
      <c r="MW3992">
        <v>58.44</v>
      </c>
      <c r="MY3992">
        <v>177.21</v>
      </c>
      <c r="MZ3992">
        <v>57.47</v>
      </c>
      <c r="NB3992">
        <v>123.69</v>
      </c>
      <c r="NC3992">
        <v>20.73</v>
      </c>
      <c r="NE3992">
        <v>93.27</v>
      </c>
      <c r="NF3992">
        <v>222.48</v>
      </c>
      <c r="NG3992">
        <v>58.308100000000003</v>
      </c>
      <c r="NH3992">
        <v>43.05</v>
      </c>
      <c r="NI3992">
        <v>36.1</v>
      </c>
      <c r="NK3992">
        <v>29.32</v>
      </c>
      <c r="NM3992">
        <v>41.65</v>
      </c>
      <c r="NQ3992">
        <v>44.15</v>
      </c>
      <c r="NT3992">
        <v>107.25</v>
      </c>
      <c r="NU3992">
        <v>220</v>
      </c>
      <c r="NV3992">
        <v>39.79</v>
      </c>
      <c r="NX3992">
        <v>198.1</v>
      </c>
      <c r="NY3992">
        <v>108.46</v>
      </c>
      <c r="OA3992">
        <v>105.87</v>
      </c>
      <c r="OE3992">
        <v>66.67</v>
      </c>
      <c r="OG3992">
        <v>74.459999999999994</v>
      </c>
      <c r="OH3992">
        <v>59.31</v>
      </c>
      <c r="OJ3992">
        <v>43.19</v>
      </c>
      <c r="OK3992">
        <v>152.87</v>
      </c>
      <c r="OM3992">
        <v>24.14</v>
      </c>
      <c r="ON3992">
        <v>369.71</v>
      </c>
      <c r="OO3992">
        <v>82.03</v>
      </c>
      <c r="OQ3992">
        <v>84.98</v>
      </c>
      <c r="OR3992">
        <v>66.900000000000006</v>
      </c>
      <c r="OS3992">
        <v>45.189500000000002</v>
      </c>
      <c r="OU3992">
        <v>117.37</v>
      </c>
      <c r="OV3992">
        <v>42.54</v>
      </c>
      <c r="OW3992">
        <v>59.76</v>
      </c>
      <c r="OY3992">
        <v>70.64</v>
      </c>
      <c r="OZ3992">
        <v>130.55000000000001</v>
      </c>
      <c r="PA3992">
        <v>34.770000000000003</v>
      </c>
      <c r="PB3992">
        <v>96.16</v>
      </c>
      <c r="PC3992">
        <v>39.5</v>
      </c>
      <c r="PD3992">
        <v>115.92</v>
      </c>
      <c r="PE3992">
        <v>38.54</v>
      </c>
      <c r="PF3992">
        <v>87.33</v>
      </c>
      <c r="PG3992">
        <v>133.84</v>
      </c>
      <c r="PH3992">
        <v>70.97</v>
      </c>
      <c r="PI3992">
        <v>45.134</v>
      </c>
      <c r="PJ3992">
        <v>63.94</v>
      </c>
      <c r="PK3992">
        <v>686.93</v>
      </c>
      <c r="PM3992">
        <v>61.25</v>
      </c>
      <c r="PN3992">
        <v>25.91</v>
      </c>
      <c r="PP3992">
        <v>9.59</v>
      </c>
      <c r="PQ3992">
        <v>45</v>
      </c>
      <c r="PT3992">
        <v>57.594000000000001</v>
      </c>
      <c r="PV3992">
        <v>89.49</v>
      </c>
      <c r="PX3992">
        <v>70.63</v>
      </c>
      <c r="PY3992">
        <v>181.04</v>
      </c>
      <c r="PZ3992">
        <v>59.49</v>
      </c>
      <c r="QB3992">
        <v>77.790000000000006</v>
      </c>
      <c r="QC3992">
        <v>64.72</v>
      </c>
      <c r="QD3992">
        <v>75.239999999999995</v>
      </c>
      <c r="QE3992">
        <v>35.46</v>
      </c>
      <c r="QF3992">
        <v>49.664999999999999</v>
      </c>
      <c r="QG3992">
        <v>53.45</v>
      </c>
      <c r="QI3992">
        <v>72.92</v>
      </c>
      <c r="QJ3992">
        <v>323.19</v>
      </c>
      <c r="QK3992">
        <v>59.19</v>
      </c>
      <c r="QL3992">
        <v>223.13</v>
      </c>
      <c r="QM3992">
        <v>28.54</v>
      </c>
      <c r="QN3992">
        <v>49.1</v>
      </c>
      <c r="QS3992">
        <v>42.15</v>
      </c>
      <c r="QT3992">
        <v>20.46</v>
      </c>
      <c r="QU3992">
        <v>139.55000000000001</v>
      </c>
      <c r="QV3992">
        <v>21.83</v>
      </c>
      <c r="QX3992">
        <v>31.54</v>
      </c>
      <c r="RA3992">
        <v>176.88</v>
      </c>
      <c r="RB3992">
        <v>64.010000000000005</v>
      </c>
      <c r="RE3992">
        <v>98.86</v>
      </c>
      <c r="RF3992">
        <v>93.01</v>
      </c>
      <c r="RG3992">
        <v>62.4</v>
      </c>
      <c r="RI3992">
        <v>45.73</v>
      </c>
      <c r="RK3992">
        <v>69.81</v>
      </c>
      <c r="RL3992">
        <v>65.14</v>
      </c>
      <c r="RM3992">
        <v>82.63</v>
      </c>
      <c r="RN3992">
        <v>139.97</v>
      </c>
      <c r="RQ3992">
        <v>25.2</v>
      </c>
      <c r="RT3992">
        <v>181.59</v>
      </c>
      <c r="RV3992">
        <v>50.145000000000003</v>
      </c>
      <c r="RW3992">
        <v>86.43</v>
      </c>
      <c r="RX3992">
        <v>83.33</v>
      </c>
      <c r="RY3992">
        <v>152.4</v>
      </c>
      <c r="RZ3992">
        <v>62.16</v>
      </c>
      <c r="SC3992">
        <v>167.64</v>
      </c>
      <c r="SD3992">
        <v>299.62</v>
      </c>
      <c r="SF3992">
        <v>45.05</v>
      </c>
      <c r="SH3992">
        <v>127.03</v>
      </c>
      <c r="SI3992">
        <v>47.04</v>
      </c>
      <c r="SJ3992">
        <v>65.8</v>
      </c>
    </row>
    <row r="3993" spans="1:504">
      <c r="A3993" s="1">
        <v>42115</v>
      </c>
      <c r="B3993">
        <v>96.55</v>
      </c>
      <c r="C3993">
        <v>77.28</v>
      </c>
      <c r="D3993">
        <v>49.17</v>
      </c>
      <c r="F3993">
        <v>153.33000000000001</v>
      </c>
      <c r="G3993">
        <v>83.92</v>
      </c>
      <c r="H3993">
        <v>62.31</v>
      </c>
      <c r="I3993">
        <v>109.73</v>
      </c>
      <c r="J3993">
        <v>40.78</v>
      </c>
      <c r="K3993">
        <v>63.61</v>
      </c>
      <c r="L3993">
        <v>107.68</v>
      </c>
      <c r="M3993">
        <v>66.88</v>
      </c>
      <c r="N3993">
        <v>86.88</v>
      </c>
      <c r="O3993">
        <v>79.5</v>
      </c>
      <c r="P3993">
        <v>26.62</v>
      </c>
      <c r="Q3993">
        <v>15.077500000000001</v>
      </c>
      <c r="R3993">
        <v>113.17</v>
      </c>
      <c r="S3993">
        <v>164.26</v>
      </c>
      <c r="T3993">
        <v>123.27</v>
      </c>
      <c r="U3993">
        <v>100.3</v>
      </c>
      <c r="V3993">
        <v>94.87</v>
      </c>
      <c r="W3993">
        <v>57.66</v>
      </c>
      <c r="X3993">
        <v>164</v>
      </c>
      <c r="Y3993">
        <v>53.88</v>
      </c>
      <c r="Z3993">
        <v>15.5</v>
      </c>
      <c r="AC3993">
        <v>67.349999999999994</v>
      </c>
      <c r="AD3993">
        <v>34.89</v>
      </c>
      <c r="AE3993">
        <v>83.08</v>
      </c>
      <c r="AF3993">
        <v>32.659999999999997</v>
      </c>
      <c r="AG3993">
        <v>101.88</v>
      </c>
      <c r="AH3993">
        <v>116.95</v>
      </c>
      <c r="AJ3993">
        <v>78.03</v>
      </c>
      <c r="AM3993">
        <v>37.159999999999997</v>
      </c>
      <c r="AO3993">
        <v>76.010000000000005</v>
      </c>
      <c r="AP3993">
        <v>43.61</v>
      </c>
      <c r="AQ3993">
        <v>52.48</v>
      </c>
      <c r="AR3993">
        <v>56.64</v>
      </c>
      <c r="AS3993">
        <v>100.75320000000001</v>
      </c>
      <c r="AT3993">
        <v>52.1</v>
      </c>
      <c r="AU3993">
        <v>77.680000000000007</v>
      </c>
      <c r="AV3993">
        <v>43.144399999999997</v>
      </c>
      <c r="AW3993">
        <v>52.52</v>
      </c>
      <c r="AY3993">
        <v>47.12</v>
      </c>
      <c r="AZ3993">
        <v>63.86</v>
      </c>
      <c r="BA3993">
        <v>140.46</v>
      </c>
      <c r="BB3993">
        <v>73.91</v>
      </c>
      <c r="BC3993">
        <v>55.97</v>
      </c>
      <c r="BD3993">
        <v>74.94</v>
      </c>
      <c r="BE3993">
        <v>92.56</v>
      </c>
      <c r="BF3993">
        <v>97.1</v>
      </c>
      <c r="BG3993">
        <v>68.37</v>
      </c>
      <c r="BH3993">
        <v>47.94</v>
      </c>
      <c r="BK3993">
        <v>690.73</v>
      </c>
      <c r="BL3993">
        <v>51.5</v>
      </c>
      <c r="BM3993">
        <v>36.03</v>
      </c>
      <c r="BN3993">
        <v>41.04</v>
      </c>
      <c r="BO3993">
        <v>174.85</v>
      </c>
      <c r="BP3993">
        <v>38.055199999999999</v>
      </c>
      <c r="BQ3993">
        <v>145.57</v>
      </c>
      <c r="BR3993">
        <v>141.13999999999999</v>
      </c>
      <c r="BS3993">
        <v>36.450000000000003</v>
      </c>
      <c r="BT3993">
        <v>32.159999999999997</v>
      </c>
      <c r="BU3993">
        <v>18.309999999999999</v>
      </c>
      <c r="BV3993">
        <v>66.81</v>
      </c>
      <c r="BW3993">
        <v>46.25</v>
      </c>
      <c r="BX3993">
        <v>46.655000000000001</v>
      </c>
      <c r="BY3993">
        <v>32.76</v>
      </c>
      <c r="BZ3993">
        <v>46.05</v>
      </c>
      <c r="CA3993">
        <v>105.17</v>
      </c>
      <c r="CC3993">
        <v>61.776600000000002</v>
      </c>
      <c r="CD3993">
        <v>46.59</v>
      </c>
      <c r="CF3993">
        <v>36.299999999999997</v>
      </c>
      <c r="CG3993">
        <v>130.69999999999999</v>
      </c>
      <c r="CH3993">
        <v>32.729999999999997</v>
      </c>
      <c r="CI3993">
        <v>108.97</v>
      </c>
      <c r="CJ3993">
        <v>34.92</v>
      </c>
      <c r="CK3993">
        <v>69.010000000000005</v>
      </c>
      <c r="CL3993">
        <v>45.43</v>
      </c>
      <c r="CN3993">
        <v>29.266200000000001</v>
      </c>
      <c r="CO3993">
        <v>61.47</v>
      </c>
      <c r="CP3993">
        <v>128.12</v>
      </c>
      <c r="CQ3993">
        <v>22.61</v>
      </c>
      <c r="CR3993">
        <v>136.03</v>
      </c>
      <c r="CS3993">
        <v>64.5745</v>
      </c>
      <c r="CT3993">
        <v>81.25</v>
      </c>
      <c r="CU3993">
        <v>87.92</v>
      </c>
      <c r="CV3993">
        <v>72.09</v>
      </c>
      <c r="CW3993">
        <v>71.930000000000007</v>
      </c>
      <c r="CY3993">
        <v>78.069999999999993</v>
      </c>
      <c r="CZ3993">
        <v>69.349999999999994</v>
      </c>
      <c r="DA3993">
        <v>115.88</v>
      </c>
      <c r="DB3993">
        <v>51.71</v>
      </c>
      <c r="DC3993">
        <v>58.22</v>
      </c>
      <c r="DD3993">
        <v>96.59</v>
      </c>
      <c r="DE3993">
        <v>78.06</v>
      </c>
      <c r="DF3993">
        <v>94.48</v>
      </c>
      <c r="DG3993">
        <v>86.44</v>
      </c>
      <c r="DH3993">
        <v>66.7</v>
      </c>
      <c r="DI3993">
        <v>37.28</v>
      </c>
      <c r="DJ3993">
        <v>83.56</v>
      </c>
      <c r="DK3993">
        <v>169.91</v>
      </c>
      <c r="DL3993">
        <v>67.03</v>
      </c>
      <c r="DM3993">
        <v>57.95</v>
      </c>
      <c r="DN3993">
        <v>15.82</v>
      </c>
      <c r="DO3993">
        <v>103.4</v>
      </c>
      <c r="DP3993">
        <v>51.28</v>
      </c>
      <c r="DQ3993">
        <v>20.23</v>
      </c>
      <c r="DR3993">
        <v>40.61</v>
      </c>
      <c r="DS3993">
        <v>133.13999999999999</v>
      </c>
      <c r="DT3993">
        <v>56.11</v>
      </c>
      <c r="DU3993">
        <v>92.45</v>
      </c>
      <c r="DV3993">
        <v>243.01</v>
      </c>
      <c r="DW3993">
        <v>47.05</v>
      </c>
      <c r="DX3993">
        <v>55.72</v>
      </c>
      <c r="DY3993">
        <v>81.93</v>
      </c>
      <c r="DZ3993">
        <v>39.009099999999997</v>
      </c>
      <c r="EA3993">
        <v>72.05</v>
      </c>
      <c r="EC3993">
        <v>98.02</v>
      </c>
      <c r="ED3993">
        <v>31.2</v>
      </c>
      <c r="EE3993">
        <v>27.545000000000002</v>
      </c>
      <c r="EF3993">
        <v>47.66</v>
      </c>
      <c r="EH3993">
        <v>20.66</v>
      </c>
      <c r="EI3993">
        <v>180.13</v>
      </c>
      <c r="EK3993">
        <v>94.42</v>
      </c>
      <c r="EL3993">
        <v>67.2</v>
      </c>
      <c r="EM3993">
        <v>60.08</v>
      </c>
      <c r="EN3993">
        <v>21.14</v>
      </c>
      <c r="EO3993">
        <v>116.82</v>
      </c>
      <c r="EP3993">
        <v>47.12</v>
      </c>
      <c r="EQ3993">
        <v>33.89</v>
      </c>
      <c r="ER3993">
        <v>63.86</v>
      </c>
      <c r="ES3993">
        <v>192.82</v>
      </c>
      <c r="ET3993">
        <v>113.15</v>
      </c>
      <c r="EU3993">
        <v>25.3</v>
      </c>
      <c r="EV3993">
        <v>74.95</v>
      </c>
      <c r="EW3993">
        <v>43.42</v>
      </c>
      <c r="EX3993">
        <v>35.914999999999999</v>
      </c>
      <c r="EY3993">
        <v>44.32</v>
      </c>
      <c r="EZ3993">
        <v>49.14</v>
      </c>
      <c r="FA3993">
        <v>22.77</v>
      </c>
      <c r="FB3993">
        <v>72.209999999999994</v>
      </c>
      <c r="FC3993">
        <v>92.23</v>
      </c>
      <c r="FE3993">
        <v>57.54</v>
      </c>
      <c r="FF3993">
        <v>41.21</v>
      </c>
      <c r="FG3993">
        <v>73.239999999999995</v>
      </c>
      <c r="FH3993">
        <v>20.55</v>
      </c>
      <c r="FI3993">
        <v>56.58</v>
      </c>
      <c r="FJ3993">
        <v>23.158799999999999</v>
      </c>
      <c r="FL3993">
        <v>103.56</v>
      </c>
      <c r="FM3993">
        <v>77.08</v>
      </c>
      <c r="FN3993">
        <v>101.41</v>
      </c>
      <c r="FO3993">
        <v>49.65</v>
      </c>
      <c r="FQ3993">
        <v>61.43</v>
      </c>
      <c r="FS3993">
        <v>125.91</v>
      </c>
      <c r="FT3993">
        <v>39.47</v>
      </c>
      <c r="FU3993">
        <v>23.51</v>
      </c>
      <c r="FW3993">
        <v>50.145000000000003</v>
      </c>
      <c r="FX3993">
        <v>17.1645</v>
      </c>
      <c r="FY3993">
        <v>51.13</v>
      </c>
      <c r="FZ3993">
        <v>102.41</v>
      </c>
      <c r="GA3993">
        <v>49.61</v>
      </c>
      <c r="GB3993">
        <v>162.49</v>
      </c>
      <c r="GC3993">
        <v>54.28</v>
      </c>
      <c r="GD3993">
        <v>46.81</v>
      </c>
      <c r="GE3993">
        <v>103.72</v>
      </c>
      <c r="GF3993">
        <v>79.417900000000003</v>
      </c>
      <c r="GG3993">
        <v>76.64</v>
      </c>
      <c r="GH3993">
        <v>48.06</v>
      </c>
      <c r="GI3993">
        <v>56.78</v>
      </c>
      <c r="GJ3993">
        <v>52.03</v>
      </c>
      <c r="GK3993">
        <v>122.14</v>
      </c>
      <c r="GL3993">
        <v>31.187999999999999</v>
      </c>
      <c r="GM3993">
        <v>96.78</v>
      </c>
      <c r="GN3993">
        <v>33.11</v>
      </c>
      <c r="GO3993">
        <v>68.02</v>
      </c>
      <c r="GP3993">
        <v>22.21</v>
      </c>
      <c r="GQ3993">
        <v>62.91</v>
      </c>
      <c r="GR3993">
        <v>91.2</v>
      </c>
      <c r="GS3993">
        <v>113.52500000000001</v>
      </c>
      <c r="GT3993">
        <v>121.23</v>
      </c>
      <c r="GU3993">
        <v>26.76</v>
      </c>
      <c r="GV3993">
        <v>41.21</v>
      </c>
      <c r="GW3993">
        <v>108.83</v>
      </c>
      <c r="GX3993">
        <v>59.29</v>
      </c>
      <c r="GY3993">
        <v>54.36</v>
      </c>
      <c r="GZ3993">
        <v>60.5</v>
      </c>
      <c r="HA3993">
        <v>91.29</v>
      </c>
      <c r="HB3993">
        <v>30.16</v>
      </c>
      <c r="HC3993">
        <v>282.42</v>
      </c>
      <c r="HD3993">
        <v>117.44</v>
      </c>
      <c r="HE3993">
        <v>148.44999999999999</v>
      </c>
      <c r="HF3993">
        <v>52.07</v>
      </c>
      <c r="HG3993">
        <v>44.42</v>
      </c>
      <c r="HH3993">
        <v>38.659999999999997</v>
      </c>
      <c r="HI3993">
        <v>43.03</v>
      </c>
      <c r="HJ3993">
        <v>97.08</v>
      </c>
      <c r="HK3993">
        <v>191.64</v>
      </c>
      <c r="HL3993">
        <v>41.47</v>
      </c>
      <c r="HM3993">
        <v>37.6</v>
      </c>
      <c r="HN3993">
        <v>85.88</v>
      </c>
      <c r="HP3993">
        <v>44.66</v>
      </c>
      <c r="HQ3993">
        <v>134.44</v>
      </c>
      <c r="HR3993">
        <v>84.15</v>
      </c>
      <c r="HS3993">
        <v>66.290000000000006</v>
      </c>
      <c r="HT3993">
        <v>56.1</v>
      </c>
      <c r="HU3993">
        <v>38.1</v>
      </c>
      <c r="HV3993">
        <v>39.892200000000003</v>
      </c>
      <c r="HX3993">
        <v>109.5</v>
      </c>
      <c r="HY3993">
        <v>119.28</v>
      </c>
      <c r="HZ3993">
        <v>33.29</v>
      </c>
      <c r="IA3993">
        <v>30.13</v>
      </c>
      <c r="IB3993">
        <v>84.524799999999999</v>
      </c>
      <c r="IC3993">
        <v>63.747</v>
      </c>
      <c r="ID3993">
        <v>74.33</v>
      </c>
      <c r="IE3993">
        <v>86.472300000000004</v>
      </c>
      <c r="IF3993">
        <v>81.37</v>
      </c>
      <c r="IG3993">
        <v>31.61</v>
      </c>
      <c r="IH3993">
        <v>193.97</v>
      </c>
      <c r="II3993">
        <v>51.55</v>
      </c>
      <c r="IJ3993">
        <v>50.17</v>
      </c>
      <c r="IK3993">
        <v>33.696399999999997</v>
      </c>
      <c r="IM3993">
        <v>13.33</v>
      </c>
      <c r="IS3993">
        <v>75.930000000000007</v>
      </c>
      <c r="IV3993">
        <v>76.209999999999994</v>
      </c>
      <c r="IW3993">
        <v>77.61</v>
      </c>
      <c r="IZ3993">
        <v>94.71</v>
      </c>
      <c r="JA3993">
        <v>38.11</v>
      </c>
      <c r="JC3993">
        <v>84.04</v>
      </c>
      <c r="JE3993">
        <v>90.35</v>
      </c>
      <c r="JI3993">
        <v>28.56</v>
      </c>
      <c r="JJ3993">
        <v>56.95</v>
      </c>
      <c r="JO3993">
        <v>119.49</v>
      </c>
      <c r="JU3993">
        <v>75.23</v>
      </c>
      <c r="JW3993">
        <v>59.79</v>
      </c>
      <c r="JY3993">
        <v>69.02</v>
      </c>
      <c r="KD3993">
        <v>168.24</v>
      </c>
      <c r="KH3993">
        <v>14.18</v>
      </c>
      <c r="KI3993">
        <v>76.67</v>
      </c>
      <c r="KJ3993">
        <v>42.5</v>
      </c>
      <c r="KK3993">
        <v>32.71</v>
      </c>
      <c r="KN3993">
        <v>52.84</v>
      </c>
      <c r="KO3993">
        <v>61.48</v>
      </c>
      <c r="KP3993">
        <v>294.52999999999997</v>
      </c>
      <c r="KQ3993">
        <v>117.29</v>
      </c>
      <c r="KU3993">
        <v>64.930000000000007</v>
      </c>
      <c r="KV3993">
        <v>40.06</v>
      </c>
      <c r="KX3993">
        <v>36.75</v>
      </c>
      <c r="KZ3993">
        <v>109.01</v>
      </c>
      <c r="LB3993">
        <v>14.57</v>
      </c>
      <c r="LC3993">
        <v>25.04</v>
      </c>
      <c r="LE3993">
        <v>70.819999999999993</v>
      </c>
      <c r="LG3993">
        <v>75.77</v>
      </c>
      <c r="LH3993">
        <v>60.95</v>
      </c>
      <c r="LI3993">
        <v>36.979999999999997</v>
      </c>
      <c r="LK3993">
        <v>188.83</v>
      </c>
      <c r="LL3993">
        <v>74.53</v>
      </c>
      <c r="LM3993">
        <v>169.05</v>
      </c>
      <c r="LN3993">
        <v>79.709999999999994</v>
      </c>
      <c r="LO3993">
        <v>97.61</v>
      </c>
      <c r="LP3993">
        <v>37.93</v>
      </c>
      <c r="LR3993">
        <v>231.29</v>
      </c>
      <c r="LS3993">
        <v>196.29</v>
      </c>
      <c r="LT3993">
        <v>113.89</v>
      </c>
      <c r="LU3993">
        <v>81.53</v>
      </c>
      <c r="LV3993">
        <v>124.16</v>
      </c>
      <c r="LX3993">
        <v>58.462400000000002</v>
      </c>
      <c r="MC3993">
        <v>83.12</v>
      </c>
      <c r="MD3993">
        <v>41.42</v>
      </c>
      <c r="ME3993">
        <v>36.49</v>
      </c>
      <c r="MF3993">
        <v>82.73</v>
      </c>
      <c r="MH3993">
        <v>51</v>
      </c>
      <c r="MJ3993">
        <v>120.95</v>
      </c>
      <c r="MM3993">
        <v>53.13</v>
      </c>
      <c r="MN3993">
        <v>76.209999999999994</v>
      </c>
      <c r="MP3993">
        <v>113.72</v>
      </c>
      <c r="MR3993">
        <v>94.98</v>
      </c>
      <c r="MU3993">
        <v>135.94999999999999</v>
      </c>
      <c r="MV3993">
        <v>136.77000000000001</v>
      </c>
      <c r="MW3993">
        <v>58.16</v>
      </c>
      <c r="MY3993">
        <v>173.57</v>
      </c>
      <c r="MZ3993">
        <v>58.33</v>
      </c>
      <c r="NB3993">
        <v>123.32</v>
      </c>
      <c r="NC3993">
        <v>20.7</v>
      </c>
      <c r="NE3993">
        <v>93</v>
      </c>
      <c r="NF3993">
        <v>223.6</v>
      </c>
      <c r="NG3993">
        <v>58.1355</v>
      </c>
      <c r="NH3993">
        <v>42.76</v>
      </c>
      <c r="NI3993">
        <v>35.49</v>
      </c>
      <c r="NK3993">
        <v>29.17</v>
      </c>
      <c r="NM3993">
        <v>41.55</v>
      </c>
      <c r="NQ3993">
        <v>43.8</v>
      </c>
      <c r="NT3993">
        <v>108.36</v>
      </c>
      <c r="NU3993">
        <v>220.24</v>
      </c>
      <c r="NV3993">
        <v>39.590000000000003</v>
      </c>
      <c r="NX3993">
        <v>196.84</v>
      </c>
      <c r="NY3993">
        <v>107.41</v>
      </c>
      <c r="OA3993">
        <v>105.99</v>
      </c>
      <c r="OE3993">
        <v>65.28</v>
      </c>
      <c r="OG3993">
        <v>75.22</v>
      </c>
      <c r="OH3993">
        <v>59.81</v>
      </c>
      <c r="OJ3993">
        <v>42.89</v>
      </c>
      <c r="OK3993">
        <v>152.88</v>
      </c>
      <c r="OM3993">
        <v>24.17</v>
      </c>
      <c r="ON3993">
        <v>367.52</v>
      </c>
      <c r="OO3993">
        <v>81.17</v>
      </c>
      <c r="OQ3993">
        <v>84.05</v>
      </c>
      <c r="OR3993">
        <v>67.38</v>
      </c>
      <c r="OS3993">
        <v>44.904299999999999</v>
      </c>
      <c r="OU3993">
        <v>117.28</v>
      </c>
      <c r="OV3993">
        <v>41.49</v>
      </c>
      <c r="OW3993">
        <v>59.75</v>
      </c>
      <c r="OY3993">
        <v>70.239999999999995</v>
      </c>
      <c r="OZ3993">
        <v>130.33000000000001</v>
      </c>
      <c r="PA3993">
        <v>34.28</v>
      </c>
      <c r="PB3993">
        <v>96.1</v>
      </c>
      <c r="PC3993">
        <v>37.729999999999997</v>
      </c>
      <c r="PD3993">
        <v>117.37</v>
      </c>
      <c r="PE3993">
        <v>38.33</v>
      </c>
      <c r="PF3993">
        <v>87.77</v>
      </c>
      <c r="PG3993">
        <v>134.99</v>
      </c>
      <c r="PH3993">
        <v>70.88</v>
      </c>
      <c r="PI3993">
        <v>44.823999999999998</v>
      </c>
      <c r="PJ3993">
        <v>64.09</v>
      </c>
      <c r="PK3993">
        <v>692.52</v>
      </c>
      <c r="PM3993">
        <v>60.36</v>
      </c>
      <c r="PN3993">
        <v>25.47</v>
      </c>
      <c r="PP3993">
        <v>9.58</v>
      </c>
      <c r="PQ3993">
        <v>44.69</v>
      </c>
      <c r="PT3993">
        <v>57.164000000000001</v>
      </c>
      <c r="PV3993">
        <v>90.23</v>
      </c>
      <c r="PX3993">
        <v>70.010000000000005</v>
      </c>
      <c r="PY3993">
        <v>181.75</v>
      </c>
      <c r="PZ3993">
        <v>59.26</v>
      </c>
      <c r="QB3993">
        <v>79.19</v>
      </c>
      <c r="QC3993">
        <v>65.349999999999994</v>
      </c>
      <c r="QD3993">
        <v>75.569999999999993</v>
      </c>
      <c r="QE3993">
        <v>35.36</v>
      </c>
      <c r="QF3993">
        <v>50.005000000000003</v>
      </c>
      <c r="QG3993">
        <v>54.28</v>
      </c>
      <c r="QI3993">
        <v>73.11</v>
      </c>
      <c r="QJ3993">
        <v>323.48</v>
      </c>
      <c r="QK3993">
        <v>58.75</v>
      </c>
      <c r="QL3993">
        <v>225.15</v>
      </c>
      <c r="QM3993">
        <v>28.7</v>
      </c>
      <c r="QN3993">
        <v>49.36</v>
      </c>
      <c r="QS3993">
        <v>42.034999999999997</v>
      </c>
      <c r="QT3993">
        <v>20.399999999999999</v>
      </c>
      <c r="QU3993">
        <v>140.21</v>
      </c>
      <c r="QV3993">
        <v>21.71</v>
      </c>
      <c r="QX3993">
        <v>31.3</v>
      </c>
      <c r="RA3993">
        <v>179.63</v>
      </c>
      <c r="RB3993">
        <v>61.77</v>
      </c>
      <c r="RE3993">
        <v>97.9</v>
      </c>
      <c r="RF3993">
        <v>93.78</v>
      </c>
      <c r="RG3993">
        <v>63.7</v>
      </c>
      <c r="RI3993">
        <v>46.23</v>
      </c>
      <c r="RK3993">
        <v>70.78</v>
      </c>
      <c r="RL3993">
        <v>65.650000000000006</v>
      </c>
      <c r="RM3993">
        <v>82.6</v>
      </c>
      <c r="RN3993">
        <v>138.37</v>
      </c>
      <c r="RQ3993">
        <v>25.16</v>
      </c>
      <c r="RT3993">
        <v>179.96</v>
      </c>
      <c r="RV3993">
        <v>50.814999999999998</v>
      </c>
      <c r="RW3993">
        <v>85.79</v>
      </c>
      <c r="RX3993">
        <v>83.03</v>
      </c>
      <c r="RY3993">
        <v>152.4</v>
      </c>
      <c r="RZ3993">
        <v>62.22</v>
      </c>
      <c r="SC3993">
        <v>168.22</v>
      </c>
      <c r="SD3993">
        <v>304.86</v>
      </c>
      <c r="SF3993">
        <v>45.83</v>
      </c>
      <c r="SH3993">
        <v>124.24</v>
      </c>
      <c r="SI3993">
        <v>47.54</v>
      </c>
      <c r="SJ3993">
        <v>66.52</v>
      </c>
    </row>
    <row r="3994" spans="1:504">
      <c r="A3994" s="1">
        <v>42116</v>
      </c>
      <c r="B3994">
        <v>97.11</v>
      </c>
      <c r="C3994">
        <v>78.44</v>
      </c>
      <c r="D3994">
        <v>49.57</v>
      </c>
      <c r="F3994">
        <v>151.19</v>
      </c>
      <c r="G3994">
        <v>84.87</v>
      </c>
      <c r="H3994">
        <v>62.94</v>
      </c>
      <c r="I3994">
        <v>109.5</v>
      </c>
      <c r="J3994">
        <v>41.31</v>
      </c>
      <c r="K3994">
        <v>64.52</v>
      </c>
      <c r="L3994">
        <v>107.94</v>
      </c>
      <c r="M3994">
        <v>66.97</v>
      </c>
      <c r="N3994">
        <v>87.46</v>
      </c>
      <c r="O3994">
        <v>80.92</v>
      </c>
      <c r="P3994">
        <v>26.91</v>
      </c>
      <c r="Q3994">
        <v>15.213699999999999</v>
      </c>
      <c r="R3994">
        <v>112.99</v>
      </c>
      <c r="S3994">
        <v>165.36</v>
      </c>
      <c r="T3994">
        <v>123.6</v>
      </c>
      <c r="U3994">
        <v>100.43</v>
      </c>
      <c r="V3994">
        <v>97.84</v>
      </c>
      <c r="W3994">
        <v>57.69</v>
      </c>
      <c r="X3994">
        <v>164.67</v>
      </c>
      <c r="Y3994">
        <v>54.26</v>
      </c>
      <c r="Z3994">
        <v>15.74</v>
      </c>
      <c r="AC3994">
        <v>67.069999999999993</v>
      </c>
      <c r="AD3994">
        <v>34.93</v>
      </c>
      <c r="AE3994">
        <v>83.09</v>
      </c>
      <c r="AF3994">
        <v>32.86</v>
      </c>
      <c r="AG3994">
        <v>102.02</v>
      </c>
      <c r="AH3994">
        <v>116.96</v>
      </c>
      <c r="AJ3994">
        <v>78.430000000000007</v>
      </c>
      <c r="AM3994">
        <v>37.159999999999997</v>
      </c>
      <c r="AO3994">
        <v>75.83</v>
      </c>
      <c r="AP3994">
        <v>44.07</v>
      </c>
      <c r="AQ3994">
        <v>53.1</v>
      </c>
      <c r="AR3994">
        <v>56.58</v>
      </c>
      <c r="AS3994">
        <v>101.6084</v>
      </c>
      <c r="AT3994">
        <v>52.12</v>
      </c>
      <c r="AU3994">
        <v>77.53</v>
      </c>
      <c r="AV3994">
        <v>42.498699999999999</v>
      </c>
      <c r="AW3994">
        <v>53.04</v>
      </c>
      <c r="AY3994">
        <v>48.35</v>
      </c>
      <c r="AZ3994">
        <v>64.069999999999993</v>
      </c>
      <c r="BA3994">
        <v>140.03469999999999</v>
      </c>
      <c r="BB3994">
        <v>73.23</v>
      </c>
      <c r="BC3994">
        <v>56.14</v>
      </c>
      <c r="BD3994">
        <v>75.28</v>
      </c>
      <c r="BE3994">
        <v>93.04</v>
      </c>
      <c r="BF3994">
        <v>97.2</v>
      </c>
      <c r="BG3994">
        <v>67.8</v>
      </c>
      <c r="BH3994">
        <v>48.1</v>
      </c>
      <c r="BK3994">
        <v>693.41</v>
      </c>
      <c r="BL3994">
        <v>51.78</v>
      </c>
      <c r="BM3994">
        <v>35.99</v>
      </c>
      <c r="BN3994">
        <v>42.43</v>
      </c>
      <c r="BO3994">
        <v>175.09</v>
      </c>
      <c r="BP3994">
        <v>38.234499999999997</v>
      </c>
      <c r="BQ3994">
        <v>144.33000000000001</v>
      </c>
      <c r="BR3994">
        <v>141.99</v>
      </c>
      <c r="BS3994">
        <v>36.18</v>
      </c>
      <c r="BT3994">
        <v>32.32</v>
      </c>
      <c r="BU3994">
        <v>18.41</v>
      </c>
      <c r="BV3994">
        <v>66.599999999999994</v>
      </c>
      <c r="BW3994">
        <v>46.63</v>
      </c>
      <c r="BX3994">
        <v>46.325000000000003</v>
      </c>
      <c r="BY3994">
        <v>32.75</v>
      </c>
      <c r="BZ3994">
        <v>46.11</v>
      </c>
      <c r="CA3994">
        <v>106.24</v>
      </c>
      <c r="CC3994">
        <v>61.591999999999999</v>
      </c>
      <c r="CD3994">
        <v>46.62</v>
      </c>
      <c r="CF3994">
        <v>36.270000000000003</v>
      </c>
      <c r="CG3994">
        <v>130.25</v>
      </c>
      <c r="CH3994">
        <v>33.19</v>
      </c>
      <c r="CI3994">
        <v>108.89</v>
      </c>
      <c r="CJ3994">
        <v>35.07</v>
      </c>
      <c r="CK3994">
        <v>69.28</v>
      </c>
      <c r="CL3994">
        <v>46.05</v>
      </c>
      <c r="CN3994">
        <v>29.196200000000001</v>
      </c>
      <c r="CO3994">
        <v>61.64</v>
      </c>
      <c r="CP3994">
        <v>128.51</v>
      </c>
      <c r="CQ3994">
        <v>22.44</v>
      </c>
      <c r="CR3994">
        <v>136.93</v>
      </c>
      <c r="CS3994">
        <v>64.612399999999994</v>
      </c>
      <c r="CT3994">
        <v>81.34</v>
      </c>
      <c r="CU3994">
        <v>88.1</v>
      </c>
      <c r="CV3994">
        <v>72.52</v>
      </c>
      <c r="CW3994">
        <v>71.89</v>
      </c>
      <c r="CY3994">
        <v>78.3</v>
      </c>
      <c r="CZ3994">
        <v>69.28</v>
      </c>
      <c r="DA3994">
        <v>116.05</v>
      </c>
      <c r="DB3994">
        <v>51.69</v>
      </c>
      <c r="DC3994">
        <v>58.15</v>
      </c>
      <c r="DD3994">
        <v>97.7</v>
      </c>
      <c r="DE3994">
        <v>77.87</v>
      </c>
      <c r="DF3994">
        <v>94.19</v>
      </c>
      <c r="DG3994">
        <v>87.29</v>
      </c>
      <c r="DH3994">
        <v>66.45</v>
      </c>
      <c r="DI3994">
        <v>37.11</v>
      </c>
      <c r="DJ3994">
        <v>82.88</v>
      </c>
      <c r="DK3994">
        <v>170.01</v>
      </c>
      <c r="DL3994">
        <v>67</v>
      </c>
      <c r="DM3994">
        <v>58.11</v>
      </c>
      <c r="DN3994">
        <v>15.91</v>
      </c>
      <c r="DO3994">
        <v>103.29</v>
      </c>
      <c r="DP3994">
        <v>51.48</v>
      </c>
      <c r="DQ3994">
        <v>20.57</v>
      </c>
      <c r="DR3994">
        <v>40.700000000000003</v>
      </c>
      <c r="DS3994">
        <v>133.71</v>
      </c>
      <c r="DT3994">
        <v>56.21</v>
      </c>
      <c r="DU3994">
        <v>93.02</v>
      </c>
      <c r="DV3994">
        <v>243.45</v>
      </c>
      <c r="DW3994">
        <v>47.11</v>
      </c>
      <c r="DX3994">
        <v>56.23</v>
      </c>
      <c r="DY3994">
        <v>82.46</v>
      </c>
      <c r="DZ3994">
        <v>38.408299999999997</v>
      </c>
      <c r="EA3994">
        <v>73.53</v>
      </c>
      <c r="EC3994">
        <v>98.33</v>
      </c>
      <c r="ED3994">
        <v>31.04</v>
      </c>
      <c r="EE3994">
        <v>27.59</v>
      </c>
      <c r="EF3994">
        <v>47.71</v>
      </c>
      <c r="EH3994">
        <v>20.83</v>
      </c>
      <c r="EI3994">
        <v>180.01</v>
      </c>
      <c r="EK3994">
        <v>94.44</v>
      </c>
      <c r="EL3994">
        <v>67.489999999999995</v>
      </c>
      <c r="EM3994">
        <v>60</v>
      </c>
      <c r="EN3994">
        <v>21.34</v>
      </c>
      <c r="EO3994">
        <v>115.99</v>
      </c>
      <c r="EP3994">
        <v>46.95</v>
      </c>
      <c r="EQ3994">
        <v>34.119999999999997</v>
      </c>
      <c r="ER3994">
        <v>63.98</v>
      </c>
      <c r="ES3994">
        <v>201.5</v>
      </c>
      <c r="ET3994">
        <v>111.85</v>
      </c>
      <c r="EU3994">
        <v>25.17</v>
      </c>
      <c r="EV3994">
        <v>75.91</v>
      </c>
      <c r="EW3994">
        <v>43.55</v>
      </c>
      <c r="EX3994">
        <v>35.195</v>
      </c>
      <c r="EY3994">
        <v>44.32</v>
      </c>
      <c r="EZ3994">
        <v>48.41</v>
      </c>
      <c r="FA3994">
        <v>22.71</v>
      </c>
      <c r="FB3994">
        <v>72.3</v>
      </c>
      <c r="FC3994">
        <v>91.13</v>
      </c>
      <c r="FE3994">
        <v>58.14</v>
      </c>
      <c r="FF3994">
        <v>41.36</v>
      </c>
      <c r="FG3994">
        <v>73.069999999999993</v>
      </c>
      <c r="FH3994">
        <v>20.62</v>
      </c>
      <c r="FI3994">
        <v>56.43</v>
      </c>
      <c r="FJ3994">
        <v>23.598199999999999</v>
      </c>
      <c r="FL3994">
        <v>104.25</v>
      </c>
      <c r="FM3994">
        <v>78.010000000000005</v>
      </c>
      <c r="FN3994">
        <v>101.23</v>
      </c>
      <c r="FO3994">
        <v>50.02</v>
      </c>
      <c r="FQ3994">
        <v>61.59</v>
      </c>
      <c r="FS3994">
        <v>126.26</v>
      </c>
      <c r="FT3994">
        <v>39.49</v>
      </c>
      <c r="FU3994">
        <v>22.77</v>
      </c>
      <c r="FW3994">
        <v>50.075000000000003</v>
      </c>
      <c r="FX3994">
        <v>17.364899999999999</v>
      </c>
      <c r="FY3994">
        <v>51.18</v>
      </c>
      <c r="FZ3994">
        <v>104.97</v>
      </c>
      <c r="GA3994">
        <v>49.46</v>
      </c>
      <c r="GB3994">
        <v>162.08000000000001</v>
      </c>
      <c r="GC3994">
        <v>54.67</v>
      </c>
      <c r="GD3994">
        <v>46.82</v>
      </c>
      <c r="GE3994">
        <v>103.33</v>
      </c>
      <c r="GF3994">
        <v>79.5578</v>
      </c>
      <c r="GG3994">
        <v>77.86</v>
      </c>
      <c r="GH3994">
        <v>48.94</v>
      </c>
      <c r="GI3994">
        <v>57</v>
      </c>
      <c r="GJ3994">
        <v>51.85</v>
      </c>
      <c r="GK3994">
        <v>123.47</v>
      </c>
      <c r="GL3994">
        <v>31.521999999999998</v>
      </c>
      <c r="GM3994">
        <v>97.28</v>
      </c>
      <c r="GN3994">
        <v>33.11</v>
      </c>
      <c r="GO3994">
        <v>67.88</v>
      </c>
      <c r="GP3994">
        <v>21.69</v>
      </c>
      <c r="GQ3994">
        <v>62.9</v>
      </c>
      <c r="GR3994">
        <v>91.41</v>
      </c>
      <c r="GS3994">
        <v>113.2</v>
      </c>
      <c r="GT3994">
        <v>121.26</v>
      </c>
      <c r="GU3994">
        <v>26.71</v>
      </c>
      <c r="GV3994">
        <v>41.85</v>
      </c>
      <c r="GW3994">
        <v>109.65</v>
      </c>
      <c r="GX3994">
        <v>59.59</v>
      </c>
      <c r="GY3994">
        <v>54.26</v>
      </c>
      <c r="GZ3994">
        <v>60.01</v>
      </c>
      <c r="HA3994">
        <v>92.16</v>
      </c>
      <c r="HB3994">
        <v>30.46</v>
      </c>
      <c r="HC3994">
        <v>281.64</v>
      </c>
      <c r="HD3994">
        <v>117.94</v>
      </c>
      <c r="HE3994">
        <v>149.21</v>
      </c>
      <c r="HF3994">
        <v>52.35</v>
      </c>
      <c r="HG3994">
        <v>44.48</v>
      </c>
      <c r="HH3994">
        <v>38.869999999999997</v>
      </c>
      <c r="HI3994">
        <v>42.85</v>
      </c>
      <c r="HJ3994">
        <v>98.11</v>
      </c>
      <c r="HK3994">
        <v>192.81</v>
      </c>
      <c r="HL3994">
        <v>41.42</v>
      </c>
      <c r="HM3994">
        <v>37.630000000000003</v>
      </c>
      <c r="HN3994">
        <v>89.53</v>
      </c>
      <c r="HP3994">
        <v>44.71</v>
      </c>
      <c r="HQ3994">
        <v>130.69</v>
      </c>
      <c r="HR3994">
        <v>85.1</v>
      </c>
      <c r="HS3994">
        <v>66.41</v>
      </c>
      <c r="HT3994">
        <v>56.38</v>
      </c>
      <c r="HU3994">
        <v>38.26</v>
      </c>
      <c r="HV3994">
        <v>39.920299999999997</v>
      </c>
      <c r="HX3994">
        <v>110.73</v>
      </c>
      <c r="HY3994">
        <v>117.81</v>
      </c>
      <c r="HZ3994">
        <v>33.68</v>
      </c>
      <c r="IA3994">
        <v>30.35</v>
      </c>
      <c r="IB3994">
        <v>84.985299999999995</v>
      </c>
      <c r="IC3994">
        <v>63.677</v>
      </c>
      <c r="ID3994">
        <v>73.91</v>
      </c>
      <c r="IE3994">
        <v>86.569299999999998</v>
      </c>
      <c r="IF3994">
        <v>80.91</v>
      </c>
      <c r="IG3994">
        <v>31.75</v>
      </c>
      <c r="IH3994">
        <v>191.77</v>
      </c>
      <c r="II3994">
        <v>52.56</v>
      </c>
      <c r="IJ3994">
        <v>50.28</v>
      </c>
      <c r="IK3994">
        <v>34.038899999999998</v>
      </c>
      <c r="IM3994">
        <v>13.56</v>
      </c>
      <c r="IS3994">
        <v>75.53</v>
      </c>
      <c r="IV3994">
        <v>76.89</v>
      </c>
      <c r="IW3994">
        <v>78.010000000000005</v>
      </c>
      <c r="IZ3994">
        <v>96.45</v>
      </c>
      <c r="JA3994">
        <v>38.18</v>
      </c>
      <c r="JC3994">
        <v>84.46</v>
      </c>
      <c r="JE3994">
        <v>91.5</v>
      </c>
      <c r="JI3994">
        <v>27.03</v>
      </c>
      <c r="JJ3994">
        <v>57.15</v>
      </c>
      <c r="JO3994">
        <v>120.5</v>
      </c>
      <c r="JU3994">
        <v>75.44</v>
      </c>
      <c r="JW3994">
        <v>60.72</v>
      </c>
      <c r="JY3994">
        <v>70.680000000000007</v>
      </c>
      <c r="KD3994">
        <v>168.93</v>
      </c>
      <c r="KH3994">
        <v>14.34</v>
      </c>
      <c r="KI3994">
        <v>77.930000000000007</v>
      </c>
      <c r="KJ3994">
        <v>42.83</v>
      </c>
      <c r="KK3994">
        <v>32.914999999999999</v>
      </c>
      <c r="KN3994">
        <v>52.61</v>
      </c>
      <c r="KO3994">
        <v>61.57</v>
      </c>
      <c r="KP3994">
        <v>295.22000000000003</v>
      </c>
      <c r="KQ3994">
        <v>115.99</v>
      </c>
      <c r="KU3994">
        <v>64.31</v>
      </c>
      <c r="KV3994">
        <v>40.39</v>
      </c>
      <c r="KX3994">
        <v>37.200000000000003</v>
      </c>
      <c r="KZ3994">
        <v>107.86</v>
      </c>
      <c r="LB3994">
        <v>14.41</v>
      </c>
      <c r="LC3994">
        <v>25.49</v>
      </c>
      <c r="LE3994">
        <v>70.88</v>
      </c>
      <c r="LG3994">
        <v>76.25</v>
      </c>
      <c r="LH3994">
        <v>60.99</v>
      </c>
      <c r="LI3994">
        <v>37.770000000000003</v>
      </c>
      <c r="LK3994">
        <v>189.11</v>
      </c>
      <c r="LL3994">
        <v>76.08</v>
      </c>
      <c r="LM3994">
        <v>170.64</v>
      </c>
      <c r="LN3994">
        <v>81.12</v>
      </c>
      <c r="LO3994">
        <v>98.14</v>
      </c>
      <c r="LP3994">
        <v>38.630000000000003</v>
      </c>
      <c r="LR3994">
        <v>231.27</v>
      </c>
      <c r="LS3994">
        <v>197.63</v>
      </c>
      <c r="LT3994">
        <v>113.81</v>
      </c>
      <c r="LU3994">
        <v>81.760000000000005</v>
      </c>
      <c r="LV3994">
        <v>124.08</v>
      </c>
      <c r="LX3994">
        <v>58.381799999999998</v>
      </c>
      <c r="MC3994">
        <v>83.22</v>
      </c>
      <c r="MD3994">
        <v>41.41</v>
      </c>
      <c r="ME3994">
        <v>36.39</v>
      </c>
      <c r="MF3994">
        <v>82.42</v>
      </c>
      <c r="MH3994">
        <v>51.73</v>
      </c>
      <c r="MJ3994">
        <v>121.07</v>
      </c>
      <c r="MM3994">
        <v>53.93</v>
      </c>
      <c r="MN3994">
        <v>76.290000000000006</v>
      </c>
      <c r="MP3994">
        <v>114.02</v>
      </c>
      <c r="MR3994">
        <v>95.92</v>
      </c>
      <c r="MU3994">
        <v>136.38999999999999</v>
      </c>
      <c r="MV3994">
        <v>136.51</v>
      </c>
      <c r="MW3994">
        <v>56.81</v>
      </c>
      <c r="MY3994">
        <v>172.93</v>
      </c>
      <c r="MZ3994">
        <v>59.35</v>
      </c>
      <c r="NB3994">
        <v>123.83</v>
      </c>
      <c r="NC3994">
        <v>20.8</v>
      </c>
      <c r="NE3994">
        <v>93.38</v>
      </c>
      <c r="NF3994">
        <v>221.81</v>
      </c>
      <c r="NG3994">
        <v>60.429299999999998</v>
      </c>
      <c r="NH3994">
        <v>42.36</v>
      </c>
      <c r="NI3994">
        <v>35.5</v>
      </c>
      <c r="NK3994">
        <v>29.01</v>
      </c>
      <c r="NM3994">
        <v>41.68</v>
      </c>
      <c r="NQ3994">
        <v>44.33</v>
      </c>
      <c r="NT3994">
        <v>107.95</v>
      </c>
      <c r="NU3994">
        <v>221.04</v>
      </c>
      <c r="NV3994">
        <v>39.75</v>
      </c>
      <c r="NX3994">
        <v>198.32</v>
      </c>
      <c r="NY3994">
        <v>107.77</v>
      </c>
      <c r="OA3994">
        <v>107.23</v>
      </c>
      <c r="OE3994">
        <v>65.83</v>
      </c>
      <c r="OG3994">
        <v>75.760000000000005</v>
      </c>
      <c r="OH3994">
        <v>60.36</v>
      </c>
      <c r="OJ3994">
        <v>42.71</v>
      </c>
      <c r="OK3994">
        <v>152.84</v>
      </c>
      <c r="OM3994">
        <v>24.39</v>
      </c>
      <c r="ON3994">
        <v>369.51</v>
      </c>
      <c r="OO3994">
        <v>81.92</v>
      </c>
      <c r="OQ3994">
        <v>83.69</v>
      </c>
      <c r="OR3994">
        <v>67.709999999999994</v>
      </c>
      <c r="OS3994">
        <v>45.492400000000004</v>
      </c>
      <c r="OU3994">
        <v>116.87</v>
      </c>
      <c r="OV3994">
        <v>41.59</v>
      </c>
      <c r="OW3994">
        <v>60.18</v>
      </c>
      <c r="OY3994">
        <v>70.435000000000002</v>
      </c>
      <c r="OZ3994">
        <v>131.62</v>
      </c>
      <c r="PA3994">
        <v>34.31</v>
      </c>
      <c r="PB3994">
        <v>96.55</v>
      </c>
      <c r="PC3994">
        <v>40.56</v>
      </c>
      <c r="PD3994">
        <v>117.49</v>
      </c>
      <c r="PE3994">
        <v>38.33</v>
      </c>
      <c r="PF3994">
        <v>91.2</v>
      </c>
      <c r="PG3994">
        <v>136.97999999999999</v>
      </c>
      <c r="PH3994">
        <v>70.84</v>
      </c>
      <c r="PI3994">
        <v>45.122</v>
      </c>
      <c r="PJ3994">
        <v>64.28</v>
      </c>
      <c r="PK3994">
        <v>641.23</v>
      </c>
      <c r="PM3994">
        <v>60.61</v>
      </c>
      <c r="PN3994">
        <v>25.07</v>
      </c>
      <c r="PP3994">
        <v>9.73</v>
      </c>
      <c r="PQ3994">
        <v>44.65</v>
      </c>
      <c r="PT3994">
        <v>57.128</v>
      </c>
      <c r="PV3994">
        <v>90.73</v>
      </c>
      <c r="PX3994">
        <v>70.14</v>
      </c>
      <c r="PY3994">
        <v>182.93</v>
      </c>
      <c r="PZ3994">
        <v>57.89</v>
      </c>
      <c r="QB3994">
        <v>78.81</v>
      </c>
      <c r="QC3994">
        <v>68.010000000000005</v>
      </c>
      <c r="QD3994">
        <v>76.569999999999993</v>
      </c>
      <c r="QE3994">
        <v>35.46</v>
      </c>
      <c r="QF3994">
        <v>51.064999999999998</v>
      </c>
      <c r="QG3994">
        <v>54.24</v>
      </c>
      <c r="QI3994">
        <v>73.28</v>
      </c>
      <c r="QJ3994">
        <v>324.14</v>
      </c>
      <c r="QK3994">
        <v>58.94</v>
      </c>
      <c r="QL3994">
        <v>226.78</v>
      </c>
      <c r="QM3994">
        <v>28.67</v>
      </c>
      <c r="QN3994">
        <v>49.52</v>
      </c>
      <c r="QS3994">
        <v>41.875</v>
      </c>
      <c r="QT3994">
        <v>20.399999999999999</v>
      </c>
      <c r="QU3994">
        <v>140.44999999999999</v>
      </c>
      <c r="QV3994">
        <v>22.03</v>
      </c>
      <c r="QX3994">
        <v>31.375</v>
      </c>
      <c r="RA3994">
        <v>182.02</v>
      </c>
      <c r="RB3994">
        <v>60.51</v>
      </c>
      <c r="RE3994">
        <v>95.79</v>
      </c>
      <c r="RF3994">
        <v>93.54</v>
      </c>
      <c r="RG3994">
        <v>64.02</v>
      </c>
      <c r="RI3994">
        <v>46.53</v>
      </c>
      <c r="RK3994">
        <v>70.900000000000006</v>
      </c>
      <c r="RL3994">
        <v>65.64</v>
      </c>
      <c r="RM3994">
        <v>83.25</v>
      </c>
      <c r="RN3994">
        <v>137.24</v>
      </c>
      <c r="RQ3994">
        <v>24.96</v>
      </c>
      <c r="RT3994">
        <v>180.62</v>
      </c>
      <c r="RV3994">
        <v>50.935000000000002</v>
      </c>
      <c r="RW3994">
        <v>86.02</v>
      </c>
      <c r="RX3994">
        <v>82.88</v>
      </c>
      <c r="RY3994">
        <v>151.51</v>
      </c>
      <c r="RZ3994">
        <v>62.31</v>
      </c>
      <c r="SC3994">
        <v>167.48</v>
      </c>
      <c r="SD3994">
        <v>308.33</v>
      </c>
      <c r="SF3994">
        <v>46.1</v>
      </c>
      <c r="SH3994">
        <v>123.15</v>
      </c>
      <c r="SI3994">
        <v>47.03</v>
      </c>
      <c r="SJ3994">
        <v>66.290000000000006</v>
      </c>
    </row>
    <row r="3995" spans="1:504">
      <c r="A3995" s="1">
        <v>42117</v>
      </c>
      <c r="B3995">
        <v>97.57</v>
      </c>
      <c r="C3995">
        <v>78.150000000000006</v>
      </c>
      <c r="D3995">
        <v>50.05</v>
      </c>
      <c r="F3995">
        <v>149.87</v>
      </c>
      <c r="G3995">
        <v>84.79</v>
      </c>
      <c r="H3995">
        <v>62.8</v>
      </c>
      <c r="I3995">
        <v>109.97</v>
      </c>
      <c r="J3995">
        <v>40.950000000000003</v>
      </c>
      <c r="K3995">
        <v>64.25</v>
      </c>
      <c r="L3995">
        <v>109</v>
      </c>
      <c r="M3995">
        <v>67.33</v>
      </c>
      <c r="N3995">
        <v>87.54</v>
      </c>
      <c r="O3995">
        <v>81.23</v>
      </c>
      <c r="P3995">
        <v>26.85</v>
      </c>
      <c r="Q3995">
        <v>15.1547</v>
      </c>
      <c r="R3995">
        <v>113.96</v>
      </c>
      <c r="S3995">
        <v>170.24</v>
      </c>
      <c r="T3995">
        <v>126.48</v>
      </c>
      <c r="U3995">
        <v>100.46</v>
      </c>
      <c r="V3995">
        <v>97</v>
      </c>
      <c r="W3995">
        <v>57.51</v>
      </c>
      <c r="X3995">
        <v>159.66</v>
      </c>
      <c r="Y3995">
        <v>54.63</v>
      </c>
      <c r="Z3995">
        <v>15.69</v>
      </c>
      <c r="AC3995">
        <v>68.37</v>
      </c>
      <c r="AD3995">
        <v>35.36</v>
      </c>
      <c r="AE3995">
        <v>80.95</v>
      </c>
      <c r="AF3995">
        <v>34.229999999999997</v>
      </c>
      <c r="AG3995">
        <v>103.48</v>
      </c>
      <c r="AH3995">
        <v>117.26</v>
      </c>
      <c r="AJ3995">
        <v>79.180000000000007</v>
      </c>
      <c r="AM3995">
        <v>35.92</v>
      </c>
      <c r="AO3995">
        <v>76.25</v>
      </c>
      <c r="AP3995">
        <v>44.57</v>
      </c>
      <c r="AQ3995">
        <v>53.22</v>
      </c>
      <c r="AR3995">
        <v>56.75</v>
      </c>
      <c r="AS3995">
        <v>102.4237</v>
      </c>
      <c r="AT3995">
        <v>52.35</v>
      </c>
      <c r="AU3995">
        <v>77.44</v>
      </c>
      <c r="AV3995">
        <v>43.010100000000001</v>
      </c>
      <c r="AW3995">
        <v>52.88</v>
      </c>
      <c r="AY3995">
        <v>48.46</v>
      </c>
      <c r="AZ3995">
        <v>64.17</v>
      </c>
      <c r="BA3995">
        <v>139.2304</v>
      </c>
      <c r="BB3995">
        <v>72.73</v>
      </c>
      <c r="BC3995">
        <v>56.9</v>
      </c>
      <c r="BD3995">
        <v>75.8</v>
      </c>
      <c r="BE3995">
        <v>93.46</v>
      </c>
      <c r="BF3995">
        <v>97.41</v>
      </c>
      <c r="BG3995">
        <v>68.349999999999994</v>
      </c>
      <c r="BH3995">
        <v>48.27</v>
      </c>
      <c r="BK3995">
        <v>702.33</v>
      </c>
      <c r="BL3995">
        <v>51.51</v>
      </c>
      <c r="BM3995">
        <v>36.234999999999999</v>
      </c>
      <c r="BN3995">
        <v>42.58</v>
      </c>
      <c r="BO3995">
        <v>176.25</v>
      </c>
      <c r="BP3995">
        <v>38.848300000000002</v>
      </c>
      <c r="BQ3995">
        <v>144.35</v>
      </c>
      <c r="BR3995">
        <v>142.43</v>
      </c>
      <c r="BS3995">
        <v>36.130000000000003</v>
      </c>
      <c r="BT3995">
        <v>32.64</v>
      </c>
      <c r="BU3995">
        <v>18.420000000000002</v>
      </c>
      <c r="BV3995">
        <v>66</v>
      </c>
      <c r="BW3995">
        <v>46.41</v>
      </c>
      <c r="BX3995">
        <v>45.83</v>
      </c>
      <c r="BY3995">
        <v>32.979999999999997</v>
      </c>
      <c r="BZ3995">
        <v>46.07</v>
      </c>
      <c r="CA3995">
        <v>107</v>
      </c>
      <c r="CC3995">
        <v>62.186999999999998</v>
      </c>
      <c r="CD3995">
        <v>46.29</v>
      </c>
      <c r="CF3995">
        <v>36.659999999999997</v>
      </c>
      <c r="CG3995">
        <v>130.57</v>
      </c>
      <c r="CH3995">
        <v>33.340000000000003</v>
      </c>
      <c r="CI3995">
        <v>109.1</v>
      </c>
      <c r="CJ3995">
        <v>35.01</v>
      </c>
      <c r="CK3995">
        <v>69.22</v>
      </c>
      <c r="CL3995">
        <v>46.17</v>
      </c>
      <c r="CN3995">
        <v>29.188400000000001</v>
      </c>
      <c r="CO3995">
        <v>62.1</v>
      </c>
      <c r="CP3995">
        <v>127.35</v>
      </c>
      <c r="CQ3995">
        <v>22.79</v>
      </c>
      <c r="CR3995">
        <v>136.44999999999999</v>
      </c>
      <c r="CS3995">
        <v>64.187899999999999</v>
      </c>
      <c r="CT3995">
        <v>81.93</v>
      </c>
      <c r="CU3995">
        <v>88.59</v>
      </c>
      <c r="CV3995">
        <v>73.2</v>
      </c>
      <c r="CW3995">
        <v>74.38</v>
      </c>
      <c r="CY3995">
        <v>78.86</v>
      </c>
      <c r="CZ3995">
        <v>69.099999999999994</v>
      </c>
      <c r="DA3995">
        <v>115.85</v>
      </c>
      <c r="DB3995">
        <v>51.57</v>
      </c>
      <c r="DC3995">
        <v>58.21</v>
      </c>
      <c r="DD3995">
        <v>98.27</v>
      </c>
      <c r="DE3995">
        <v>78.569999999999993</v>
      </c>
      <c r="DF3995">
        <v>98.4</v>
      </c>
      <c r="DG3995">
        <v>87.54</v>
      </c>
      <c r="DH3995">
        <v>67.69</v>
      </c>
      <c r="DI3995">
        <v>37.72</v>
      </c>
      <c r="DJ3995">
        <v>84.25</v>
      </c>
      <c r="DK3995">
        <v>170.1</v>
      </c>
      <c r="DL3995">
        <v>67.42</v>
      </c>
      <c r="DM3995">
        <v>58.6</v>
      </c>
      <c r="DN3995">
        <v>15.76</v>
      </c>
      <c r="DO3995">
        <v>104.28</v>
      </c>
      <c r="DP3995">
        <v>51.88</v>
      </c>
      <c r="DQ3995">
        <v>20.07</v>
      </c>
      <c r="DR3995">
        <v>41.22</v>
      </c>
      <c r="DS3995">
        <v>132.80000000000001</v>
      </c>
      <c r="DT3995">
        <v>56.29</v>
      </c>
      <c r="DU3995">
        <v>93.13</v>
      </c>
      <c r="DV3995">
        <v>244.28</v>
      </c>
      <c r="DW3995">
        <v>48.17</v>
      </c>
      <c r="DX3995">
        <v>56.95</v>
      </c>
      <c r="DY3995">
        <v>82</v>
      </c>
      <c r="DZ3995">
        <v>38.754199999999997</v>
      </c>
      <c r="EA3995">
        <v>75.33</v>
      </c>
      <c r="EC3995">
        <v>94.93</v>
      </c>
      <c r="ED3995">
        <v>30.96</v>
      </c>
      <c r="EE3995">
        <v>27.44</v>
      </c>
      <c r="EF3995">
        <v>47.76</v>
      </c>
      <c r="EH3995">
        <v>20.97</v>
      </c>
      <c r="EI3995">
        <v>181.91</v>
      </c>
      <c r="EK3995">
        <v>94.71</v>
      </c>
      <c r="EL3995">
        <v>69.06</v>
      </c>
      <c r="EM3995">
        <v>60.72</v>
      </c>
      <c r="EN3995">
        <v>21.16</v>
      </c>
      <c r="EO3995">
        <v>116.57</v>
      </c>
      <c r="EP3995">
        <v>47.16</v>
      </c>
      <c r="EQ3995">
        <v>34.58</v>
      </c>
      <c r="ER3995">
        <v>63.85</v>
      </c>
      <c r="ES3995">
        <v>201.63</v>
      </c>
      <c r="ET3995">
        <v>111.7</v>
      </c>
      <c r="EU3995">
        <v>25.2</v>
      </c>
      <c r="EV3995">
        <v>76.78</v>
      </c>
      <c r="EW3995">
        <v>43.39</v>
      </c>
      <c r="EX3995">
        <v>35.465000000000003</v>
      </c>
      <c r="EY3995">
        <v>44.1</v>
      </c>
      <c r="EZ3995">
        <v>46.72</v>
      </c>
      <c r="FA3995">
        <v>22.77</v>
      </c>
      <c r="FB3995">
        <v>72.400000000000006</v>
      </c>
      <c r="FC3995">
        <v>91.65</v>
      </c>
      <c r="FE3995">
        <v>58.18</v>
      </c>
      <c r="FF3995">
        <v>41.65</v>
      </c>
      <c r="FG3995">
        <v>73.37</v>
      </c>
      <c r="FH3995">
        <v>20.68</v>
      </c>
      <c r="FI3995">
        <v>56.56</v>
      </c>
      <c r="FJ3995">
        <v>23.026900000000001</v>
      </c>
      <c r="FL3995">
        <v>105.26</v>
      </c>
      <c r="FM3995">
        <v>78.5</v>
      </c>
      <c r="FN3995">
        <v>100.88</v>
      </c>
      <c r="FO3995">
        <v>51</v>
      </c>
      <c r="FQ3995">
        <v>60.84</v>
      </c>
      <c r="FS3995">
        <v>126.38</v>
      </c>
      <c r="FT3995">
        <v>39.619999999999997</v>
      </c>
      <c r="FU3995">
        <v>23.45</v>
      </c>
      <c r="FW3995">
        <v>50.555</v>
      </c>
      <c r="FX3995">
        <v>17.522100000000002</v>
      </c>
      <c r="FY3995">
        <v>51.51</v>
      </c>
      <c r="FZ3995">
        <v>106.21</v>
      </c>
      <c r="GA3995">
        <v>49.62</v>
      </c>
      <c r="GB3995">
        <v>162.83000000000001</v>
      </c>
      <c r="GC3995">
        <v>54.86</v>
      </c>
      <c r="GD3995">
        <v>48.42</v>
      </c>
      <c r="GE3995">
        <v>105.29</v>
      </c>
      <c r="GF3995">
        <v>80.007599999999996</v>
      </c>
      <c r="GG3995">
        <v>77.8</v>
      </c>
      <c r="GH3995">
        <v>49.26</v>
      </c>
      <c r="GI3995">
        <v>57.56</v>
      </c>
      <c r="GJ3995">
        <v>52.19</v>
      </c>
      <c r="GK3995">
        <v>123.43</v>
      </c>
      <c r="GL3995">
        <v>31.772600000000001</v>
      </c>
      <c r="GM3995">
        <v>95.73</v>
      </c>
      <c r="GN3995">
        <v>33.090000000000003</v>
      </c>
      <c r="GO3995">
        <v>68.260000000000005</v>
      </c>
      <c r="GP3995">
        <v>19.97</v>
      </c>
      <c r="GQ3995">
        <v>63.45</v>
      </c>
      <c r="GR3995">
        <v>91.4</v>
      </c>
      <c r="GS3995">
        <v>112.94</v>
      </c>
      <c r="GT3995">
        <v>121.86</v>
      </c>
      <c r="GU3995">
        <v>26.81</v>
      </c>
      <c r="GV3995">
        <v>41.96</v>
      </c>
      <c r="GW3995">
        <v>108.55</v>
      </c>
      <c r="GX3995">
        <v>59.39</v>
      </c>
      <c r="GY3995">
        <v>54.5</v>
      </c>
      <c r="GZ3995">
        <v>60.44</v>
      </c>
      <c r="HA3995">
        <v>93.05</v>
      </c>
      <c r="HB3995">
        <v>30.5</v>
      </c>
      <c r="HC3995">
        <v>282.36</v>
      </c>
      <c r="HD3995">
        <v>116.97</v>
      </c>
      <c r="HE3995">
        <v>152.72</v>
      </c>
      <c r="HF3995">
        <v>52.69</v>
      </c>
      <c r="HG3995">
        <v>44.69</v>
      </c>
      <c r="HH3995">
        <v>37.86</v>
      </c>
      <c r="HI3995">
        <v>43.26</v>
      </c>
      <c r="HJ3995">
        <v>99.77</v>
      </c>
      <c r="HK3995">
        <v>193.04</v>
      </c>
      <c r="HL3995">
        <v>40.909999999999997</v>
      </c>
      <c r="HM3995">
        <v>37.950000000000003</v>
      </c>
      <c r="HN3995">
        <v>86.5</v>
      </c>
      <c r="HP3995">
        <v>44.72</v>
      </c>
      <c r="HQ3995">
        <v>129.55000000000001</v>
      </c>
      <c r="HR3995">
        <v>86.51</v>
      </c>
      <c r="HS3995">
        <v>66.33</v>
      </c>
      <c r="HT3995">
        <v>56.2</v>
      </c>
      <c r="HU3995">
        <v>38.58</v>
      </c>
      <c r="HV3995">
        <v>39.910899999999998</v>
      </c>
      <c r="HX3995">
        <v>108.12</v>
      </c>
      <c r="HY3995">
        <v>118.26</v>
      </c>
      <c r="HZ3995">
        <v>33.700000000000003</v>
      </c>
      <c r="IA3995">
        <v>30.55</v>
      </c>
      <c r="IB3995">
        <v>85.135900000000007</v>
      </c>
      <c r="IC3995">
        <v>63.983499999999999</v>
      </c>
      <c r="ID3995">
        <v>73.91</v>
      </c>
      <c r="IE3995">
        <v>86.4238</v>
      </c>
      <c r="IF3995">
        <v>82.33</v>
      </c>
      <c r="IG3995">
        <v>31.86</v>
      </c>
      <c r="IH3995">
        <v>190.92</v>
      </c>
      <c r="II3995">
        <v>52.55</v>
      </c>
      <c r="IJ3995">
        <v>50.66</v>
      </c>
      <c r="IK3995">
        <v>34.618600000000001</v>
      </c>
      <c r="IM3995">
        <v>13.31</v>
      </c>
      <c r="IS3995">
        <v>75.12</v>
      </c>
      <c r="IV3995">
        <v>76.22</v>
      </c>
      <c r="IW3995">
        <v>78.489999999999995</v>
      </c>
      <c r="IZ3995">
        <v>97.18</v>
      </c>
      <c r="JA3995">
        <v>38.29</v>
      </c>
      <c r="JC3995">
        <v>84.88</v>
      </c>
      <c r="JE3995">
        <v>91.5</v>
      </c>
      <c r="JI3995">
        <v>26.15</v>
      </c>
      <c r="JJ3995">
        <v>57.37</v>
      </c>
      <c r="JO3995">
        <v>120.19</v>
      </c>
      <c r="JU3995">
        <v>75.819999999999993</v>
      </c>
      <c r="JW3995">
        <v>61.94</v>
      </c>
      <c r="JY3995">
        <v>70.040000000000006</v>
      </c>
      <c r="KD3995">
        <v>170.05</v>
      </c>
      <c r="KH3995">
        <v>14.34</v>
      </c>
      <c r="KI3995">
        <v>78.19</v>
      </c>
      <c r="KJ3995">
        <v>42.82</v>
      </c>
      <c r="KK3995">
        <v>32.825000000000003</v>
      </c>
      <c r="KN3995">
        <v>52.68</v>
      </c>
      <c r="KO3995">
        <v>61.63</v>
      </c>
      <c r="KP3995">
        <v>298.36</v>
      </c>
      <c r="KQ3995">
        <v>116</v>
      </c>
      <c r="KU3995">
        <v>66.34</v>
      </c>
      <c r="KV3995">
        <v>40.81</v>
      </c>
      <c r="KX3995">
        <v>37.380000000000003</v>
      </c>
      <c r="KZ3995">
        <v>108.31</v>
      </c>
      <c r="LB3995">
        <v>14.54</v>
      </c>
      <c r="LC3995">
        <v>25.64</v>
      </c>
      <c r="LE3995">
        <v>70.81</v>
      </c>
      <c r="LG3995">
        <v>76.489999999999995</v>
      </c>
      <c r="LH3995">
        <v>60.69</v>
      </c>
      <c r="LI3995">
        <v>38.04</v>
      </c>
      <c r="LK3995">
        <v>189.06</v>
      </c>
      <c r="LL3995">
        <v>75.3</v>
      </c>
      <c r="LM3995">
        <v>171.23</v>
      </c>
      <c r="LN3995">
        <v>81.31</v>
      </c>
      <c r="LO3995">
        <v>98.22</v>
      </c>
      <c r="LP3995">
        <v>38.64</v>
      </c>
      <c r="LR3995">
        <v>229.11</v>
      </c>
      <c r="LS3995">
        <v>197.2</v>
      </c>
      <c r="LT3995">
        <v>115.2</v>
      </c>
      <c r="LU3995">
        <v>81.86</v>
      </c>
      <c r="LV3995">
        <v>124.35</v>
      </c>
      <c r="LX3995">
        <v>58.927999999999997</v>
      </c>
      <c r="MC3995">
        <v>83.41</v>
      </c>
      <c r="MD3995">
        <v>41.47</v>
      </c>
      <c r="ME3995">
        <v>36.5</v>
      </c>
      <c r="MF3995">
        <v>82.45</v>
      </c>
      <c r="MH3995">
        <v>51.31</v>
      </c>
      <c r="MJ3995">
        <v>122.6</v>
      </c>
      <c r="MM3995">
        <v>55.75</v>
      </c>
      <c r="MN3995">
        <v>75.209999999999994</v>
      </c>
      <c r="MP3995">
        <v>114.02</v>
      </c>
      <c r="MR3995">
        <v>96.04</v>
      </c>
      <c r="MU3995">
        <v>137.37</v>
      </c>
      <c r="MV3995">
        <v>137.03</v>
      </c>
      <c r="MW3995">
        <v>56.7</v>
      </c>
      <c r="MY3995">
        <v>175.16</v>
      </c>
      <c r="MZ3995">
        <v>59.23</v>
      </c>
      <c r="NB3995">
        <v>123.74</v>
      </c>
      <c r="NC3995">
        <v>20.97</v>
      </c>
      <c r="NE3995">
        <v>93.84</v>
      </c>
      <c r="NF3995">
        <v>221.92</v>
      </c>
      <c r="NG3995">
        <v>60.450899999999997</v>
      </c>
      <c r="NH3995">
        <v>42.56</v>
      </c>
      <c r="NI3995">
        <v>35.6</v>
      </c>
      <c r="NK3995">
        <v>29.21</v>
      </c>
      <c r="NM3995">
        <v>41.91</v>
      </c>
      <c r="NQ3995">
        <v>44.79</v>
      </c>
      <c r="NT3995">
        <v>108.9</v>
      </c>
      <c r="NU3995">
        <v>222.18</v>
      </c>
      <c r="NV3995">
        <v>39.99</v>
      </c>
      <c r="NX3995">
        <v>199.31</v>
      </c>
      <c r="NY3995">
        <v>108.56</v>
      </c>
      <c r="OA3995">
        <v>107.76</v>
      </c>
      <c r="OE3995">
        <v>66.3</v>
      </c>
      <c r="OG3995">
        <v>76.849999999999994</v>
      </c>
      <c r="OH3995">
        <v>59.74</v>
      </c>
      <c r="OJ3995">
        <v>42.62</v>
      </c>
      <c r="OK3995">
        <v>154.19999999999999</v>
      </c>
      <c r="OM3995">
        <v>24</v>
      </c>
      <c r="ON3995">
        <v>371.93</v>
      </c>
      <c r="OO3995">
        <v>82.82</v>
      </c>
      <c r="OQ3995">
        <v>83.55</v>
      </c>
      <c r="OR3995">
        <v>68.47</v>
      </c>
      <c r="OS3995">
        <v>45.563699999999997</v>
      </c>
      <c r="OU3995">
        <v>117.49</v>
      </c>
      <c r="OV3995">
        <v>42.37</v>
      </c>
      <c r="OW3995">
        <v>60.56</v>
      </c>
      <c r="OY3995">
        <v>70.959999999999994</v>
      </c>
      <c r="OZ3995">
        <v>127.17</v>
      </c>
      <c r="PA3995">
        <v>34.520000000000003</v>
      </c>
      <c r="PB3995">
        <v>97.95</v>
      </c>
      <c r="PC3995">
        <v>41.42</v>
      </c>
      <c r="PD3995">
        <v>118.57</v>
      </c>
      <c r="PE3995">
        <v>38.229999999999997</v>
      </c>
      <c r="PF3995">
        <v>90.88</v>
      </c>
      <c r="PG3995">
        <v>137.97999999999999</v>
      </c>
      <c r="PH3995">
        <v>70.72</v>
      </c>
      <c r="PI3995">
        <v>45.037999999999997</v>
      </c>
      <c r="PJ3995">
        <v>64.510000000000005</v>
      </c>
      <c r="PK3995">
        <v>635.6</v>
      </c>
      <c r="PM3995">
        <v>60.5</v>
      </c>
      <c r="PN3995">
        <v>24.71</v>
      </c>
      <c r="PP3995">
        <v>9.6199999999999992</v>
      </c>
      <c r="PQ3995">
        <v>44.88</v>
      </c>
      <c r="PT3995">
        <v>57.954000000000001</v>
      </c>
      <c r="PV3995">
        <v>90.77</v>
      </c>
      <c r="PX3995">
        <v>68.75</v>
      </c>
      <c r="PY3995">
        <v>182.99</v>
      </c>
      <c r="PZ3995">
        <v>58.67</v>
      </c>
      <c r="QB3995">
        <v>78.95</v>
      </c>
      <c r="QC3995">
        <v>67.72</v>
      </c>
      <c r="QD3995">
        <v>77.06</v>
      </c>
      <c r="QE3995">
        <v>35.9</v>
      </c>
      <c r="QF3995">
        <v>50.844999999999999</v>
      </c>
      <c r="QG3995">
        <v>54.62</v>
      </c>
      <c r="QI3995">
        <v>73.38</v>
      </c>
      <c r="QJ3995">
        <v>324.36</v>
      </c>
      <c r="QK3995">
        <v>58.95</v>
      </c>
      <c r="QL3995">
        <v>227.75</v>
      </c>
      <c r="QM3995">
        <v>28.73</v>
      </c>
      <c r="QN3995">
        <v>49.39</v>
      </c>
      <c r="QS3995">
        <v>41.914999999999999</v>
      </c>
      <c r="QT3995">
        <v>20.38</v>
      </c>
      <c r="QU3995">
        <v>140.27000000000001</v>
      </c>
      <c r="QV3995">
        <v>22.08</v>
      </c>
      <c r="QX3995">
        <v>31.44</v>
      </c>
      <c r="RA3995">
        <v>178.54</v>
      </c>
      <c r="RB3995">
        <v>61.3</v>
      </c>
      <c r="RE3995">
        <v>98.53</v>
      </c>
      <c r="RF3995">
        <v>94.01</v>
      </c>
      <c r="RG3995">
        <v>62.8</v>
      </c>
      <c r="RI3995">
        <v>46.43</v>
      </c>
      <c r="RK3995">
        <v>72.540000000000006</v>
      </c>
      <c r="RL3995">
        <v>65.819999999999993</v>
      </c>
      <c r="RM3995">
        <v>82.34</v>
      </c>
      <c r="RN3995">
        <v>138.24</v>
      </c>
      <c r="RQ3995">
        <v>25</v>
      </c>
      <c r="RT3995">
        <v>181.66</v>
      </c>
      <c r="RV3995">
        <v>50.854999999999997</v>
      </c>
      <c r="RW3995">
        <v>86.64</v>
      </c>
      <c r="RX3995">
        <v>83.19</v>
      </c>
      <c r="RY3995">
        <v>146.69</v>
      </c>
      <c r="RZ3995">
        <v>63.34</v>
      </c>
      <c r="SC3995">
        <v>167.78</v>
      </c>
      <c r="SD3995">
        <v>309.91000000000003</v>
      </c>
      <c r="SF3995">
        <v>46.31</v>
      </c>
      <c r="SH3995">
        <v>123.69</v>
      </c>
      <c r="SI3995">
        <v>47.05</v>
      </c>
      <c r="SJ3995">
        <v>65.86</v>
      </c>
    </row>
    <row r="3996" spans="1:504">
      <c r="A3996" s="1">
        <v>42118</v>
      </c>
      <c r="B3996">
        <v>100.83</v>
      </c>
      <c r="C3996">
        <v>77.989999999999995</v>
      </c>
      <c r="D3996">
        <v>50.03</v>
      </c>
      <c r="F3996">
        <v>148.4</v>
      </c>
      <c r="G3996">
        <v>84.6</v>
      </c>
      <c r="H3996">
        <v>62.6</v>
      </c>
      <c r="I3996">
        <v>109.87</v>
      </c>
      <c r="J3996">
        <v>40.89</v>
      </c>
      <c r="K3996">
        <v>66.069999999999993</v>
      </c>
      <c r="L3996">
        <v>109.53</v>
      </c>
      <c r="M3996">
        <v>67.61</v>
      </c>
      <c r="N3996">
        <v>86.97</v>
      </c>
      <c r="O3996">
        <v>81.59</v>
      </c>
      <c r="P3996">
        <v>26.8</v>
      </c>
      <c r="Q3996">
        <v>15.100199999999999</v>
      </c>
      <c r="R3996">
        <v>113.7</v>
      </c>
      <c r="S3996">
        <v>169.78</v>
      </c>
      <c r="T3996">
        <v>125.84</v>
      </c>
      <c r="U3996">
        <v>101.08</v>
      </c>
      <c r="V3996">
        <v>98.74</v>
      </c>
      <c r="W3996">
        <v>57.6</v>
      </c>
      <c r="X3996">
        <v>158.99</v>
      </c>
      <c r="Y3996">
        <v>55.45</v>
      </c>
      <c r="Z3996">
        <v>15.64</v>
      </c>
      <c r="AC3996">
        <v>68.09</v>
      </c>
      <c r="AD3996">
        <v>35.270000000000003</v>
      </c>
      <c r="AE3996">
        <v>81</v>
      </c>
      <c r="AF3996">
        <v>34.01</v>
      </c>
      <c r="AG3996">
        <v>103.95</v>
      </c>
      <c r="AH3996">
        <v>116.16</v>
      </c>
      <c r="AJ3996">
        <v>79.84</v>
      </c>
      <c r="AM3996">
        <v>35.590000000000003</v>
      </c>
      <c r="AO3996">
        <v>76.61</v>
      </c>
      <c r="AP3996">
        <v>44.34</v>
      </c>
      <c r="AQ3996">
        <v>52.9</v>
      </c>
      <c r="AR3996">
        <v>56.99</v>
      </c>
      <c r="AS3996">
        <v>101.9166</v>
      </c>
      <c r="AT3996">
        <v>52.07</v>
      </c>
      <c r="AU3996">
        <v>77.739999999999995</v>
      </c>
      <c r="AV3996">
        <v>42.648499999999999</v>
      </c>
      <c r="AW3996">
        <v>53.67</v>
      </c>
      <c r="AY3996">
        <v>48.32</v>
      </c>
      <c r="AZ3996">
        <v>64.19</v>
      </c>
      <c r="BA3996">
        <v>138.7311</v>
      </c>
      <c r="BB3996">
        <v>72.47</v>
      </c>
      <c r="BC3996">
        <v>57.88</v>
      </c>
      <c r="BD3996">
        <v>75.209999999999994</v>
      </c>
      <c r="BE3996">
        <v>92.65</v>
      </c>
      <c r="BF3996">
        <v>97.84</v>
      </c>
      <c r="BG3996">
        <v>66.319999999999993</v>
      </c>
      <c r="BH3996">
        <v>48.21</v>
      </c>
      <c r="BK3996">
        <v>702</v>
      </c>
      <c r="BL3996">
        <v>51.91</v>
      </c>
      <c r="BM3996">
        <v>37.28</v>
      </c>
      <c r="BN3996">
        <v>42.07</v>
      </c>
      <c r="BO3996">
        <v>175.38</v>
      </c>
      <c r="BP3996">
        <v>38.647300000000001</v>
      </c>
      <c r="BQ3996">
        <v>144.33000000000001</v>
      </c>
      <c r="BR3996">
        <v>142.09</v>
      </c>
      <c r="BS3996">
        <v>35.39</v>
      </c>
      <c r="BT3996">
        <v>32.26</v>
      </c>
      <c r="BU3996">
        <v>18.34</v>
      </c>
      <c r="BV3996">
        <v>65.8</v>
      </c>
      <c r="BW3996">
        <v>46.76</v>
      </c>
      <c r="BX3996">
        <v>45.67</v>
      </c>
      <c r="BY3996">
        <v>33.03</v>
      </c>
      <c r="BZ3996">
        <v>45.81</v>
      </c>
      <c r="CA3996">
        <v>106.5</v>
      </c>
      <c r="CC3996">
        <v>62.125399999999999</v>
      </c>
      <c r="CD3996">
        <v>46.38</v>
      </c>
      <c r="CF3996">
        <v>36.409999999999997</v>
      </c>
      <c r="CG3996">
        <v>130.66</v>
      </c>
      <c r="CH3996">
        <v>33.51</v>
      </c>
      <c r="CI3996">
        <v>109.24</v>
      </c>
      <c r="CJ3996">
        <v>35.159999999999997</v>
      </c>
      <c r="CK3996">
        <v>69.17</v>
      </c>
      <c r="CL3996">
        <v>45.68</v>
      </c>
      <c r="CN3996">
        <v>29.196200000000001</v>
      </c>
      <c r="CO3996">
        <v>62.5</v>
      </c>
      <c r="CP3996">
        <v>128.82</v>
      </c>
      <c r="CQ3996">
        <v>22.52</v>
      </c>
      <c r="CR3996">
        <v>136.5</v>
      </c>
      <c r="CS3996">
        <v>63.134399999999999</v>
      </c>
      <c r="CT3996">
        <v>82.7</v>
      </c>
      <c r="CU3996">
        <v>88.39</v>
      </c>
      <c r="CV3996">
        <v>73.540000000000006</v>
      </c>
      <c r="CW3996">
        <v>73.84</v>
      </c>
      <c r="CY3996">
        <v>79.41</v>
      </c>
      <c r="CZ3996">
        <v>68.58</v>
      </c>
      <c r="DA3996">
        <v>115.59</v>
      </c>
      <c r="DB3996">
        <v>51.65</v>
      </c>
      <c r="DC3996">
        <v>57.65</v>
      </c>
      <c r="DD3996">
        <v>96.72</v>
      </c>
      <c r="DE3996">
        <v>79.14</v>
      </c>
      <c r="DF3996">
        <v>98.49</v>
      </c>
      <c r="DG3996">
        <v>86.59</v>
      </c>
      <c r="DH3996">
        <v>69.09</v>
      </c>
      <c r="DI3996">
        <v>37.79</v>
      </c>
      <c r="DJ3996">
        <v>83.47</v>
      </c>
      <c r="DK3996">
        <v>169.95</v>
      </c>
      <c r="DL3996">
        <v>66.989999999999995</v>
      </c>
      <c r="DM3996">
        <v>58.57</v>
      </c>
      <c r="DN3996">
        <v>15.77</v>
      </c>
      <c r="DO3996">
        <v>105.05</v>
      </c>
      <c r="DP3996">
        <v>51.79</v>
      </c>
      <c r="DQ3996">
        <v>20.82</v>
      </c>
      <c r="DR3996">
        <v>40.86</v>
      </c>
      <c r="DS3996">
        <v>134.1</v>
      </c>
      <c r="DT3996">
        <v>56.38</v>
      </c>
      <c r="DU3996">
        <v>91.99</v>
      </c>
      <c r="DV3996">
        <v>247.1</v>
      </c>
      <c r="DW3996">
        <v>48</v>
      </c>
      <c r="DX3996">
        <v>57.23</v>
      </c>
      <c r="DY3996">
        <v>81.099999999999994</v>
      </c>
      <c r="DZ3996">
        <v>38.645000000000003</v>
      </c>
      <c r="EA3996">
        <v>74.42</v>
      </c>
      <c r="EC3996">
        <v>94.63</v>
      </c>
      <c r="ED3996">
        <v>30.82</v>
      </c>
      <c r="EE3996">
        <v>27.425000000000001</v>
      </c>
      <c r="EF3996">
        <v>49.06</v>
      </c>
      <c r="EH3996">
        <v>21.05</v>
      </c>
      <c r="EI3996">
        <v>182.35</v>
      </c>
      <c r="EK3996">
        <v>94.63</v>
      </c>
      <c r="EL3996">
        <v>68.63</v>
      </c>
      <c r="EM3996">
        <v>60.86</v>
      </c>
      <c r="EN3996">
        <v>21.79</v>
      </c>
      <c r="EO3996">
        <v>115.85</v>
      </c>
      <c r="EP3996">
        <v>46.31</v>
      </c>
      <c r="EQ3996">
        <v>32.22</v>
      </c>
      <c r="ER3996">
        <v>63.73</v>
      </c>
      <c r="ES3996">
        <v>192.89</v>
      </c>
      <c r="ET3996">
        <v>111.64</v>
      </c>
      <c r="EU3996">
        <v>25.43</v>
      </c>
      <c r="EV3996">
        <v>74.59</v>
      </c>
      <c r="EW3996">
        <v>43.08</v>
      </c>
      <c r="EX3996">
        <v>35.85</v>
      </c>
      <c r="EY3996">
        <v>44.31</v>
      </c>
      <c r="EZ3996">
        <v>47.19</v>
      </c>
      <c r="FA3996">
        <v>23.05</v>
      </c>
      <c r="FB3996">
        <v>71.58</v>
      </c>
      <c r="FC3996">
        <v>91.2</v>
      </c>
      <c r="FE3996">
        <v>57.32</v>
      </c>
      <c r="FF3996">
        <v>41.62</v>
      </c>
      <c r="FG3996">
        <v>73.16</v>
      </c>
      <c r="FH3996">
        <v>20.69</v>
      </c>
      <c r="FI3996">
        <v>56.96</v>
      </c>
      <c r="FJ3996">
        <v>23.0181</v>
      </c>
      <c r="FL3996">
        <v>106.23</v>
      </c>
      <c r="FM3996">
        <v>77.61</v>
      </c>
      <c r="FN3996">
        <v>101.58</v>
      </c>
      <c r="FO3996">
        <v>51.12</v>
      </c>
      <c r="FQ3996">
        <v>60.57</v>
      </c>
      <c r="FS3996">
        <v>126.93</v>
      </c>
      <c r="FT3996">
        <v>39.54</v>
      </c>
      <c r="FU3996">
        <v>24.98</v>
      </c>
      <c r="FW3996">
        <v>50.475000000000001</v>
      </c>
      <c r="FX3996">
        <v>17.632100000000001</v>
      </c>
      <c r="FY3996">
        <v>50.49</v>
      </c>
      <c r="FZ3996">
        <v>105.29</v>
      </c>
      <c r="GA3996">
        <v>50.29</v>
      </c>
      <c r="GB3996">
        <v>161.78</v>
      </c>
      <c r="GC3996">
        <v>54.7</v>
      </c>
      <c r="GD3996">
        <v>48.11</v>
      </c>
      <c r="GE3996">
        <v>104.43</v>
      </c>
      <c r="GF3996">
        <v>79.737700000000004</v>
      </c>
      <c r="GG3996">
        <v>77.5</v>
      </c>
      <c r="GH3996">
        <v>49.23</v>
      </c>
      <c r="GI3996">
        <v>57.06</v>
      </c>
      <c r="GJ3996">
        <v>52.74</v>
      </c>
      <c r="GK3996">
        <v>122.49</v>
      </c>
      <c r="GL3996">
        <v>32.088099999999997</v>
      </c>
      <c r="GM3996">
        <v>95.17</v>
      </c>
      <c r="GN3996">
        <v>34.06</v>
      </c>
      <c r="GO3996">
        <v>67.510000000000005</v>
      </c>
      <c r="GP3996">
        <v>20.12</v>
      </c>
      <c r="GQ3996">
        <v>63.75</v>
      </c>
      <c r="GR3996">
        <v>91</v>
      </c>
      <c r="GS3996">
        <v>111.655</v>
      </c>
      <c r="GT3996">
        <v>122.46</v>
      </c>
      <c r="GU3996">
        <v>26.86</v>
      </c>
      <c r="GV3996">
        <v>42.29</v>
      </c>
      <c r="GW3996">
        <v>108.35</v>
      </c>
      <c r="GX3996">
        <v>57.1</v>
      </c>
      <c r="GY3996">
        <v>54.72</v>
      </c>
      <c r="GZ3996">
        <v>61.58</v>
      </c>
      <c r="HA3996">
        <v>91.61</v>
      </c>
      <c r="HB3996">
        <v>30.12</v>
      </c>
      <c r="HC3996">
        <v>282.62</v>
      </c>
      <c r="HD3996">
        <v>116.31</v>
      </c>
      <c r="HE3996">
        <v>153.93</v>
      </c>
      <c r="HF3996">
        <v>52.33</v>
      </c>
      <c r="HG3996">
        <v>44.87</v>
      </c>
      <c r="HH3996">
        <v>37.78</v>
      </c>
      <c r="HI3996">
        <v>43.49</v>
      </c>
      <c r="HJ3996">
        <v>99.79</v>
      </c>
      <c r="HK3996">
        <v>193.6</v>
      </c>
      <c r="HL3996">
        <v>40.47</v>
      </c>
      <c r="HM3996">
        <v>37.93</v>
      </c>
      <c r="HN3996">
        <v>89.63</v>
      </c>
      <c r="HP3996">
        <v>44.21</v>
      </c>
      <c r="HQ3996">
        <v>130.02000000000001</v>
      </c>
      <c r="HR3996">
        <v>87.12</v>
      </c>
      <c r="HS3996">
        <v>66.290000000000006</v>
      </c>
      <c r="HT3996">
        <v>56.09</v>
      </c>
      <c r="HU3996">
        <v>38.44</v>
      </c>
      <c r="HV3996">
        <v>37.521299999999997</v>
      </c>
      <c r="HX3996">
        <v>107.51</v>
      </c>
      <c r="HY3996">
        <v>118.69</v>
      </c>
      <c r="HZ3996">
        <v>33.68</v>
      </c>
      <c r="IA3996">
        <v>30.33</v>
      </c>
      <c r="IB3996">
        <v>84.569100000000006</v>
      </c>
      <c r="IC3996">
        <v>63.773299999999999</v>
      </c>
      <c r="ID3996">
        <v>73.7</v>
      </c>
      <c r="IE3996">
        <v>86.843999999999994</v>
      </c>
      <c r="IF3996">
        <v>83.47</v>
      </c>
      <c r="IG3996">
        <v>32.33</v>
      </c>
      <c r="IH3996">
        <v>196.49</v>
      </c>
      <c r="II3996">
        <v>52.57</v>
      </c>
      <c r="IJ3996">
        <v>51.11</v>
      </c>
      <c r="IK3996">
        <v>31.588799999999999</v>
      </c>
      <c r="IM3996">
        <v>13.46</v>
      </c>
      <c r="IS3996">
        <v>75.13</v>
      </c>
      <c r="IV3996">
        <v>75.84</v>
      </c>
      <c r="IW3996">
        <v>78.16</v>
      </c>
      <c r="IZ3996">
        <v>96.9</v>
      </c>
      <c r="JA3996">
        <v>38.65</v>
      </c>
      <c r="JC3996">
        <v>85.36</v>
      </c>
      <c r="JE3996">
        <v>91.38</v>
      </c>
      <c r="JI3996">
        <v>26.57</v>
      </c>
      <c r="JJ3996">
        <v>56.64</v>
      </c>
      <c r="JO3996">
        <v>119.61</v>
      </c>
      <c r="JU3996">
        <v>75.86</v>
      </c>
      <c r="JW3996">
        <v>61.36</v>
      </c>
      <c r="JY3996">
        <v>70</v>
      </c>
      <c r="KD3996">
        <v>169.92</v>
      </c>
      <c r="KH3996">
        <v>14.23</v>
      </c>
      <c r="KI3996">
        <v>76.36</v>
      </c>
      <c r="KJ3996">
        <v>42.74</v>
      </c>
      <c r="KK3996">
        <v>33.295000000000002</v>
      </c>
      <c r="KN3996">
        <v>52.66</v>
      </c>
      <c r="KO3996">
        <v>62.72</v>
      </c>
      <c r="KP3996">
        <v>295.41000000000003</v>
      </c>
      <c r="KQ3996">
        <v>115.64</v>
      </c>
      <c r="KU3996">
        <v>68.3</v>
      </c>
      <c r="KV3996">
        <v>40.82</v>
      </c>
      <c r="KX3996">
        <v>37.36</v>
      </c>
      <c r="KZ3996">
        <v>108.51</v>
      </c>
      <c r="LB3996">
        <v>14.54</v>
      </c>
      <c r="LC3996">
        <v>25.57</v>
      </c>
      <c r="LE3996">
        <v>70.95</v>
      </c>
      <c r="LG3996">
        <v>76.55</v>
      </c>
      <c r="LH3996">
        <v>60.79</v>
      </c>
      <c r="LI3996">
        <v>38.76</v>
      </c>
      <c r="LK3996">
        <v>188.71</v>
      </c>
      <c r="LL3996">
        <v>75.47</v>
      </c>
      <c r="LM3996">
        <v>171.27</v>
      </c>
      <c r="LN3996">
        <v>80.790000000000006</v>
      </c>
      <c r="LO3996">
        <v>98.1</v>
      </c>
      <c r="LP3996">
        <v>38.68</v>
      </c>
      <c r="LR3996">
        <v>229.2</v>
      </c>
      <c r="LS3996">
        <v>195.37</v>
      </c>
      <c r="LT3996">
        <v>115.48</v>
      </c>
      <c r="LU3996">
        <v>80.44</v>
      </c>
      <c r="LV3996">
        <v>123.54</v>
      </c>
      <c r="LX3996">
        <v>60.002499999999998</v>
      </c>
      <c r="MC3996">
        <v>83.91</v>
      </c>
      <c r="MD3996">
        <v>41.84</v>
      </c>
      <c r="ME3996">
        <v>36.520000000000003</v>
      </c>
      <c r="MF3996">
        <v>82.26</v>
      </c>
      <c r="MH3996">
        <v>51.62</v>
      </c>
      <c r="MJ3996">
        <v>122.69</v>
      </c>
      <c r="MM3996">
        <v>54.2</v>
      </c>
      <c r="MN3996">
        <v>75.81</v>
      </c>
      <c r="MP3996">
        <v>112.13</v>
      </c>
      <c r="MR3996">
        <v>95.32</v>
      </c>
      <c r="MU3996">
        <v>136.47</v>
      </c>
      <c r="MV3996">
        <v>137.87</v>
      </c>
      <c r="MW3996">
        <v>56.17</v>
      </c>
      <c r="MY3996">
        <v>174.1</v>
      </c>
      <c r="MZ3996">
        <v>60.05</v>
      </c>
      <c r="NB3996">
        <v>123.37</v>
      </c>
      <c r="NC3996">
        <v>20.59</v>
      </c>
      <c r="NE3996">
        <v>93.4</v>
      </c>
      <c r="NF3996">
        <v>223.03</v>
      </c>
      <c r="NG3996">
        <v>62.629600000000003</v>
      </c>
      <c r="NH3996">
        <v>42.56</v>
      </c>
      <c r="NI3996">
        <v>36.32</v>
      </c>
      <c r="NK3996">
        <v>29.28</v>
      </c>
      <c r="NM3996">
        <v>42.32</v>
      </c>
      <c r="NQ3996">
        <v>44.74</v>
      </c>
      <c r="NT3996">
        <v>108.82</v>
      </c>
      <c r="NU3996">
        <v>222.35</v>
      </c>
      <c r="NV3996">
        <v>41.23</v>
      </c>
      <c r="NX3996">
        <v>197.99</v>
      </c>
      <c r="NY3996">
        <v>109.51</v>
      </c>
      <c r="OA3996">
        <v>107.5</v>
      </c>
      <c r="OE3996">
        <v>66.5</v>
      </c>
      <c r="OG3996">
        <v>76.83</v>
      </c>
      <c r="OH3996">
        <v>60.96</v>
      </c>
      <c r="OJ3996">
        <v>42.49</v>
      </c>
      <c r="OK3996">
        <v>154.28</v>
      </c>
      <c r="OM3996">
        <v>26.14</v>
      </c>
      <c r="ON3996">
        <v>372.98</v>
      </c>
      <c r="OO3996">
        <v>82.81</v>
      </c>
      <c r="OQ3996">
        <v>82.75</v>
      </c>
      <c r="OR3996">
        <v>67.83</v>
      </c>
      <c r="OS3996">
        <v>45.1449</v>
      </c>
      <c r="OU3996">
        <v>118.46</v>
      </c>
      <c r="OV3996">
        <v>42.65</v>
      </c>
      <c r="OW3996">
        <v>60.11</v>
      </c>
      <c r="OY3996">
        <v>69.165000000000006</v>
      </c>
      <c r="OZ3996">
        <v>127.75</v>
      </c>
      <c r="PA3996">
        <v>34.869999999999997</v>
      </c>
      <c r="PB3996">
        <v>97.79</v>
      </c>
      <c r="PC3996">
        <v>40.01</v>
      </c>
      <c r="PD3996">
        <v>118.76</v>
      </c>
      <c r="PE3996">
        <v>38.49</v>
      </c>
      <c r="PF3996">
        <v>90.72</v>
      </c>
      <c r="PG3996">
        <v>138</v>
      </c>
      <c r="PH3996">
        <v>69.97</v>
      </c>
      <c r="PI3996">
        <v>44.677999999999997</v>
      </c>
      <c r="PJ3996">
        <v>64.11</v>
      </c>
      <c r="PK3996">
        <v>637.5</v>
      </c>
      <c r="PM3996">
        <v>60.09</v>
      </c>
      <c r="PN3996">
        <v>25.53</v>
      </c>
      <c r="PP3996">
        <v>9.58</v>
      </c>
      <c r="PQ3996">
        <v>44.99</v>
      </c>
      <c r="PT3996">
        <v>58.887999999999998</v>
      </c>
      <c r="PV3996">
        <v>91.33</v>
      </c>
      <c r="PX3996">
        <v>68.84</v>
      </c>
      <c r="PY3996">
        <v>181.75</v>
      </c>
      <c r="PZ3996">
        <v>58.39</v>
      </c>
      <c r="QB3996">
        <v>78.86</v>
      </c>
      <c r="QC3996">
        <v>67.48</v>
      </c>
      <c r="QD3996">
        <v>76.73</v>
      </c>
      <c r="QE3996">
        <v>35.630000000000003</v>
      </c>
      <c r="QF3996">
        <v>51.575000000000003</v>
      </c>
      <c r="QG3996">
        <v>54.67</v>
      </c>
      <c r="QI3996">
        <v>65.7</v>
      </c>
      <c r="QJ3996">
        <v>322.06</v>
      </c>
      <c r="QK3996">
        <v>59</v>
      </c>
      <c r="QL3996">
        <v>227.01</v>
      </c>
      <c r="QM3996">
        <v>28.78</v>
      </c>
      <c r="QN3996">
        <v>49.37</v>
      </c>
      <c r="QS3996">
        <v>41.975000000000001</v>
      </c>
      <c r="QT3996">
        <v>20.420000000000002</v>
      </c>
      <c r="QU3996">
        <v>140.41999999999999</v>
      </c>
      <c r="QV3996">
        <v>22</v>
      </c>
      <c r="QX3996">
        <v>31.664999999999999</v>
      </c>
      <c r="RA3996">
        <v>179.26</v>
      </c>
      <c r="RB3996">
        <v>61.52</v>
      </c>
      <c r="RE3996">
        <v>96.64</v>
      </c>
      <c r="RF3996">
        <v>94.26</v>
      </c>
      <c r="RG3996">
        <v>63.51</v>
      </c>
      <c r="RI3996">
        <v>46.98</v>
      </c>
      <c r="RK3996">
        <v>73.67</v>
      </c>
      <c r="RL3996">
        <v>66</v>
      </c>
      <c r="RM3996">
        <v>83.23</v>
      </c>
      <c r="RN3996">
        <v>138.53</v>
      </c>
      <c r="RQ3996">
        <v>24.78</v>
      </c>
      <c r="RT3996">
        <v>182.29</v>
      </c>
      <c r="RV3996">
        <v>50.895000000000003</v>
      </c>
      <c r="RW3996">
        <v>85.98</v>
      </c>
      <c r="RX3996">
        <v>83.51</v>
      </c>
      <c r="RY3996">
        <v>148.61000000000001</v>
      </c>
      <c r="RZ3996">
        <v>63.48</v>
      </c>
      <c r="SC3996">
        <v>167.74</v>
      </c>
      <c r="SD3996">
        <v>307.44</v>
      </c>
      <c r="SF3996">
        <v>45.95</v>
      </c>
      <c r="SH3996">
        <v>121.51</v>
      </c>
      <c r="SI3996">
        <v>47.91</v>
      </c>
      <c r="SJ3996">
        <v>66.72</v>
      </c>
    </row>
    <row r="3997" spans="1:504">
      <c r="A3997" s="1">
        <v>42121</v>
      </c>
      <c r="B3997">
        <v>103.53</v>
      </c>
      <c r="C3997">
        <v>77.489999999999995</v>
      </c>
      <c r="D3997">
        <v>50.08</v>
      </c>
      <c r="F3997">
        <v>147.80000000000001</v>
      </c>
      <c r="G3997">
        <v>85.33</v>
      </c>
      <c r="H3997">
        <v>62.34</v>
      </c>
      <c r="I3997">
        <v>109.7</v>
      </c>
      <c r="J3997">
        <v>40.83</v>
      </c>
      <c r="K3997">
        <v>65.02</v>
      </c>
      <c r="L3997">
        <v>110.16</v>
      </c>
      <c r="M3997">
        <v>66.790000000000006</v>
      </c>
      <c r="N3997">
        <v>87.01</v>
      </c>
      <c r="O3997">
        <v>81.069999999999993</v>
      </c>
      <c r="P3997">
        <v>26.88</v>
      </c>
      <c r="Q3997">
        <v>15.013999999999999</v>
      </c>
      <c r="R3997">
        <v>111.39</v>
      </c>
      <c r="S3997">
        <v>170.73</v>
      </c>
      <c r="T3997">
        <v>125.04</v>
      </c>
      <c r="U3997">
        <v>100.58</v>
      </c>
      <c r="V3997">
        <v>96.44</v>
      </c>
      <c r="W3997">
        <v>57.1</v>
      </c>
      <c r="X3997">
        <v>157.97999999999999</v>
      </c>
      <c r="Y3997">
        <v>54.61</v>
      </c>
      <c r="Z3997">
        <v>15.56</v>
      </c>
      <c r="AC3997">
        <v>68.400000000000006</v>
      </c>
      <c r="AD3997">
        <v>34.590000000000003</v>
      </c>
      <c r="AE3997">
        <v>80.599999999999994</v>
      </c>
      <c r="AF3997">
        <v>34.090000000000003</v>
      </c>
      <c r="AG3997">
        <v>103.33</v>
      </c>
      <c r="AH3997">
        <v>115.74</v>
      </c>
      <c r="AJ3997">
        <v>79.37</v>
      </c>
      <c r="AM3997">
        <v>35.78</v>
      </c>
      <c r="AO3997">
        <v>76.2</v>
      </c>
      <c r="AP3997">
        <v>44.11</v>
      </c>
      <c r="AQ3997">
        <v>52.8</v>
      </c>
      <c r="AR3997">
        <v>57</v>
      </c>
      <c r="AS3997">
        <v>101.9564</v>
      </c>
      <c r="AT3997">
        <v>51.4</v>
      </c>
      <c r="AU3997">
        <v>76.38</v>
      </c>
      <c r="AV3997">
        <v>42.075099999999999</v>
      </c>
      <c r="AW3997">
        <v>53.32</v>
      </c>
      <c r="AY3997">
        <v>47.49</v>
      </c>
      <c r="AZ3997">
        <v>64.02</v>
      </c>
      <c r="BA3997">
        <v>139.65559999999999</v>
      </c>
      <c r="BB3997">
        <v>70.459999999999994</v>
      </c>
      <c r="BC3997">
        <v>57.71</v>
      </c>
      <c r="BD3997">
        <v>75.22</v>
      </c>
      <c r="BE3997">
        <v>93.16</v>
      </c>
      <c r="BF3997">
        <v>97.92</v>
      </c>
      <c r="BG3997">
        <v>66.72</v>
      </c>
      <c r="BH3997">
        <v>48.61</v>
      </c>
      <c r="BK3997">
        <v>692.38</v>
      </c>
      <c r="BL3997">
        <v>51.96</v>
      </c>
      <c r="BM3997">
        <v>37.305</v>
      </c>
      <c r="BN3997">
        <v>41.97</v>
      </c>
      <c r="BO3997">
        <v>171.62</v>
      </c>
      <c r="BP3997">
        <v>38.228999999999999</v>
      </c>
      <c r="BQ3997">
        <v>142.04</v>
      </c>
      <c r="BR3997">
        <v>141.09</v>
      </c>
      <c r="BS3997">
        <v>35.33</v>
      </c>
      <c r="BT3997">
        <v>31.9</v>
      </c>
      <c r="BU3997">
        <v>17.98</v>
      </c>
      <c r="BV3997">
        <v>65.16</v>
      </c>
      <c r="BW3997">
        <v>45.62</v>
      </c>
      <c r="BX3997">
        <v>45.59</v>
      </c>
      <c r="BY3997">
        <v>32.72</v>
      </c>
      <c r="BZ3997">
        <v>45.6</v>
      </c>
      <c r="CA3997">
        <v>106.23</v>
      </c>
      <c r="CC3997">
        <v>60.8123</v>
      </c>
      <c r="CD3997">
        <v>45.82</v>
      </c>
      <c r="CF3997">
        <v>36.29</v>
      </c>
      <c r="CG3997">
        <v>130.25</v>
      </c>
      <c r="CH3997">
        <v>33.65</v>
      </c>
      <c r="CI3997">
        <v>108.3</v>
      </c>
      <c r="CJ3997">
        <v>34.869999999999997</v>
      </c>
      <c r="CK3997">
        <v>68.98</v>
      </c>
      <c r="CL3997">
        <v>45.52</v>
      </c>
      <c r="CN3997">
        <v>29.0639</v>
      </c>
      <c r="CO3997">
        <v>61.69</v>
      </c>
      <c r="CP3997">
        <v>129.15</v>
      </c>
      <c r="CQ3997">
        <v>22.38</v>
      </c>
      <c r="CR3997">
        <v>139.25</v>
      </c>
      <c r="CS3997">
        <v>62.975299999999997</v>
      </c>
      <c r="CT3997">
        <v>81.38</v>
      </c>
      <c r="CU3997">
        <v>88.93</v>
      </c>
      <c r="CV3997">
        <v>72.569999999999993</v>
      </c>
      <c r="CW3997">
        <v>75.44</v>
      </c>
      <c r="CY3997">
        <v>78.37</v>
      </c>
      <c r="CZ3997">
        <v>69.38</v>
      </c>
      <c r="DA3997">
        <v>116.09</v>
      </c>
      <c r="DB3997">
        <v>51.54</v>
      </c>
      <c r="DC3997">
        <v>58.46</v>
      </c>
      <c r="DD3997">
        <v>97.36</v>
      </c>
      <c r="DE3997">
        <v>78.14</v>
      </c>
      <c r="DF3997">
        <v>98.06</v>
      </c>
      <c r="DG3997">
        <v>86.09</v>
      </c>
      <c r="DH3997">
        <v>68.900000000000006</v>
      </c>
      <c r="DI3997">
        <v>37.81</v>
      </c>
      <c r="DJ3997">
        <v>83.12</v>
      </c>
      <c r="DK3997">
        <v>169.03</v>
      </c>
      <c r="DL3997">
        <v>65.94</v>
      </c>
      <c r="DM3997">
        <v>58.85</v>
      </c>
      <c r="DN3997">
        <v>15.9</v>
      </c>
      <c r="DO3997">
        <v>103.82</v>
      </c>
      <c r="DP3997">
        <v>51.93</v>
      </c>
      <c r="DQ3997">
        <v>21.82</v>
      </c>
      <c r="DR3997">
        <v>39.96</v>
      </c>
      <c r="DS3997">
        <v>133.56</v>
      </c>
      <c r="DT3997">
        <v>56.05</v>
      </c>
      <c r="DU3997">
        <v>91.46</v>
      </c>
      <c r="DV3997">
        <v>249.44</v>
      </c>
      <c r="DW3997">
        <v>48.43</v>
      </c>
      <c r="DX3997">
        <v>57.5</v>
      </c>
      <c r="DY3997">
        <v>80.739999999999995</v>
      </c>
      <c r="DZ3997">
        <v>38.608600000000003</v>
      </c>
      <c r="EA3997">
        <v>75.88</v>
      </c>
      <c r="EC3997">
        <v>93.71</v>
      </c>
      <c r="ED3997">
        <v>30.62</v>
      </c>
      <c r="EE3997">
        <v>27.375</v>
      </c>
      <c r="EF3997">
        <v>48.53</v>
      </c>
      <c r="EH3997">
        <v>20.81</v>
      </c>
      <c r="EI3997">
        <v>180.12</v>
      </c>
      <c r="EK3997">
        <v>94.96</v>
      </c>
      <c r="EL3997">
        <v>68.63</v>
      </c>
      <c r="EM3997">
        <v>60.07</v>
      </c>
      <c r="EN3997">
        <v>20.8</v>
      </c>
      <c r="EO3997">
        <v>116.18</v>
      </c>
      <c r="EP3997">
        <v>46.66</v>
      </c>
      <c r="EQ3997">
        <v>31.82</v>
      </c>
      <c r="ER3997">
        <v>63.61</v>
      </c>
      <c r="ES3997">
        <v>188.28</v>
      </c>
      <c r="ET3997">
        <v>111.52</v>
      </c>
      <c r="EU3997">
        <v>25.3</v>
      </c>
      <c r="EV3997">
        <v>72.91</v>
      </c>
      <c r="EW3997">
        <v>43.61</v>
      </c>
      <c r="EX3997">
        <v>35.274999999999999</v>
      </c>
      <c r="EY3997">
        <v>43.72</v>
      </c>
      <c r="EZ3997">
        <v>46.37</v>
      </c>
      <c r="FA3997">
        <v>23.26</v>
      </c>
      <c r="FB3997">
        <v>70.89</v>
      </c>
      <c r="FC3997">
        <v>90.34</v>
      </c>
      <c r="FE3997">
        <v>56.63</v>
      </c>
      <c r="FF3997">
        <v>41.43</v>
      </c>
      <c r="FG3997">
        <v>71.84</v>
      </c>
      <c r="FH3997">
        <v>20.63</v>
      </c>
      <c r="FI3997">
        <v>56.68</v>
      </c>
      <c r="FJ3997">
        <v>23.106000000000002</v>
      </c>
      <c r="FL3997">
        <v>105.29</v>
      </c>
      <c r="FM3997">
        <v>76.209999999999994</v>
      </c>
      <c r="FN3997">
        <v>101.22</v>
      </c>
      <c r="FO3997">
        <v>51.47</v>
      </c>
      <c r="FQ3997">
        <v>60.98</v>
      </c>
      <c r="FS3997">
        <v>125.61</v>
      </c>
      <c r="FT3997">
        <v>39.369999999999997</v>
      </c>
      <c r="FU3997">
        <v>25.59</v>
      </c>
      <c r="FW3997">
        <v>50.47</v>
      </c>
      <c r="FX3997">
        <v>17.447400000000002</v>
      </c>
      <c r="FY3997">
        <v>49.77</v>
      </c>
      <c r="FZ3997">
        <v>104.5</v>
      </c>
      <c r="GA3997">
        <v>49.82</v>
      </c>
      <c r="GB3997">
        <v>160.13</v>
      </c>
      <c r="GC3997">
        <v>54.97</v>
      </c>
      <c r="GD3997">
        <v>48.6</v>
      </c>
      <c r="GE3997">
        <v>104.03</v>
      </c>
      <c r="GF3997">
        <v>79.397900000000007</v>
      </c>
      <c r="GG3997">
        <v>77.260000000000005</v>
      </c>
      <c r="GH3997">
        <v>48.57</v>
      </c>
      <c r="GI3997">
        <v>56.91</v>
      </c>
      <c r="GJ3997">
        <v>51.87</v>
      </c>
      <c r="GK3997">
        <v>124.89</v>
      </c>
      <c r="GL3997">
        <v>31.5684</v>
      </c>
      <c r="GM3997">
        <v>94.49</v>
      </c>
      <c r="GN3997">
        <v>33.369999999999997</v>
      </c>
      <c r="GO3997">
        <v>67.06</v>
      </c>
      <c r="GP3997">
        <v>19.87</v>
      </c>
      <c r="GQ3997">
        <v>62.98</v>
      </c>
      <c r="GR3997">
        <v>90.82</v>
      </c>
      <c r="GS3997">
        <v>110.425</v>
      </c>
      <c r="GT3997">
        <v>123.59</v>
      </c>
      <c r="GU3997">
        <v>26.58</v>
      </c>
      <c r="GV3997">
        <v>41.6</v>
      </c>
      <c r="GW3997">
        <v>107.88</v>
      </c>
      <c r="GX3997">
        <v>56.23</v>
      </c>
      <c r="GY3997">
        <v>53.91</v>
      </c>
      <c r="GZ3997">
        <v>61.01</v>
      </c>
      <c r="HA3997">
        <v>92.33</v>
      </c>
      <c r="HB3997">
        <v>30.09</v>
      </c>
      <c r="HC3997">
        <v>282.91000000000003</v>
      </c>
      <c r="HD3997">
        <v>118.2</v>
      </c>
      <c r="HE3997">
        <v>153.06</v>
      </c>
      <c r="HF3997">
        <v>52.25</v>
      </c>
      <c r="HG3997">
        <v>44.32</v>
      </c>
      <c r="HH3997">
        <v>37.6</v>
      </c>
      <c r="HI3997">
        <v>42.29</v>
      </c>
      <c r="HJ3997">
        <v>99.71</v>
      </c>
      <c r="HK3997">
        <v>193.18</v>
      </c>
      <c r="HL3997">
        <v>40.630000000000003</v>
      </c>
      <c r="HM3997">
        <v>37.770000000000003</v>
      </c>
      <c r="HN3997">
        <v>88.99</v>
      </c>
      <c r="HP3997">
        <v>43.67</v>
      </c>
      <c r="HQ3997">
        <v>127.27</v>
      </c>
      <c r="HR3997">
        <v>85.97</v>
      </c>
      <c r="HS3997">
        <v>65.31</v>
      </c>
      <c r="HT3997">
        <v>55.87</v>
      </c>
      <c r="HU3997">
        <v>38.229999999999997</v>
      </c>
      <c r="HV3997">
        <v>37.493200000000002</v>
      </c>
      <c r="HX3997">
        <v>107.51</v>
      </c>
      <c r="HY3997">
        <v>116.24</v>
      </c>
      <c r="HZ3997">
        <v>33.42</v>
      </c>
      <c r="IA3997">
        <v>30.41</v>
      </c>
      <c r="IB3997">
        <v>84.028899999999993</v>
      </c>
      <c r="IC3997">
        <v>63.3354</v>
      </c>
      <c r="ID3997">
        <v>73.459999999999994</v>
      </c>
      <c r="IE3997">
        <v>86.989500000000007</v>
      </c>
      <c r="IF3997">
        <v>83.12</v>
      </c>
      <c r="IG3997">
        <v>32.159999999999997</v>
      </c>
      <c r="IH3997">
        <v>197.83</v>
      </c>
      <c r="II3997">
        <v>51.77</v>
      </c>
      <c r="IJ3997">
        <v>50.21</v>
      </c>
      <c r="IK3997">
        <v>30.614000000000001</v>
      </c>
      <c r="IM3997">
        <v>13.25</v>
      </c>
      <c r="IS3997">
        <v>74.599999999999994</v>
      </c>
      <c r="IV3997">
        <v>75.73</v>
      </c>
      <c r="IW3997">
        <v>77.12</v>
      </c>
      <c r="IZ3997">
        <v>94.63</v>
      </c>
      <c r="JA3997">
        <v>38.9</v>
      </c>
      <c r="JC3997">
        <v>84.76</v>
      </c>
      <c r="JE3997">
        <v>89.53</v>
      </c>
      <c r="JI3997">
        <v>26.26</v>
      </c>
      <c r="JJ3997">
        <v>57.88</v>
      </c>
      <c r="JO3997">
        <v>118.37</v>
      </c>
      <c r="JU3997">
        <v>75.72</v>
      </c>
      <c r="JW3997">
        <v>61.28</v>
      </c>
      <c r="JY3997">
        <v>69.34</v>
      </c>
      <c r="KD3997">
        <v>172.55</v>
      </c>
      <c r="KH3997">
        <v>14.11</v>
      </c>
      <c r="KI3997">
        <v>76.930000000000007</v>
      </c>
      <c r="KJ3997">
        <v>42.56</v>
      </c>
      <c r="KK3997">
        <v>33.034999999999997</v>
      </c>
      <c r="KN3997">
        <v>52.29</v>
      </c>
      <c r="KO3997">
        <v>61.7</v>
      </c>
      <c r="KP3997">
        <v>285.19</v>
      </c>
      <c r="KQ3997">
        <v>116.36</v>
      </c>
      <c r="KU3997">
        <v>67.400000000000006</v>
      </c>
      <c r="KV3997">
        <v>40.520000000000003</v>
      </c>
      <c r="KX3997">
        <v>37.049999999999997</v>
      </c>
      <c r="KZ3997">
        <v>107.88</v>
      </c>
      <c r="LB3997">
        <v>14.39</v>
      </c>
      <c r="LC3997">
        <v>25.48</v>
      </c>
      <c r="LE3997">
        <v>70.31</v>
      </c>
      <c r="LG3997">
        <v>76.69</v>
      </c>
      <c r="LH3997">
        <v>61.23</v>
      </c>
      <c r="LI3997">
        <v>38.18</v>
      </c>
      <c r="LK3997">
        <v>189.88</v>
      </c>
      <c r="LL3997">
        <v>75.95</v>
      </c>
      <c r="LM3997">
        <v>171.55</v>
      </c>
      <c r="LN3997">
        <v>80.22</v>
      </c>
      <c r="LO3997">
        <v>97.43</v>
      </c>
      <c r="LP3997">
        <v>39.22</v>
      </c>
      <c r="LR3997">
        <v>227.17</v>
      </c>
      <c r="LS3997">
        <v>193.84</v>
      </c>
      <c r="LT3997">
        <v>114.11</v>
      </c>
      <c r="LU3997">
        <v>80.36</v>
      </c>
      <c r="LV3997">
        <v>122</v>
      </c>
      <c r="LX3997">
        <v>59.044400000000003</v>
      </c>
      <c r="MC3997">
        <v>83.79</v>
      </c>
      <c r="MD3997">
        <v>41.4</v>
      </c>
      <c r="ME3997">
        <v>36.24</v>
      </c>
      <c r="MF3997">
        <v>83.17</v>
      </c>
      <c r="MH3997">
        <v>51.48</v>
      </c>
      <c r="MJ3997">
        <v>120.25</v>
      </c>
      <c r="MM3997">
        <v>54.69</v>
      </c>
      <c r="MN3997">
        <v>74.52</v>
      </c>
      <c r="MP3997">
        <v>114.84</v>
      </c>
      <c r="MR3997">
        <v>95.19</v>
      </c>
      <c r="MU3997">
        <v>135.69999999999999</v>
      </c>
      <c r="MV3997">
        <v>137.80000000000001</v>
      </c>
      <c r="MW3997">
        <v>56.22</v>
      </c>
      <c r="MY3997">
        <v>171.41</v>
      </c>
      <c r="MZ3997">
        <v>59.4</v>
      </c>
      <c r="NB3997">
        <v>121.89</v>
      </c>
      <c r="NC3997">
        <v>20.37</v>
      </c>
      <c r="NE3997">
        <v>93.76</v>
      </c>
      <c r="NF3997">
        <v>219.04</v>
      </c>
      <c r="NG3997">
        <v>62.277299999999997</v>
      </c>
      <c r="NH3997">
        <v>42.45</v>
      </c>
      <c r="NI3997">
        <v>36.24</v>
      </c>
      <c r="NK3997">
        <v>29.48</v>
      </c>
      <c r="NM3997">
        <v>41.92</v>
      </c>
      <c r="NQ3997">
        <v>44.2</v>
      </c>
      <c r="NT3997">
        <v>106.92</v>
      </c>
      <c r="NU3997">
        <v>222.69</v>
      </c>
      <c r="NV3997">
        <v>40.590000000000003</v>
      </c>
      <c r="NX3997">
        <v>196.52</v>
      </c>
      <c r="NY3997">
        <v>108.43</v>
      </c>
      <c r="OA3997">
        <v>107.34</v>
      </c>
      <c r="OE3997">
        <v>66.56</v>
      </c>
      <c r="OG3997">
        <v>76.569999999999993</v>
      </c>
      <c r="OH3997">
        <v>60.59</v>
      </c>
      <c r="OJ3997">
        <v>41.98</v>
      </c>
      <c r="OK3997">
        <v>151.02000000000001</v>
      </c>
      <c r="OM3997">
        <v>26.44</v>
      </c>
      <c r="ON3997">
        <v>371.89</v>
      </c>
      <c r="OO3997">
        <v>81.47</v>
      </c>
      <c r="OQ3997">
        <v>82.09</v>
      </c>
      <c r="OR3997">
        <v>67.84</v>
      </c>
      <c r="OS3997">
        <v>44.779499999999999</v>
      </c>
      <c r="OU3997">
        <v>117.7</v>
      </c>
      <c r="OV3997">
        <v>42.33</v>
      </c>
      <c r="OW3997">
        <v>60.83</v>
      </c>
      <c r="OY3997">
        <v>65.484999999999999</v>
      </c>
      <c r="OZ3997">
        <v>126.69</v>
      </c>
      <c r="PA3997">
        <v>34.409999999999997</v>
      </c>
      <c r="PB3997">
        <v>98.37</v>
      </c>
      <c r="PC3997">
        <v>40.85</v>
      </c>
      <c r="PD3997">
        <v>116.61</v>
      </c>
      <c r="PE3997">
        <v>38.36</v>
      </c>
      <c r="PF3997">
        <v>89.75</v>
      </c>
      <c r="PG3997">
        <v>136.62</v>
      </c>
      <c r="PH3997">
        <v>68.81</v>
      </c>
      <c r="PI3997">
        <v>44.55</v>
      </c>
      <c r="PJ3997">
        <v>64.010000000000005</v>
      </c>
      <c r="PK3997">
        <v>643.75</v>
      </c>
      <c r="PM3997">
        <v>59.86</v>
      </c>
      <c r="PN3997">
        <v>25.31</v>
      </c>
      <c r="PP3997">
        <v>9.56</v>
      </c>
      <c r="PQ3997">
        <v>44.6</v>
      </c>
      <c r="PT3997">
        <v>57.71</v>
      </c>
      <c r="PV3997">
        <v>90.1</v>
      </c>
      <c r="PX3997">
        <v>68.849999999999994</v>
      </c>
      <c r="PY3997">
        <v>180.67</v>
      </c>
      <c r="PZ3997">
        <v>58.65</v>
      </c>
      <c r="QB3997">
        <v>77.239999999999995</v>
      </c>
      <c r="QC3997">
        <v>67.099999999999994</v>
      </c>
      <c r="QD3997">
        <v>76.599999999999994</v>
      </c>
      <c r="QE3997">
        <v>36.299999999999997</v>
      </c>
      <c r="QF3997">
        <v>51.47</v>
      </c>
      <c r="QG3997">
        <v>54.12</v>
      </c>
      <c r="QI3997">
        <v>64.55</v>
      </c>
      <c r="QJ3997">
        <v>320.02</v>
      </c>
      <c r="QK3997">
        <v>58.52</v>
      </c>
      <c r="QL3997">
        <v>228.03</v>
      </c>
      <c r="QM3997">
        <v>28.65</v>
      </c>
      <c r="QN3997">
        <v>49.23</v>
      </c>
      <c r="QS3997">
        <v>41.75</v>
      </c>
      <c r="QT3997">
        <v>20.350000000000001</v>
      </c>
      <c r="QU3997">
        <v>140.44</v>
      </c>
      <c r="QV3997">
        <v>21.92</v>
      </c>
      <c r="QX3997">
        <v>31.155000000000001</v>
      </c>
      <c r="RA3997">
        <v>178.01</v>
      </c>
      <c r="RB3997">
        <v>62.5</v>
      </c>
      <c r="RE3997">
        <v>96.52</v>
      </c>
      <c r="RF3997">
        <v>93.61</v>
      </c>
      <c r="RG3997">
        <v>61.98</v>
      </c>
      <c r="RI3997">
        <v>46.45</v>
      </c>
      <c r="RK3997">
        <v>70.790000000000006</v>
      </c>
      <c r="RL3997">
        <v>66.39</v>
      </c>
      <c r="RM3997">
        <v>83.28</v>
      </c>
      <c r="RN3997">
        <v>135.91999999999999</v>
      </c>
      <c r="RQ3997">
        <v>24.75</v>
      </c>
      <c r="RT3997">
        <v>180.2</v>
      </c>
      <c r="RV3997">
        <v>50.68</v>
      </c>
      <c r="RW3997">
        <v>85</v>
      </c>
      <c r="RX3997">
        <v>82.72</v>
      </c>
      <c r="RY3997">
        <v>144.99</v>
      </c>
      <c r="RZ3997">
        <v>63.02</v>
      </c>
      <c r="SC3997">
        <v>167.44</v>
      </c>
      <c r="SD3997">
        <v>304.69</v>
      </c>
      <c r="SF3997">
        <v>45.52</v>
      </c>
      <c r="SH3997">
        <v>120.35</v>
      </c>
      <c r="SI3997">
        <v>46.83</v>
      </c>
      <c r="SJ3997">
        <v>66.650000000000006</v>
      </c>
    </row>
    <row r="3998" spans="1:504">
      <c r="A3998" s="1">
        <v>42122</v>
      </c>
      <c r="B3998">
        <v>104.14</v>
      </c>
      <c r="C3998">
        <v>77.489999999999995</v>
      </c>
      <c r="D3998">
        <v>50.55</v>
      </c>
      <c r="F3998">
        <v>147.51</v>
      </c>
      <c r="G3998">
        <v>86.2</v>
      </c>
      <c r="H3998">
        <v>62.76</v>
      </c>
      <c r="I3998">
        <v>111.12</v>
      </c>
      <c r="J3998">
        <v>40.770000000000003</v>
      </c>
      <c r="K3998">
        <v>66.489999999999995</v>
      </c>
      <c r="L3998">
        <v>109.92</v>
      </c>
      <c r="M3998">
        <v>66.849999999999994</v>
      </c>
      <c r="N3998">
        <v>87.8</v>
      </c>
      <c r="O3998">
        <v>81.61</v>
      </c>
      <c r="P3998">
        <v>27.12</v>
      </c>
      <c r="Q3998">
        <v>15.091200000000001</v>
      </c>
      <c r="R3998">
        <v>110.58</v>
      </c>
      <c r="S3998">
        <v>173.92</v>
      </c>
      <c r="T3998">
        <v>126.01</v>
      </c>
      <c r="U3998">
        <v>100.74</v>
      </c>
      <c r="V3998">
        <v>96.83</v>
      </c>
      <c r="W3998">
        <v>59.98</v>
      </c>
      <c r="X3998">
        <v>158.33000000000001</v>
      </c>
      <c r="Y3998">
        <v>55.04</v>
      </c>
      <c r="Z3998">
        <v>15.65</v>
      </c>
      <c r="AC3998">
        <v>68.430000000000007</v>
      </c>
      <c r="AD3998">
        <v>34.479999999999997</v>
      </c>
      <c r="AE3998">
        <v>80.42</v>
      </c>
      <c r="AF3998">
        <v>34.86</v>
      </c>
      <c r="AG3998">
        <v>103.68</v>
      </c>
      <c r="AH3998">
        <v>116.08</v>
      </c>
      <c r="AJ3998">
        <v>79.099999999999994</v>
      </c>
      <c r="AM3998">
        <v>35.72</v>
      </c>
      <c r="AO3998">
        <v>75.33</v>
      </c>
      <c r="AP3998">
        <v>43.2</v>
      </c>
      <c r="AQ3998">
        <v>53.02</v>
      </c>
      <c r="AR3998">
        <v>56.8</v>
      </c>
      <c r="AS3998">
        <v>102.3441</v>
      </c>
      <c r="AT3998">
        <v>51.71</v>
      </c>
      <c r="AU3998">
        <v>75.95</v>
      </c>
      <c r="AV3998">
        <v>41.5792</v>
      </c>
      <c r="AW3998">
        <v>53.46</v>
      </c>
      <c r="AY3998">
        <v>47.59</v>
      </c>
      <c r="AZ3998">
        <v>64.42</v>
      </c>
      <c r="BA3998">
        <v>141.41220000000001</v>
      </c>
      <c r="BB3998">
        <v>70.010000000000005</v>
      </c>
      <c r="BC3998">
        <v>58.08</v>
      </c>
      <c r="BD3998">
        <v>76.75</v>
      </c>
      <c r="BE3998">
        <v>93.66</v>
      </c>
      <c r="BF3998">
        <v>98.06</v>
      </c>
      <c r="BG3998">
        <v>66.790000000000006</v>
      </c>
      <c r="BH3998">
        <v>48.78</v>
      </c>
      <c r="BK3998">
        <v>693.05</v>
      </c>
      <c r="BL3998">
        <v>51.84</v>
      </c>
      <c r="BM3998">
        <v>37.22</v>
      </c>
      <c r="BN3998">
        <v>42.76</v>
      </c>
      <c r="BO3998">
        <v>170.24</v>
      </c>
      <c r="BP3998">
        <v>38.152999999999999</v>
      </c>
      <c r="BQ3998">
        <v>143.27000000000001</v>
      </c>
      <c r="BR3998">
        <v>142.52000000000001</v>
      </c>
      <c r="BS3998">
        <v>35.72</v>
      </c>
      <c r="BT3998">
        <v>31.26</v>
      </c>
      <c r="BU3998">
        <v>17.75</v>
      </c>
      <c r="BV3998">
        <v>64.540000000000006</v>
      </c>
      <c r="BW3998">
        <v>45.76</v>
      </c>
      <c r="BX3998">
        <v>46.115000000000002</v>
      </c>
      <c r="BY3998">
        <v>33.58</v>
      </c>
      <c r="BZ3998">
        <v>45.47</v>
      </c>
      <c r="CA3998">
        <v>104.84</v>
      </c>
      <c r="CC3998">
        <v>60.402000000000001</v>
      </c>
      <c r="CD3998">
        <v>45.42</v>
      </c>
      <c r="CF3998">
        <v>36.78</v>
      </c>
      <c r="CG3998">
        <v>131.71</v>
      </c>
      <c r="CH3998">
        <v>33.85</v>
      </c>
      <c r="CI3998">
        <v>108.32</v>
      </c>
      <c r="CJ3998">
        <v>35</v>
      </c>
      <c r="CK3998">
        <v>68.77</v>
      </c>
      <c r="CL3998">
        <v>46.47</v>
      </c>
      <c r="CN3998">
        <v>28.7837</v>
      </c>
      <c r="CO3998">
        <v>62.27</v>
      </c>
      <c r="CP3998">
        <v>127.75</v>
      </c>
      <c r="CQ3998">
        <v>22.07</v>
      </c>
      <c r="CR3998">
        <v>137.25</v>
      </c>
      <c r="CS3998">
        <v>63.104100000000003</v>
      </c>
      <c r="CT3998">
        <v>81.510000000000005</v>
      </c>
      <c r="CU3998">
        <v>88.89</v>
      </c>
      <c r="CV3998">
        <v>72.739999999999995</v>
      </c>
      <c r="CW3998">
        <v>75.72</v>
      </c>
      <c r="CY3998">
        <v>78.97</v>
      </c>
      <c r="CZ3998">
        <v>68.61</v>
      </c>
      <c r="DA3998">
        <v>112.97</v>
      </c>
      <c r="DB3998">
        <v>51.76</v>
      </c>
      <c r="DC3998">
        <v>58.66</v>
      </c>
      <c r="DD3998">
        <v>98.46</v>
      </c>
      <c r="DE3998">
        <v>79.02</v>
      </c>
      <c r="DF3998">
        <v>97.71</v>
      </c>
      <c r="DG3998">
        <v>87.47</v>
      </c>
      <c r="DH3998">
        <v>69.31</v>
      </c>
      <c r="DI3998">
        <v>37.409999999999997</v>
      </c>
      <c r="DJ3998">
        <v>83.28</v>
      </c>
      <c r="DK3998">
        <v>171.24</v>
      </c>
      <c r="DL3998">
        <v>65.8</v>
      </c>
      <c r="DM3998">
        <v>59.1</v>
      </c>
      <c r="DN3998">
        <v>16.059999999999999</v>
      </c>
      <c r="DO3998">
        <v>104.1</v>
      </c>
      <c r="DP3998">
        <v>52.12</v>
      </c>
      <c r="DQ3998">
        <v>22.68</v>
      </c>
      <c r="DR3998">
        <v>39.92</v>
      </c>
      <c r="DS3998">
        <v>133.47999999999999</v>
      </c>
      <c r="DT3998">
        <v>56.1</v>
      </c>
      <c r="DU3998">
        <v>91.34</v>
      </c>
      <c r="DV3998">
        <v>249.19</v>
      </c>
      <c r="DW3998">
        <v>48.59</v>
      </c>
      <c r="DX3998">
        <v>56.93</v>
      </c>
      <c r="DY3998">
        <v>81.09</v>
      </c>
      <c r="DZ3998">
        <v>38.572200000000002</v>
      </c>
      <c r="EA3998">
        <v>76.349999999999994</v>
      </c>
      <c r="EC3998">
        <v>93.36</v>
      </c>
      <c r="ED3998">
        <v>30.66</v>
      </c>
      <c r="EE3998">
        <v>27.51</v>
      </c>
      <c r="EF3998">
        <v>48.67</v>
      </c>
      <c r="EH3998">
        <v>21.01</v>
      </c>
      <c r="EI3998">
        <v>181.11</v>
      </c>
      <c r="EK3998">
        <v>95.16</v>
      </c>
      <c r="EL3998">
        <v>69.19</v>
      </c>
      <c r="EM3998">
        <v>60.01</v>
      </c>
      <c r="EN3998">
        <v>21.06</v>
      </c>
      <c r="EO3998">
        <v>116.95</v>
      </c>
      <c r="EP3998">
        <v>44</v>
      </c>
      <c r="EQ3998">
        <v>31.32</v>
      </c>
      <c r="ER3998">
        <v>63.67</v>
      </c>
      <c r="ES3998">
        <v>186.39</v>
      </c>
      <c r="ET3998">
        <v>111.93</v>
      </c>
      <c r="EU3998">
        <v>25.4</v>
      </c>
      <c r="EV3998">
        <v>73.25</v>
      </c>
      <c r="EW3998">
        <v>44.5</v>
      </c>
      <c r="EX3998">
        <v>34.71</v>
      </c>
      <c r="EY3998">
        <v>43.96</v>
      </c>
      <c r="EZ3998">
        <v>46.51</v>
      </c>
      <c r="FA3998">
        <v>23.6</v>
      </c>
      <c r="FB3998">
        <v>71.180000000000007</v>
      </c>
      <c r="FC3998">
        <v>90.06</v>
      </c>
      <c r="FE3998">
        <v>57.23</v>
      </c>
      <c r="FF3998">
        <v>41.96</v>
      </c>
      <c r="FG3998">
        <v>71.739999999999995</v>
      </c>
      <c r="FH3998">
        <v>20.399999999999999</v>
      </c>
      <c r="FI3998">
        <v>56.93</v>
      </c>
      <c r="FJ3998">
        <v>23.677299999999999</v>
      </c>
      <c r="FL3998">
        <v>105.67</v>
      </c>
      <c r="FM3998">
        <v>76.52</v>
      </c>
      <c r="FN3998">
        <v>101.97</v>
      </c>
      <c r="FO3998">
        <v>51.82</v>
      </c>
      <c r="FQ3998">
        <v>60.69</v>
      </c>
      <c r="FS3998">
        <v>123.46</v>
      </c>
      <c r="FT3998">
        <v>39.159999999999997</v>
      </c>
      <c r="FU3998">
        <v>26.35</v>
      </c>
      <c r="FW3998">
        <v>49.93</v>
      </c>
      <c r="FX3998">
        <v>17.408100000000001</v>
      </c>
      <c r="FY3998">
        <v>50.09</v>
      </c>
      <c r="FZ3998">
        <v>104.37</v>
      </c>
      <c r="GA3998">
        <v>50.39</v>
      </c>
      <c r="GB3998">
        <v>160.51</v>
      </c>
      <c r="GC3998">
        <v>55.41</v>
      </c>
      <c r="GD3998">
        <v>49.56</v>
      </c>
      <c r="GE3998">
        <v>103.24</v>
      </c>
      <c r="GF3998">
        <v>79.6678</v>
      </c>
      <c r="GG3998">
        <v>76.349999999999994</v>
      </c>
      <c r="GH3998">
        <v>48.24</v>
      </c>
      <c r="GI3998">
        <v>57.22</v>
      </c>
      <c r="GJ3998">
        <v>52.6</v>
      </c>
      <c r="GK3998">
        <v>120.28</v>
      </c>
      <c r="GL3998">
        <v>31.8932</v>
      </c>
      <c r="GM3998">
        <v>94.42</v>
      </c>
      <c r="GN3998">
        <v>33.72</v>
      </c>
      <c r="GO3998">
        <v>67.739999999999995</v>
      </c>
      <c r="GP3998">
        <v>19.940000000000001</v>
      </c>
      <c r="GQ3998">
        <v>63.42</v>
      </c>
      <c r="GR3998">
        <v>91.41</v>
      </c>
      <c r="GS3998">
        <v>110.38</v>
      </c>
      <c r="GT3998">
        <v>122.79</v>
      </c>
      <c r="GU3998">
        <v>26.74</v>
      </c>
      <c r="GV3998">
        <v>42.04</v>
      </c>
      <c r="GW3998">
        <v>108.35</v>
      </c>
      <c r="GX3998">
        <v>55.98</v>
      </c>
      <c r="GY3998">
        <v>54.29</v>
      </c>
      <c r="GZ3998">
        <v>61.66</v>
      </c>
      <c r="HA3998">
        <v>92.66</v>
      </c>
      <c r="HB3998">
        <v>30.49</v>
      </c>
      <c r="HC3998">
        <v>281.88</v>
      </c>
      <c r="HD3998">
        <v>116.19</v>
      </c>
      <c r="HE3998">
        <v>151.58000000000001</v>
      </c>
      <c r="HF3998">
        <v>52.31</v>
      </c>
      <c r="HG3998">
        <v>44.66</v>
      </c>
      <c r="HH3998">
        <v>37.96</v>
      </c>
      <c r="HI3998">
        <v>41.89</v>
      </c>
      <c r="HJ3998">
        <v>99.73</v>
      </c>
      <c r="HK3998">
        <v>192.51</v>
      </c>
      <c r="HL3998">
        <v>41.15</v>
      </c>
      <c r="HM3998">
        <v>37.72</v>
      </c>
      <c r="HN3998">
        <v>88.51</v>
      </c>
      <c r="HP3998">
        <v>44.36</v>
      </c>
      <c r="HQ3998">
        <v>127.63</v>
      </c>
      <c r="HR3998">
        <v>86.42</v>
      </c>
      <c r="HS3998">
        <v>64.92</v>
      </c>
      <c r="HT3998">
        <v>56.27</v>
      </c>
      <c r="HU3998">
        <v>38.39</v>
      </c>
      <c r="HV3998">
        <v>37.4557</v>
      </c>
      <c r="HX3998">
        <v>107.89</v>
      </c>
      <c r="HY3998">
        <v>117.59</v>
      </c>
      <c r="HZ3998">
        <v>33.79</v>
      </c>
      <c r="IA3998">
        <v>30.72</v>
      </c>
      <c r="IB3998">
        <v>83.949200000000005</v>
      </c>
      <c r="IC3998">
        <v>63.598100000000002</v>
      </c>
      <c r="ID3998">
        <v>73.44</v>
      </c>
      <c r="IE3998">
        <v>86.835899999999995</v>
      </c>
      <c r="IF3998">
        <v>83.09</v>
      </c>
      <c r="IG3998">
        <v>32.18</v>
      </c>
      <c r="IH3998">
        <v>183.7</v>
      </c>
      <c r="II3998">
        <v>51.92</v>
      </c>
      <c r="IJ3998">
        <v>50.34</v>
      </c>
      <c r="IK3998">
        <v>30.9038</v>
      </c>
      <c r="IM3998">
        <v>13.39</v>
      </c>
      <c r="IS3998">
        <v>74.7</v>
      </c>
      <c r="IV3998">
        <v>75.97</v>
      </c>
      <c r="IW3998">
        <v>77.34</v>
      </c>
      <c r="IZ3998">
        <v>95.1</v>
      </c>
      <c r="JA3998">
        <v>39.31</v>
      </c>
      <c r="JC3998">
        <v>84.98</v>
      </c>
      <c r="JE3998">
        <v>90.48</v>
      </c>
      <c r="JI3998">
        <v>26.4</v>
      </c>
      <c r="JJ3998">
        <v>57.94</v>
      </c>
      <c r="JO3998">
        <v>120.43</v>
      </c>
      <c r="JU3998">
        <v>75.62</v>
      </c>
      <c r="JW3998">
        <v>62.3</v>
      </c>
      <c r="JY3998">
        <v>68.319999999999993</v>
      </c>
      <c r="KD3998">
        <v>172.93</v>
      </c>
      <c r="KH3998">
        <v>14.26</v>
      </c>
      <c r="KI3998">
        <v>77.48</v>
      </c>
      <c r="KJ3998">
        <v>42.87</v>
      </c>
      <c r="KK3998">
        <v>32.5</v>
      </c>
      <c r="KN3998">
        <v>52.47</v>
      </c>
      <c r="KO3998">
        <v>61.6</v>
      </c>
      <c r="KP3998">
        <v>288.10000000000002</v>
      </c>
      <c r="KQ3998">
        <v>117.12</v>
      </c>
      <c r="KU3998">
        <v>66.47</v>
      </c>
      <c r="KV3998">
        <v>41.11</v>
      </c>
      <c r="KX3998">
        <v>37.04</v>
      </c>
      <c r="KZ3998">
        <v>108.76</v>
      </c>
      <c r="LB3998">
        <v>14.55</v>
      </c>
      <c r="LC3998">
        <v>25.78</v>
      </c>
      <c r="LE3998">
        <v>70.69</v>
      </c>
      <c r="LG3998">
        <v>76.53</v>
      </c>
      <c r="LH3998">
        <v>61.07</v>
      </c>
      <c r="LI3998">
        <v>39.090000000000003</v>
      </c>
      <c r="LK3998">
        <v>188.25</v>
      </c>
      <c r="LL3998">
        <v>75.75</v>
      </c>
      <c r="LM3998">
        <v>171.19</v>
      </c>
      <c r="LN3998">
        <v>81.150000000000006</v>
      </c>
      <c r="LO3998">
        <v>100.77</v>
      </c>
      <c r="LP3998">
        <v>38.97</v>
      </c>
      <c r="LR3998">
        <v>228.52</v>
      </c>
      <c r="LS3998">
        <v>194.02</v>
      </c>
      <c r="LT3998">
        <v>113.96</v>
      </c>
      <c r="LU3998">
        <v>80.73</v>
      </c>
      <c r="LV3998">
        <v>125.59</v>
      </c>
      <c r="LX3998">
        <v>59.429400000000001</v>
      </c>
      <c r="MC3998">
        <v>83.59</v>
      </c>
      <c r="MD3998">
        <v>41.37</v>
      </c>
      <c r="ME3998">
        <v>37.28</v>
      </c>
      <c r="MF3998">
        <v>82.95</v>
      </c>
      <c r="MH3998">
        <v>52.11</v>
      </c>
      <c r="MJ3998">
        <v>121.84</v>
      </c>
      <c r="MM3998">
        <v>51.93</v>
      </c>
      <c r="MN3998">
        <v>73.790000000000006</v>
      </c>
      <c r="MP3998">
        <v>113.54</v>
      </c>
      <c r="MR3998">
        <v>95.76</v>
      </c>
      <c r="MU3998">
        <v>134.86000000000001</v>
      </c>
      <c r="MV3998">
        <v>138.35</v>
      </c>
      <c r="MW3998">
        <v>55.99</v>
      </c>
      <c r="MY3998">
        <v>172.18</v>
      </c>
      <c r="MZ3998">
        <v>58.7</v>
      </c>
      <c r="NB3998">
        <v>122.59</v>
      </c>
      <c r="NC3998">
        <v>20.47</v>
      </c>
      <c r="NE3998">
        <v>94.42</v>
      </c>
      <c r="NF3998">
        <v>217.87</v>
      </c>
      <c r="NG3998">
        <v>62.442700000000002</v>
      </c>
      <c r="NH3998">
        <v>42.23</v>
      </c>
      <c r="NI3998">
        <v>36.36</v>
      </c>
      <c r="NK3998">
        <v>29.56</v>
      </c>
      <c r="NM3998">
        <v>42.3</v>
      </c>
      <c r="NQ3998">
        <v>44.43</v>
      </c>
      <c r="NT3998">
        <v>110.38</v>
      </c>
      <c r="NU3998">
        <v>228.02</v>
      </c>
      <c r="NV3998">
        <v>40.85</v>
      </c>
      <c r="NX3998">
        <v>197.49</v>
      </c>
      <c r="NY3998">
        <v>108.98</v>
      </c>
      <c r="OA3998">
        <v>107.7</v>
      </c>
      <c r="OE3998">
        <v>67.48</v>
      </c>
      <c r="OG3998">
        <v>76.56</v>
      </c>
      <c r="OH3998">
        <v>60.81</v>
      </c>
      <c r="OJ3998">
        <v>42.18</v>
      </c>
      <c r="OK3998">
        <v>154.22</v>
      </c>
      <c r="OM3998">
        <v>26.83</v>
      </c>
      <c r="ON3998">
        <v>377.85</v>
      </c>
      <c r="OO3998">
        <v>81.87</v>
      </c>
      <c r="OQ3998">
        <v>82.88</v>
      </c>
      <c r="OR3998">
        <v>66.89</v>
      </c>
      <c r="OS3998">
        <v>45.3142</v>
      </c>
      <c r="OU3998">
        <v>115</v>
      </c>
      <c r="OV3998">
        <v>39.65</v>
      </c>
      <c r="OW3998">
        <v>60.59</v>
      </c>
      <c r="OY3998">
        <v>64.95</v>
      </c>
      <c r="OZ3998">
        <v>127.14</v>
      </c>
      <c r="PA3998">
        <v>34.71</v>
      </c>
      <c r="PB3998">
        <v>99</v>
      </c>
      <c r="PC3998">
        <v>41.03</v>
      </c>
      <c r="PD3998">
        <v>116.73</v>
      </c>
      <c r="PE3998">
        <v>38.659999999999997</v>
      </c>
      <c r="PF3998">
        <v>90.23</v>
      </c>
      <c r="PG3998">
        <v>136.53</v>
      </c>
      <c r="PH3998">
        <v>69.39</v>
      </c>
      <c r="PI3998">
        <v>44.857999999999997</v>
      </c>
      <c r="PJ3998">
        <v>64.28</v>
      </c>
      <c r="PK3998">
        <v>639.58000000000004</v>
      </c>
      <c r="PM3998">
        <v>60.69</v>
      </c>
      <c r="PN3998">
        <v>25.61</v>
      </c>
      <c r="PP3998">
        <v>9.64</v>
      </c>
      <c r="PQ3998">
        <v>44.3</v>
      </c>
      <c r="PT3998">
        <v>57.567999999999998</v>
      </c>
      <c r="PV3998">
        <v>86.38</v>
      </c>
      <c r="PX3998">
        <v>68.319999999999993</v>
      </c>
      <c r="PY3998">
        <v>182.1</v>
      </c>
      <c r="PZ3998">
        <v>58.92</v>
      </c>
      <c r="QB3998">
        <v>76.25</v>
      </c>
      <c r="QC3998">
        <v>66.77</v>
      </c>
      <c r="QD3998">
        <v>76.72</v>
      </c>
      <c r="QE3998">
        <v>36.369999999999997</v>
      </c>
      <c r="QF3998">
        <v>51.255000000000003</v>
      </c>
      <c r="QG3998">
        <v>54.66</v>
      </c>
      <c r="QI3998">
        <v>64.680000000000007</v>
      </c>
      <c r="QJ3998">
        <v>322.43</v>
      </c>
      <c r="QK3998">
        <v>59.45</v>
      </c>
      <c r="QL3998">
        <v>229.5</v>
      </c>
      <c r="QM3998">
        <v>28.38</v>
      </c>
      <c r="QN3998">
        <v>49.03</v>
      </c>
      <c r="QS3998">
        <v>41.76</v>
      </c>
      <c r="QT3998">
        <v>20.21</v>
      </c>
      <c r="QU3998">
        <v>139.25</v>
      </c>
      <c r="QV3998">
        <v>22.36</v>
      </c>
      <c r="QX3998">
        <v>31.11</v>
      </c>
      <c r="RA3998">
        <v>177.7</v>
      </c>
      <c r="RB3998">
        <v>62.44</v>
      </c>
      <c r="RE3998">
        <v>96.24</v>
      </c>
      <c r="RF3998">
        <v>93.96</v>
      </c>
      <c r="RG3998">
        <v>61.42</v>
      </c>
      <c r="RI3998">
        <v>46.2</v>
      </c>
      <c r="RK3998">
        <v>69.040000000000006</v>
      </c>
      <c r="RL3998">
        <v>65.97</v>
      </c>
      <c r="RM3998">
        <v>83.06</v>
      </c>
      <c r="RN3998">
        <v>136.1</v>
      </c>
      <c r="RQ3998">
        <v>24.5</v>
      </c>
      <c r="RT3998">
        <v>181.28</v>
      </c>
      <c r="RV3998">
        <v>50.49</v>
      </c>
      <c r="RW3998">
        <v>85.69</v>
      </c>
      <c r="RX3998">
        <v>82.68</v>
      </c>
      <c r="RY3998">
        <v>144.5</v>
      </c>
      <c r="RZ3998">
        <v>62.68</v>
      </c>
      <c r="SC3998">
        <v>165.6</v>
      </c>
      <c r="SD3998">
        <v>302.38</v>
      </c>
      <c r="SF3998">
        <v>45.69</v>
      </c>
      <c r="SH3998">
        <v>122.84</v>
      </c>
      <c r="SI3998">
        <v>45.73</v>
      </c>
      <c r="SJ3998">
        <v>65.05</v>
      </c>
    </row>
    <row r="3999" spans="1:504">
      <c r="A3999" s="1">
        <v>42123</v>
      </c>
      <c r="B3999">
        <v>104.45</v>
      </c>
      <c r="C3999">
        <v>77.16</v>
      </c>
      <c r="D3999">
        <v>50.47</v>
      </c>
      <c r="F3999">
        <v>146.15</v>
      </c>
      <c r="G3999">
        <v>87.5</v>
      </c>
      <c r="H3999">
        <v>63.6</v>
      </c>
      <c r="I3999">
        <v>111.73</v>
      </c>
      <c r="J3999">
        <v>40.49</v>
      </c>
      <c r="K3999">
        <v>65.63</v>
      </c>
      <c r="L3999">
        <v>109.81</v>
      </c>
      <c r="M3999">
        <v>65.09</v>
      </c>
      <c r="N3999">
        <v>87.87</v>
      </c>
      <c r="O3999">
        <v>81</v>
      </c>
      <c r="P3999">
        <v>27.09</v>
      </c>
      <c r="Q3999">
        <v>15.1275</v>
      </c>
      <c r="R3999">
        <v>108.71</v>
      </c>
      <c r="S3999">
        <v>174.4</v>
      </c>
      <c r="T3999">
        <v>128.31</v>
      </c>
      <c r="U3999">
        <v>100.39</v>
      </c>
      <c r="V3999">
        <v>97.02</v>
      </c>
      <c r="W3999">
        <v>59.68</v>
      </c>
      <c r="X3999">
        <v>156.97</v>
      </c>
      <c r="Y3999">
        <v>55.05</v>
      </c>
      <c r="Z3999">
        <v>15.98</v>
      </c>
      <c r="AC3999">
        <v>68.75</v>
      </c>
      <c r="AD3999">
        <v>34.29</v>
      </c>
      <c r="AE3999">
        <v>79.849999999999994</v>
      </c>
      <c r="AF3999">
        <v>34.76</v>
      </c>
      <c r="AG3999">
        <v>102.85</v>
      </c>
      <c r="AH3999">
        <v>115.38</v>
      </c>
      <c r="AJ3999">
        <v>77.88</v>
      </c>
      <c r="AM3999">
        <v>35.51</v>
      </c>
      <c r="AO3999">
        <v>73.849999999999994</v>
      </c>
      <c r="AP3999">
        <v>43.07</v>
      </c>
      <c r="AQ3999">
        <v>53.76</v>
      </c>
      <c r="AR3999">
        <v>56.65</v>
      </c>
      <c r="AS3999">
        <v>101.1609</v>
      </c>
      <c r="AT3999">
        <v>50.2</v>
      </c>
      <c r="AU3999">
        <v>76.06</v>
      </c>
      <c r="AV3999">
        <v>40.757800000000003</v>
      </c>
      <c r="AW3999">
        <v>53.07</v>
      </c>
      <c r="AY3999">
        <v>47.17</v>
      </c>
      <c r="AZ3999">
        <v>63.86</v>
      </c>
      <c r="BA3999">
        <v>140.40450000000001</v>
      </c>
      <c r="BB3999">
        <v>68.61</v>
      </c>
      <c r="BC3999">
        <v>57.79</v>
      </c>
      <c r="BD3999">
        <v>77.97</v>
      </c>
      <c r="BE3999">
        <v>93.9</v>
      </c>
      <c r="BF3999">
        <v>97.88</v>
      </c>
      <c r="BG3999">
        <v>68.56</v>
      </c>
      <c r="BH3999">
        <v>48.95</v>
      </c>
      <c r="BK3999">
        <v>682.39</v>
      </c>
      <c r="BL3999">
        <v>54.61</v>
      </c>
      <c r="BM3999">
        <v>36.92</v>
      </c>
      <c r="BN3999">
        <v>42.86</v>
      </c>
      <c r="BO3999">
        <v>165.87</v>
      </c>
      <c r="BP3999">
        <v>37.892200000000003</v>
      </c>
      <c r="BQ3999">
        <v>142.18</v>
      </c>
      <c r="BR3999">
        <v>142.41</v>
      </c>
      <c r="BS3999">
        <v>34.86</v>
      </c>
      <c r="BT3999">
        <v>30.6</v>
      </c>
      <c r="BU3999">
        <v>17.59</v>
      </c>
      <c r="BV3999">
        <v>64.290000000000006</v>
      </c>
      <c r="BW3999">
        <v>45.85</v>
      </c>
      <c r="BX3999">
        <v>45.575000000000003</v>
      </c>
      <c r="BY3999">
        <v>33.67</v>
      </c>
      <c r="BZ3999">
        <v>44.94</v>
      </c>
      <c r="CA3999">
        <v>103.16</v>
      </c>
      <c r="CC3999">
        <v>61.058500000000002</v>
      </c>
      <c r="CD3999">
        <v>44.4</v>
      </c>
      <c r="CF3999">
        <v>36.31</v>
      </c>
      <c r="CG3999">
        <v>126.68</v>
      </c>
      <c r="CH3999">
        <v>33.43</v>
      </c>
      <c r="CI3999">
        <v>107.11</v>
      </c>
      <c r="CJ3999">
        <v>34.78</v>
      </c>
      <c r="CK3999">
        <v>68.510000000000005</v>
      </c>
      <c r="CL3999">
        <v>47.4</v>
      </c>
      <c r="CN3999">
        <v>28.3324</v>
      </c>
      <c r="CO3999">
        <v>62.08</v>
      </c>
      <c r="CP3999">
        <v>124.06</v>
      </c>
      <c r="CQ3999">
        <v>21.36</v>
      </c>
      <c r="CR3999">
        <v>138.03</v>
      </c>
      <c r="CS3999">
        <v>62.755499999999998</v>
      </c>
      <c r="CT3999">
        <v>78.87</v>
      </c>
      <c r="CU3999">
        <v>89.87</v>
      </c>
      <c r="CV3999">
        <v>72.3</v>
      </c>
      <c r="CW3999">
        <v>76.56</v>
      </c>
      <c r="CY3999">
        <v>78.430000000000007</v>
      </c>
      <c r="CZ3999">
        <v>69.540000000000006</v>
      </c>
      <c r="DA3999">
        <v>114.41</v>
      </c>
      <c r="DB3999">
        <v>51.76</v>
      </c>
      <c r="DC3999">
        <v>59.09</v>
      </c>
      <c r="DD3999">
        <v>99.74</v>
      </c>
      <c r="DE3999">
        <v>78.400000000000006</v>
      </c>
      <c r="DF3999">
        <v>97.41</v>
      </c>
      <c r="DG3999">
        <v>89.4</v>
      </c>
      <c r="DH3999">
        <v>68.47</v>
      </c>
      <c r="DI3999">
        <v>37.01</v>
      </c>
      <c r="DJ3999">
        <v>83.14</v>
      </c>
      <c r="DK3999">
        <v>169.57</v>
      </c>
      <c r="DL3999">
        <v>64.81</v>
      </c>
      <c r="DM3999">
        <v>59.93</v>
      </c>
      <c r="DN3999">
        <v>16.02</v>
      </c>
      <c r="DO3999">
        <v>102.7</v>
      </c>
      <c r="DP3999">
        <v>52.02</v>
      </c>
      <c r="DQ3999">
        <v>22.89</v>
      </c>
      <c r="DR3999">
        <v>39.67</v>
      </c>
      <c r="DS3999">
        <v>138.53</v>
      </c>
      <c r="DT3999">
        <v>55.57</v>
      </c>
      <c r="DU3999">
        <v>90.94</v>
      </c>
      <c r="DV3999">
        <v>250.13</v>
      </c>
      <c r="DW3999">
        <v>49.21</v>
      </c>
      <c r="DX3999">
        <v>56.85</v>
      </c>
      <c r="DY3999">
        <v>79.260000000000005</v>
      </c>
      <c r="DZ3999">
        <v>37.579900000000002</v>
      </c>
      <c r="EA3999">
        <v>78.41</v>
      </c>
      <c r="EC3999">
        <v>91.37</v>
      </c>
      <c r="ED3999">
        <v>30.74</v>
      </c>
      <c r="EE3999">
        <v>27.29</v>
      </c>
      <c r="EF3999">
        <v>48.55</v>
      </c>
      <c r="EH3999">
        <v>21.13</v>
      </c>
      <c r="EI3999">
        <v>168.05</v>
      </c>
      <c r="EK3999">
        <v>94.53</v>
      </c>
      <c r="EL3999">
        <v>67.650000000000006</v>
      </c>
      <c r="EM3999">
        <v>59.46</v>
      </c>
      <c r="EN3999">
        <v>20.75</v>
      </c>
      <c r="EO3999">
        <v>116.24</v>
      </c>
      <c r="EP3999">
        <v>44.15</v>
      </c>
      <c r="EQ3999">
        <v>30.89</v>
      </c>
      <c r="ER3999">
        <v>63.38</v>
      </c>
      <c r="ES3999">
        <v>184.74</v>
      </c>
      <c r="ET3999">
        <v>110.72</v>
      </c>
      <c r="EU3999">
        <v>24.63</v>
      </c>
      <c r="EV3999">
        <v>71.099999999999994</v>
      </c>
      <c r="EW3999">
        <v>44.73</v>
      </c>
      <c r="EX3999">
        <v>34.395000000000003</v>
      </c>
      <c r="EY3999">
        <v>43.23</v>
      </c>
      <c r="EZ3999">
        <v>46.21</v>
      </c>
      <c r="FA3999">
        <v>23.8</v>
      </c>
      <c r="FB3999">
        <v>72.28</v>
      </c>
      <c r="FC3999">
        <v>89</v>
      </c>
      <c r="FE3999">
        <v>58.23</v>
      </c>
      <c r="FF3999">
        <v>41.89</v>
      </c>
      <c r="FG3999">
        <v>70.44</v>
      </c>
      <c r="FH3999">
        <v>20.27</v>
      </c>
      <c r="FI3999">
        <v>56.89</v>
      </c>
      <c r="FJ3999">
        <v>23.5367</v>
      </c>
      <c r="FL3999">
        <v>105.66</v>
      </c>
      <c r="FM3999">
        <v>75.69</v>
      </c>
      <c r="FN3999">
        <v>100.67</v>
      </c>
      <c r="FO3999">
        <v>51.61</v>
      </c>
      <c r="FQ3999">
        <v>59.74</v>
      </c>
      <c r="FS3999">
        <v>120.65</v>
      </c>
      <c r="FT3999">
        <v>38.86</v>
      </c>
      <c r="FU3999">
        <v>26.48</v>
      </c>
      <c r="FW3999">
        <v>50.085000000000001</v>
      </c>
      <c r="FX3999">
        <v>17.290199999999999</v>
      </c>
      <c r="FY3999">
        <v>50.62</v>
      </c>
      <c r="FZ3999">
        <v>103.18</v>
      </c>
      <c r="GA3999">
        <v>50.01</v>
      </c>
      <c r="GB3999">
        <v>159.13999999999999</v>
      </c>
      <c r="GC3999">
        <v>55.46</v>
      </c>
      <c r="GD3999">
        <v>49.19</v>
      </c>
      <c r="GE3999">
        <v>102.89</v>
      </c>
      <c r="GF3999">
        <v>80.077600000000004</v>
      </c>
      <c r="GG3999">
        <v>76.239999999999995</v>
      </c>
      <c r="GH3999">
        <v>48.59</v>
      </c>
      <c r="GI3999">
        <v>57.4</v>
      </c>
      <c r="GJ3999">
        <v>53.92</v>
      </c>
      <c r="GK3999">
        <v>119.68</v>
      </c>
      <c r="GL3999">
        <v>31.930299999999999</v>
      </c>
      <c r="GM3999">
        <v>94.38</v>
      </c>
      <c r="GN3999">
        <v>33.82</v>
      </c>
      <c r="GO3999">
        <v>68.06</v>
      </c>
      <c r="GP3999">
        <v>19.86</v>
      </c>
      <c r="GQ3999">
        <v>62.81</v>
      </c>
      <c r="GR3999">
        <v>91.86</v>
      </c>
      <c r="GS3999">
        <v>111.08499999999999</v>
      </c>
      <c r="GT3999">
        <v>124.69</v>
      </c>
      <c r="GU3999">
        <v>26.55</v>
      </c>
      <c r="GV3999">
        <v>41.82</v>
      </c>
      <c r="GW3999">
        <v>106.75</v>
      </c>
      <c r="GX3999">
        <v>55.53</v>
      </c>
      <c r="GY3999">
        <v>54.05</v>
      </c>
      <c r="GZ3999">
        <v>62.01</v>
      </c>
      <c r="HA3999">
        <v>94.28</v>
      </c>
      <c r="HB3999">
        <v>30.81</v>
      </c>
      <c r="HC3999">
        <v>279.2</v>
      </c>
      <c r="HD3999">
        <v>116.02</v>
      </c>
      <c r="HE3999">
        <v>150.43</v>
      </c>
      <c r="HF3999">
        <v>52.4</v>
      </c>
      <c r="HG3999">
        <v>44.65</v>
      </c>
      <c r="HH3999">
        <v>38.31</v>
      </c>
      <c r="HI3999">
        <v>40.950000000000003</v>
      </c>
      <c r="HJ3999">
        <v>99.64</v>
      </c>
      <c r="HK3999">
        <v>188.57</v>
      </c>
      <c r="HL3999">
        <v>41.7</v>
      </c>
      <c r="HM3999">
        <v>37.43</v>
      </c>
      <c r="HN3999">
        <v>86.8</v>
      </c>
      <c r="HP3999">
        <v>44.16</v>
      </c>
      <c r="HQ3999">
        <v>127.13</v>
      </c>
      <c r="HR3999">
        <v>86.94</v>
      </c>
      <c r="HS3999">
        <v>64.23</v>
      </c>
      <c r="HT3999">
        <v>56.51</v>
      </c>
      <c r="HU3999">
        <v>40.22</v>
      </c>
      <c r="HV3999">
        <v>37.493200000000002</v>
      </c>
      <c r="HX3999">
        <v>106.92</v>
      </c>
      <c r="HY3999">
        <v>113.61</v>
      </c>
      <c r="HZ3999">
        <v>34.06</v>
      </c>
      <c r="IA3999">
        <v>31.19</v>
      </c>
      <c r="IB3999">
        <v>83.966999999999999</v>
      </c>
      <c r="IC3999">
        <v>62.065600000000003</v>
      </c>
      <c r="ID3999">
        <v>73.180000000000007</v>
      </c>
      <c r="IE3999">
        <v>85.122699999999995</v>
      </c>
      <c r="IF3999">
        <v>83.07</v>
      </c>
      <c r="IG3999">
        <v>31.73</v>
      </c>
      <c r="IH3999">
        <v>179.03</v>
      </c>
      <c r="II3999">
        <v>52.55</v>
      </c>
      <c r="IJ3999">
        <v>49.9</v>
      </c>
      <c r="IK3999">
        <v>30.376899999999999</v>
      </c>
      <c r="IM3999">
        <v>13.45</v>
      </c>
      <c r="IS3999">
        <v>74.069999999999993</v>
      </c>
      <c r="IV3999">
        <v>75.459999999999994</v>
      </c>
      <c r="IW3999">
        <v>76.62</v>
      </c>
      <c r="IZ3999">
        <v>94.32</v>
      </c>
      <c r="JA3999">
        <v>39.21</v>
      </c>
      <c r="JC3999">
        <v>85.45</v>
      </c>
      <c r="JE3999">
        <v>88.9</v>
      </c>
      <c r="JI3999">
        <v>25.94</v>
      </c>
      <c r="JJ3999">
        <v>58.87</v>
      </c>
      <c r="JO3999">
        <v>120.17</v>
      </c>
      <c r="JU3999">
        <v>73.959999999999994</v>
      </c>
      <c r="JW3999">
        <v>62.06</v>
      </c>
      <c r="JY3999">
        <v>68.53</v>
      </c>
      <c r="KD3999">
        <v>171.15</v>
      </c>
      <c r="KH3999">
        <v>14.49</v>
      </c>
      <c r="KI3999">
        <v>77.650000000000006</v>
      </c>
      <c r="KJ3999">
        <v>42.98</v>
      </c>
      <c r="KK3999">
        <v>32.134999999999998</v>
      </c>
      <c r="KN3999">
        <v>49.88</v>
      </c>
      <c r="KO3999">
        <v>62.77</v>
      </c>
      <c r="KP3999">
        <v>288.23</v>
      </c>
      <c r="KQ3999">
        <v>116.26</v>
      </c>
      <c r="KU3999">
        <v>65.34</v>
      </c>
      <c r="KV3999">
        <v>40.74</v>
      </c>
      <c r="KX3999">
        <v>37.49</v>
      </c>
      <c r="KZ3999">
        <v>108.04</v>
      </c>
      <c r="LB3999">
        <v>15.1</v>
      </c>
      <c r="LC3999">
        <v>26.09</v>
      </c>
      <c r="LE3999">
        <v>70.25</v>
      </c>
      <c r="LG3999">
        <v>75.42</v>
      </c>
      <c r="LH3999">
        <v>60.92</v>
      </c>
      <c r="LI3999">
        <v>39.69</v>
      </c>
      <c r="LK3999">
        <v>183.1</v>
      </c>
      <c r="LL3999">
        <v>76.290000000000006</v>
      </c>
      <c r="LM3999">
        <v>167.75</v>
      </c>
      <c r="LN3999">
        <v>82.52</v>
      </c>
      <c r="LO3999">
        <v>101.25</v>
      </c>
      <c r="LP3999">
        <v>38.32</v>
      </c>
      <c r="LR3999">
        <v>225.4</v>
      </c>
      <c r="LS3999">
        <v>191.29</v>
      </c>
      <c r="LT3999">
        <v>112.44</v>
      </c>
      <c r="LU3999">
        <v>80.36</v>
      </c>
      <c r="LV3999">
        <v>125.45</v>
      </c>
      <c r="LX3999">
        <v>57.692300000000003</v>
      </c>
      <c r="MC3999">
        <v>82.64</v>
      </c>
      <c r="MD3999">
        <v>41.37</v>
      </c>
      <c r="ME3999">
        <v>35.4</v>
      </c>
      <c r="MF3999">
        <v>82.44</v>
      </c>
      <c r="MH3999">
        <v>51.95</v>
      </c>
      <c r="MJ3999">
        <v>119.71</v>
      </c>
      <c r="MM3999">
        <v>52.92</v>
      </c>
      <c r="MN3999">
        <v>72.25</v>
      </c>
      <c r="MP3999">
        <v>112.33</v>
      </c>
      <c r="MR3999">
        <v>93.51</v>
      </c>
      <c r="MU3999">
        <v>134.07</v>
      </c>
      <c r="MV3999">
        <v>134.88</v>
      </c>
      <c r="MW3999">
        <v>55.79</v>
      </c>
      <c r="MY3999">
        <v>174.83</v>
      </c>
      <c r="MZ3999">
        <v>57.92</v>
      </c>
      <c r="NB3999">
        <v>121.65</v>
      </c>
      <c r="NC3999">
        <v>20.39</v>
      </c>
      <c r="NE3999">
        <v>93.65</v>
      </c>
      <c r="NF3999">
        <v>213.1</v>
      </c>
      <c r="NG3999">
        <v>62.0184</v>
      </c>
      <c r="NH3999">
        <v>41.08</v>
      </c>
      <c r="NI3999">
        <v>36.340000000000003</v>
      </c>
      <c r="NK3999">
        <v>29.68</v>
      </c>
      <c r="NM3999">
        <v>41.84</v>
      </c>
      <c r="NQ3999">
        <v>44.12</v>
      </c>
      <c r="NT3999">
        <v>108.01</v>
      </c>
      <c r="NU3999">
        <v>225.4</v>
      </c>
      <c r="NV3999">
        <v>40.22</v>
      </c>
      <c r="NX3999">
        <v>198.56</v>
      </c>
      <c r="NY3999">
        <v>107.64</v>
      </c>
      <c r="OA3999">
        <v>107.45</v>
      </c>
      <c r="OE3999">
        <v>68.95</v>
      </c>
      <c r="OG3999">
        <v>76.42</v>
      </c>
      <c r="OH3999">
        <v>60.55</v>
      </c>
      <c r="OJ3999">
        <v>41.96</v>
      </c>
      <c r="OK3999">
        <v>151.07</v>
      </c>
      <c r="OM3999">
        <v>26.63</v>
      </c>
      <c r="ON3999">
        <v>366.67</v>
      </c>
      <c r="OO3999">
        <v>81.290000000000006</v>
      </c>
      <c r="OQ3999">
        <v>82.73</v>
      </c>
      <c r="OR3999">
        <v>74.650000000000006</v>
      </c>
      <c r="OS3999">
        <v>46.463799999999999</v>
      </c>
      <c r="OU3999">
        <v>115</v>
      </c>
      <c r="OV3999">
        <v>38.51</v>
      </c>
      <c r="OW3999">
        <v>60.97</v>
      </c>
      <c r="OY3999">
        <v>64.98</v>
      </c>
      <c r="OZ3999">
        <v>127.49</v>
      </c>
      <c r="PA3999">
        <v>34.520000000000003</v>
      </c>
      <c r="PB3999">
        <v>98.49</v>
      </c>
      <c r="PC3999">
        <v>42.46</v>
      </c>
      <c r="PD3999">
        <v>115.34</v>
      </c>
      <c r="PE3999">
        <v>38.590000000000003</v>
      </c>
      <c r="PF3999">
        <v>90.25</v>
      </c>
      <c r="PG3999">
        <v>135.84</v>
      </c>
      <c r="PH3999">
        <v>68.760000000000005</v>
      </c>
      <c r="PI3999">
        <v>44.951999999999998</v>
      </c>
      <c r="PJ3999">
        <v>64.150000000000006</v>
      </c>
      <c r="PK3999">
        <v>630.07000000000005</v>
      </c>
      <c r="PM3999">
        <v>62.17</v>
      </c>
      <c r="PN3999">
        <v>25.66</v>
      </c>
      <c r="PP3999">
        <v>9.8000000000000007</v>
      </c>
      <c r="PQ3999">
        <v>44.03</v>
      </c>
      <c r="PT3999">
        <v>58.3</v>
      </c>
      <c r="PV3999">
        <v>86.11</v>
      </c>
      <c r="PX3999">
        <v>67.650000000000006</v>
      </c>
      <c r="PY3999">
        <v>180.88</v>
      </c>
      <c r="PZ3999">
        <v>58.31</v>
      </c>
      <c r="QB3999">
        <v>75.3</v>
      </c>
      <c r="QC3999">
        <v>67.34</v>
      </c>
      <c r="QD3999">
        <v>75.709999999999994</v>
      </c>
      <c r="QE3999">
        <v>36.630000000000003</v>
      </c>
      <c r="QF3999">
        <v>51.265000000000001</v>
      </c>
      <c r="QG3999">
        <v>56.68</v>
      </c>
      <c r="QI3999">
        <v>64.09</v>
      </c>
      <c r="QJ3999">
        <v>320.56</v>
      </c>
      <c r="QK3999">
        <v>60.25</v>
      </c>
      <c r="QL3999">
        <v>224.82</v>
      </c>
      <c r="QM3999">
        <v>27.89</v>
      </c>
      <c r="QN3999">
        <v>47.82</v>
      </c>
      <c r="QS3999">
        <v>41.305</v>
      </c>
      <c r="QT3999">
        <v>19.98</v>
      </c>
      <c r="QU3999">
        <v>136.68</v>
      </c>
      <c r="QV3999">
        <v>21.11</v>
      </c>
      <c r="QX3999">
        <v>30.88</v>
      </c>
      <c r="RA3999">
        <v>174.75</v>
      </c>
      <c r="RB3999">
        <v>62.67</v>
      </c>
      <c r="RE3999">
        <v>97.76</v>
      </c>
      <c r="RF3999">
        <v>92.05</v>
      </c>
      <c r="RG3999">
        <v>59.87</v>
      </c>
      <c r="RI3999">
        <v>45.03</v>
      </c>
      <c r="RK3999">
        <v>63.95</v>
      </c>
      <c r="RL3999">
        <v>64.33</v>
      </c>
      <c r="RM3999">
        <v>81.72</v>
      </c>
      <c r="RN3999">
        <v>136.30000000000001</v>
      </c>
      <c r="RQ3999">
        <v>24.28</v>
      </c>
      <c r="RT3999">
        <v>179.41</v>
      </c>
      <c r="RV3999">
        <v>50.95</v>
      </c>
      <c r="RW3999">
        <v>84.59</v>
      </c>
      <c r="RX3999">
        <v>81.93</v>
      </c>
      <c r="RY3999">
        <v>144.66</v>
      </c>
      <c r="RZ3999">
        <v>62.5</v>
      </c>
      <c r="SC3999">
        <v>169.03</v>
      </c>
      <c r="SD3999">
        <v>300.63</v>
      </c>
      <c r="SF3999">
        <v>45.42</v>
      </c>
      <c r="SH3999">
        <v>126.2</v>
      </c>
      <c r="SI3999">
        <v>45.22</v>
      </c>
      <c r="SJ3999">
        <v>63.85</v>
      </c>
    </row>
    <row r="4000" spans="1:504">
      <c r="A4000" s="1">
        <v>42124</v>
      </c>
      <c r="B4000">
        <v>103.52</v>
      </c>
      <c r="C4000">
        <v>77.45</v>
      </c>
      <c r="D4000">
        <v>50.44</v>
      </c>
      <c r="F4000">
        <v>143.34</v>
      </c>
      <c r="G4000">
        <v>86.88</v>
      </c>
      <c r="H4000">
        <v>63.26</v>
      </c>
      <c r="I4000">
        <v>111.06</v>
      </c>
      <c r="J4000">
        <v>40.56</v>
      </c>
      <c r="K4000">
        <v>64.66</v>
      </c>
      <c r="L4000">
        <v>108.72</v>
      </c>
      <c r="M4000">
        <v>65.930000000000007</v>
      </c>
      <c r="N4000">
        <v>87.37</v>
      </c>
      <c r="O4000">
        <v>79.31</v>
      </c>
      <c r="P4000">
        <v>27.08</v>
      </c>
      <c r="Q4000">
        <v>14.9686</v>
      </c>
      <c r="R4000">
        <v>106.98</v>
      </c>
      <c r="S4000">
        <v>171.29</v>
      </c>
      <c r="T4000">
        <v>126.66</v>
      </c>
      <c r="U4000">
        <v>99.2</v>
      </c>
      <c r="V4000">
        <v>96.55</v>
      </c>
      <c r="W4000">
        <v>59.56</v>
      </c>
      <c r="X4000">
        <v>156.38999999999999</v>
      </c>
      <c r="Y4000">
        <v>54.52</v>
      </c>
      <c r="Z4000">
        <v>15.93</v>
      </c>
      <c r="AC4000">
        <v>68.459999999999994</v>
      </c>
      <c r="AD4000">
        <v>33.93</v>
      </c>
      <c r="AE4000">
        <v>79.510000000000005</v>
      </c>
      <c r="AF4000">
        <v>34.64</v>
      </c>
      <c r="AG4000">
        <v>101.11</v>
      </c>
      <c r="AH4000">
        <v>113.75</v>
      </c>
      <c r="AJ4000">
        <v>78.05</v>
      </c>
      <c r="AM4000">
        <v>35.06</v>
      </c>
      <c r="AO4000">
        <v>72.709999999999994</v>
      </c>
      <c r="AP4000">
        <v>42.95</v>
      </c>
      <c r="AQ4000">
        <v>53.32</v>
      </c>
      <c r="AR4000">
        <v>56.29</v>
      </c>
      <c r="AS4000">
        <v>100.3456</v>
      </c>
      <c r="AT4000">
        <v>50.05</v>
      </c>
      <c r="AU4000">
        <v>74.010000000000005</v>
      </c>
      <c r="AV4000">
        <v>40.060400000000001</v>
      </c>
      <c r="AW4000">
        <v>53.72</v>
      </c>
      <c r="AY4000">
        <v>46.42</v>
      </c>
      <c r="AZ4000">
        <v>63.04</v>
      </c>
      <c r="BA4000">
        <v>132.60169999999999</v>
      </c>
      <c r="BB4000">
        <v>68.06</v>
      </c>
      <c r="BC4000">
        <v>56.87</v>
      </c>
      <c r="BD4000">
        <v>76.900000000000006</v>
      </c>
      <c r="BE4000">
        <v>94.1</v>
      </c>
      <c r="BF4000">
        <v>96.23</v>
      </c>
      <c r="BG4000">
        <v>68.400000000000006</v>
      </c>
      <c r="BH4000">
        <v>48.88</v>
      </c>
      <c r="BK4000">
        <v>672.66</v>
      </c>
      <c r="BL4000">
        <v>55.59</v>
      </c>
      <c r="BM4000">
        <v>36.704999999999998</v>
      </c>
      <c r="BN4000">
        <v>42.34</v>
      </c>
      <c r="BO4000">
        <v>166.58</v>
      </c>
      <c r="BP4000">
        <v>37.343499999999999</v>
      </c>
      <c r="BQ4000">
        <v>140.87</v>
      </c>
      <c r="BR4000">
        <v>141.21</v>
      </c>
      <c r="BS4000">
        <v>34.65</v>
      </c>
      <c r="BT4000">
        <v>30.24</v>
      </c>
      <c r="BU4000">
        <v>17.82</v>
      </c>
      <c r="BV4000">
        <v>63.73</v>
      </c>
      <c r="BW4000">
        <v>44.6</v>
      </c>
      <c r="BX4000">
        <v>45.115000000000002</v>
      </c>
      <c r="BY4000">
        <v>33.82</v>
      </c>
      <c r="BZ4000">
        <v>44.71</v>
      </c>
      <c r="CA4000">
        <v>102.49</v>
      </c>
      <c r="CC4000">
        <v>59.417200000000001</v>
      </c>
      <c r="CD4000">
        <v>43.97</v>
      </c>
      <c r="CF4000">
        <v>35.96</v>
      </c>
      <c r="CG4000">
        <v>124.64</v>
      </c>
      <c r="CH4000">
        <v>32.770000000000003</v>
      </c>
      <c r="CI4000">
        <v>106.1</v>
      </c>
      <c r="CJ4000">
        <v>33.93</v>
      </c>
      <c r="CK4000">
        <v>67.28</v>
      </c>
      <c r="CL4000">
        <v>47.41</v>
      </c>
      <c r="CN4000">
        <v>28.130099999999999</v>
      </c>
      <c r="CO4000">
        <v>61.55</v>
      </c>
      <c r="CP4000">
        <v>122.36</v>
      </c>
      <c r="CQ4000">
        <v>20.93</v>
      </c>
      <c r="CR4000">
        <v>138.26</v>
      </c>
      <c r="CS4000">
        <v>62.058199999999999</v>
      </c>
      <c r="CT4000">
        <v>78.83</v>
      </c>
      <c r="CU4000">
        <v>90.52</v>
      </c>
      <c r="CV4000">
        <v>71.680000000000007</v>
      </c>
      <c r="CW4000">
        <v>75.72</v>
      </c>
      <c r="CY4000">
        <v>77.569999999999993</v>
      </c>
      <c r="CZ4000">
        <v>68.73</v>
      </c>
      <c r="DA4000">
        <v>111.98</v>
      </c>
      <c r="DB4000">
        <v>51.26</v>
      </c>
      <c r="DC4000">
        <v>58.83</v>
      </c>
      <c r="DD4000">
        <v>98.95</v>
      </c>
      <c r="DE4000">
        <v>77.180000000000007</v>
      </c>
      <c r="DF4000">
        <v>96.93</v>
      </c>
      <c r="DG4000">
        <v>89.94</v>
      </c>
      <c r="DH4000">
        <v>65.88</v>
      </c>
      <c r="DI4000">
        <v>37.08</v>
      </c>
      <c r="DJ4000">
        <v>82.98</v>
      </c>
      <c r="DK4000">
        <v>169.57</v>
      </c>
      <c r="DL4000">
        <v>64.63</v>
      </c>
      <c r="DM4000">
        <v>59.31</v>
      </c>
      <c r="DN4000">
        <v>15.8</v>
      </c>
      <c r="DO4000">
        <v>100.93</v>
      </c>
      <c r="DP4000">
        <v>51.56</v>
      </c>
      <c r="DQ4000">
        <v>23.27</v>
      </c>
      <c r="DR4000">
        <v>39.64</v>
      </c>
      <c r="DS4000">
        <v>137.32</v>
      </c>
      <c r="DT4000">
        <v>55.34</v>
      </c>
      <c r="DU4000">
        <v>89.85</v>
      </c>
      <c r="DV4000">
        <v>248.43</v>
      </c>
      <c r="DW4000">
        <v>48.95</v>
      </c>
      <c r="DX4000">
        <v>56.21</v>
      </c>
      <c r="DY4000">
        <v>80.239999999999995</v>
      </c>
      <c r="DZ4000">
        <v>36.678600000000003</v>
      </c>
      <c r="EA4000">
        <v>77.97</v>
      </c>
      <c r="EC4000">
        <v>91.92</v>
      </c>
      <c r="ED4000">
        <v>31.15</v>
      </c>
      <c r="EE4000">
        <v>27.175000000000001</v>
      </c>
      <c r="EF4000">
        <v>47.83</v>
      </c>
      <c r="EH4000">
        <v>20.97</v>
      </c>
      <c r="EI4000">
        <v>165.6</v>
      </c>
      <c r="EK4000">
        <v>93.58</v>
      </c>
      <c r="EL4000">
        <v>65.84</v>
      </c>
      <c r="EM4000">
        <v>59.45</v>
      </c>
      <c r="EN4000">
        <v>20.84</v>
      </c>
      <c r="EO4000">
        <v>114.75</v>
      </c>
      <c r="EP4000">
        <v>42.86</v>
      </c>
      <c r="EQ4000">
        <v>31.08</v>
      </c>
      <c r="ER4000">
        <v>63.33</v>
      </c>
      <c r="ES4000">
        <v>183.28</v>
      </c>
      <c r="ET4000">
        <v>109.69</v>
      </c>
      <c r="EU4000">
        <v>24.1</v>
      </c>
      <c r="EV4000">
        <v>71.650000000000006</v>
      </c>
      <c r="EW4000">
        <v>43.62</v>
      </c>
      <c r="EX4000">
        <v>34.454999999999998</v>
      </c>
      <c r="EY4000">
        <v>42.47</v>
      </c>
      <c r="EZ4000">
        <v>45.8</v>
      </c>
      <c r="FA4000">
        <v>23.77</v>
      </c>
      <c r="FB4000">
        <v>71.87</v>
      </c>
      <c r="FC4000">
        <v>89.36</v>
      </c>
      <c r="FE4000">
        <v>56.49</v>
      </c>
      <c r="FF4000">
        <v>41.64</v>
      </c>
      <c r="FG4000">
        <v>68.86</v>
      </c>
      <c r="FH4000">
        <v>20.14</v>
      </c>
      <c r="FI4000">
        <v>56.16</v>
      </c>
      <c r="FJ4000">
        <v>23.2818</v>
      </c>
      <c r="FL4000">
        <v>104.3</v>
      </c>
      <c r="FM4000">
        <v>74.45</v>
      </c>
      <c r="FN4000">
        <v>99.29</v>
      </c>
      <c r="FO4000">
        <v>51</v>
      </c>
      <c r="FQ4000">
        <v>59.75</v>
      </c>
      <c r="FS4000">
        <v>119.56</v>
      </c>
      <c r="FT4000">
        <v>38.130000000000003</v>
      </c>
      <c r="FU4000">
        <v>26.49</v>
      </c>
      <c r="FW4000">
        <v>49.42</v>
      </c>
      <c r="FX4000">
        <v>17.0623</v>
      </c>
      <c r="FY4000">
        <v>50.72</v>
      </c>
      <c r="FZ4000">
        <v>100.85</v>
      </c>
      <c r="GA4000">
        <v>48.76</v>
      </c>
      <c r="GB4000">
        <v>154.04</v>
      </c>
      <c r="GC4000">
        <v>55.1</v>
      </c>
      <c r="GD4000">
        <v>48.86</v>
      </c>
      <c r="GE4000">
        <v>103.35</v>
      </c>
      <c r="GF4000">
        <v>80.067599999999999</v>
      </c>
      <c r="GG4000">
        <v>75.760000000000005</v>
      </c>
      <c r="GH4000">
        <v>48.1</v>
      </c>
      <c r="GI4000">
        <v>56.53</v>
      </c>
      <c r="GJ4000">
        <v>52.92</v>
      </c>
      <c r="GK4000">
        <v>119.36</v>
      </c>
      <c r="GL4000">
        <v>31.5777</v>
      </c>
      <c r="GM4000">
        <v>95.12</v>
      </c>
      <c r="GN4000">
        <v>34.020000000000003</v>
      </c>
      <c r="GO4000">
        <v>67.92</v>
      </c>
      <c r="GP4000">
        <v>19.3</v>
      </c>
      <c r="GQ4000">
        <v>61.2</v>
      </c>
      <c r="GR4000">
        <v>91.73</v>
      </c>
      <c r="GS4000">
        <v>110.78</v>
      </c>
      <c r="GT4000">
        <v>121.93</v>
      </c>
      <c r="GU4000">
        <v>26.66</v>
      </c>
      <c r="GV4000">
        <v>41.54</v>
      </c>
      <c r="GW4000">
        <v>104</v>
      </c>
      <c r="GX4000">
        <v>55.45</v>
      </c>
      <c r="GY4000">
        <v>52.98</v>
      </c>
      <c r="GZ4000">
        <v>60.94</v>
      </c>
      <c r="HA4000">
        <v>94.61</v>
      </c>
      <c r="HB4000">
        <v>30.5</v>
      </c>
      <c r="HC4000">
        <v>278</v>
      </c>
      <c r="HD4000">
        <v>115.92</v>
      </c>
      <c r="HE4000">
        <v>149.55000000000001</v>
      </c>
      <c r="HF4000">
        <v>52.42</v>
      </c>
      <c r="HG4000">
        <v>44.3</v>
      </c>
      <c r="HH4000">
        <v>38.29</v>
      </c>
      <c r="HI4000">
        <v>40.56</v>
      </c>
      <c r="HJ4000">
        <v>98.7</v>
      </c>
      <c r="HK4000">
        <v>187.91</v>
      </c>
      <c r="HL4000">
        <v>41.5</v>
      </c>
      <c r="HM4000">
        <v>37.03</v>
      </c>
      <c r="HN4000">
        <v>85.83</v>
      </c>
      <c r="HP4000">
        <v>43.98</v>
      </c>
      <c r="HQ4000">
        <v>125.68</v>
      </c>
      <c r="HR4000">
        <v>87.48</v>
      </c>
      <c r="HS4000">
        <v>64.540000000000006</v>
      </c>
      <c r="HT4000">
        <v>56.11</v>
      </c>
      <c r="HU4000">
        <v>39.56</v>
      </c>
      <c r="HV4000">
        <v>36.902799999999999</v>
      </c>
      <c r="HX4000">
        <v>106.23</v>
      </c>
      <c r="HY4000">
        <v>111.4</v>
      </c>
      <c r="HZ4000">
        <v>34.159999999999997</v>
      </c>
      <c r="IA4000">
        <v>31.1</v>
      </c>
      <c r="IB4000">
        <v>78.680300000000003</v>
      </c>
      <c r="IC4000">
        <v>60.340299999999999</v>
      </c>
      <c r="ID4000">
        <v>72.430000000000007</v>
      </c>
      <c r="IE4000">
        <v>83.6357</v>
      </c>
      <c r="IF4000">
        <v>85.52</v>
      </c>
      <c r="IG4000">
        <v>31.51</v>
      </c>
      <c r="IH4000">
        <v>175.6</v>
      </c>
      <c r="II4000">
        <v>51.19</v>
      </c>
      <c r="IJ4000">
        <v>49.12</v>
      </c>
      <c r="IK4000">
        <v>30.297799999999999</v>
      </c>
      <c r="IM4000">
        <v>13.25</v>
      </c>
      <c r="IS4000">
        <v>73.510000000000005</v>
      </c>
      <c r="IV4000">
        <v>75.3</v>
      </c>
      <c r="IW4000">
        <v>75.56</v>
      </c>
      <c r="IZ4000">
        <v>92.24</v>
      </c>
      <c r="JA4000">
        <v>39.5</v>
      </c>
      <c r="JC4000">
        <v>84.41</v>
      </c>
      <c r="JE4000">
        <v>84.34</v>
      </c>
      <c r="JI4000">
        <v>25.4</v>
      </c>
      <c r="JJ4000">
        <v>58.53</v>
      </c>
      <c r="JO4000">
        <v>119.67</v>
      </c>
      <c r="JU4000">
        <v>72.02</v>
      </c>
      <c r="JW4000">
        <v>63.56</v>
      </c>
      <c r="JY4000">
        <v>69.19</v>
      </c>
      <c r="KD4000">
        <v>168.17</v>
      </c>
      <c r="KH4000">
        <v>14.45</v>
      </c>
      <c r="KI4000">
        <v>77.12</v>
      </c>
      <c r="KJ4000">
        <v>42.87</v>
      </c>
      <c r="KK4000">
        <v>31.95</v>
      </c>
      <c r="KN4000">
        <v>49.53</v>
      </c>
      <c r="KO4000">
        <v>62.13</v>
      </c>
      <c r="KP4000">
        <v>282.86</v>
      </c>
      <c r="KQ4000">
        <v>115.94</v>
      </c>
      <c r="KU4000">
        <v>64.06</v>
      </c>
      <c r="KV4000">
        <v>41.42</v>
      </c>
      <c r="KX4000">
        <v>37.31</v>
      </c>
      <c r="KZ4000">
        <v>106.99</v>
      </c>
      <c r="LB4000">
        <v>15.77</v>
      </c>
      <c r="LC4000">
        <v>26.05</v>
      </c>
      <c r="LE4000">
        <v>69.66</v>
      </c>
      <c r="LG4000">
        <v>73.86</v>
      </c>
      <c r="LH4000">
        <v>59.2</v>
      </c>
      <c r="LI4000">
        <v>39.24</v>
      </c>
      <c r="LK4000">
        <v>181.49</v>
      </c>
      <c r="LL4000">
        <v>76.22</v>
      </c>
      <c r="LM4000">
        <v>164.34</v>
      </c>
      <c r="LN4000">
        <v>81.599999999999994</v>
      </c>
      <c r="LO4000">
        <v>100.53</v>
      </c>
      <c r="LP4000">
        <v>37.729999999999997</v>
      </c>
      <c r="LR4000">
        <v>223.4</v>
      </c>
      <c r="LS4000">
        <v>186.6</v>
      </c>
      <c r="LT4000">
        <v>114.3</v>
      </c>
      <c r="LU4000">
        <v>80.849999999999994</v>
      </c>
      <c r="LV4000">
        <v>125.19</v>
      </c>
      <c r="LX4000">
        <v>57.101300000000002</v>
      </c>
      <c r="MC4000">
        <v>81.099999999999994</v>
      </c>
      <c r="MD4000">
        <v>40.770000000000003</v>
      </c>
      <c r="ME4000">
        <v>34.49</v>
      </c>
      <c r="MF4000">
        <v>81.290000000000006</v>
      </c>
      <c r="MH4000">
        <v>51.12</v>
      </c>
      <c r="MJ4000">
        <v>116.95</v>
      </c>
      <c r="MM4000">
        <v>54.41</v>
      </c>
      <c r="MN4000">
        <v>71.42</v>
      </c>
      <c r="MP4000">
        <v>118.6</v>
      </c>
      <c r="MR4000">
        <v>94.53</v>
      </c>
      <c r="MU4000">
        <v>133.41</v>
      </c>
      <c r="MV4000">
        <v>132.31</v>
      </c>
      <c r="MW4000">
        <v>55.37</v>
      </c>
      <c r="MY4000">
        <v>172.78</v>
      </c>
      <c r="MZ4000">
        <v>56.9</v>
      </c>
      <c r="NB4000">
        <v>114.91</v>
      </c>
      <c r="NC4000">
        <v>20.28</v>
      </c>
      <c r="NE4000">
        <v>92.65</v>
      </c>
      <c r="NF4000">
        <v>212.13</v>
      </c>
      <c r="NG4000">
        <v>61.809899999999999</v>
      </c>
      <c r="NH4000">
        <v>40.200000000000003</v>
      </c>
      <c r="NI4000">
        <v>35.909999999999997</v>
      </c>
      <c r="NK4000">
        <v>28.91</v>
      </c>
      <c r="NM4000">
        <v>40.94</v>
      </c>
      <c r="NQ4000">
        <v>45.6</v>
      </c>
      <c r="NT4000">
        <v>106.87</v>
      </c>
      <c r="NU4000">
        <v>226.13</v>
      </c>
      <c r="NV4000">
        <v>40.630000000000003</v>
      </c>
      <c r="NX4000">
        <v>196.42</v>
      </c>
      <c r="NY4000">
        <v>106.17</v>
      </c>
      <c r="OA4000">
        <v>107.52</v>
      </c>
      <c r="OE4000">
        <v>68.209999999999994</v>
      </c>
      <c r="OG4000">
        <v>75.260000000000005</v>
      </c>
      <c r="OH4000">
        <v>61.15</v>
      </c>
      <c r="OJ4000">
        <v>41.37</v>
      </c>
      <c r="OK4000">
        <v>150.93</v>
      </c>
      <c r="OM4000">
        <v>26.43</v>
      </c>
      <c r="ON4000">
        <v>363.94</v>
      </c>
      <c r="OO4000">
        <v>79.63</v>
      </c>
      <c r="OQ4000">
        <v>83.47</v>
      </c>
      <c r="OR4000">
        <v>72.819999999999993</v>
      </c>
      <c r="OS4000">
        <v>45.706299999999999</v>
      </c>
      <c r="OU4000">
        <v>113.96</v>
      </c>
      <c r="OV4000">
        <v>38.21</v>
      </c>
      <c r="OW4000">
        <v>60.14</v>
      </c>
      <c r="OY4000">
        <v>63.325000000000003</v>
      </c>
      <c r="OZ4000">
        <v>125.28</v>
      </c>
      <c r="PA4000">
        <v>33.909999999999997</v>
      </c>
      <c r="PB4000">
        <v>97.33</v>
      </c>
      <c r="PC4000">
        <v>44.1</v>
      </c>
      <c r="PD4000">
        <v>109.84</v>
      </c>
      <c r="PE4000">
        <v>38.340000000000003</v>
      </c>
      <c r="PF4000">
        <v>90.21</v>
      </c>
      <c r="PG4000">
        <v>134.13</v>
      </c>
      <c r="PH4000">
        <v>68.11</v>
      </c>
      <c r="PI4000">
        <v>44.905999999999999</v>
      </c>
      <c r="PJ4000">
        <v>62.49</v>
      </c>
      <c r="PK4000">
        <v>621.34</v>
      </c>
      <c r="PM4000">
        <v>61.46</v>
      </c>
      <c r="PN4000">
        <v>25.24</v>
      </c>
      <c r="PP4000">
        <v>9.83</v>
      </c>
      <c r="PQ4000">
        <v>44</v>
      </c>
      <c r="PT4000">
        <v>57.494</v>
      </c>
      <c r="PV4000">
        <v>85.4</v>
      </c>
      <c r="PX4000">
        <v>66.55</v>
      </c>
      <c r="PY4000">
        <v>178.07</v>
      </c>
      <c r="PZ4000">
        <v>57.97</v>
      </c>
      <c r="QB4000">
        <v>74.58</v>
      </c>
      <c r="QC4000">
        <v>66.05</v>
      </c>
      <c r="QD4000">
        <v>74.61</v>
      </c>
      <c r="QE4000">
        <v>37.020000000000003</v>
      </c>
      <c r="QF4000">
        <v>49.284999999999997</v>
      </c>
      <c r="QG4000">
        <v>55.94</v>
      </c>
      <c r="QI4000">
        <v>63.94</v>
      </c>
      <c r="QJ4000">
        <v>317.01</v>
      </c>
      <c r="QK4000">
        <v>59.7</v>
      </c>
      <c r="QL4000">
        <v>221.95</v>
      </c>
      <c r="QM4000">
        <v>27.4</v>
      </c>
      <c r="QN4000">
        <v>46.97</v>
      </c>
      <c r="QS4000">
        <v>40.585000000000001</v>
      </c>
      <c r="QT4000">
        <v>19.809999999999999</v>
      </c>
      <c r="QU4000">
        <v>133.66999999999999</v>
      </c>
      <c r="QV4000">
        <v>21.15</v>
      </c>
      <c r="QX4000">
        <v>30.234999999999999</v>
      </c>
      <c r="RA4000">
        <v>173.5</v>
      </c>
      <c r="RB4000">
        <v>62.15</v>
      </c>
      <c r="RE4000">
        <v>96.58</v>
      </c>
      <c r="RF4000">
        <v>92.38</v>
      </c>
      <c r="RG4000">
        <v>59.74</v>
      </c>
      <c r="RI4000">
        <v>44.64</v>
      </c>
      <c r="RK4000">
        <v>61.99</v>
      </c>
      <c r="RL4000">
        <v>62.78</v>
      </c>
      <c r="RM4000">
        <v>81.760000000000005</v>
      </c>
      <c r="RN4000">
        <v>142.65</v>
      </c>
      <c r="RQ4000">
        <v>23.91</v>
      </c>
      <c r="RT4000">
        <v>178.91</v>
      </c>
      <c r="RV4000">
        <v>50.14</v>
      </c>
      <c r="RW4000">
        <v>83.53</v>
      </c>
      <c r="RX4000">
        <v>83</v>
      </c>
      <c r="RY4000">
        <v>143</v>
      </c>
      <c r="RZ4000">
        <v>61.86</v>
      </c>
      <c r="SC4000">
        <v>166.95</v>
      </c>
      <c r="SD4000">
        <v>297.31</v>
      </c>
      <c r="SF4000">
        <v>44.94</v>
      </c>
      <c r="SH4000">
        <v>124.4</v>
      </c>
      <c r="SI4000">
        <v>44.42</v>
      </c>
      <c r="SJ4000">
        <v>63.41</v>
      </c>
    </row>
    <row r="4001" spans="1:504">
      <c r="A4001" s="1">
        <v>42125</v>
      </c>
      <c r="B4001">
        <v>104.5</v>
      </c>
      <c r="C4001">
        <v>77.680000000000007</v>
      </c>
      <c r="D4001">
        <v>50.41</v>
      </c>
      <c r="F4001">
        <v>144.66999999999999</v>
      </c>
      <c r="G4001">
        <v>87.37</v>
      </c>
      <c r="H4001">
        <v>63.61</v>
      </c>
      <c r="I4001">
        <v>109.04</v>
      </c>
      <c r="J4001">
        <v>40.909999999999997</v>
      </c>
      <c r="K4001">
        <v>64.319999999999993</v>
      </c>
      <c r="L4001">
        <v>110.52</v>
      </c>
      <c r="M4001">
        <v>66.53</v>
      </c>
      <c r="N4001">
        <v>88.85</v>
      </c>
      <c r="O4001">
        <v>81.61</v>
      </c>
      <c r="P4001">
        <v>27.31</v>
      </c>
      <c r="Q4001">
        <v>15.3454</v>
      </c>
      <c r="R4001">
        <v>109.55</v>
      </c>
      <c r="S4001">
        <v>173.67</v>
      </c>
      <c r="T4001">
        <v>124.6</v>
      </c>
      <c r="U4001">
        <v>100.13</v>
      </c>
      <c r="V4001">
        <v>97.8</v>
      </c>
      <c r="W4001">
        <v>59.86</v>
      </c>
      <c r="X4001">
        <v>157.68</v>
      </c>
      <c r="Y4001">
        <v>54.3</v>
      </c>
      <c r="Z4001">
        <v>16.11</v>
      </c>
      <c r="AC4001">
        <v>69.02</v>
      </c>
      <c r="AD4001">
        <v>34.08</v>
      </c>
      <c r="AE4001">
        <v>80.290000000000006</v>
      </c>
      <c r="AF4001">
        <v>34.42</v>
      </c>
      <c r="AG4001">
        <v>102.12</v>
      </c>
      <c r="AH4001">
        <v>115.44</v>
      </c>
      <c r="AJ4001">
        <v>78.599999999999994</v>
      </c>
      <c r="AM4001">
        <v>35.42</v>
      </c>
      <c r="AO4001">
        <v>73.47</v>
      </c>
      <c r="AP4001">
        <v>43.13</v>
      </c>
      <c r="AQ4001">
        <v>53.76</v>
      </c>
      <c r="AR4001">
        <v>57.74</v>
      </c>
      <c r="AS4001">
        <v>101.9166</v>
      </c>
      <c r="AT4001">
        <v>50.66</v>
      </c>
      <c r="AU4001">
        <v>74.5</v>
      </c>
      <c r="AV4001">
        <v>40.272199999999998</v>
      </c>
      <c r="AW4001">
        <v>54.03</v>
      </c>
      <c r="AY4001">
        <v>46.69</v>
      </c>
      <c r="AZ4001">
        <v>63.11</v>
      </c>
      <c r="BA4001">
        <v>135.5324</v>
      </c>
      <c r="BB4001">
        <v>67.94</v>
      </c>
      <c r="BC4001">
        <v>57.03</v>
      </c>
      <c r="BD4001">
        <v>75.78</v>
      </c>
      <c r="BE4001">
        <v>93.92</v>
      </c>
      <c r="BF4001">
        <v>98.42</v>
      </c>
      <c r="BG4001">
        <v>68.48</v>
      </c>
      <c r="BH4001">
        <v>49.78</v>
      </c>
      <c r="BK4001">
        <v>679.25</v>
      </c>
      <c r="BL4001">
        <v>56.16</v>
      </c>
      <c r="BM4001">
        <v>37.22</v>
      </c>
      <c r="BN4001">
        <v>42.74</v>
      </c>
      <c r="BO4001">
        <v>169.56</v>
      </c>
      <c r="BP4001">
        <v>37.718400000000003</v>
      </c>
      <c r="BQ4001">
        <v>142.19</v>
      </c>
      <c r="BR4001">
        <v>143.36000000000001</v>
      </c>
      <c r="BS4001">
        <v>35.18</v>
      </c>
      <c r="BT4001">
        <v>31.55</v>
      </c>
      <c r="BU4001">
        <v>17.739999999999998</v>
      </c>
      <c r="BV4001">
        <v>64.66</v>
      </c>
      <c r="BW4001">
        <v>44.46</v>
      </c>
      <c r="BX4001">
        <v>45.795000000000002</v>
      </c>
      <c r="BY4001">
        <v>33.93</v>
      </c>
      <c r="BZ4001">
        <v>45.55</v>
      </c>
      <c r="CA4001">
        <v>103.7</v>
      </c>
      <c r="CC4001">
        <v>61.202100000000002</v>
      </c>
      <c r="CD4001">
        <v>44.53</v>
      </c>
      <c r="CF4001">
        <v>36.14</v>
      </c>
      <c r="CG4001">
        <v>125.49</v>
      </c>
      <c r="CH4001">
        <v>32.950000000000003</v>
      </c>
      <c r="CI4001">
        <v>106.19</v>
      </c>
      <c r="CJ4001">
        <v>34.25</v>
      </c>
      <c r="CK4001">
        <v>67.680000000000007</v>
      </c>
      <c r="CL4001">
        <v>47.34</v>
      </c>
      <c r="CN4001">
        <v>28.449100000000001</v>
      </c>
      <c r="CO4001">
        <v>61.66</v>
      </c>
      <c r="CP4001">
        <v>122.72</v>
      </c>
      <c r="CQ4001">
        <v>21.44</v>
      </c>
      <c r="CR4001">
        <v>141.13</v>
      </c>
      <c r="CS4001">
        <v>62.543300000000002</v>
      </c>
      <c r="CT4001">
        <v>79.650000000000006</v>
      </c>
      <c r="CU4001">
        <v>91.39</v>
      </c>
      <c r="CV4001">
        <v>71.7</v>
      </c>
      <c r="CW4001">
        <v>75.31</v>
      </c>
      <c r="CY4001">
        <v>77.900000000000006</v>
      </c>
      <c r="CZ4001">
        <v>70.52</v>
      </c>
      <c r="DA4001">
        <v>113.95</v>
      </c>
      <c r="DB4001">
        <v>52.55</v>
      </c>
      <c r="DC4001">
        <v>59.33</v>
      </c>
      <c r="DD4001">
        <v>98.9</v>
      </c>
      <c r="DE4001">
        <v>77.19</v>
      </c>
      <c r="DF4001">
        <v>98.27</v>
      </c>
      <c r="DG4001">
        <v>89.98</v>
      </c>
      <c r="DH4001">
        <v>67.3</v>
      </c>
      <c r="DI4001">
        <v>36.99</v>
      </c>
      <c r="DJ4001">
        <v>84.09</v>
      </c>
      <c r="DK4001">
        <v>171.73</v>
      </c>
      <c r="DL4001">
        <v>65.069999999999993</v>
      </c>
      <c r="DM4001">
        <v>60.23</v>
      </c>
      <c r="DN4001">
        <v>15.81</v>
      </c>
      <c r="DO4001">
        <v>101.88</v>
      </c>
      <c r="DP4001">
        <v>52.14</v>
      </c>
      <c r="DQ4001">
        <v>23.66</v>
      </c>
      <c r="DR4001">
        <v>40.159999999999997</v>
      </c>
      <c r="DS4001">
        <v>140.13999999999999</v>
      </c>
      <c r="DT4001">
        <v>55.7</v>
      </c>
      <c r="DU4001">
        <v>91.47</v>
      </c>
      <c r="DV4001">
        <v>248.94</v>
      </c>
      <c r="DW4001">
        <v>49.11</v>
      </c>
      <c r="DX4001">
        <v>56.59</v>
      </c>
      <c r="DY4001">
        <v>80.45</v>
      </c>
      <c r="DZ4001">
        <v>36.960799999999999</v>
      </c>
      <c r="EA4001">
        <v>78.47</v>
      </c>
      <c r="EC4001">
        <v>93.6</v>
      </c>
      <c r="ED4001">
        <v>31.52</v>
      </c>
      <c r="EE4001">
        <v>27.64</v>
      </c>
      <c r="EF4001">
        <v>47.92</v>
      </c>
      <c r="EH4001">
        <v>21.06</v>
      </c>
      <c r="EI4001">
        <v>166.36</v>
      </c>
      <c r="EK4001">
        <v>95.05</v>
      </c>
      <c r="EL4001">
        <v>66.849999999999994</v>
      </c>
      <c r="EM4001">
        <v>60.28</v>
      </c>
      <c r="EN4001">
        <v>21.01</v>
      </c>
      <c r="EO4001">
        <v>117.42</v>
      </c>
      <c r="EP4001">
        <v>42.75</v>
      </c>
      <c r="EQ4001">
        <v>31.43</v>
      </c>
      <c r="ER4001">
        <v>63.89</v>
      </c>
      <c r="ES4001">
        <v>186.26</v>
      </c>
      <c r="ET4001">
        <v>111.04</v>
      </c>
      <c r="EU4001">
        <v>24.25</v>
      </c>
      <c r="EV4001">
        <v>73.09</v>
      </c>
      <c r="EW4001">
        <v>44.37</v>
      </c>
      <c r="EX4001">
        <v>35.064999999999998</v>
      </c>
      <c r="EY4001">
        <v>45.9</v>
      </c>
      <c r="EZ4001">
        <v>46.82</v>
      </c>
      <c r="FA4001">
        <v>23.96</v>
      </c>
      <c r="FB4001">
        <v>73.12</v>
      </c>
      <c r="FC4001">
        <v>91.67</v>
      </c>
      <c r="FE4001">
        <v>57.49</v>
      </c>
      <c r="FF4001">
        <v>41.73</v>
      </c>
      <c r="FG4001">
        <v>70.7</v>
      </c>
      <c r="FH4001">
        <v>20.32</v>
      </c>
      <c r="FI4001">
        <v>56.66</v>
      </c>
      <c r="FJ4001">
        <v>23.853100000000001</v>
      </c>
      <c r="FL4001">
        <v>104.22</v>
      </c>
      <c r="FM4001">
        <v>75.599999999999994</v>
      </c>
      <c r="FN4001">
        <v>100.46</v>
      </c>
      <c r="FO4001">
        <v>51.69</v>
      </c>
      <c r="FQ4001">
        <v>60.28</v>
      </c>
      <c r="FS4001">
        <v>119.77</v>
      </c>
      <c r="FT4001">
        <v>39.61</v>
      </c>
      <c r="FU4001">
        <v>26.49</v>
      </c>
      <c r="FW4001">
        <v>50.39</v>
      </c>
      <c r="FX4001">
        <v>17.235199999999999</v>
      </c>
      <c r="FY4001">
        <v>50.24</v>
      </c>
      <c r="FZ4001">
        <v>103.21</v>
      </c>
      <c r="GA4001">
        <v>48.89</v>
      </c>
      <c r="GB4001">
        <v>156.01</v>
      </c>
      <c r="GC4001">
        <v>55.19</v>
      </c>
      <c r="GD4001">
        <v>49</v>
      </c>
      <c r="GE4001">
        <v>103.89</v>
      </c>
      <c r="GF4001">
        <v>80.467399999999998</v>
      </c>
      <c r="GG4001">
        <v>76.75</v>
      </c>
      <c r="GH4001">
        <v>48.66</v>
      </c>
      <c r="GI4001">
        <v>56.78</v>
      </c>
      <c r="GJ4001">
        <v>53.49</v>
      </c>
      <c r="GK4001">
        <v>120.7</v>
      </c>
      <c r="GL4001">
        <v>31.726199999999999</v>
      </c>
      <c r="GM4001">
        <v>95.56</v>
      </c>
      <c r="GN4001">
        <v>34.119999999999997</v>
      </c>
      <c r="GO4001">
        <v>67.44</v>
      </c>
      <c r="GP4001">
        <v>19.62</v>
      </c>
      <c r="GQ4001">
        <v>60.48</v>
      </c>
      <c r="GR4001">
        <v>92</v>
      </c>
      <c r="GS4001">
        <v>112.27500000000001</v>
      </c>
      <c r="GT4001">
        <v>122.75</v>
      </c>
      <c r="GU4001">
        <v>26.97</v>
      </c>
      <c r="GV4001">
        <v>41.96</v>
      </c>
      <c r="GW4001">
        <v>105.08</v>
      </c>
      <c r="GX4001">
        <v>56.46</v>
      </c>
      <c r="GY4001">
        <v>53.45</v>
      </c>
      <c r="GZ4001">
        <v>61.54</v>
      </c>
      <c r="HA4001">
        <v>93</v>
      </c>
      <c r="HB4001">
        <v>30.71</v>
      </c>
      <c r="HC4001">
        <v>282.16000000000003</v>
      </c>
      <c r="HD4001">
        <v>116.86</v>
      </c>
      <c r="HE4001">
        <v>151.74</v>
      </c>
      <c r="HF4001">
        <v>52.73</v>
      </c>
      <c r="HG4001">
        <v>44.82</v>
      </c>
      <c r="HH4001">
        <v>38.46</v>
      </c>
      <c r="HI4001">
        <v>42.6</v>
      </c>
      <c r="HJ4001">
        <v>99.3</v>
      </c>
      <c r="HK4001">
        <v>190.13</v>
      </c>
      <c r="HL4001">
        <v>41.68</v>
      </c>
      <c r="HM4001">
        <v>37.159999999999997</v>
      </c>
      <c r="HN4001">
        <v>89.91</v>
      </c>
      <c r="HP4001">
        <v>44.41</v>
      </c>
      <c r="HQ4001">
        <v>127.66</v>
      </c>
      <c r="HR4001">
        <v>89.17</v>
      </c>
      <c r="HS4001">
        <v>65.55</v>
      </c>
      <c r="HT4001">
        <v>56.38</v>
      </c>
      <c r="HU4001">
        <v>39.86</v>
      </c>
      <c r="HV4001">
        <v>37.137099999999997</v>
      </c>
      <c r="HX4001">
        <v>107.71</v>
      </c>
      <c r="HY4001">
        <v>113.2</v>
      </c>
      <c r="HZ4001">
        <v>34.35</v>
      </c>
      <c r="IA4001">
        <v>30.77</v>
      </c>
      <c r="IB4001">
        <v>78.45</v>
      </c>
      <c r="IC4001">
        <v>60.7256</v>
      </c>
      <c r="ID4001">
        <v>72.05</v>
      </c>
      <c r="IE4001">
        <v>84.451899999999995</v>
      </c>
      <c r="IF4001">
        <v>88.33</v>
      </c>
      <c r="IG4001">
        <v>32.01</v>
      </c>
      <c r="IH4001">
        <v>179.31</v>
      </c>
      <c r="II4001">
        <v>51.13</v>
      </c>
      <c r="IJ4001">
        <v>49.6</v>
      </c>
      <c r="IK4001">
        <v>30.3505</v>
      </c>
      <c r="IM4001">
        <v>13.27</v>
      </c>
      <c r="IS4001">
        <v>74.040000000000006</v>
      </c>
      <c r="IV4001">
        <v>76.16</v>
      </c>
      <c r="IW4001">
        <v>76.099999999999994</v>
      </c>
      <c r="IZ4001">
        <v>93.4</v>
      </c>
      <c r="JA4001">
        <v>40.49</v>
      </c>
      <c r="JC4001">
        <v>85.58</v>
      </c>
      <c r="JE4001">
        <v>85.55</v>
      </c>
      <c r="JI4001">
        <v>25.79</v>
      </c>
      <c r="JJ4001">
        <v>56.65</v>
      </c>
      <c r="JO4001">
        <v>119.29</v>
      </c>
      <c r="JU4001">
        <v>72.260000000000005</v>
      </c>
      <c r="JW4001">
        <v>64.75</v>
      </c>
      <c r="JY4001">
        <v>69.87</v>
      </c>
      <c r="KD4001">
        <v>169.51</v>
      </c>
      <c r="KH4001">
        <v>14.4</v>
      </c>
      <c r="KI4001">
        <v>77.650000000000006</v>
      </c>
      <c r="KJ4001">
        <v>42.91</v>
      </c>
      <c r="KK4001">
        <v>32.78</v>
      </c>
      <c r="KN4001">
        <v>50.09</v>
      </c>
      <c r="KO4001">
        <v>62.63</v>
      </c>
      <c r="KP4001">
        <v>289.74</v>
      </c>
      <c r="KQ4001">
        <v>117.19</v>
      </c>
      <c r="KU4001">
        <v>65.3</v>
      </c>
      <c r="KV4001">
        <v>41.61</v>
      </c>
      <c r="KX4001">
        <v>37.51</v>
      </c>
      <c r="KZ4001">
        <v>107.63</v>
      </c>
      <c r="LB4001">
        <v>16.54</v>
      </c>
      <c r="LC4001">
        <v>25.98</v>
      </c>
      <c r="LE4001">
        <v>69.95</v>
      </c>
      <c r="LG4001">
        <v>74.77</v>
      </c>
      <c r="LH4001">
        <v>59.5</v>
      </c>
      <c r="LI4001">
        <v>38.99</v>
      </c>
      <c r="LK4001">
        <v>184.17</v>
      </c>
      <c r="LL4001">
        <v>78.739999999999995</v>
      </c>
      <c r="LM4001">
        <v>167.63</v>
      </c>
      <c r="LN4001">
        <v>83.36</v>
      </c>
      <c r="LO4001">
        <v>101.38</v>
      </c>
      <c r="LP4001">
        <v>38.270000000000003</v>
      </c>
      <c r="LR4001">
        <v>224.94</v>
      </c>
      <c r="LS4001">
        <v>189</v>
      </c>
      <c r="LT4001">
        <v>114.61</v>
      </c>
      <c r="LU4001">
        <v>81.93</v>
      </c>
      <c r="LV4001">
        <v>126.59</v>
      </c>
      <c r="LX4001">
        <v>57.298299999999998</v>
      </c>
      <c r="MC4001">
        <v>82.4</v>
      </c>
      <c r="MD4001">
        <v>41.1</v>
      </c>
      <c r="ME4001">
        <v>34.6</v>
      </c>
      <c r="MF4001">
        <v>82.77</v>
      </c>
      <c r="MH4001">
        <v>51.66</v>
      </c>
      <c r="MJ4001">
        <v>116.81</v>
      </c>
      <c r="MM4001">
        <v>54.73</v>
      </c>
      <c r="MN4001">
        <v>71.7</v>
      </c>
      <c r="MP4001">
        <v>121.24</v>
      </c>
      <c r="MR4001">
        <v>93.48</v>
      </c>
      <c r="MU4001">
        <v>136.12</v>
      </c>
      <c r="MV4001">
        <v>132.94999999999999</v>
      </c>
      <c r="MW4001">
        <v>56.49</v>
      </c>
      <c r="MY4001">
        <v>171.56</v>
      </c>
      <c r="MZ4001">
        <v>58.9</v>
      </c>
      <c r="NB4001">
        <v>114.52</v>
      </c>
      <c r="NC4001">
        <v>21.25</v>
      </c>
      <c r="NE4001">
        <v>93.36</v>
      </c>
      <c r="NF4001">
        <v>218.84</v>
      </c>
      <c r="NG4001">
        <v>66.081100000000006</v>
      </c>
      <c r="NH4001">
        <v>40.42</v>
      </c>
      <c r="NI4001">
        <v>36.25</v>
      </c>
      <c r="NK4001">
        <v>28.23</v>
      </c>
      <c r="NM4001">
        <v>41.2</v>
      </c>
      <c r="NQ4001">
        <v>46.93</v>
      </c>
      <c r="NT4001">
        <v>108.47</v>
      </c>
      <c r="NU4001">
        <v>226.45</v>
      </c>
      <c r="NV4001">
        <v>40.25</v>
      </c>
      <c r="NX4001">
        <v>197.53</v>
      </c>
      <c r="NY4001">
        <v>106.8</v>
      </c>
      <c r="OA4001">
        <v>107.22</v>
      </c>
      <c r="OE4001">
        <v>68.61</v>
      </c>
      <c r="OG4001">
        <v>75.36</v>
      </c>
      <c r="OH4001">
        <v>61.45</v>
      </c>
      <c r="OJ4001">
        <v>41.83</v>
      </c>
      <c r="OK4001">
        <v>153.22999999999999</v>
      </c>
      <c r="OM4001">
        <v>26.91</v>
      </c>
      <c r="ON4001">
        <v>368.64</v>
      </c>
      <c r="OO4001">
        <v>80.08</v>
      </c>
      <c r="OQ4001">
        <v>83.39</v>
      </c>
      <c r="OR4001">
        <v>73.36</v>
      </c>
      <c r="OS4001">
        <v>46.330100000000002</v>
      </c>
      <c r="OU4001">
        <v>118.44</v>
      </c>
      <c r="OV4001">
        <v>37.869999999999997</v>
      </c>
      <c r="OW4001">
        <v>58.7</v>
      </c>
      <c r="OY4001">
        <v>63.594999999999999</v>
      </c>
      <c r="OZ4001">
        <v>125.41</v>
      </c>
      <c r="PA4001">
        <v>33.96</v>
      </c>
      <c r="PB4001">
        <v>97.67</v>
      </c>
      <c r="PC4001">
        <v>43.34</v>
      </c>
      <c r="PD4001">
        <v>110.43</v>
      </c>
      <c r="PE4001">
        <v>38.51</v>
      </c>
      <c r="PF4001">
        <v>91.25</v>
      </c>
      <c r="PG4001">
        <v>136.79</v>
      </c>
      <c r="PH4001">
        <v>69.81</v>
      </c>
      <c r="PI4001">
        <v>45.164000000000001</v>
      </c>
      <c r="PJ4001">
        <v>63.11</v>
      </c>
      <c r="PK4001">
        <v>634</v>
      </c>
      <c r="PM4001">
        <v>61.92</v>
      </c>
      <c r="PN4001">
        <v>25.24</v>
      </c>
      <c r="PP4001">
        <v>9.83</v>
      </c>
      <c r="PQ4001">
        <v>44.98</v>
      </c>
      <c r="PT4001">
        <v>58.9</v>
      </c>
      <c r="PV4001">
        <v>86.5</v>
      </c>
      <c r="PX4001">
        <v>68.069999999999993</v>
      </c>
      <c r="PY4001">
        <v>178</v>
      </c>
      <c r="PZ4001">
        <v>59.31</v>
      </c>
      <c r="QB4001">
        <v>75.97</v>
      </c>
      <c r="QC4001">
        <v>65.77</v>
      </c>
      <c r="QD4001">
        <v>76.23</v>
      </c>
      <c r="QE4001">
        <v>37.14</v>
      </c>
      <c r="QF4001">
        <v>51.33</v>
      </c>
      <c r="QG4001">
        <v>55.71</v>
      </c>
      <c r="QI4001">
        <v>64.78</v>
      </c>
      <c r="QJ4001">
        <v>320.5</v>
      </c>
      <c r="QK4001">
        <v>60.44</v>
      </c>
      <c r="QL4001">
        <v>224.63</v>
      </c>
      <c r="QM4001">
        <v>27.91</v>
      </c>
      <c r="QN4001">
        <v>47</v>
      </c>
      <c r="QS4001">
        <v>40.965000000000003</v>
      </c>
      <c r="QT4001">
        <v>20.02</v>
      </c>
      <c r="QU4001">
        <v>135.06</v>
      </c>
      <c r="QV4001">
        <v>21.4</v>
      </c>
      <c r="QX4001">
        <v>30.504999999999999</v>
      </c>
      <c r="RA4001">
        <v>177.69</v>
      </c>
      <c r="RB4001">
        <v>62.13</v>
      </c>
      <c r="RE4001">
        <v>99.27</v>
      </c>
      <c r="RF4001">
        <v>93.38</v>
      </c>
      <c r="RG4001">
        <v>61.4</v>
      </c>
      <c r="RI4001">
        <v>45.66</v>
      </c>
      <c r="RK4001">
        <v>62.9</v>
      </c>
      <c r="RL4001">
        <v>63.19</v>
      </c>
      <c r="RM4001">
        <v>82.5</v>
      </c>
      <c r="RN4001">
        <v>147.83000000000001</v>
      </c>
      <c r="RQ4001">
        <v>24.53</v>
      </c>
      <c r="RT4001">
        <v>180.75</v>
      </c>
      <c r="RV4001">
        <v>50.534999999999997</v>
      </c>
      <c r="RW4001">
        <v>83.17</v>
      </c>
      <c r="RX4001">
        <v>84.34</v>
      </c>
      <c r="RY4001">
        <v>145.34</v>
      </c>
      <c r="RZ4001">
        <v>62.55</v>
      </c>
      <c r="SC4001">
        <v>170.36</v>
      </c>
      <c r="SD4001">
        <v>298.58999999999997</v>
      </c>
      <c r="SF4001">
        <v>44.84</v>
      </c>
      <c r="SH4001">
        <v>122.79</v>
      </c>
      <c r="SI4001">
        <v>44.61</v>
      </c>
      <c r="SJ4001">
        <v>64.12</v>
      </c>
    </row>
    <row r="4002" spans="1:504">
      <c r="A4002" s="1">
        <v>42128</v>
      </c>
      <c r="B4002">
        <v>103.87</v>
      </c>
      <c r="C4002">
        <v>78.28</v>
      </c>
      <c r="D4002">
        <v>50.52</v>
      </c>
      <c r="F4002">
        <v>144.02000000000001</v>
      </c>
      <c r="G4002">
        <v>87.3</v>
      </c>
      <c r="H4002">
        <v>64.72</v>
      </c>
      <c r="I4002">
        <v>108.32</v>
      </c>
      <c r="J4002">
        <v>40.96</v>
      </c>
      <c r="K4002">
        <v>64.680000000000007</v>
      </c>
      <c r="L4002">
        <v>111.03</v>
      </c>
      <c r="M4002">
        <v>66.72</v>
      </c>
      <c r="N4002">
        <v>89.11</v>
      </c>
      <c r="O4002">
        <v>80.84</v>
      </c>
      <c r="P4002">
        <v>27.27</v>
      </c>
      <c r="Q4002">
        <v>15.2773</v>
      </c>
      <c r="R4002">
        <v>110.06</v>
      </c>
      <c r="S4002">
        <v>173.97</v>
      </c>
      <c r="T4002">
        <v>126.74</v>
      </c>
      <c r="U4002">
        <v>100.35</v>
      </c>
      <c r="V4002">
        <v>96.13</v>
      </c>
      <c r="W4002">
        <v>60.64</v>
      </c>
      <c r="X4002">
        <v>159.02000000000001</v>
      </c>
      <c r="Y4002">
        <v>54.62</v>
      </c>
      <c r="Z4002">
        <v>16.440000000000001</v>
      </c>
      <c r="AC4002">
        <v>69.13</v>
      </c>
      <c r="AD4002">
        <v>34.32</v>
      </c>
      <c r="AE4002">
        <v>80.349999999999994</v>
      </c>
      <c r="AF4002">
        <v>34.53</v>
      </c>
      <c r="AG4002">
        <v>102.17</v>
      </c>
      <c r="AH4002">
        <v>116.45</v>
      </c>
      <c r="AJ4002">
        <v>79.180000000000007</v>
      </c>
      <c r="AM4002">
        <v>35.4</v>
      </c>
      <c r="AO4002">
        <v>73.900000000000006</v>
      </c>
      <c r="AP4002">
        <v>42.83</v>
      </c>
      <c r="AQ4002">
        <v>54.17</v>
      </c>
      <c r="AR4002">
        <v>58.2</v>
      </c>
      <c r="AS4002">
        <v>101.9961</v>
      </c>
      <c r="AT4002">
        <v>50.68</v>
      </c>
      <c r="AU4002">
        <v>75.44</v>
      </c>
      <c r="AV4002">
        <v>39.833100000000002</v>
      </c>
      <c r="AW4002">
        <v>53.74</v>
      </c>
      <c r="AY4002">
        <v>47</v>
      </c>
      <c r="AZ4002">
        <v>63.52</v>
      </c>
      <c r="BA4002">
        <v>136.4384</v>
      </c>
      <c r="BB4002">
        <v>68.23</v>
      </c>
      <c r="BC4002">
        <v>57.36</v>
      </c>
      <c r="BD4002">
        <v>74.69</v>
      </c>
      <c r="BE4002">
        <v>93.73</v>
      </c>
      <c r="BF4002">
        <v>98.8</v>
      </c>
      <c r="BG4002">
        <v>68.55</v>
      </c>
      <c r="BH4002">
        <v>50.32</v>
      </c>
      <c r="BK4002">
        <v>684.74</v>
      </c>
      <c r="BL4002">
        <v>56.64</v>
      </c>
      <c r="BM4002">
        <v>37.454999999999998</v>
      </c>
      <c r="BN4002">
        <v>43.28</v>
      </c>
      <c r="BO4002">
        <v>170.94</v>
      </c>
      <c r="BP4002">
        <v>37.995399999999997</v>
      </c>
      <c r="BQ4002">
        <v>143.94</v>
      </c>
      <c r="BR4002">
        <v>146.15</v>
      </c>
      <c r="BS4002">
        <v>35.64</v>
      </c>
      <c r="BT4002">
        <v>30.85</v>
      </c>
      <c r="BU4002">
        <v>17.88</v>
      </c>
      <c r="BV4002">
        <v>65.319999999999993</v>
      </c>
      <c r="BW4002">
        <v>44.75</v>
      </c>
      <c r="BX4002">
        <v>46.04</v>
      </c>
      <c r="BY4002">
        <v>34.33</v>
      </c>
      <c r="BZ4002">
        <v>45.74</v>
      </c>
      <c r="CA4002">
        <v>103.47</v>
      </c>
      <c r="CC4002">
        <v>60.299399999999999</v>
      </c>
      <c r="CD4002">
        <v>44.33</v>
      </c>
      <c r="CF4002">
        <v>36.020000000000003</v>
      </c>
      <c r="CG4002">
        <v>126.73</v>
      </c>
      <c r="CH4002">
        <v>33.200000000000003</v>
      </c>
      <c r="CI4002">
        <v>106.51</v>
      </c>
      <c r="CJ4002">
        <v>34.36</v>
      </c>
      <c r="CK4002">
        <v>67.86</v>
      </c>
      <c r="CL4002">
        <v>48.26</v>
      </c>
      <c r="CN4002">
        <v>28.884900000000002</v>
      </c>
      <c r="CO4002">
        <v>62.1</v>
      </c>
      <c r="CP4002">
        <v>123.65</v>
      </c>
      <c r="CQ4002">
        <v>21.44</v>
      </c>
      <c r="CR4002">
        <v>141.09</v>
      </c>
      <c r="CS4002">
        <v>62.6721</v>
      </c>
      <c r="CT4002">
        <v>80.180000000000007</v>
      </c>
      <c r="CU4002">
        <v>90.89</v>
      </c>
      <c r="CV4002">
        <v>71.760000000000005</v>
      </c>
      <c r="CW4002">
        <v>75.52</v>
      </c>
      <c r="CY4002">
        <v>77.959999999999994</v>
      </c>
      <c r="CZ4002">
        <v>70.8</v>
      </c>
      <c r="DA4002">
        <v>113.97</v>
      </c>
      <c r="DB4002">
        <v>52.06</v>
      </c>
      <c r="DC4002">
        <v>59.49</v>
      </c>
      <c r="DD4002">
        <v>99.39</v>
      </c>
      <c r="DE4002">
        <v>77.819999999999993</v>
      </c>
      <c r="DF4002">
        <v>99.78</v>
      </c>
      <c r="DG4002">
        <v>89.69</v>
      </c>
      <c r="DH4002">
        <v>66.23</v>
      </c>
      <c r="DI4002">
        <v>37.25</v>
      </c>
      <c r="DJ4002">
        <v>84.69</v>
      </c>
      <c r="DK4002">
        <v>172.33</v>
      </c>
      <c r="DL4002">
        <v>65.290000000000006</v>
      </c>
      <c r="DM4002">
        <v>60.37</v>
      </c>
      <c r="DN4002">
        <v>15.78</v>
      </c>
      <c r="DO4002">
        <v>102.76</v>
      </c>
      <c r="DP4002">
        <v>52.41</v>
      </c>
      <c r="DQ4002">
        <v>23.39</v>
      </c>
      <c r="DR4002">
        <v>40.06</v>
      </c>
      <c r="DS4002">
        <v>140.6</v>
      </c>
      <c r="DT4002">
        <v>55.85</v>
      </c>
      <c r="DU4002">
        <v>92.83</v>
      </c>
      <c r="DV4002">
        <v>248.86</v>
      </c>
      <c r="DW4002">
        <v>49.2</v>
      </c>
      <c r="DX4002">
        <v>56.7</v>
      </c>
      <c r="DY4002">
        <v>80.47</v>
      </c>
      <c r="DZ4002">
        <v>37.0974</v>
      </c>
      <c r="EA4002">
        <v>77.510000000000005</v>
      </c>
      <c r="EC4002">
        <v>94.24</v>
      </c>
      <c r="ED4002">
        <v>31.71</v>
      </c>
      <c r="EE4002">
        <v>27.87</v>
      </c>
      <c r="EF4002">
        <v>47.71</v>
      </c>
      <c r="EH4002">
        <v>21.11</v>
      </c>
      <c r="EI4002">
        <v>168.65</v>
      </c>
      <c r="EK4002">
        <v>95.62</v>
      </c>
      <c r="EL4002">
        <v>66.89</v>
      </c>
      <c r="EM4002">
        <v>60.58</v>
      </c>
      <c r="EN4002">
        <v>21.07</v>
      </c>
      <c r="EO4002">
        <v>118.23</v>
      </c>
      <c r="EP4002">
        <v>42.89</v>
      </c>
      <c r="EQ4002">
        <v>31.71</v>
      </c>
      <c r="ER4002">
        <v>64.13</v>
      </c>
      <c r="ES4002">
        <v>187.94</v>
      </c>
      <c r="ET4002">
        <v>110.44</v>
      </c>
      <c r="EU4002">
        <v>24.41</v>
      </c>
      <c r="EV4002">
        <v>73.13</v>
      </c>
      <c r="EW4002">
        <v>44.59</v>
      </c>
      <c r="EX4002">
        <v>35.005000000000003</v>
      </c>
      <c r="EY4002">
        <v>46.17</v>
      </c>
      <c r="EZ4002">
        <v>46.39</v>
      </c>
      <c r="FA4002">
        <v>24.03</v>
      </c>
      <c r="FB4002">
        <v>73.05</v>
      </c>
      <c r="FC4002">
        <v>90.57</v>
      </c>
      <c r="FE4002">
        <v>58</v>
      </c>
      <c r="FF4002">
        <v>41.67</v>
      </c>
      <c r="FG4002">
        <v>71.25</v>
      </c>
      <c r="FH4002">
        <v>20.32</v>
      </c>
      <c r="FI4002">
        <v>57.05</v>
      </c>
      <c r="FJ4002">
        <v>24.064</v>
      </c>
      <c r="FL4002">
        <v>105.73</v>
      </c>
      <c r="FM4002">
        <v>75.900000000000006</v>
      </c>
      <c r="FN4002">
        <v>100.16</v>
      </c>
      <c r="FO4002">
        <v>51.65</v>
      </c>
      <c r="FQ4002">
        <v>60.68</v>
      </c>
      <c r="FS4002">
        <v>119.19</v>
      </c>
      <c r="FT4002">
        <v>39.18</v>
      </c>
      <c r="FU4002">
        <v>26.05</v>
      </c>
      <c r="FW4002">
        <v>50.414999999999999</v>
      </c>
      <c r="FX4002">
        <v>17.345199999999998</v>
      </c>
      <c r="FY4002">
        <v>50.99</v>
      </c>
      <c r="FZ4002">
        <v>103.79</v>
      </c>
      <c r="GA4002">
        <v>49.36</v>
      </c>
      <c r="GB4002">
        <v>155.83000000000001</v>
      </c>
      <c r="GC4002">
        <v>55.73</v>
      </c>
      <c r="GD4002">
        <v>49.22</v>
      </c>
      <c r="GE4002">
        <v>105.65</v>
      </c>
      <c r="GF4002">
        <v>79.997600000000006</v>
      </c>
      <c r="GG4002">
        <v>77.069999999999993</v>
      </c>
      <c r="GH4002">
        <v>48.12</v>
      </c>
      <c r="GI4002">
        <v>57.62</v>
      </c>
      <c r="GJ4002">
        <v>53.67</v>
      </c>
      <c r="GK4002">
        <v>121.63</v>
      </c>
      <c r="GL4002">
        <v>31.967400000000001</v>
      </c>
      <c r="GM4002">
        <v>95.95</v>
      </c>
      <c r="GN4002">
        <v>34.81</v>
      </c>
      <c r="GO4002">
        <v>67.02</v>
      </c>
      <c r="GP4002">
        <v>19.489999999999998</v>
      </c>
      <c r="GQ4002">
        <v>61.08</v>
      </c>
      <c r="GR4002">
        <v>93.27</v>
      </c>
      <c r="GS4002">
        <v>112.515</v>
      </c>
      <c r="GT4002">
        <v>122.27</v>
      </c>
      <c r="GU4002">
        <v>27.14</v>
      </c>
      <c r="GV4002">
        <v>42.69</v>
      </c>
      <c r="GW4002">
        <v>106.4</v>
      </c>
      <c r="GX4002">
        <v>56.52</v>
      </c>
      <c r="GY4002">
        <v>53.67</v>
      </c>
      <c r="GZ4002">
        <v>61.92</v>
      </c>
      <c r="HA4002">
        <v>92.98</v>
      </c>
      <c r="HB4002">
        <v>31.38</v>
      </c>
      <c r="HC4002">
        <v>280.04000000000002</v>
      </c>
      <c r="HD4002">
        <v>118.37</v>
      </c>
      <c r="HE4002">
        <v>152.71</v>
      </c>
      <c r="HF4002">
        <v>53.28</v>
      </c>
      <c r="HG4002">
        <v>44.98</v>
      </c>
      <c r="HH4002">
        <v>39.090000000000003</v>
      </c>
      <c r="HI4002">
        <v>41.83</v>
      </c>
      <c r="HJ4002">
        <v>100.55</v>
      </c>
      <c r="HK4002">
        <v>191.15</v>
      </c>
      <c r="HL4002">
        <v>42.45</v>
      </c>
      <c r="HM4002">
        <v>36.67</v>
      </c>
      <c r="HN4002">
        <v>89.33</v>
      </c>
      <c r="HP4002">
        <v>44.6</v>
      </c>
      <c r="HQ4002">
        <v>127.78</v>
      </c>
      <c r="HR4002">
        <v>88.8</v>
      </c>
      <c r="HS4002">
        <v>65.540000000000006</v>
      </c>
      <c r="HT4002">
        <v>56.8</v>
      </c>
      <c r="HU4002">
        <v>40.29</v>
      </c>
      <c r="HV4002">
        <v>37.362000000000002</v>
      </c>
      <c r="HX4002">
        <v>107.99</v>
      </c>
      <c r="HY4002">
        <v>114.56</v>
      </c>
      <c r="HZ4002">
        <v>34.78</v>
      </c>
      <c r="IA4002">
        <v>31.08</v>
      </c>
      <c r="IB4002">
        <v>78.272900000000007</v>
      </c>
      <c r="IC4002">
        <v>60.235199999999999</v>
      </c>
      <c r="ID4002">
        <v>71.260000000000005</v>
      </c>
      <c r="IE4002">
        <v>84.524600000000007</v>
      </c>
      <c r="IF4002">
        <v>88.1</v>
      </c>
      <c r="IG4002">
        <v>31.59</v>
      </c>
      <c r="IH4002">
        <v>180.15</v>
      </c>
      <c r="II4002">
        <v>50.89</v>
      </c>
      <c r="IJ4002">
        <v>49.85</v>
      </c>
      <c r="IK4002">
        <v>31.0092</v>
      </c>
      <c r="IM4002">
        <v>13.64</v>
      </c>
      <c r="IS4002">
        <v>73.650000000000006</v>
      </c>
      <c r="IV4002">
        <v>76.53</v>
      </c>
      <c r="IW4002">
        <v>76.040000000000006</v>
      </c>
      <c r="IZ4002">
        <v>93.63</v>
      </c>
      <c r="JA4002">
        <v>41.09</v>
      </c>
      <c r="JC4002">
        <v>85.91</v>
      </c>
      <c r="JE4002">
        <v>85.63</v>
      </c>
      <c r="JI4002">
        <v>25.62</v>
      </c>
      <c r="JJ4002">
        <v>56.03</v>
      </c>
      <c r="JO4002">
        <v>121.72</v>
      </c>
      <c r="JU4002">
        <v>72.13</v>
      </c>
      <c r="JW4002">
        <v>64.099999999999994</v>
      </c>
      <c r="JY4002">
        <v>70.17</v>
      </c>
      <c r="KD4002">
        <v>170.4</v>
      </c>
      <c r="KH4002">
        <v>14.63</v>
      </c>
      <c r="KI4002">
        <v>78.739999999999995</v>
      </c>
      <c r="KJ4002">
        <v>43.54</v>
      </c>
      <c r="KK4002">
        <v>33.015000000000001</v>
      </c>
      <c r="KN4002">
        <v>49.85</v>
      </c>
      <c r="KO4002">
        <v>62.62</v>
      </c>
      <c r="KP4002">
        <v>289.81</v>
      </c>
      <c r="KQ4002">
        <v>117.32</v>
      </c>
      <c r="KU4002">
        <v>64.53</v>
      </c>
      <c r="KV4002">
        <v>41.73</v>
      </c>
      <c r="KX4002">
        <v>37.909999999999997</v>
      </c>
      <c r="KZ4002">
        <v>107.44</v>
      </c>
      <c r="LB4002">
        <v>16.39</v>
      </c>
      <c r="LC4002">
        <v>26.3</v>
      </c>
      <c r="LE4002">
        <v>69.819999999999993</v>
      </c>
      <c r="LG4002">
        <v>75.2</v>
      </c>
      <c r="LH4002">
        <v>60.52</v>
      </c>
      <c r="LI4002">
        <v>38.99</v>
      </c>
      <c r="LK4002">
        <v>183.37</v>
      </c>
      <c r="LL4002">
        <v>78.66</v>
      </c>
      <c r="LM4002">
        <v>168.96</v>
      </c>
      <c r="LN4002">
        <v>84.19</v>
      </c>
      <c r="LO4002">
        <v>101.43</v>
      </c>
      <c r="LP4002">
        <v>38.65</v>
      </c>
      <c r="LR4002">
        <v>225.9</v>
      </c>
      <c r="LS4002">
        <v>189.69</v>
      </c>
      <c r="LT4002">
        <v>115.25</v>
      </c>
      <c r="LU4002">
        <v>82.26</v>
      </c>
      <c r="LV4002">
        <v>127.02</v>
      </c>
      <c r="LX4002">
        <v>56.573</v>
      </c>
      <c r="MC4002">
        <v>82.34</v>
      </c>
      <c r="MD4002">
        <v>41.34</v>
      </c>
      <c r="ME4002">
        <v>34.85</v>
      </c>
      <c r="MF4002">
        <v>83.54</v>
      </c>
      <c r="MH4002">
        <v>52.22</v>
      </c>
      <c r="MJ4002">
        <v>119.38</v>
      </c>
      <c r="MM4002">
        <v>54.74</v>
      </c>
      <c r="MN4002">
        <v>71.66</v>
      </c>
      <c r="MP4002">
        <v>122.21</v>
      </c>
      <c r="MR4002">
        <v>94.64</v>
      </c>
      <c r="MU4002">
        <v>135.94999999999999</v>
      </c>
      <c r="MV4002">
        <v>132.94999999999999</v>
      </c>
      <c r="MW4002">
        <v>56.83</v>
      </c>
      <c r="MY4002">
        <v>168.33</v>
      </c>
      <c r="MZ4002">
        <v>58.11</v>
      </c>
      <c r="NB4002">
        <v>115.2</v>
      </c>
      <c r="NC4002">
        <v>21.18</v>
      </c>
      <c r="NE4002">
        <v>94.44</v>
      </c>
      <c r="NF4002">
        <v>220.28</v>
      </c>
      <c r="NG4002">
        <v>65.441100000000006</v>
      </c>
      <c r="NH4002">
        <v>40.369999999999997</v>
      </c>
      <c r="NI4002">
        <v>36.65</v>
      </c>
      <c r="NK4002">
        <v>28.13</v>
      </c>
      <c r="NM4002">
        <v>41.59</v>
      </c>
      <c r="NQ4002">
        <v>47.42</v>
      </c>
      <c r="NT4002">
        <v>109.19</v>
      </c>
      <c r="NU4002">
        <v>226.79</v>
      </c>
      <c r="NV4002">
        <v>40.49</v>
      </c>
      <c r="NX4002">
        <v>199.3</v>
      </c>
      <c r="NY4002">
        <v>107.81</v>
      </c>
      <c r="OA4002">
        <v>108.4</v>
      </c>
      <c r="OE4002">
        <v>69.03</v>
      </c>
      <c r="OG4002">
        <v>74.78</v>
      </c>
      <c r="OH4002">
        <v>62.25</v>
      </c>
      <c r="OJ4002">
        <v>41.94</v>
      </c>
      <c r="OK4002">
        <v>155.84</v>
      </c>
      <c r="OM4002">
        <v>27.07</v>
      </c>
      <c r="ON4002">
        <v>370.27</v>
      </c>
      <c r="OO4002">
        <v>80.61</v>
      </c>
      <c r="OQ4002">
        <v>83.21</v>
      </c>
      <c r="OR4002">
        <v>71.599999999999994</v>
      </c>
      <c r="OS4002">
        <v>46.74</v>
      </c>
      <c r="OU4002">
        <v>115.92</v>
      </c>
      <c r="OV4002">
        <v>38.17</v>
      </c>
      <c r="OW4002">
        <v>58.72</v>
      </c>
      <c r="OY4002">
        <v>63.875</v>
      </c>
      <c r="OZ4002">
        <v>125.99</v>
      </c>
      <c r="PA4002">
        <v>34.36</v>
      </c>
      <c r="PB4002">
        <v>97.61</v>
      </c>
      <c r="PC4002">
        <v>42.84</v>
      </c>
      <c r="PD4002">
        <v>110.68</v>
      </c>
      <c r="PE4002">
        <v>38.58</v>
      </c>
      <c r="PF4002">
        <v>91.18</v>
      </c>
      <c r="PG4002">
        <v>137.62</v>
      </c>
      <c r="PH4002">
        <v>71.33</v>
      </c>
      <c r="PI4002">
        <v>45.317999999999998</v>
      </c>
      <c r="PJ4002">
        <v>63.25</v>
      </c>
      <c r="PK4002">
        <v>633.57000000000005</v>
      </c>
      <c r="PM4002">
        <v>62.47</v>
      </c>
      <c r="PN4002">
        <v>25.52</v>
      </c>
      <c r="PP4002">
        <v>9.98</v>
      </c>
      <c r="PQ4002">
        <v>44.66</v>
      </c>
      <c r="PT4002">
        <v>58.76</v>
      </c>
      <c r="PV4002">
        <v>85.84</v>
      </c>
      <c r="PX4002">
        <v>69.2</v>
      </c>
      <c r="PY4002">
        <v>179.08</v>
      </c>
      <c r="PZ4002">
        <v>59.32</v>
      </c>
      <c r="QB4002">
        <v>76.17</v>
      </c>
      <c r="QC4002">
        <v>65.58</v>
      </c>
      <c r="QD4002">
        <v>77.040000000000006</v>
      </c>
      <c r="QE4002">
        <v>36.9</v>
      </c>
      <c r="QF4002">
        <v>50.625</v>
      </c>
      <c r="QG4002">
        <v>56.9</v>
      </c>
      <c r="QI4002">
        <v>65.650000000000006</v>
      </c>
      <c r="QJ4002">
        <v>324.04000000000002</v>
      </c>
      <c r="QK4002">
        <v>60.12</v>
      </c>
      <c r="QL4002">
        <v>225.86</v>
      </c>
      <c r="QM4002">
        <v>27.51</v>
      </c>
      <c r="QN4002">
        <v>47.17</v>
      </c>
      <c r="QS4002">
        <v>41.155000000000001</v>
      </c>
      <c r="QT4002">
        <v>20.13</v>
      </c>
      <c r="QU4002">
        <v>134.97999999999999</v>
      </c>
      <c r="QV4002">
        <v>21.27</v>
      </c>
      <c r="QX4002">
        <v>30.934999999999999</v>
      </c>
      <c r="RA4002">
        <v>178.97</v>
      </c>
      <c r="RB4002">
        <v>62.37</v>
      </c>
      <c r="RE4002">
        <v>99.02</v>
      </c>
      <c r="RF4002">
        <v>93.29</v>
      </c>
      <c r="RG4002">
        <v>60.92</v>
      </c>
      <c r="RI4002">
        <v>45.29</v>
      </c>
      <c r="RK4002">
        <v>64.83</v>
      </c>
      <c r="RL4002">
        <v>63.82</v>
      </c>
      <c r="RM4002">
        <v>82.46</v>
      </c>
      <c r="RN4002">
        <v>148.38999999999999</v>
      </c>
      <c r="RQ4002">
        <v>24.75</v>
      </c>
      <c r="RT4002">
        <v>181.31</v>
      </c>
      <c r="RV4002">
        <v>50.46</v>
      </c>
      <c r="RW4002">
        <v>83.12</v>
      </c>
      <c r="RX4002">
        <v>86.04</v>
      </c>
      <c r="RY4002">
        <v>145.44999999999999</v>
      </c>
      <c r="RZ4002">
        <v>62.64</v>
      </c>
      <c r="SC4002">
        <v>173.18</v>
      </c>
      <c r="SD4002">
        <v>300.56</v>
      </c>
      <c r="SF4002">
        <v>45.77</v>
      </c>
      <c r="SH4002">
        <v>123.17</v>
      </c>
      <c r="SI4002">
        <v>45.4</v>
      </c>
      <c r="SJ4002">
        <v>64.319999999999993</v>
      </c>
    </row>
    <row r="4003" spans="1:504">
      <c r="A4003" s="1">
        <v>42129</v>
      </c>
      <c r="B4003">
        <v>102.97</v>
      </c>
      <c r="C4003">
        <v>77.84</v>
      </c>
      <c r="D4003">
        <v>50.09</v>
      </c>
      <c r="F4003">
        <v>142.91</v>
      </c>
      <c r="G4003">
        <v>87</v>
      </c>
      <c r="H4003">
        <v>64.400000000000006</v>
      </c>
      <c r="I4003">
        <v>108</v>
      </c>
      <c r="J4003">
        <v>40.75</v>
      </c>
      <c r="K4003">
        <v>63.86</v>
      </c>
      <c r="L4003">
        <v>110.81</v>
      </c>
      <c r="M4003">
        <v>65.66</v>
      </c>
      <c r="N4003">
        <v>88.61</v>
      </c>
      <c r="O4003">
        <v>80.44</v>
      </c>
      <c r="P4003">
        <v>26.92</v>
      </c>
      <c r="Q4003">
        <v>15.0548</v>
      </c>
      <c r="R4003">
        <v>108.06</v>
      </c>
      <c r="S4003">
        <v>173.08</v>
      </c>
      <c r="T4003">
        <v>121.04</v>
      </c>
      <c r="U4003">
        <v>99.5</v>
      </c>
      <c r="V4003">
        <v>96.13</v>
      </c>
      <c r="W4003">
        <v>60.49</v>
      </c>
      <c r="X4003">
        <v>157.91</v>
      </c>
      <c r="Y4003">
        <v>53.46</v>
      </c>
      <c r="Z4003">
        <v>16.350000000000001</v>
      </c>
      <c r="AC4003">
        <v>67.66</v>
      </c>
      <c r="AD4003">
        <v>34.119999999999997</v>
      </c>
      <c r="AE4003">
        <v>80.069999999999993</v>
      </c>
      <c r="AF4003">
        <v>33.72</v>
      </c>
      <c r="AG4003">
        <v>102.05</v>
      </c>
      <c r="AH4003">
        <v>115.07</v>
      </c>
      <c r="AJ4003">
        <v>78.13</v>
      </c>
      <c r="AM4003">
        <v>35.01</v>
      </c>
      <c r="AO4003">
        <v>73.319999999999993</v>
      </c>
      <c r="AP4003">
        <v>42.65</v>
      </c>
      <c r="AQ4003">
        <v>53.35</v>
      </c>
      <c r="AR4003">
        <v>58</v>
      </c>
      <c r="AS4003">
        <v>100.96210000000001</v>
      </c>
      <c r="AT4003">
        <v>50.35</v>
      </c>
      <c r="AU4003">
        <v>73.61</v>
      </c>
      <c r="AV4003">
        <v>39.817599999999999</v>
      </c>
      <c r="AW4003">
        <v>50.95</v>
      </c>
      <c r="AY4003">
        <v>46.85</v>
      </c>
      <c r="AZ4003">
        <v>63.73</v>
      </c>
      <c r="BA4003">
        <v>134.43219999999999</v>
      </c>
      <c r="BB4003">
        <v>66.69</v>
      </c>
      <c r="BC4003">
        <v>55.9</v>
      </c>
      <c r="BD4003">
        <v>73.900000000000006</v>
      </c>
      <c r="BE4003">
        <v>89.32</v>
      </c>
      <c r="BF4003">
        <v>97.69</v>
      </c>
      <c r="BG4003">
        <v>67.94</v>
      </c>
      <c r="BH4003">
        <v>50.35</v>
      </c>
      <c r="BK4003">
        <v>672.91</v>
      </c>
      <c r="BL4003">
        <v>56.87</v>
      </c>
      <c r="BM4003">
        <v>36.5</v>
      </c>
      <c r="BN4003">
        <v>42.9</v>
      </c>
      <c r="BO4003">
        <v>168.14</v>
      </c>
      <c r="BP4003">
        <v>37.837899999999998</v>
      </c>
      <c r="BQ4003">
        <v>142</v>
      </c>
      <c r="BR4003">
        <v>144.56</v>
      </c>
      <c r="BS4003">
        <v>35.47</v>
      </c>
      <c r="BT4003">
        <v>30.2</v>
      </c>
      <c r="BU4003">
        <v>17.37</v>
      </c>
      <c r="BV4003">
        <v>65.03</v>
      </c>
      <c r="BW4003">
        <v>44.63</v>
      </c>
      <c r="BX4003">
        <v>45.53</v>
      </c>
      <c r="BY4003">
        <v>33.96</v>
      </c>
      <c r="BZ4003">
        <v>45.39</v>
      </c>
      <c r="CA4003">
        <v>102</v>
      </c>
      <c r="CC4003">
        <v>59.581299999999999</v>
      </c>
      <c r="CD4003">
        <v>43.4</v>
      </c>
      <c r="CF4003">
        <v>35.51</v>
      </c>
      <c r="CG4003">
        <v>125.25</v>
      </c>
      <c r="CH4003">
        <v>32.28</v>
      </c>
      <c r="CI4003">
        <v>105.73</v>
      </c>
      <c r="CJ4003">
        <v>33.6</v>
      </c>
      <c r="CK4003">
        <v>67.38</v>
      </c>
      <c r="CL4003">
        <v>47.95</v>
      </c>
      <c r="CN4003">
        <v>28.799299999999999</v>
      </c>
      <c r="CO4003">
        <v>60.82</v>
      </c>
      <c r="CP4003">
        <v>120.19</v>
      </c>
      <c r="CQ4003">
        <v>20.8</v>
      </c>
      <c r="CR4003">
        <v>139.27000000000001</v>
      </c>
      <c r="CS4003">
        <v>62.452300000000001</v>
      </c>
      <c r="CT4003">
        <v>78.97</v>
      </c>
      <c r="CU4003">
        <v>90.14</v>
      </c>
      <c r="CV4003">
        <v>70.819999999999993</v>
      </c>
      <c r="CW4003">
        <v>75.2</v>
      </c>
      <c r="CY4003">
        <v>76.25</v>
      </c>
      <c r="CZ4003">
        <v>71.41</v>
      </c>
      <c r="DA4003">
        <v>112.36</v>
      </c>
      <c r="DB4003">
        <v>51.21</v>
      </c>
      <c r="DC4003">
        <v>58.4</v>
      </c>
      <c r="DD4003">
        <v>94.54</v>
      </c>
      <c r="DE4003">
        <v>75.55</v>
      </c>
      <c r="DF4003">
        <v>98.53</v>
      </c>
      <c r="DG4003">
        <v>89.11</v>
      </c>
      <c r="DH4003">
        <v>64.59</v>
      </c>
      <c r="DI4003">
        <v>36.840000000000003</v>
      </c>
      <c r="DJ4003">
        <v>83.63</v>
      </c>
      <c r="DK4003">
        <v>169.81</v>
      </c>
      <c r="DL4003">
        <v>64.5</v>
      </c>
      <c r="DM4003">
        <v>59.34</v>
      </c>
      <c r="DN4003">
        <v>15.53</v>
      </c>
      <c r="DO4003">
        <v>100.15</v>
      </c>
      <c r="DP4003">
        <v>52.2</v>
      </c>
      <c r="DQ4003">
        <v>23.35</v>
      </c>
      <c r="DR4003">
        <v>39.36</v>
      </c>
      <c r="DS4003">
        <v>137.97999999999999</v>
      </c>
      <c r="DT4003">
        <v>55.63</v>
      </c>
      <c r="DU4003">
        <v>91.81</v>
      </c>
      <c r="DV4003">
        <v>245.99</v>
      </c>
      <c r="DW4003">
        <v>48.04</v>
      </c>
      <c r="DX4003">
        <v>57.16</v>
      </c>
      <c r="DY4003">
        <v>79.27</v>
      </c>
      <c r="DZ4003">
        <v>36.004899999999999</v>
      </c>
      <c r="EA4003">
        <v>77.61</v>
      </c>
      <c r="EC4003">
        <v>93.89</v>
      </c>
      <c r="ED4003">
        <v>31.94</v>
      </c>
      <c r="EE4003">
        <v>27.815000000000001</v>
      </c>
      <c r="EF4003">
        <v>47.19</v>
      </c>
      <c r="EH4003">
        <v>20.7</v>
      </c>
      <c r="EI4003">
        <v>164.25</v>
      </c>
      <c r="EK4003">
        <v>94.78</v>
      </c>
      <c r="EL4003">
        <v>65.83</v>
      </c>
      <c r="EM4003">
        <v>60.72</v>
      </c>
      <c r="EN4003">
        <v>20.83</v>
      </c>
      <c r="EO4003">
        <v>116.6</v>
      </c>
      <c r="EP4003">
        <v>42.8</v>
      </c>
      <c r="EQ4003">
        <v>31.14</v>
      </c>
      <c r="ER4003">
        <v>63.18</v>
      </c>
      <c r="ES4003">
        <v>188.13</v>
      </c>
      <c r="ET4003">
        <v>109.4</v>
      </c>
      <c r="EU4003">
        <v>23.84</v>
      </c>
      <c r="EV4003">
        <v>71.55</v>
      </c>
      <c r="EW4003">
        <v>43.92</v>
      </c>
      <c r="EX4003">
        <v>34.104999999999997</v>
      </c>
      <c r="EY4003">
        <v>45.7</v>
      </c>
      <c r="EZ4003">
        <v>45.32</v>
      </c>
      <c r="FA4003">
        <v>23.77</v>
      </c>
      <c r="FB4003">
        <v>71.91</v>
      </c>
      <c r="FC4003">
        <v>89.86</v>
      </c>
      <c r="FE4003">
        <v>58.31</v>
      </c>
      <c r="FF4003">
        <v>41.27</v>
      </c>
      <c r="FG4003">
        <v>70.430000000000007</v>
      </c>
      <c r="FH4003">
        <v>19.829999999999998</v>
      </c>
      <c r="FI4003">
        <v>56.47</v>
      </c>
      <c r="FJ4003">
        <v>23.519100000000002</v>
      </c>
      <c r="FL4003">
        <v>104.93</v>
      </c>
      <c r="FM4003">
        <v>74.91</v>
      </c>
      <c r="FN4003">
        <v>98.74</v>
      </c>
      <c r="FO4003">
        <v>51.35</v>
      </c>
      <c r="FQ4003">
        <v>58.59</v>
      </c>
      <c r="FS4003">
        <v>117.3</v>
      </c>
      <c r="FT4003">
        <v>39.03</v>
      </c>
      <c r="FU4003">
        <v>25.95</v>
      </c>
      <c r="FW4003">
        <v>50.21</v>
      </c>
      <c r="FX4003">
        <v>16.944400000000002</v>
      </c>
      <c r="FY4003">
        <v>49.79</v>
      </c>
      <c r="FZ4003">
        <v>100.59</v>
      </c>
      <c r="GA4003">
        <v>48.22</v>
      </c>
      <c r="GB4003">
        <v>153.28</v>
      </c>
      <c r="GC4003">
        <v>55.72</v>
      </c>
      <c r="GD4003">
        <v>48.9</v>
      </c>
      <c r="GE4003">
        <v>105.71</v>
      </c>
      <c r="GF4003">
        <v>78.588200000000001</v>
      </c>
      <c r="GG4003">
        <v>76.27</v>
      </c>
      <c r="GH4003">
        <v>47.95</v>
      </c>
      <c r="GI4003">
        <v>57.41</v>
      </c>
      <c r="GJ4003">
        <v>52.35</v>
      </c>
      <c r="GK4003">
        <v>122.22</v>
      </c>
      <c r="GL4003">
        <v>31.317900000000002</v>
      </c>
      <c r="GM4003">
        <v>95.42</v>
      </c>
      <c r="GN4003">
        <v>34.020000000000003</v>
      </c>
      <c r="GO4003">
        <v>67.2</v>
      </c>
      <c r="GP4003">
        <v>19.46</v>
      </c>
      <c r="GQ4003">
        <v>59.62</v>
      </c>
      <c r="GR4003">
        <v>93.11</v>
      </c>
      <c r="GS4003">
        <v>110.79</v>
      </c>
      <c r="GT4003">
        <v>120.91</v>
      </c>
      <c r="GU4003">
        <v>27.09</v>
      </c>
      <c r="GV4003">
        <v>41.56</v>
      </c>
      <c r="GW4003">
        <v>105.01</v>
      </c>
      <c r="GX4003">
        <v>55.35</v>
      </c>
      <c r="GY4003">
        <v>52.5</v>
      </c>
      <c r="GZ4003">
        <v>60.37</v>
      </c>
      <c r="HA4003">
        <v>92.04</v>
      </c>
      <c r="HB4003">
        <v>31.26</v>
      </c>
      <c r="HC4003">
        <v>274.93</v>
      </c>
      <c r="HD4003">
        <v>116.28</v>
      </c>
      <c r="HE4003">
        <v>151.37</v>
      </c>
      <c r="HF4003">
        <v>52.88</v>
      </c>
      <c r="HG4003">
        <v>44.27</v>
      </c>
      <c r="HH4003">
        <v>38.97</v>
      </c>
      <c r="HI4003">
        <v>40.53</v>
      </c>
      <c r="HJ4003">
        <v>100.74</v>
      </c>
      <c r="HK4003">
        <v>187.55</v>
      </c>
      <c r="HL4003">
        <v>42.17</v>
      </c>
      <c r="HM4003">
        <v>36.119999999999997</v>
      </c>
      <c r="HN4003">
        <v>89.29</v>
      </c>
      <c r="HP4003">
        <v>44.4</v>
      </c>
      <c r="HQ4003">
        <v>126.65</v>
      </c>
      <c r="HR4003">
        <v>88.81</v>
      </c>
      <c r="HS4003">
        <v>65.63</v>
      </c>
      <c r="HT4003">
        <v>56.58</v>
      </c>
      <c r="HU4003">
        <v>40.21</v>
      </c>
      <c r="HV4003">
        <v>37.015300000000003</v>
      </c>
      <c r="HX4003">
        <v>105.94</v>
      </c>
      <c r="HY4003">
        <v>113.37</v>
      </c>
      <c r="HZ4003">
        <v>34.69</v>
      </c>
      <c r="IA4003">
        <v>29.97</v>
      </c>
      <c r="IB4003">
        <v>76.723200000000006</v>
      </c>
      <c r="IC4003">
        <v>59.324399999999997</v>
      </c>
      <c r="ID4003">
        <v>71.5</v>
      </c>
      <c r="IE4003">
        <v>81.405199999999994</v>
      </c>
      <c r="IF4003">
        <v>85.5</v>
      </c>
      <c r="IG4003">
        <v>31.12</v>
      </c>
      <c r="IH4003">
        <v>179.6</v>
      </c>
      <c r="II4003">
        <v>49.5</v>
      </c>
      <c r="IJ4003">
        <v>47.97</v>
      </c>
      <c r="IK4003">
        <v>30.429600000000001</v>
      </c>
      <c r="IM4003">
        <v>13.48</v>
      </c>
      <c r="IS4003">
        <v>72.92</v>
      </c>
      <c r="IV4003">
        <v>75.819999999999993</v>
      </c>
      <c r="IW4003">
        <v>75.430000000000007</v>
      </c>
      <c r="IZ4003">
        <v>92.9</v>
      </c>
      <c r="JA4003">
        <v>40.67</v>
      </c>
      <c r="JC4003">
        <v>84.45</v>
      </c>
      <c r="JE4003">
        <v>84.57</v>
      </c>
      <c r="JI4003">
        <v>25.18</v>
      </c>
      <c r="JJ4003">
        <v>55.98</v>
      </c>
      <c r="JO4003">
        <v>120.3</v>
      </c>
      <c r="JU4003">
        <v>71.23</v>
      </c>
      <c r="JW4003">
        <v>62.77</v>
      </c>
      <c r="JY4003">
        <v>68.02</v>
      </c>
      <c r="KD4003">
        <v>168.24</v>
      </c>
      <c r="KH4003">
        <v>14.65</v>
      </c>
      <c r="KI4003">
        <v>78.75</v>
      </c>
      <c r="KJ4003">
        <v>43.25</v>
      </c>
      <c r="KK4003">
        <v>32.86</v>
      </c>
      <c r="KN4003">
        <v>48.86</v>
      </c>
      <c r="KO4003">
        <v>61.77</v>
      </c>
      <c r="KP4003">
        <v>285.75</v>
      </c>
      <c r="KQ4003">
        <v>116.04</v>
      </c>
      <c r="KU4003">
        <v>62.97</v>
      </c>
      <c r="KV4003">
        <v>41.11</v>
      </c>
      <c r="KX4003">
        <v>37.450000000000003</v>
      </c>
      <c r="KZ4003">
        <v>107.08</v>
      </c>
      <c r="LB4003">
        <v>15.86</v>
      </c>
      <c r="LC4003">
        <v>26.24</v>
      </c>
      <c r="LE4003">
        <v>70</v>
      </c>
      <c r="LG4003">
        <v>73.03</v>
      </c>
      <c r="LH4003">
        <v>60.53</v>
      </c>
      <c r="LI4003">
        <v>36.99</v>
      </c>
      <c r="LK4003">
        <v>180.46</v>
      </c>
      <c r="LL4003">
        <v>79.540000000000006</v>
      </c>
      <c r="LM4003">
        <v>163.69999999999999</v>
      </c>
      <c r="LN4003">
        <v>83.4</v>
      </c>
      <c r="LO4003">
        <v>100.11</v>
      </c>
      <c r="LP4003">
        <v>37.43</v>
      </c>
      <c r="LR4003">
        <v>222.78</v>
      </c>
      <c r="LS4003">
        <v>187.35</v>
      </c>
      <c r="LT4003">
        <v>114.7</v>
      </c>
      <c r="LU4003">
        <v>82.27</v>
      </c>
      <c r="LV4003">
        <v>127.69</v>
      </c>
      <c r="LX4003">
        <v>55.292499999999997</v>
      </c>
      <c r="MC4003">
        <v>81.510000000000005</v>
      </c>
      <c r="MD4003">
        <v>41.17</v>
      </c>
      <c r="ME4003">
        <v>34.21</v>
      </c>
      <c r="MF4003">
        <v>86.9</v>
      </c>
      <c r="MH4003">
        <v>51.56</v>
      </c>
      <c r="MJ4003">
        <v>116.27</v>
      </c>
      <c r="MM4003">
        <v>55.4</v>
      </c>
      <c r="MN4003">
        <v>69.89</v>
      </c>
      <c r="MP4003">
        <v>120.2</v>
      </c>
      <c r="MR4003">
        <v>93</v>
      </c>
      <c r="MU4003">
        <v>135.4</v>
      </c>
      <c r="MV4003">
        <v>129.65</v>
      </c>
      <c r="MW4003">
        <v>55.92</v>
      </c>
      <c r="MY4003">
        <v>163.05000000000001</v>
      </c>
      <c r="MZ4003">
        <v>58.02</v>
      </c>
      <c r="NB4003">
        <v>113.38</v>
      </c>
      <c r="NC4003">
        <v>20.95</v>
      </c>
      <c r="NE4003">
        <v>93.65</v>
      </c>
      <c r="NF4003">
        <v>214.93</v>
      </c>
      <c r="NG4003">
        <v>64.707700000000003</v>
      </c>
      <c r="NH4003">
        <v>39.51</v>
      </c>
      <c r="NI4003">
        <v>35.31</v>
      </c>
      <c r="NK4003">
        <v>27.95</v>
      </c>
      <c r="NM4003">
        <v>40.590000000000003</v>
      </c>
      <c r="NQ4003">
        <v>46.67</v>
      </c>
      <c r="NT4003">
        <v>107.2</v>
      </c>
      <c r="NU4003">
        <v>223.71</v>
      </c>
      <c r="NV4003">
        <v>39.79</v>
      </c>
      <c r="NX4003">
        <v>197.29</v>
      </c>
      <c r="NY4003">
        <v>104.33</v>
      </c>
      <c r="OA4003">
        <v>108.24</v>
      </c>
      <c r="OE4003">
        <v>66.650000000000006</v>
      </c>
      <c r="OG4003">
        <v>75</v>
      </c>
      <c r="OH4003">
        <v>61.5</v>
      </c>
      <c r="OJ4003">
        <v>41.59</v>
      </c>
      <c r="OK4003">
        <v>154.19999999999999</v>
      </c>
      <c r="OM4003">
        <v>26.68</v>
      </c>
      <c r="ON4003">
        <v>366.05</v>
      </c>
      <c r="OO4003">
        <v>78.69</v>
      </c>
      <c r="OQ4003">
        <v>82.81</v>
      </c>
      <c r="OR4003">
        <v>72.75</v>
      </c>
      <c r="OS4003">
        <v>46.436999999999998</v>
      </c>
      <c r="OU4003">
        <v>116.65</v>
      </c>
      <c r="OV4003">
        <v>38.07</v>
      </c>
      <c r="OW4003">
        <v>58.86</v>
      </c>
      <c r="OY4003">
        <v>61.93</v>
      </c>
      <c r="OZ4003">
        <v>124.62</v>
      </c>
      <c r="PA4003">
        <v>33.65</v>
      </c>
      <c r="PB4003">
        <v>96.4</v>
      </c>
      <c r="PC4003">
        <v>43.38</v>
      </c>
      <c r="PD4003">
        <v>110.51</v>
      </c>
      <c r="PE4003">
        <v>37.28</v>
      </c>
      <c r="PF4003">
        <v>90.78</v>
      </c>
      <c r="PG4003">
        <v>135.68</v>
      </c>
      <c r="PH4003">
        <v>70.3</v>
      </c>
      <c r="PI4003">
        <v>46.433999999999997</v>
      </c>
      <c r="PJ4003">
        <v>63.37</v>
      </c>
      <c r="PK4003">
        <v>625.66999999999996</v>
      </c>
      <c r="PM4003">
        <v>62.9</v>
      </c>
      <c r="PN4003">
        <v>25.11</v>
      </c>
      <c r="PP4003">
        <v>9.91</v>
      </c>
      <c r="PQ4003">
        <v>44.11</v>
      </c>
      <c r="PT4003">
        <v>58.042000000000002</v>
      </c>
      <c r="PV4003">
        <v>85.5</v>
      </c>
      <c r="PX4003">
        <v>68.08</v>
      </c>
      <c r="PY4003">
        <v>177.44</v>
      </c>
      <c r="PZ4003">
        <v>58.61</v>
      </c>
      <c r="QB4003">
        <v>75.55</v>
      </c>
      <c r="QC4003">
        <v>65.959999999999994</v>
      </c>
      <c r="QD4003">
        <v>74.95</v>
      </c>
      <c r="QE4003">
        <v>36.64</v>
      </c>
      <c r="QF4003">
        <v>50.914999999999999</v>
      </c>
      <c r="QG4003">
        <v>55.79</v>
      </c>
      <c r="QI4003">
        <v>64.61</v>
      </c>
      <c r="QJ4003">
        <v>321.23</v>
      </c>
      <c r="QK4003">
        <v>60</v>
      </c>
      <c r="QL4003">
        <v>219.32</v>
      </c>
      <c r="QM4003">
        <v>26.98</v>
      </c>
      <c r="QN4003">
        <v>46.07</v>
      </c>
      <c r="QS4003">
        <v>40.83</v>
      </c>
      <c r="QT4003">
        <v>19.61</v>
      </c>
      <c r="QU4003">
        <v>132.5</v>
      </c>
      <c r="QV4003">
        <v>20.14</v>
      </c>
      <c r="QX4003">
        <v>30.22</v>
      </c>
      <c r="RA4003">
        <v>176.55</v>
      </c>
      <c r="RB4003">
        <v>61.8</v>
      </c>
      <c r="RE4003">
        <v>100.53</v>
      </c>
      <c r="RF4003">
        <v>90.93</v>
      </c>
      <c r="RG4003">
        <v>59.23</v>
      </c>
      <c r="RI4003">
        <v>43.9</v>
      </c>
      <c r="RK4003">
        <v>63.3</v>
      </c>
      <c r="RL4003">
        <v>62.2</v>
      </c>
      <c r="RM4003">
        <v>81.42</v>
      </c>
      <c r="RN4003">
        <v>146.88</v>
      </c>
      <c r="RQ4003">
        <v>24.65</v>
      </c>
      <c r="RT4003">
        <v>179.86</v>
      </c>
      <c r="RV4003">
        <v>50.534999999999997</v>
      </c>
      <c r="RW4003">
        <v>81.62</v>
      </c>
      <c r="RX4003">
        <v>84.13</v>
      </c>
      <c r="RY4003">
        <v>143.99</v>
      </c>
      <c r="RZ4003">
        <v>62.57</v>
      </c>
      <c r="SC4003">
        <v>170.32</v>
      </c>
      <c r="SD4003">
        <v>300.69</v>
      </c>
      <c r="SF4003">
        <v>45.1</v>
      </c>
      <c r="SH4003">
        <v>119.22</v>
      </c>
      <c r="SI4003">
        <v>45.68</v>
      </c>
      <c r="SJ4003">
        <v>63.09</v>
      </c>
    </row>
    <row r="4004" spans="1:504">
      <c r="A4004" s="1">
        <v>42130</v>
      </c>
      <c r="B4004">
        <v>103.26</v>
      </c>
      <c r="C4004">
        <v>77.849999999999994</v>
      </c>
      <c r="D4004">
        <v>49.64</v>
      </c>
      <c r="F4004">
        <v>141.04</v>
      </c>
      <c r="G4004">
        <v>86.99</v>
      </c>
      <c r="H4004">
        <v>63.92</v>
      </c>
      <c r="I4004">
        <v>107.95</v>
      </c>
      <c r="J4004">
        <v>40.659999999999997</v>
      </c>
      <c r="K4004">
        <v>63.94</v>
      </c>
      <c r="L4004">
        <v>109.72</v>
      </c>
      <c r="M4004">
        <v>65.569999999999993</v>
      </c>
      <c r="N4004">
        <v>88.19</v>
      </c>
      <c r="O4004">
        <v>79.819999999999993</v>
      </c>
      <c r="P4004">
        <v>26.81</v>
      </c>
      <c r="Q4004">
        <v>14.7552</v>
      </c>
      <c r="R4004">
        <v>108.31</v>
      </c>
      <c r="S4004">
        <v>170.05</v>
      </c>
      <c r="T4004">
        <v>120.1</v>
      </c>
      <c r="U4004">
        <v>99.17</v>
      </c>
      <c r="V4004">
        <v>96.39</v>
      </c>
      <c r="W4004">
        <v>60.26</v>
      </c>
      <c r="X4004">
        <v>157.63999999999999</v>
      </c>
      <c r="Y4004">
        <v>53.06</v>
      </c>
      <c r="Z4004">
        <v>16.29</v>
      </c>
      <c r="AC4004">
        <v>67.23</v>
      </c>
      <c r="AD4004">
        <v>33.46</v>
      </c>
      <c r="AE4004">
        <v>80.400000000000006</v>
      </c>
      <c r="AF4004">
        <v>33.380000000000003</v>
      </c>
      <c r="AG4004">
        <v>101.77</v>
      </c>
      <c r="AH4004">
        <v>115.08</v>
      </c>
      <c r="AJ4004">
        <v>77.650000000000006</v>
      </c>
      <c r="AM4004">
        <v>34.770000000000003</v>
      </c>
      <c r="AO4004">
        <v>73.52</v>
      </c>
      <c r="AP4004">
        <v>42.67</v>
      </c>
      <c r="AQ4004">
        <v>52.82</v>
      </c>
      <c r="AR4004">
        <v>58.15</v>
      </c>
      <c r="AS4004">
        <v>100.4152</v>
      </c>
      <c r="AT4004">
        <v>50.68</v>
      </c>
      <c r="AU4004">
        <v>74.5</v>
      </c>
      <c r="AV4004">
        <v>39.642000000000003</v>
      </c>
      <c r="AW4004">
        <v>51.81</v>
      </c>
      <c r="AY4004">
        <v>46.54</v>
      </c>
      <c r="AZ4004">
        <v>63.54</v>
      </c>
      <c r="BA4004">
        <v>134.5616</v>
      </c>
      <c r="BB4004">
        <v>66.900000000000006</v>
      </c>
      <c r="BC4004">
        <v>54.96</v>
      </c>
      <c r="BD4004">
        <v>74.47</v>
      </c>
      <c r="BE4004">
        <v>89.66</v>
      </c>
      <c r="BF4004">
        <v>97.38</v>
      </c>
      <c r="BG4004">
        <v>67.34</v>
      </c>
      <c r="BH4004">
        <v>49.94</v>
      </c>
      <c r="BK4004">
        <v>675.03</v>
      </c>
      <c r="BL4004">
        <v>57.72</v>
      </c>
      <c r="BM4004">
        <v>36.104999999999997</v>
      </c>
      <c r="BN4004">
        <v>42.94</v>
      </c>
      <c r="BO4004">
        <v>167.24</v>
      </c>
      <c r="BP4004">
        <v>37.435899999999997</v>
      </c>
      <c r="BQ4004">
        <v>141.08000000000001</v>
      </c>
      <c r="BR4004">
        <v>143.78</v>
      </c>
      <c r="BS4004">
        <v>35.32</v>
      </c>
      <c r="BT4004">
        <v>30.21</v>
      </c>
      <c r="BU4004">
        <v>17.3</v>
      </c>
      <c r="BV4004">
        <v>64.67</v>
      </c>
      <c r="BW4004">
        <v>44.07</v>
      </c>
      <c r="BX4004">
        <v>45.325000000000003</v>
      </c>
      <c r="BY4004">
        <v>34.119999999999997</v>
      </c>
      <c r="BZ4004">
        <v>45.2</v>
      </c>
      <c r="CA4004">
        <v>102.26</v>
      </c>
      <c r="CC4004">
        <v>59.622300000000003</v>
      </c>
      <c r="CD4004">
        <v>43.45</v>
      </c>
      <c r="CF4004">
        <v>34.53</v>
      </c>
      <c r="CG4004">
        <v>125.29</v>
      </c>
      <c r="CH4004">
        <v>32.270000000000003</v>
      </c>
      <c r="CI4004">
        <v>106.48</v>
      </c>
      <c r="CJ4004">
        <v>33.159999999999997</v>
      </c>
      <c r="CK4004">
        <v>67.790000000000006</v>
      </c>
      <c r="CL4004">
        <v>48.08</v>
      </c>
      <c r="CN4004">
        <v>28.947199999999999</v>
      </c>
      <c r="CO4004">
        <v>61.1</v>
      </c>
      <c r="CP4004">
        <v>119.33</v>
      </c>
      <c r="CQ4004">
        <v>21.06</v>
      </c>
      <c r="CR4004">
        <v>139.32</v>
      </c>
      <c r="CS4004">
        <v>62.406799999999997</v>
      </c>
      <c r="CT4004">
        <v>79.12</v>
      </c>
      <c r="CU4004">
        <v>89.97</v>
      </c>
      <c r="CV4004">
        <v>70.709999999999994</v>
      </c>
      <c r="CW4004">
        <v>75.36</v>
      </c>
      <c r="CY4004">
        <v>76.41</v>
      </c>
      <c r="CZ4004">
        <v>71.56</v>
      </c>
      <c r="DA4004">
        <v>112.5</v>
      </c>
      <c r="DB4004">
        <v>50.3</v>
      </c>
      <c r="DC4004">
        <v>58.22</v>
      </c>
      <c r="DD4004">
        <v>95.08</v>
      </c>
      <c r="DE4004">
        <v>75.78</v>
      </c>
      <c r="DF4004">
        <v>98.54</v>
      </c>
      <c r="DG4004">
        <v>88.62</v>
      </c>
      <c r="DH4004">
        <v>64.900000000000006</v>
      </c>
      <c r="DI4004">
        <v>36.57</v>
      </c>
      <c r="DJ4004">
        <v>84.1</v>
      </c>
      <c r="DK4004">
        <v>169.56</v>
      </c>
      <c r="DL4004">
        <v>63.61</v>
      </c>
      <c r="DM4004">
        <v>59.5</v>
      </c>
      <c r="DN4004">
        <v>15.48</v>
      </c>
      <c r="DO4004">
        <v>100.03</v>
      </c>
      <c r="DP4004">
        <v>51.84</v>
      </c>
      <c r="DQ4004">
        <v>23.26</v>
      </c>
      <c r="DR4004">
        <v>39.68</v>
      </c>
      <c r="DS4004">
        <v>137.63</v>
      </c>
      <c r="DT4004">
        <v>55.3</v>
      </c>
      <c r="DU4004">
        <v>91.64</v>
      </c>
      <c r="DV4004">
        <v>246.1</v>
      </c>
      <c r="DW4004">
        <v>47.67</v>
      </c>
      <c r="DX4004">
        <v>56.53</v>
      </c>
      <c r="DY4004">
        <v>78.5</v>
      </c>
      <c r="DZ4004">
        <v>35.686300000000003</v>
      </c>
      <c r="EA4004">
        <v>78.150000000000006</v>
      </c>
      <c r="EC4004">
        <v>94.2</v>
      </c>
      <c r="ED4004">
        <v>32.090000000000003</v>
      </c>
      <c r="EE4004">
        <v>27.545000000000002</v>
      </c>
      <c r="EF4004">
        <v>47.5</v>
      </c>
      <c r="EH4004">
        <v>20.36</v>
      </c>
      <c r="EI4004">
        <v>163.07</v>
      </c>
      <c r="EK4004">
        <v>94.86</v>
      </c>
      <c r="EL4004">
        <v>66.819999999999993</v>
      </c>
      <c r="EM4004">
        <v>60.91</v>
      </c>
      <c r="EN4004">
        <v>20.68</v>
      </c>
      <c r="EO4004">
        <v>118.1</v>
      </c>
      <c r="EP4004">
        <v>42.95</v>
      </c>
      <c r="EQ4004">
        <v>30.96</v>
      </c>
      <c r="ER4004">
        <v>63.01</v>
      </c>
      <c r="ES4004">
        <v>189.87</v>
      </c>
      <c r="ET4004">
        <v>109.86</v>
      </c>
      <c r="EU4004">
        <v>23.89</v>
      </c>
      <c r="EV4004">
        <v>72.959999999999994</v>
      </c>
      <c r="EW4004">
        <v>43.26</v>
      </c>
      <c r="EX4004">
        <v>34.9</v>
      </c>
      <c r="EY4004">
        <v>45.51</v>
      </c>
      <c r="EZ4004">
        <v>45.29</v>
      </c>
      <c r="FA4004">
        <v>23.49</v>
      </c>
      <c r="FB4004">
        <v>72.05</v>
      </c>
      <c r="FC4004">
        <v>90.83</v>
      </c>
      <c r="FE4004">
        <v>58.64</v>
      </c>
      <c r="FF4004">
        <v>41.09</v>
      </c>
      <c r="FG4004">
        <v>70.77</v>
      </c>
      <c r="FH4004">
        <v>19.45</v>
      </c>
      <c r="FI4004">
        <v>56.45</v>
      </c>
      <c r="FJ4004">
        <v>22.947800000000001</v>
      </c>
      <c r="FL4004">
        <v>103.98</v>
      </c>
      <c r="FM4004">
        <v>74.319999999999993</v>
      </c>
      <c r="FN4004">
        <v>98.87</v>
      </c>
      <c r="FO4004">
        <v>50.88</v>
      </c>
      <c r="FQ4004">
        <v>58.75</v>
      </c>
      <c r="FS4004">
        <v>117.21</v>
      </c>
      <c r="FT4004">
        <v>38.83</v>
      </c>
      <c r="FU4004">
        <v>25.65</v>
      </c>
      <c r="FW4004">
        <v>50.11</v>
      </c>
      <c r="FX4004">
        <v>16.842199999999998</v>
      </c>
      <c r="FY4004">
        <v>49.18</v>
      </c>
      <c r="FZ4004">
        <v>100.11</v>
      </c>
      <c r="GA4004">
        <v>47.78</v>
      </c>
      <c r="GB4004">
        <v>153.30000000000001</v>
      </c>
      <c r="GC4004">
        <v>54.92</v>
      </c>
      <c r="GD4004">
        <v>48.59</v>
      </c>
      <c r="GE4004">
        <v>105</v>
      </c>
      <c r="GF4004">
        <v>79.387900000000002</v>
      </c>
      <c r="GG4004">
        <v>75.739999999999995</v>
      </c>
      <c r="GH4004">
        <v>44.84</v>
      </c>
      <c r="GI4004">
        <v>57.45</v>
      </c>
      <c r="GJ4004">
        <v>51.93</v>
      </c>
      <c r="GK4004">
        <v>121.06</v>
      </c>
      <c r="GL4004">
        <v>30.974599999999999</v>
      </c>
      <c r="GM4004">
        <v>95.48</v>
      </c>
      <c r="GN4004">
        <v>33.44</v>
      </c>
      <c r="GO4004">
        <v>67.23</v>
      </c>
      <c r="GP4004">
        <v>19.41</v>
      </c>
      <c r="GQ4004">
        <v>59.4</v>
      </c>
      <c r="GR4004">
        <v>92.66</v>
      </c>
      <c r="GS4004">
        <v>111.02500000000001</v>
      </c>
      <c r="GT4004">
        <v>119.85</v>
      </c>
      <c r="GU4004">
        <v>26.83</v>
      </c>
      <c r="GV4004">
        <v>41.74</v>
      </c>
      <c r="GW4004">
        <v>104.61</v>
      </c>
      <c r="GX4004">
        <v>54.91</v>
      </c>
      <c r="GY4004">
        <v>52.33</v>
      </c>
      <c r="GZ4004">
        <v>59.6</v>
      </c>
      <c r="HA4004">
        <v>92.27</v>
      </c>
      <c r="HB4004">
        <v>31.02</v>
      </c>
      <c r="HC4004">
        <v>277.89</v>
      </c>
      <c r="HD4004">
        <v>116.25</v>
      </c>
      <c r="HE4004">
        <v>152.94999999999999</v>
      </c>
      <c r="HF4004">
        <v>52.27</v>
      </c>
      <c r="HG4004">
        <v>44.08</v>
      </c>
      <c r="HH4004">
        <v>38.659999999999997</v>
      </c>
      <c r="HI4004">
        <v>40.880000000000003</v>
      </c>
      <c r="HJ4004">
        <v>101.96</v>
      </c>
      <c r="HK4004">
        <v>187.36</v>
      </c>
      <c r="HL4004">
        <v>41.87</v>
      </c>
      <c r="HM4004">
        <v>35.97</v>
      </c>
      <c r="HN4004">
        <v>88.82</v>
      </c>
      <c r="HP4004">
        <v>44.61</v>
      </c>
      <c r="HQ4004">
        <v>127.66</v>
      </c>
      <c r="HR4004">
        <v>86.98</v>
      </c>
      <c r="HS4004">
        <v>65.84</v>
      </c>
      <c r="HT4004">
        <v>56.84</v>
      </c>
      <c r="HU4004">
        <v>40.549999999999997</v>
      </c>
      <c r="HV4004">
        <v>37.099600000000002</v>
      </c>
      <c r="HX4004">
        <v>106.93</v>
      </c>
      <c r="HY4004">
        <v>113.49</v>
      </c>
      <c r="HZ4004">
        <v>34.6</v>
      </c>
      <c r="IA4004">
        <v>29.81</v>
      </c>
      <c r="IB4004">
        <v>76.776399999999995</v>
      </c>
      <c r="IC4004">
        <v>58.7639</v>
      </c>
      <c r="ID4004">
        <v>70.77</v>
      </c>
      <c r="IE4004">
        <v>80.928399999999996</v>
      </c>
      <c r="IF4004">
        <v>87.35</v>
      </c>
      <c r="IG4004">
        <v>31.17</v>
      </c>
      <c r="IH4004">
        <v>178.84</v>
      </c>
      <c r="II4004">
        <v>49.44</v>
      </c>
      <c r="IJ4004">
        <v>47.65</v>
      </c>
      <c r="IK4004">
        <v>29.9817</v>
      </c>
      <c r="IM4004">
        <v>13.45</v>
      </c>
      <c r="IS4004">
        <v>73.52</v>
      </c>
      <c r="IV4004">
        <v>75.78</v>
      </c>
      <c r="IW4004">
        <v>75.44</v>
      </c>
      <c r="IZ4004">
        <v>92.56</v>
      </c>
      <c r="JA4004">
        <v>40.35</v>
      </c>
      <c r="JC4004">
        <v>83.63</v>
      </c>
      <c r="JE4004">
        <v>84.76</v>
      </c>
      <c r="JI4004">
        <v>25.27</v>
      </c>
      <c r="JJ4004">
        <v>56.7</v>
      </c>
      <c r="JO4004">
        <v>120.82</v>
      </c>
      <c r="JU4004">
        <v>70.790000000000006</v>
      </c>
      <c r="JW4004">
        <v>62.06</v>
      </c>
      <c r="JY4004">
        <v>69.02</v>
      </c>
      <c r="KD4004">
        <v>168.32</v>
      </c>
      <c r="KH4004">
        <v>14.46</v>
      </c>
      <c r="KI4004">
        <v>78.010000000000005</v>
      </c>
      <c r="KJ4004">
        <v>43.1</v>
      </c>
      <c r="KK4004">
        <v>33.01</v>
      </c>
      <c r="KN4004">
        <v>48.47</v>
      </c>
      <c r="KO4004">
        <v>61.12</v>
      </c>
      <c r="KP4004">
        <v>283.31</v>
      </c>
      <c r="KQ4004">
        <v>115.08</v>
      </c>
      <c r="KU4004">
        <v>63.24</v>
      </c>
      <c r="KV4004">
        <v>40.72</v>
      </c>
      <c r="KX4004">
        <v>37.049999999999997</v>
      </c>
      <c r="KZ4004">
        <v>106.92</v>
      </c>
      <c r="LB4004">
        <v>14.72</v>
      </c>
      <c r="LC4004">
        <v>25.85</v>
      </c>
      <c r="LE4004">
        <v>67.31</v>
      </c>
      <c r="LG4004">
        <v>72.459999999999994</v>
      </c>
      <c r="LH4004">
        <v>60.62</v>
      </c>
      <c r="LI4004">
        <v>36.049999999999997</v>
      </c>
      <c r="LK4004">
        <v>181.61</v>
      </c>
      <c r="LL4004">
        <v>78.97</v>
      </c>
      <c r="LM4004">
        <v>163.43</v>
      </c>
      <c r="LN4004">
        <v>83.7</v>
      </c>
      <c r="LO4004">
        <v>99.22</v>
      </c>
      <c r="LP4004">
        <v>37.799999999999997</v>
      </c>
      <c r="LR4004">
        <v>222.9</v>
      </c>
      <c r="LS4004">
        <v>186.83</v>
      </c>
      <c r="LT4004">
        <v>114.06</v>
      </c>
      <c r="LU4004">
        <v>82.64</v>
      </c>
      <c r="LV4004">
        <v>127.39</v>
      </c>
      <c r="LX4004">
        <v>55.194099999999999</v>
      </c>
      <c r="MC4004">
        <v>81.41</v>
      </c>
      <c r="MD4004">
        <v>40.869999999999997</v>
      </c>
      <c r="ME4004">
        <v>34.25</v>
      </c>
      <c r="MF4004">
        <v>87.42</v>
      </c>
      <c r="MH4004">
        <v>51.27</v>
      </c>
      <c r="MJ4004">
        <v>115.37</v>
      </c>
      <c r="MM4004">
        <v>54.52</v>
      </c>
      <c r="MN4004">
        <v>70.069999999999993</v>
      </c>
      <c r="MP4004">
        <v>120.85</v>
      </c>
      <c r="MR4004">
        <v>92.86</v>
      </c>
      <c r="MU4004">
        <v>133.94</v>
      </c>
      <c r="MV4004">
        <v>128.65</v>
      </c>
      <c r="MW4004">
        <v>55.7</v>
      </c>
      <c r="MY4004">
        <v>159.9</v>
      </c>
      <c r="MZ4004">
        <v>57.52</v>
      </c>
      <c r="NB4004">
        <v>113.88</v>
      </c>
      <c r="NC4004">
        <v>21.85</v>
      </c>
      <c r="NE4004">
        <v>93</v>
      </c>
      <c r="NF4004">
        <v>220.12</v>
      </c>
      <c r="NG4004">
        <v>64.146799999999999</v>
      </c>
      <c r="NH4004">
        <v>39.61</v>
      </c>
      <c r="NI4004">
        <v>34.83</v>
      </c>
      <c r="NK4004">
        <v>28</v>
      </c>
      <c r="NM4004">
        <v>40.369999999999997</v>
      </c>
      <c r="NQ4004">
        <v>46.9</v>
      </c>
      <c r="NT4004">
        <v>107.37</v>
      </c>
      <c r="NU4004">
        <v>220.92</v>
      </c>
      <c r="NV4004">
        <v>39.43</v>
      </c>
      <c r="NX4004">
        <v>196.25</v>
      </c>
      <c r="NY4004">
        <v>103.22</v>
      </c>
      <c r="OA4004">
        <v>106.63</v>
      </c>
      <c r="OE4004">
        <v>67.48</v>
      </c>
      <c r="OG4004">
        <v>74.75</v>
      </c>
      <c r="OH4004">
        <v>61.28</v>
      </c>
      <c r="OJ4004">
        <v>41.59</v>
      </c>
      <c r="OK4004">
        <v>159.85</v>
      </c>
      <c r="OM4004">
        <v>26.67</v>
      </c>
      <c r="ON4004">
        <v>363.4</v>
      </c>
      <c r="OO4004">
        <v>77.95</v>
      </c>
      <c r="OQ4004">
        <v>83.87</v>
      </c>
      <c r="OR4004">
        <v>73.790000000000006</v>
      </c>
      <c r="OS4004">
        <v>46.143000000000001</v>
      </c>
      <c r="OU4004">
        <v>116.3</v>
      </c>
      <c r="OV4004">
        <v>37.97</v>
      </c>
      <c r="OW4004">
        <v>58.9</v>
      </c>
      <c r="OY4004">
        <v>62.195</v>
      </c>
      <c r="OZ4004">
        <v>123.49</v>
      </c>
      <c r="PA4004">
        <v>33.51</v>
      </c>
      <c r="PB4004">
        <v>96.13</v>
      </c>
      <c r="PC4004">
        <v>43.23</v>
      </c>
      <c r="PD4004">
        <v>110.1</v>
      </c>
      <c r="PE4004">
        <v>36.869999999999997</v>
      </c>
      <c r="PF4004">
        <v>90.57</v>
      </c>
      <c r="PG4004">
        <v>134.86000000000001</v>
      </c>
      <c r="PH4004">
        <v>69.97</v>
      </c>
      <c r="PI4004">
        <v>45.451999999999998</v>
      </c>
      <c r="PJ4004">
        <v>63.48</v>
      </c>
      <c r="PK4004">
        <v>627.23</v>
      </c>
      <c r="PM4004">
        <v>64.540000000000006</v>
      </c>
      <c r="PN4004">
        <v>24.59</v>
      </c>
      <c r="PP4004">
        <v>9.92</v>
      </c>
      <c r="PQ4004">
        <v>44.34</v>
      </c>
      <c r="PT4004">
        <v>58.92</v>
      </c>
      <c r="PV4004">
        <v>85.11</v>
      </c>
      <c r="PX4004">
        <v>67.78</v>
      </c>
      <c r="PY4004">
        <v>177.82</v>
      </c>
      <c r="PZ4004">
        <v>58.35</v>
      </c>
      <c r="QB4004">
        <v>75.52</v>
      </c>
      <c r="QC4004">
        <v>65.67</v>
      </c>
      <c r="QD4004">
        <v>75.16</v>
      </c>
      <c r="QE4004">
        <v>36.53</v>
      </c>
      <c r="QF4004">
        <v>50.51</v>
      </c>
      <c r="QG4004">
        <v>55.77</v>
      </c>
      <c r="QI4004">
        <v>64.83</v>
      </c>
      <c r="QJ4004">
        <v>323.39</v>
      </c>
      <c r="QK4004">
        <v>60</v>
      </c>
      <c r="QL4004">
        <v>219.86</v>
      </c>
      <c r="QM4004">
        <v>26.73</v>
      </c>
      <c r="QN4004">
        <v>45.92</v>
      </c>
      <c r="QS4004">
        <v>40.89</v>
      </c>
      <c r="QT4004">
        <v>19.559999999999999</v>
      </c>
      <c r="QU4004">
        <v>131.9</v>
      </c>
      <c r="QV4004">
        <v>19.579999999999998</v>
      </c>
      <c r="QX4004">
        <v>30.094999999999999</v>
      </c>
      <c r="RA4004">
        <v>175.47</v>
      </c>
      <c r="RB4004">
        <v>62</v>
      </c>
      <c r="RE4004">
        <v>99.85</v>
      </c>
      <c r="RF4004">
        <v>90.51</v>
      </c>
      <c r="RG4004">
        <v>59.44</v>
      </c>
      <c r="RI4004">
        <v>44.06</v>
      </c>
      <c r="RK4004">
        <v>63.55</v>
      </c>
      <c r="RL4004">
        <v>62.42</v>
      </c>
      <c r="RM4004">
        <v>80.94</v>
      </c>
      <c r="RN4004">
        <v>149.09</v>
      </c>
      <c r="RQ4004">
        <v>24.22</v>
      </c>
      <c r="RT4004">
        <v>179.7</v>
      </c>
      <c r="RV4004">
        <v>50.645000000000003</v>
      </c>
      <c r="RW4004">
        <v>82.06</v>
      </c>
      <c r="RX4004">
        <v>84.5</v>
      </c>
      <c r="RY4004">
        <v>144.09</v>
      </c>
      <c r="RZ4004">
        <v>62.35</v>
      </c>
      <c r="SC4004">
        <v>170.87</v>
      </c>
      <c r="SD4004">
        <v>296.66000000000003</v>
      </c>
      <c r="SF4004">
        <v>44.74</v>
      </c>
      <c r="SH4004">
        <v>119.79</v>
      </c>
      <c r="SI4004">
        <v>45.29</v>
      </c>
      <c r="SJ4004">
        <v>63.85</v>
      </c>
    </row>
    <row r="4005" spans="1:504">
      <c r="A4005" s="1">
        <v>42131</v>
      </c>
      <c r="B4005">
        <v>101.79</v>
      </c>
      <c r="C4005">
        <v>78.430000000000007</v>
      </c>
      <c r="D4005">
        <v>49.73</v>
      </c>
      <c r="F4005">
        <v>141.49</v>
      </c>
      <c r="G4005">
        <v>86.43</v>
      </c>
      <c r="H4005">
        <v>64.5</v>
      </c>
      <c r="I4005">
        <v>107.57</v>
      </c>
      <c r="J4005">
        <v>40.700000000000003</v>
      </c>
      <c r="K4005">
        <v>64.7</v>
      </c>
      <c r="L4005">
        <v>109.26</v>
      </c>
      <c r="M4005">
        <v>66.989999999999995</v>
      </c>
      <c r="N4005">
        <v>87.6</v>
      </c>
      <c r="O4005">
        <v>79.94</v>
      </c>
      <c r="P4005">
        <v>27.04</v>
      </c>
      <c r="Q4005">
        <v>14.900499999999999</v>
      </c>
      <c r="R4005">
        <v>110.04</v>
      </c>
      <c r="S4005">
        <v>170.99</v>
      </c>
      <c r="T4005">
        <v>117.12</v>
      </c>
      <c r="U4005">
        <v>99.66</v>
      </c>
      <c r="V4005">
        <v>96.78</v>
      </c>
      <c r="W4005">
        <v>60.3</v>
      </c>
      <c r="X4005">
        <v>158.61000000000001</v>
      </c>
      <c r="Y4005">
        <v>52.99</v>
      </c>
      <c r="Z4005">
        <v>16.239999999999998</v>
      </c>
      <c r="AC4005">
        <v>66.099999999999994</v>
      </c>
      <c r="AD4005">
        <v>33.58</v>
      </c>
      <c r="AE4005">
        <v>80.2</v>
      </c>
      <c r="AF4005">
        <v>33.369999999999997</v>
      </c>
      <c r="AG4005">
        <v>102.58</v>
      </c>
      <c r="AH4005">
        <v>116.04</v>
      </c>
      <c r="AJ4005">
        <v>78.03</v>
      </c>
      <c r="AM4005">
        <v>34.880000000000003</v>
      </c>
      <c r="AO4005">
        <v>74.239999999999995</v>
      </c>
      <c r="AP4005">
        <v>42.66</v>
      </c>
      <c r="AQ4005">
        <v>53.31</v>
      </c>
      <c r="AR4005">
        <v>58.97</v>
      </c>
      <c r="AS4005">
        <v>100.43510000000001</v>
      </c>
      <c r="AT4005">
        <v>51.24</v>
      </c>
      <c r="AU4005">
        <v>76.59</v>
      </c>
      <c r="AV4005">
        <v>40.168900000000001</v>
      </c>
      <c r="AW4005">
        <v>52</v>
      </c>
      <c r="AY4005">
        <v>46.5</v>
      </c>
      <c r="AZ4005">
        <v>63.75</v>
      </c>
      <c r="BA4005">
        <v>135.1533</v>
      </c>
      <c r="BB4005">
        <v>68.69</v>
      </c>
      <c r="BC4005">
        <v>55.26</v>
      </c>
      <c r="BD4005">
        <v>73.459999999999994</v>
      </c>
      <c r="BE4005">
        <v>88.77</v>
      </c>
      <c r="BF4005">
        <v>97.91</v>
      </c>
      <c r="BG4005">
        <v>65.08</v>
      </c>
      <c r="BH4005">
        <v>50.32</v>
      </c>
      <c r="BK4005">
        <v>677.48</v>
      </c>
      <c r="BL4005">
        <v>57.7</v>
      </c>
      <c r="BM4005">
        <v>35.825000000000003</v>
      </c>
      <c r="BN4005">
        <v>43.31</v>
      </c>
      <c r="BO4005">
        <v>167.46</v>
      </c>
      <c r="BP4005">
        <v>37.664000000000001</v>
      </c>
      <c r="BQ4005">
        <v>142.80000000000001</v>
      </c>
      <c r="BR4005">
        <v>145.31</v>
      </c>
      <c r="BS4005">
        <v>36.119999999999997</v>
      </c>
      <c r="BT4005">
        <v>30.86</v>
      </c>
      <c r="BU4005">
        <v>17.18</v>
      </c>
      <c r="BV4005">
        <v>65.05</v>
      </c>
      <c r="BW4005">
        <v>44.5</v>
      </c>
      <c r="BX4005">
        <v>45.475000000000001</v>
      </c>
      <c r="BY4005">
        <v>34.25</v>
      </c>
      <c r="BZ4005">
        <v>45.48</v>
      </c>
      <c r="CA4005">
        <v>101.58</v>
      </c>
      <c r="CC4005">
        <v>60.484099999999998</v>
      </c>
      <c r="CD4005">
        <v>44.48</v>
      </c>
      <c r="CF4005">
        <v>34.65</v>
      </c>
      <c r="CG4005">
        <v>126.49</v>
      </c>
      <c r="CH4005">
        <v>33.01</v>
      </c>
      <c r="CI4005">
        <v>107.1</v>
      </c>
      <c r="CJ4005">
        <v>33.17</v>
      </c>
      <c r="CK4005">
        <v>67.88</v>
      </c>
      <c r="CL4005">
        <v>47.88</v>
      </c>
      <c r="CN4005">
        <v>29.0717</v>
      </c>
      <c r="CO4005">
        <v>61.24</v>
      </c>
      <c r="CP4005">
        <v>121.16</v>
      </c>
      <c r="CQ4005">
        <v>21.04</v>
      </c>
      <c r="CR4005">
        <v>139.91</v>
      </c>
      <c r="CS4005">
        <v>63.051099999999998</v>
      </c>
      <c r="CT4005">
        <v>80.11</v>
      </c>
      <c r="CU4005">
        <v>89.63</v>
      </c>
      <c r="CV4005">
        <v>70.930000000000007</v>
      </c>
      <c r="CW4005">
        <v>74.349999999999994</v>
      </c>
      <c r="CY4005">
        <v>76.81</v>
      </c>
      <c r="CZ4005">
        <v>71.25</v>
      </c>
      <c r="DA4005">
        <v>113.28</v>
      </c>
      <c r="DB4005">
        <v>50.45</v>
      </c>
      <c r="DC4005">
        <v>58.1</v>
      </c>
      <c r="DD4005">
        <v>93.5</v>
      </c>
      <c r="DE4005">
        <v>76.47</v>
      </c>
      <c r="DF4005">
        <v>97.94</v>
      </c>
      <c r="DG4005">
        <v>88.08</v>
      </c>
      <c r="DH4005">
        <v>64.86</v>
      </c>
      <c r="DI4005">
        <v>36.700000000000003</v>
      </c>
      <c r="DJ4005">
        <v>84.98</v>
      </c>
      <c r="DK4005">
        <v>171.74</v>
      </c>
      <c r="DL4005">
        <v>64.709999999999994</v>
      </c>
      <c r="DM4005">
        <v>59.45</v>
      </c>
      <c r="DN4005">
        <v>15.51</v>
      </c>
      <c r="DO4005">
        <v>100.6</v>
      </c>
      <c r="DP4005">
        <v>51.75</v>
      </c>
      <c r="DQ4005">
        <v>22.91</v>
      </c>
      <c r="DR4005">
        <v>40.04</v>
      </c>
      <c r="DS4005">
        <v>138.30000000000001</v>
      </c>
      <c r="DT4005">
        <v>55.63</v>
      </c>
      <c r="DU4005">
        <v>92.59</v>
      </c>
      <c r="DV4005">
        <v>245.81</v>
      </c>
      <c r="DW4005">
        <v>46.35</v>
      </c>
      <c r="DX4005">
        <v>56.86</v>
      </c>
      <c r="DY4005">
        <v>78.2</v>
      </c>
      <c r="DZ4005">
        <v>35.722700000000003</v>
      </c>
      <c r="EA4005">
        <v>75.989999999999995</v>
      </c>
      <c r="EC4005">
        <v>94.37</v>
      </c>
      <c r="ED4005">
        <v>32.65</v>
      </c>
      <c r="EE4005">
        <v>27.684999999999999</v>
      </c>
      <c r="EF4005">
        <v>47.74</v>
      </c>
      <c r="EH4005">
        <v>20.3</v>
      </c>
      <c r="EI4005">
        <v>164.54</v>
      </c>
      <c r="EK4005">
        <v>95.02</v>
      </c>
      <c r="EL4005">
        <v>67.14</v>
      </c>
      <c r="EM4005">
        <v>61.61</v>
      </c>
      <c r="EN4005">
        <v>20.71</v>
      </c>
      <c r="EO4005">
        <v>118.22</v>
      </c>
      <c r="EP4005">
        <v>43.29</v>
      </c>
      <c r="EQ4005">
        <v>31.28</v>
      </c>
      <c r="ER4005">
        <v>63.56</v>
      </c>
      <c r="ES4005">
        <v>191</v>
      </c>
      <c r="ET4005">
        <v>109.68</v>
      </c>
      <c r="EU4005">
        <v>24.22</v>
      </c>
      <c r="EV4005">
        <v>73.36</v>
      </c>
      <c r="EW4005">
        <v>43.48</v>
      </c>
      <c r="EX4005">
        <v>35.325000000000003</v>
      </c>
      <c r="EY4005">
        <v>46.28</v>
      </c>
      <c r="EZ4005">
        <v>46.47</v>
      </c>
      <c r="FA4005">
        <v>23.52</v>
      </c>
      <c r="FB4005">
        <v>71.819999999999993</v>
      </c>
      <c r="FC4005">
        <v>88.97</v>
      </c>
      <c r="FE4005">
        <v>58.79</v>
      </c>
      <c r="FF4005">
        <v>41.22</v>
      </c>
      <c r="FG4005">
        <v>72.290000000000006</v>
      </c>
      <c r="FH4005">
        <v>19.8</v>
      </c>
      <c r="FI4005">
        <v>57.17</v>
      </c>
      <c r="FJ4005">
        <v>23.193899999999999</v>
      </c>
      <c r="FL4005">
        <v>104.94</v>
      </c>
      <c r="FM4005">
        <v>74.599999999999994</v>
      </c>
      <c r="FN4005">
        <v>99.36</v>
      </c>
      <c r="FO4005">
        <v>50.64</v>
      </c>
      <c r="FQ4005">
        <v>60.01</v>
      </c>
      <c r="FS4005">
        <v>118.39</v>
      </c>
      <c r="FT4005">
        <v>39.28</v>
      </c>
      <c r="FU4005">
        <v>25.82</v>
      </c>
      <c r="FW4005">
        <v>50.725000000000001</v>
      </c>
      <c r="FX4005">
        <v>16.908999999999999</v>
      </c>
      <c r="FY4005">
        <v>48.12</v>
      </c>
      <c r="FZ4005">
        <v>100.98</v>
      </c>
      <c r="GA4005">
        <v>47.92</v>
      </c>
      <c r="GB4005">
        <v>153.46</v>
      </c>
      <c r="GC4005">
        <v>54.81</v>
      </c>
      <c r="GD4005">
        <v>48.66</v>
      </c>
      <c r="GE4005">
        <v>105.5</v>
      </c>
      <c r="GF4005">
        <v>77.578599999999994</v>
      </c>
      <c r="GG4005">
        <v>76.290000000000006</v>
      </c>
      <c r="GH4005">
        <v>43.92</v>
      </c>
      <c r="GI4005">
        <v>57.82</v>
      </c>
      <c r="GJ4005">
        <v>51.77</v>
      </c>
      <c r="GK4005">
        <v>120.96</v>
      </c>
      <c r="GL4005">
        <v>30.993099999999998</v>
      </c>
      <c r="GM4005">
        <v>95.15</v>
      </c>
      <c r="GN4005">
        <v>33.83</v>
      </c>
      <c r="GO4005">
        <v>66.62</v>
      </c>
      <c r="GP4005">
        <v>19.7</v>
      </c>
      <c r="GQ4005">
        <v>59.74</v>
      </c>
      <c r="GR4005">
        <v>92.37</v>
      </c>
      <c r="GS4005">
        <v>112.455</v>
      </c>
      <c r="GT4005">
        <v>120.77</v>
      </c>
      <c r="GU4005">
        <v>26.95</v>
      </c>
      <c r="GV4005">
        <v>41.96</v>
      </c>
      <c r="GW4005">
        <v>105.15</v>
      </c>
      <c r="GX4005">
        <v>55.42</v>
      </c>
      <c r="GY4005">
        <v>52.64</v>
      </c>
      <c r="GZ4005">
        <v>60.14</v>
      </c>
      <c r="HA4005">
        <v>90.23</v>
      </c>
      <c r="HB4005">
        <v>31.17</v>
      </c>
      <c r="HC4005">
        <v>281.39999999999998</v>
      </c>
      <c r="HD4005">
        <v>115.77</v>
      </c>
      <c r="HE4005">
        <v>153.85</v>
      </c>
      <c r="HF4005">
        <v>52.29</v>
      </c>
      <c r="HG4005">
        <v>44.23</v>
      </c>
      <c r="HH4005">
        <v>38.57</v>
      </c>
      <c r="HI4005">
        <v>42.1</v>
      </c>
      <c r="HJ4005">
        <v>102.37</v>
      </c>
      <c r="HK4005">
        <v>191.81</v>
      </c>
      <c r="HL4005">
        <v>41.74</v>
      </c>
      <c r="HM4005">
        <v>36.369999999999997</v>
      </c>
      <c r="HN4005">
        <v>88.82</v>
      </c>
      <c r="HP4005">
        <v>44.68</v>
      </c>
      <c r="HQ4005">
        <v>127.75</v>
      </c>
      <c r="HR4005">
        <v>87.98</v>
      </c>
      <c r="HS4005">
        <v>66.19</v>
      </c>
      <c r="HT4005">
        <v>56.98</v>
      </c>
      <c r="HU4005">
        <v>40.659999999999997</v>
      </c>
      <c r="HV4005">
        <v>37.090299999999999</v>
      </c>
      <c r="HX4005">
        <v>107.31</v>
      </c>
      <c r="HY4005">
        <v>114.76</v>
      </c>
      <c r="HZ4005">
        <v>34.630000000000003</v>
      </c>
      <c r="IA4005">
        <v>28.92</v>
      </c>
      <c r="IB4005">
        <v>77.210300000000004</v>
      </c>
      <c r="IC4005">
        <v>59.954999999999998</v>
      </c>
      <c r="ID4005">
        <v>70.97</v>
      </c>
      <c r="IE4005">
        <v>82.011300000000006</v>
      </c>
      <c r="IF4005">
        <v>89.5</v>
      </c>
      <c r="IG4005">
        <v>32.04</v>
      </c>
      <c r="IH4005">
        <v>182.52</v>
      </c>
      <c r="II4005">
        <v>49.7</v>
      </c>
      <c r="IJ4005">
        <v>47.8</v>
      </c>
      <c r="IK4005">
        <v>29.823599999999999</v>
      </c>
      <c r="IM4005">
        <v>13.54</v>
      </c>
      <c r="IS4005">
        <v>74.02</v>
      </c>
      <c r="IV4005">
        <v>76.59</v>
      </c>
      <c r="IW4005">
        <v>76.78</v>
      </c>
      <c r="IZ4005">
        <v>92.61</v>
      </c>
      <c r="JA4005">
        <v>40.39</v>
      </c>
      <c r="JC4005">
        <v>83.68</v>
      </c>
      <c r="JE4005">
        <v>84.99</v>
      </c>
      <c r="JI4005">
        <v>25.72</v>
      </c>
      <c r="JJ4005">
        <v>55.64</v>
      </c>
      <c r="JO4005">
        <v>120.18</v>
      </c>
      <c r="JU4005">
        <v>71.47</v>
      </c>
      <c r="JW4005">
        <v>60.8</v>
      </c>
      <c r="JY4005">
        <v>69.2</v>
      </c>
      <c r="KD4005">
        <v>168.88</v>
      </c>
      <c r="KH4005">
        <v>14.35</v>
      </c>
      <c r="KI4005">
        <v>78.17</v>
      </c>
      <c r="KJ4005">
        <v>43.1</v>
      </c>
      <c r="KK4005">
        <v>33.54</v>
      </c>
      <c r="KN4005">
        <v>48.86</v>
      </c>
      <c r="KO4005">
        <v>61.22</v>
      </c>
      <c r="KP4005">
        <v>287.3</v>
      </c>
      <c r="KQ4005">
        <v>115.31</v>
      </c>
      <c r="KU4005">
        <v>64.959999999999994</v>
      </c>
      <c r="KV4005">
        <v>41.01</v>
      </c>
      <c r="KX4005">
        <v>37.54</v>
      </c>
      <c r="KZ4005">
        <v>107.65</v>
      </c>
      <c r="LB4005">
        <v>14.5</v>
      </c>
      <c r="LC4005">
        <v>25.95</v>
      </c>
      <c r="LE4005">
        <v>67.72</v>
      </c>
      <c r="LG4005">
        <v>74.180000000000007</v>
      </c>
      <c r="LH4005">
        <v>60.54</v>
      </c>
      <c r="LI4005">
        <v>35.24</v>
      </c>
      <c r="LK4005">
        <v>183.15</v>
      </c>
      <c r="LL4005">
        <v>78.31</v>
      </c>
      <c r="LM4005">
        <v>165.98</v>
      </c>
      <c r="LN4005">
        <v>85.17</v>
      </c>
      <c r="LO4005">
        <v>99.64</v>
      </c>
      <c r="LP4005">
        <v>38.4</v>
      </c>
      <c r="LR4005">
        <v>223.82</v>
      </c>
      <c r="LS4005">
        <v>188.21</v>
      </c>
      <c r="LT4005">
        <v>114.07</v>
      </c>
      <c r="LU4005">
        <v>82.02</v>
      </c>
      <c r="LV4005">
        <v>128.06</v>
      </c>
      <c r="LX4005">
        <v>56.474499999999999</v>
      </c>
      <c r="MC4005">
        <v>81.760000000000005</v>
      </c>
      <c r="MD4005">
        <v>41.19</v>
      </c>
      <c r="ME4005">
        <v>34.93</v>
      </c>
      <c r="MF4005">
        <v>88.33</v>
      </c>
      <c r="MH4005">
        <v>51.64</v>
      </c>
      <c r="MJ4005">
        <v>118.49</v>
      </c>
      <c r="MM4005">
        <v>51.97</v>
      </c>
      <c r="MN4005">
        <v>71.02</v>
      </c>
      <c r="MP4005">
        <v>119.44</v>
      </c>
      <c r="MR4005">
        <v>93.63</v>
      </c>
      <c r="MU4005">
        <v>134.08000000000001</v>
      </c>
      <c r="MV4005">
        <v>131.5</v>
      </c>
      <c r="MW4005">
        <v>55.75</v>
      </c>
      <c r="MY4005">
        <v>159.57</v>
      </c>
      <c r="MZ4005">
        <v>57.79</v>
      </c>
      <c r="NB4005">
        <v>114.9</v>
      </c>
      <c r="NC4005">
        <v>21.7</v>
      </c>
      <c r="NE4005">
        <v>94.49</v>
      </c>
      <c r="NF4005">
        <v>222.07</v>
      </c>
      <c r="NG4005">
        <v>64.808400000000006</v>
      </c>
      <c r="NH4005">
        <v>40.229999999999997</v>
      </c>
      <c r="NI4005">
        <v>34.75</v>
      </c>
      <c r="NK4005">
        <v>28.03</v>
      </c>
      <c r="NM4005">
        <v>40.4</v>
      </c>
      <c r="NQ4005">
        <v>47.97</v>
      </c>
      <c r="NT4005">
        <v>107.89</v>
      </c>
      <c r="NU4005">
        <v>221.54</v>
      </c>
      <c r="NV4005">
        <v>39.75</v>
      </c>
      <c r="NX4005">
        <v>197.39</v>
      </c>
      <c r="NY4005">
        <v>103.79</v>
      </c>
      <c r="OA4005">
        <v>107.01</v>
      </c>
      <c r="OE4005">
        <v>66.47</v>
      </c>
      <c r="OG4005">
        <v>74.760000000000005</v>
      </c>
      <c r="OH4005">
        <v>61.49</v>
      </c>
      <c r="OJ4005">
        <v>41.8</v>
      </c>
      <c r="OK4005">
        <v>155.80000000000001</v>
      </c>
      <c r="OM4005">
        <v>26.73</v>
      </c>
      <c r="ON4005">
        <v>365.68</v>
      </c>
      <c r="OO4005">
        <v>78.39</v>
      </c>
      <c r="OQ4005">
        <v>84.01</v>
      </c>
      <c r="OR4005">
        <v>74.52</v>
      </c>
      <c r="OS4005">
        <v>46.401400000000002</v>
      </c>
      <c r="OU4005">
        <v>119.13</v>
      </c>
      <c r="OV4005">
        <v>38.35</v>
      </c>
      <c r="OW4005">
        <v>58.63</v>
      </c>
      <c r="OY4005">
        <v>61.975000000000001</v>
      </c>
      <c r="OZ4005">
        <v>124.56</v>
      </c>
      <c r="PA4005">
        <v>33.479999999999997</v>
      </c>
      <c r="PB4005">
        <v>95.78</v>
      </c>
      <c r="PC4005">
        <v>42.14</v>
      </c>
      <c r="PD4005">
        <v>111.04</v>
      </c>
      <c r="PE4005">
        <v>37.01</v>
      </c>
      <c r="PF4005">
        <v>92.05</v>
      </c>
      <c r="PG4005">
        <v>136.35</v>
      </c>
      <c r="PH4005">
        <v>70.84</v>
      </c>
      <c r="PI4005">
        <v>46.618000000000002</v>
      </c>
      <c r="PJ4005">
        <v>64.06</v>
      </c>
      <c r="PK4005">
        <v>628.82000000000005</v>
      </c>
      <c r="PM4005">
        <v>64.66</v>
      </c>
      <c r="PN4005">
        <v>24.97</v>
      </c>
      <c r="PP4005">
        <v>9.89</v>
      </c>
      <c r="PQ4005">
        <v>44.49</v>
      </c>
      <c r="PT4005">
        <v>60.018000000000001</v>
      </c>
      <c r="PV4005">
        <v>85.76</v>
      </c>
      <c r="PX4005">
        <v>68.349999999999994</v>
      </c>
      <c r="PY4005">
        <v>177.45</v>
      </c>
      <c r="PZ4005">
        <v>57.91</v>
      </c>
      <c r="QB4005">
        <v>75.75</v>
      </c>
      <c r="QC4005">
        <v>66.58</v>
      </c>
      <c r="QD4005">
        <v>76.319999999999993</v>
      </c>
      <c r="QE4005">
        <v>36.69</v>
      </c>
      <c r="QF4005">
        <v>51.344999999999999</v>
      </c>
      <c r="QG4005">
        <v>55.47</v>
      </c>
      <c r="QI4005">
        <v>65.17</v>
      </c>
      <c r="QJ4005">
        <v>321.89</v>
      </c>
      <c r="QK4005">
        <v>62.83</v>
      </c>
      <c r="QL4005">
        <v>224.19</v>
      </c>
      <c r="QM4005">
        <v>27.1</v>
      </c>
      <c r="QN4005">
        <v>46.51</v>
      </c>
      <c r="QS4005">
        <v>41.325000000000003</v>
      </c>
      <c r="QT4005">
        <v>19.68</v>
      </c>
      <c r="QU4005">
        <v>134</v>
      </c>
      <c r="QV4005">
        <v>19.75</v>
      </c>
      <c r="QX4005">
        <v>30.145</v>
      </c>
      <c r="RA4005">
        <v>179.19</v>
      </c>
      <c r="RB4005">
        <v>61.95</v>
      </c>
      <c r="RE4005">
        <v>99.3</v>
      </c>
      <c r="RF4005">
        <v>91.96</v>
      </c>
      <c r="RG4005">
        <v>62.52</v>
      </c>
      <c r="RI4005">
        <v>45.36</v>
      </c>
      <c r="RK4005">
        <v>63.92</v>
      </c>
      <c r="RL4005">
        <v>63.63</v>
      </c>
      <c r="RM4005">
        <v>82.75</v>
      </c>
      <c r="RN4005">
        <v>150.58000000000001</v>
      </c>
      <c r="RQ4005">
        <v>24.68</v>
      </c>
      <c r="RT4005">
        <v>180.38</v>
      </c>
      <c r="RV4005">
        <v>50.68</v>
      </c>
      <c r="RW4005">
        <v>82.61</v>
      </c>
      <c r="RX4005">
        <v>83.85</v>
      </c>
      <c r="RY4005">
        <v>144.53</v>
      </c>
      <c r="RZ4005">
        <v>62.42</v>
      </c>
      <c r="SC4005">
        <v>171.38</v>
      </c>
      <c r="SD4005">
        <v>298.11</v>
      </c>
      <c r="SF4005">
        <v>44.99</v>
      </c>
      <c r="SH4005">
        <v>118.54</v>
      </c>
      <c r="SI4005">
        <v>45.56</v>
      </c>
      <c r="SJ4005">
        <v>64.84</v>
      </c>
    </row>
    <row r="4006" spans="1:504">
      <c r="A4006" s="1">
        <v>42132</v>
      </c>
      <c r="B4006">
        <v>103.83</v>
      </c>
      <c r="C4006">
        <v>78.98</v>
      </c>
      <c r="D4006">
        <v>50.14</v>
      </c>
      <c r="F4006">
        <v>145.46</v>
      </c>
      <c r="G4006">
        <v>87.31</v>
      </c>
      <c r="H4006">
        <v>65.489999999999995</v>
      </c>
      <c r="I4006">
        <v>108.65</v>
      </c>
      <c r="J4006">
        <v>40.98</v>
      </c>
      <c r="K4006">
        <v>65.239999999999995</v>
      </c>
      <c r="L4006">
        <v>110.11</v>
      </c>
      <c r="M4006">
        <v>68.510000000000005</v>
      </c>
      <c r="N4006">
        <v>88.99</v>
      </c>
      <c r="O4006">
        <v>81.63</v>
      </c>
      <c r="P4006">
        <v>27.36</v>
      </c>
      <c r="Q4006">
        <v>15.1683</v>
      </c>
      <c r="R4006">
        <v>112.47</v>
      </c>
      <c r="S4006">
        <v>172.68</v>
      </c>
      <c r="T4006">
        <v>118.3</v>
      </c>
      <c r="U4006">
        <v>101.47</v>
      </c>
      <c r="V4006">
        <v>98.23</v>
      </c>
      <c r="W4006">
        <v>60.74</v>
      </c>
      <c r="X4006">
        <v>160.6</v>
      </c>
      <c r="Y4006">
        <v>52.98</v>
      </c>
      <c r="Z4006">
        <v>16.45</v>
      </c>
      <c r="AC4006">
        <v>67.7</v>
      </c>
      <c r="AD4006">
        <v>34.020000000000003</v>
      </c>
      <c r="AE4006">
        <v>80.959999999999994</v>
      </c>
      <c r="AF4006">
        <v>33.69</v>
      </c>
      <c r="AG4006">
        <v>103.73</v>
      </c>
      <c r="AH4006">
        <v>118.43</v>
      </c>
      <c r="AJ4006">
        <v>78.53</v>
      </c>
      <c r="AM4006">
        <v>35.32</v>
      </c>
      <c r="AO4006">
        <v>74.849999999999994</v>
      </c>
      <c r="AP4006">
        <v>43.03</v>
      </c>
      <c r="AQ4006">
        <v>54.02</v>
      </c>
      <c r="AR4006">
        <v>59.67</v>
      </c>
      <c r="AS4006">
        <v>101.53879999999999</v>
      </c>
      <c r="AT4006">
        <v>52.17</v>
      </c>
      <c r="AU4006">
        <v>76.900000000000006</v>
      </c>
      <c r="AV4006">
        <v>40.8508</v>
      </c>
      <c r="AW4006">
        <v>52.49</v>
      </c>
      <c r="AY4006">
        <v>47.57</v>
      </c>
      <c r="AZ4006">
        <v>64.22</v>
      </c>
      <c r="BA4006">
        <v>136.7989</v>
      </c>
      <c r="BB4006">
        <v>72.45</v>
      </c>
      <c r="BC4006">
        <v>55.8</v>
      </c>
      <c r="BD4006">
        <v>74.34</v>
      </c>
      <c r="BE4006">
        <v>88.56</v>
      </c>
      <c r="BF4006">
        <v>99.89</v>
      </c>
      <c r="BG4006">
        <v>65.540000000000006</v>
      </c>
      <c r="BH4006">
        <v>51.25</v>
      </c>
      <c r="BK4006">
        <v>686.13</v>
      </c>
      <c r="BL4006">
        <v>58.2</v>
      </c>
      <c r="BM4006">
        <v>36.15</v>
      </c>
      <c r="BN4006">
        <v>43.41</v>
      </c>
      <c r="BO4006">
        <v>170.29</v>
      </c>
      <c r="BP4006">
        <v>37.805300000000003</v>
      </c>
      <c r="BQ4006">
        <v>142.01</v>
      </c>
      <c r="BR4006">
        <v>148.31</v>
      </c>
      <c r="BS4006">
        <v>36.61</v>
      </c>
      <c r="BT4006">
        <v>31.02</v>
      </c>
      <c r="BU4006">
        <v>17.510000000000002</v>
      </c>
      <c r="BV4006">
        <v>66.930000000000007</v>
      </c>
      <c r="BW4006">
        <v>44.59</v>
      </c>
      <c r="BX4006">
        <v>46.24</v>
      </c>
      <c r="BY4006">
        <v>35.06</v>
      </c>
      <c r="BZ4006">
        <v>45.83</v>
      </c>
      <c r="CA4006">
        <v>102.16</v>
      </c>
      <c r="CC4006">
        <v>61.756100000000004</v>
      </c>
      <c r="CD4006">
        <v>46.16</v>
      </c>
      <c r="CF4006">
        <v>34.950000000000003</v>
      </c>
      <c r="CG4006">
        <v>128.49</v>
      </c>
      <c r="CH4006">
        <v>33.549999999999997</v>
      </c>
      <c r="CI4006">
        <v>107.59</v>
      </c>
      <c r="CJ4006">
        <v>33.659999999999997</v>
      </c>
      <c r="CK4006">
        <v>68.2</v>
      </c>
      <c r="CL4006">
        <v>48.11</v>
      </c>
      <c r="CN4006">
        <v>29.188400000000001</v>
      </c>
      <c r="CO4006">
        <v>61.08</v>
      </c>
      <c r="CP4006">
        <v>123.01</v>
      </c>
      <c r="CQ4006">
        <v>21.15</v>
      </c>
      <c r="CR4006">
        <v>140.66</v>
      </c>
      <c r="CS4006">
        <v>63.6877</v>
      </c>
      <c r="CT4006">
        <v>80.739999999999995</v>
      </c>
      <c r="CU4006">
        <v>89.89</v>
      </c>
      <c r="CV4006">
        <v>71.790000000000006</v>
      </c>
      <c r="CW4006">
        <v>75.12</v>
      </c>
      <c r="CY4006">
        <v>77.11</v>
      </c>
      <c r="CZ4006">
        <v>72.099999999999994</v>
      </c>
      <c r="DA4006">
        <v>114.79</v>
      </c>
      <c r="DB4006">
        <v>50.75</v>
      </c>
      <c r="DC4006">
        <v>58.79</v>
      </c>
      <c r="DD4006">
        <v>93.5</v>
      </c>
      <c r="DE4006">
        <v>76.400000000000006</v>
      </c>
      <c r="DF4006">
        <v>98.89</v>
      </c>
      <c r="DG4006">
        <v>90.85</v>
      </c>
      <c r="DH4006">
        <v>64.849999999999994</v>
      </c>
      <c r="DI4006">
        <v>36.979999999999997</v>
      </c>
      <c r="DJ4006">
        <v>85.61</v>
      </c>
      <c r="DK4006">
        <v>173.35</v>
      </c>
      <c r="DL4006">
        <v>65.94</v>
      </c>
      <c r="DM4006">
        <v>60.95</v>
      </c>
      <c r="DN4006">
        <v>15.67</v>
      </c>
      <c r="DO4006">
        <v>101.21</v>
      </c>
      <c r="DP4006">
        <v>52.29</v>
      </c>
      <c r="DQ4006">
        <v>23.29</v>
      </c>
      <c r="DR4006">
        <v>39.61</v>
      </c>
      <c r="DS4006">
        <v>141.66</v>
      </c>
      <c r="DT4006">
        <v>56.27</v>
      </c>
      <c r="DU4006">
        <v>94.08</v>
      </c>
      <c r="DV4006">
        <v>249.16</v>
      </c>
      <c r="DW4006">
        <v>48.11</v>
      </c>
      <c r="DX4006">
        <v>57.23</v>
      </c>
      <c r="DY4006">
        <v>78.87</v>
      </c>
      <c r="DZ4006">
        <v>36.250700000000002</v>
      </c>
      <c r="EA4006">
        <v>77.66</v>
      </c>
      <c r="EC4006">
        <v>94.44</v>
      </c>
      <c r="ED4006">
        <v>33.200000000000003</v>
      </c>
      <c r="EE4006">
        <v>27.984999999999999</v>
      </c>
      <c r="EF4006">
        <v>47.86</v>
      </c>
      <c r="EH4006">
        <v>20.72</v>
      </c>
      <c r="EI4006">
        <v>167.9</v>
      </c>
      <c r="EK4006">
        <v>95.92</v>
      </c>
      <c r="EL4006">
        <v>67.44</v>
      </c>
      <c r="EM4006">
        <v>61.44</v>
      </c>
      <c r="EN4006">
        <v>21.01</v>
      </c>
      <c r="EO4006">
        <v>119.44</v>
      </c>
      <c r="EP4006">
        <v>43.75</v>
      </c>
      <c r="EQ4006">
        <v>31.66</v>
      </c>
      <c r="ER4006">
        <v>63.61</v>
      </c>
      <c r="ES4006">
        <v>192.6</v>
      </c>
      <c r="ET4006">
        <v>110.71</v>
      </c>
      <c r="EU4006">
        <v>24.55</v>
      </c>
      <c r="EV4006">
        <v>74.28</v>
      </c>
      <c r="EW4006">
        <v>44.01</v>
      </c>
      <c r="EX4006">
        <v>35.895000000000003</v>
      </c>
      <c r="EY4006">
        <v>46.54</v>
      </c>
      <c r="EZ4006">
        <v>47.49</v>
      </c>
      <c r="FA4006">
        <v>24</v>
      </c>
      <c r="FB4006">
        <v>73.260000000000005</v>
      </c>
      <c r="FC4006">
        <v>90.27</v>
      </c>
      <c r="FE4006">
        <v>58.77</v>
      </c>
      <c r="FF4006">
        <v>41.42</v>
      </c>
      <c r="FG4006">
        <v>73.260000000000005</v>
      </c>
      <c r="FH4006">
        <v>20.32</v>
      </c>
      <c r="FI4006">
        <v>57.96</v>
      </c>
      <c r="FJ4006">
        <v>23.246600000000001</v>
      </c>
      <c r="FL4006">
        <v>106.63</v>
      </c>
      <c r="FM4006">
        <v>76.209999999999994</v>
      </c>
      <c r="FN4006">
        <v>100.66</v>
      </c>
      <c r="FO4006">
        <v>51.85</v>
      </c>
      <c r="FQ4006">
        <v>60.59</v>
      </c>
      <c r="FS4006">
        <v>118.4</v>
      </c>
      <c r="FT4006">
        <v>40.04</v>
      </c>
      <c r="FU4006">
        <v>26.04</v>
      </c>
      <c r="FW4006">
        <v>51.22</v>
      </c>
      <c r="FX4006">
        <v>17.317699999999999</v>
      </c>
      <c r="FY4006">
        <v>49.12</v>
      </c>
      <c r="FZ4006">
        <v>100.63</v>
      </c>
      <c r="GA4006">
        <v>48.46</v>
      </c>
      <c r="GB4006">
        <v>156.31</v>
      </c>
      <c r="GC4006">
        <v>56.05</v>
      </c>
      <c r="GD4006">
        <v>48.9</v>
      </c>
      <c r="GE4006">
        <v>106.06</v>
      </c>
      <c r="GF4006">
        <v>77.868499999999997</v>
      </c>
      <c r="GG4006">
        <v>77.09</v>
      </c>
      <c r="GH4006">
        <v>44.75</v>
      </c>
      <c r="GI4006">
        <v>57.96</v>
      </c>
      <c r="GJ4006">
        <v>52.4</v>
      </c>
      <c r="GK4006">
        <v>121.49</v>
      </c>
      <c r="GL4006">
        <v>31.457100000000001</v>
      </c>
      <c r="GM4006">
        <v>96.55</v>
      </c>
      <c r="GN4006">
        <v>33.93</v>
      </c>
      <c r="GO4006">
        <v>67.17</v>
      </c>
      <c r="GP4006">
        <v>19.79</v>
      </c>
      <c r="GQ4006">
        <v>59.86</v>
      </c>
      <c r="GR4006">
        <v>93.65</v>
      </c>
      <c r="GS4006">
        <v>114.52500000000001</v>
      </c>
      <c r="GT4006">
        <v>121.02</v>
      </c>
      <c r="GU4006">
        <v>27.14</v>
      </c>
      <c r="GV4006">
        <v>42.06</v>
      </c>
      <c r="GW4006">
        <v>106.79</v>
      </c>
      <c r="GX4006">
        <v>56.11</v>
      </c>
      <c r="GY4006">
        <v>52.25</v>
      </c>
      <c r="GZ4006">
        <v>60.67</v>
      </c>
      <c r="HA4006">
        <v>92.43</v>
      </c>
      <c r="HB4006">
        <v>31.28</v>
      </c>
      <c r="HC4006">
        <v>287.2</v>
      </c>
      <c r="HD4006">
        <v>115.99</v>
      </c>
      <c r="HE4006">
        <v>155.47999999999999</v>
      </c>
      <c r="HF4006">
        <v>52.91</v>
      </c>
      <c r="HG4006">
        <v>44.15</v>
      </c>
      <c r="HH4006">
        <v>39.06</v>
      </c>
      <c r="HI4006">
        <v>43.23</v>
      </c>
      <c r="HJ4006">
        <v>103.33</v>
      </c>
      <c r="HK4006">
        <v>196.53</v>
      </c>
      <c r="HL4006">
        <v>42.36</v>
      </c>
      <c r="HM4006">
        <v>36.61</v>
      </c>
      <c r="HN4006">
        <v>90.48</v>
      </c>
      <c r="HP4006">
        <v>45.19</v>
      </c>
      <c r="HQ4006">
        <v>129.97999999999999</v>
      </c>
      <c r="HR4006">
        <v>88.65</v>
      </c>
      <c r="HS4006">
        <v>67.319999999999993</v>
      </c>
      <c r="HT4006">
        <v>57.2</v>
      </c>
      <c r="HU4006">
        <v>41.11</v>
      </c>
      <c r="HV4006">
        <v>37.268299999999996</v>
      </c>
      <c r="HX4006">
        <v>107.44</v>
      </c>
      <c r="HY4006">
        <v>115.68</v>
      </c>
      <c r="HZ4006">
        <v>34.65</v>
      </c>
      <c r="IA4006">
        <v>29.31</v>
      </c>
      <c r="IB4006">
        <v>77.874399999999994</v>
      </c>
      <c r="IC4006">
        <v>60.533000000000001</v>
      </c>
      <c r="ID4006">
        <v>71.900000000000006</v>
      </c>
      <c r="IE4006">
        <v>83.150800000000004</v>
      </c>
      <c r="IF4006">
        <v>90.47</v>
      </c>
      <c r="IG4006">
        <v>32.53</v>
      </c>
      <c r="IH4006">
        <v>185.65</v>
      </c>
      <c r="II4006">
        <v>50.94</v>
      </c>
      <c r="IJ4006">
        <v>48.09</v>
      </c>
      <c r="IK4006">
        <v>29.955300000000001</v>
      </c>
      <c r="IM4006">
        <v>13.66</v>
      </c>
      <c r="IS4006">
        <v>74.55</v>
      </c>
      <c r="IV4006">
        <v>77.08</v>
      </c>
      <c r="IW4006">
        <v>77.27</v>
      </c>
      <c r="IZ4006">
        <v>94.56</v>
      </c>
      <c r="JA4006">
        <v>41.26</v>
      </c>
      <c r="JC4006">
        <v>84.23</v>
      </c>
      <c r="JE4006">
        <v>86.65</v>
      </c>
      <c r="JI4006">
        <v>25.92</v>
      </c>
      <c r="JJ4006">
        <v>55.7</v>
      </c>
      <c r="JO4006">
        <v>121.5</v>
      </c>
      <c r="JU4006">
        <v>72.16</v>
      </c>
      <c r="JW4006">
        <v>64.290000000000006</v>
      </c>
      <c r="JY4006">
        <v>69.92</v>
      </c>
      <c r="KD4006">
        <v>172.34</v>
      </c>
      <c r="KH4006">
        <v>14.58</v>
      </c>
      <c r="KI4006">
        <v>78.75</v>
      </c>
      <c r="KJ4006">
        <v>43.86</v>
      </c>
      <c r="KK4006">
        <v>34.08</v>
      </c>
      <c r="KN4006">
        <v>49.33</v>
      </c>
      <c r="KO4006">
        <v>60.82</v>
      </c>
      <c r="KP4006">
        <v>292.82</v>
      </c>
      <c r="KQ4006">
        <v>116.32</v>
      </c>
      <c r="KU4006">
        <v>66.27</v>
      </c>
      <c r="KV4006">
        <v>41.43</v>
      </c>
      <c r="KX4006">
        <v>37.89</v>
      </c>
      <c r="KZ4006">
        <v>108.78</v>
      </c>
      <c r="LB4006">
        <v>15.28</v>
      </c>
      <c r="LC4006">
        <v>25.81</v>
      </c>
      <c r="LE4006">
        <v>67.27</v>
      </c>
      <c r="LG4006">
        <v>74.84</v>
      </c>
      <c r="LH4006">
        <v>61.27</v>
      </c>
      <c r="LI4006">
        <v>36.44</v>
      </c>
      <c r="LK4006">
        <v>187.65</v>
      </c>
      <c r="LL4006">
        <v>80.08</v>
      </c>
      <c r="LM4006">
        <v>168.51</v>
      </c>
      <c r="LN4006">
        <v>85.58</v>
      </c>
      <c r="LO4006">
        <v>100.36</v>
      </c>
      <c r="LP4006">
        <v>39.1</v>
      </c>
      <c r="LR4006">
        <v>229.08</v>
      </c>
      <c r="LS4006">
        <v>190.48</v>
      </c>
      <c r="LT4006">
        <v>115.3</v>
      </c>
      <c r="LU4006">
        <v>83.16</v>
      </c>
      <c r="LV4006">
        <v>130.4</v>
      </c>
      <c r="LX4006">
        <v>57.2714</v>
      </c>
      <c r="MC4006">
        <v>82.17</v>
      </c>
      <c r="MD4006">
        <v>41.71</v>
      </c>
      <c r="ME4006">
        <v>35.44</v>
      </c>
      <c r="MF4006">
        <v>88.42</v>
      </c>
      <c r="MH4006">
        <v>52.39</v>
      </c>
      <c r="MJ4006">
        <v>120.63</v>
      </c>
      <c r="MM4006">
        <v>53.23</v>
      </c>
      <c r="MN4006">
        <v>71.02</v>
      </c>
      <c r="MP4006">
        <v>120.08</v>
      </c>
      <c r="MR4006">
        <v>94.95</v>
      </c>
      <c r="MU4006">
        <v>134.38999999999999</v>
      </c>
      <c r="MV4006">
        <v>133.33000000000001</v>
      </c>
      <c r="MW4006">
        <v>56.81</v>
      </c>
      <c r="MY4006">
        <v>159.06</v>
      </c>
      <c r="MZ4006">
        <v>59.09</v>
      </c>
      <c r="NB4006">
        <v>116.45</v>
      </c>
      <c r="NC4006">
        <v>21.93</v>
      </c>
      <c r="NE4006">
        <v>95.89</v>
      </c>
      <c r="NF4006">
        <v>221.86</v>
      </c>
      <c r="NG4006">
        <v>64.628600000000006</v>
      </c>
      <c r="NH4006">
        <v>40.75</v>
      </c>
      <c r="NI4006">
        <v>35.090000000000003</v>
      </c>
      <c r="NK4006">
        <v>28.77</v>
      </c>
      <c r="NM4006">
        <v>40.39</v>
      </c>
      <c r="NQ4006">
        <v>47.91</v>
      </c>
      <c r="NT4006">
        <v>109.26</v>
      </c>
      <c r="NU4006">
        <v>223.47</v>
      </c>
      <c r="NV4006">
        <v>40.270000000000003</v>
      </c>
      <c r="NX4006">
        <v>200.5</v>
      </c>
      <c r="NY4006">
        <v>105.86</v>
      </c>
      <c r="OA4006">
        <v>107.88</v>
      </c>
      <c r="OE4006">
        <v>67.89</v>
      </c>
      <c r="OG4006">
        <v>75.98</v>
      </c>
      <c r="OH4006">
        <v>62.38</v>
      </c>
      <c r="OJ4006">
        <v>42.5</v>
      </c>
      <c r="OK4006">
        <v>158.4</v>
      </c>
      <c r="OM4006">
        <v>26.98</v>
      </c>
      <c r="ON4006">
        <v>370.04</v>
      </c>
      <c r="OO4006">
        <v>79.209999999999994</v>
      </c>
      <c r="OQ4006">
        <v>85.19</v>
      </c>
      <c r="OR4006">
        <v>72.400000000000006</v>
      </c>
      <c r="OS4006">
        <v>46.561799999999998</v>
      </c>
      <c r="OU4006">
        <v>120.79</v>
      </c>
      <c r="OV4006">
        <v>38.46</v>
      </c>
      <c r="OW4006">
        <v>59.66</v>
      </c>
      <c r="OY4006">
        <v>63.2</v>
      </c>
      <c r="OZ4006">
        <v>126.35</v>
      </c>
      <c r="PA4006">
        <v>33.619999999999997</v>
      </c>
      <c r="PB4006">
        <v>97.26</v>
      </c>
      <c r="PC4006">
        <v>42.78</v>
      </c>
      <c r="PD4006">
        <v>112.95</v>
      </c>
      <c r="PE4006">
        <v>37.549999999999997</v>
      </c>
      <c r="PF4006">
        <v>93.51</v>
      </c>
      <c r="PG4006">
        <v>137.26</v>
      </c>
      <c r="PH4006">
        <v>71.53</v>
      </c>
      <c r="PI4006">
        <v>47.648000000000003</v>
      </c>
      <c r="PJ4006">
        <v>65.08</v>
      </c>
      <c r="PK4006">
        <v>633.82000000000005</v>
      </c>
      <c r="PM4006">
        <v>64.66</v>
      </c>
      <c r="PN4006">
        <v>26.4</v>
      </c>
      <c r="PP4006">
        <v>9.93</v>
      </c>
      <c r="PQ4006">
        <v>45.46</v>
      </c>
      <c r="PT4006">
        <v>62.171999999999997</v>
      </c>
      <c r="PV4006">
        <v>86.71</v>
      </c>
      <c r="PX4006">
        <v>68.91</v>
      </c>
      <c r="PY4006">
        <v>180.85</v>
      </c>
      <c r="PZ4006">
        <v>59.01</v>
      </c>
      <c r="QB4006">
        <v>76.510000000000005</v>
      </c>
      <c r="QC4006">
        <v>69.47</v>
      </c>
      <c r="QD4006">
        <v>77.14</v>
      </c>
      <c r="QE4006">
        <v>36.9</v>
      </c>
      <c r="QF4006">
        <v>52.44</v>
      </c>
      <c r="QG4006">
        <v>56.42</v>
      </c>
      <c r="QI4006">
        <v>65.62</v>
      </c>
      <c r="QJ4006">
        <v>326.29000000000002</v>
      </c>
      <c r="QK4006">
        <v>63.16</v>
      </c>
      <c r="QL4006">
        <v>227.44</v>
      </c>
      <c r="QM4006">
        <v>27.7</v>
      </c>
      <c r="QN4006">
        <v>47.35</v>
      </c>
      <c r="QS4006">
        <v>41.615000000000002</v>
      </c>
      <c r="QT4006">
        <v>20.07</v>
      </c>
      <c r="QU4006">
        <v>134.03</v>
      </c>
      <c r="QV4006">
        <v>19.93</v>
      </c>
      <c r="QX4006">
        <v>30.13</v>
      </c>
      <c r="RA4006">
        <v>184.25</v>
      </c>
      <c r="RB4006">
        <v>62.08</v>
      </c>
      <c r="RE4006">
        <v>101.41</v>
      </c>
      <c r="RF4006">
        <v>93.66</v>
      </c>
      <c r="RG4006">
        <v>62.44</v>
      </c>
      <c r="RI4006">
        <v>46.17</v>
      </c>
      <c r="RK4006">
        <v>65.58</v>
      </c>
      <c r="RL4006">
        <v>64.959999999999994</v>
      </c>
      <c r="RM4006">
        <v>82.07</v>
      </c>
      <c r="RN4006">
        <v>154.88999999999999</v>
      </c>
      <c r="RQ4006">
        <v>23.87</v>
      </c>
      <c r="RT4006">
        <v>181.66</v>
      </c>
      <c r="RV4006">
        <v>50.94</v>
      </c>
      <c r="RW4006">
        <v>83.67</v>
      </c>
      <c r="RX4006">
        <v>85.33</v>
      </c>
      <c r="RY4006">
        <v>144.76</v>
      </c>
      <c r="RZ4006">
        <v>62.51</v>
      </c>
      <c r="SC4006">
        <v>174.26</v>
      </c>
      <c r="SD4006">
        <v>303.3</v>
      </c>
      <c r="SF4006">
        <v>45.24</v>
      </c>
      <c r="SH4006">
        <v>118.44</v>
      </c>
      <c r="SI4006">
        <v>45.9</v>
      </c>
      <c r="SJ4006">
        <v>65.78</v>
      </c>
    </row>
    <row r="4007" spans="1:504">
      <c r="A4007" s="1">
        <v>42135</v>
      </c>
      <c r="B4007">
        <v>103.42</v>
      </c>
      <c r="C4007">
        <v>79.7</v>
      </c>
      <c r="D4007">
        <v>49.8</v>
      </c>
      <c r="F4007">
        <v>145.88999999999999</v>
      </c>
      <c r="G4007">
        <v>88.77</v>
      </c>
      <c r="H4007">
        <v>65.45</v>
      </c>
      <c r="I4007">
        <v>107.36</v>
      </c>
      <c r="J4007">
        <v>40.94</v>
      </c>
      <c r="K4007">
        <v>65.2</v>
      </c>
      <c r="L4007">
        <v>108.6</v>
      </c>
      <c r="M4007">
        <v>68.05</v>
      </c>
      <c r="N4007">
        <v>86.78</v>
      </c>
      <c r="O4007">
        <v>80.540000000000006</v>
      </c>
      <c r="P4007">
        <v>26.92</v>
      </c>
      <c r="Q4007">
        <v>15.3</v>
      </c>
      <c r="R4007">
        <v>111.9</v>
      </c>
      <c r="S4007">
        <v>171.12</v>
      </c>
      <c r="T4007">
        <v>115.35</v>
      </c>
      <c r="U4007">
        <v>101.03</v>
      </c>
      <c r="V4007">
        <v>97.51</v>
      </c>
      <c r="W4007">
        <v>60</v>
      </c>
      <c r="X4007">
        <v>159.9</v>
      </c>
      <c r="Y4007">
        <v>52.72</v>
      </c>
      <c r="Z4007">
        <v>16.489999999999998</v>
      </c>
      <c r="AC4007">
        <v>66.42</v>
      </c>
      <c r="AD4007">
        <v>33.96</v>
      </c>
      <c r="AE4007">
        <v>80.27</v>
      </c>
      <c r="AF4007">
        <v>33.49</v>
      </c>
      <c r="AG4007">
        <v>102.22</v>
      </c>
      <c r="AH4007">
        <v>117.7</v>
      </c>
      <c r="AJ4007">
        <v>78.099999999999994</v>
      </c>
      <c r="AM4007">
        <v>35.22</v>
      </c>
      <c r="AO4007">
        <v>74.84</v>
      </c>
      <c r="AP4007">
        <v>42.64</v>
      </c>
      <c r="AQ4007">
        <v>53.97</v>
      </c>
      <c r="AR4007">
        <v>59.2</v>
      </c>
      <c r="AS4007">
        <v>102.10550000000001</v>
      </c>
      <c r="AT4007">
        <v>51.34</v>
      </c>
      <c r="AU4007">
        <v>77.63</v>
      </c>
      <c r="AV4007">
        <v>40.427199999999999</v>
      </c>
      <c r="AW4007">
        <v>52.86</v>
      </c>
      <c r="AY4007">
        <v>47.33</v>
      </c>
      <c r="AZ4007">
        <v>63.89</v>
      </c>
      <c r="BA4007">
        <v>134.98689999999999</v>
      </c>
      <c r="BB4007">
        <v>72.56</v>
      </c>
      <c r="BC4007">
        <v>55.43</v>
      </c>
      <c r="BD4007">
        <v>71.69</v>
      </c>
      <c r="BE4007">
        <v>86.32</v>
      </c>
      <c r="BF4007">
        <v>100.19</v>
      </c>
      <c r="BG4007">
        <v>63.13</v>
      </c>
      <c r="BH4007">
        <v>51.6</v>
      </c>
      <c r="BK4007">
        <v>678.83</v>
      </c>
      <c r="BL4007">
        <v>58.31</v>
      </c>
      <c r="BM4007">
        <v>35.97</v>
      </c>
      <c r="BN4007">
        <v>43.25</v>
      </c>
      <c r="BO4007">
        <v>168.95</v>
      </c>
      <c r="BP4007">
        <v>37.631399999999999</v>
      </c>
      <c r="BQ4007">
        <v>141.58000000000001</v>
      </c>
      <c r="BR4007">
        <v>146.16999999999999</v>
      </c>
      <c r="BS4007">
        <v>36.97</v>
      </c>
      <c r="BT4007">
        <v>31.63</v>
      </c>
      <c r="BU4007">
        <v>17.47</v>
      </c>
      <c r="BV4007">
        <v>68.11</v>
      </c>
      <c r="BW4007">
        <v>44.51</v>
      </c>
      <c r="BX4007">
        <v>46.46</v>
      </c>
      <c r="BY4007">
        <v>34.97</v>
      </c>
      <c r="BZ4007">
        <v>45.8</v>
      </c>
      <c r="CA4007">
        <v>100.83</v>
      </c>
      <c r="CC4007">
        <v>60.914900000000003</v>
      </c>
      <c r="CD4007">
        <v>46.23</v>
      </c>
      <c r="CF4007">
        <v>34.4</v>
      </c>
      <c r="CG4007">
        <v>128.30000000000001</v>
      </c>
      <c r="CH4007">
        <v>32.82</v>
      </c>
      <c r="CI4007">
        <v>106.95</v>
      </c>
      <c r="CJ4007">
        <v>33.46</v>
      </c>
      <c r="CK4007">
        <v>67.83</v>
      </c>
      <c r="CL4007">
        <v>48.47</v>
      </c>
      <c r="CN4007">
        <v>29.0794</v>
      </c>
      <c r="CO4007">
        <v>61.51</v>
      </c>
      <c r="CP4007">
        <v>121.13</v>
      </c>
      <c r="CQ4007">
        <v>21.31</v>
      </c>
      <c r="CR4007">
        <v>141.76</v>
      </c>
      <c r="CS4007">
        <v>63.331499999999998</v>
      </c>
      <c r="CT4007">
        <v>80.61</v>
      </c>
      <c r="CU4007">
        <v>91.14</v>
      </c>
      <c r="CV4007">
        <v>71.010000000000005</v>
      </c>
      <c r="CW4007">
        <v>74.98</v>
      </c>
      <c r="CY4007">
        <v>76.569999999999993</v>
      </c>
      <c r="CZ4007">
        <v>72.27</v>
      </c>
      <c r="DA4007">
        <v>113.58</v>
      </c>
      <c r="DB4007">
        <v>51.12</v>
      </c>
      <c r="DC4007">
        <v>59.3</v>
      </c>
      <c r="DD4007">
        <v>91.61</v>
      </c>
      <c r="DE4007">
        <v>76.09</v>
      </c>
      <c r="DF4007">
        <v>99.4</v>
      </c>
      <c r="DG4007">
        <v>89.87</v>
      </c>
      <c r="DH4007">
        <v>64.36</v>
      </c>
      <c r="DI4007">
        <v>36.79</v>
      </c>
      <c r="DJ4007">
        <v>84.47</v>
      </c>
      <c r="DK4007">
        <v>174.2</v>
      </c>
      <c r="DL4007">
        <v>66.03</v>
      </c>
      <c r="DM4007">
        <v>60.68</v>
      </c>
      <c r="DN4007">
        <v>15.65</v>
      </c>
      <c r="DO4007">
        <v>100.01</v>
      </c>
      <c r="DP4007">
        <v>51.84</v>
      </c>
      <c r="DQ4007">
        <v>22.97</v>
      </c>
      <c r="DR4007">
        <v>39.869999999999997</v>
      </c>
      <c r="DS4007">
        <v>140.22</v>
      </c>
      <c r="DT4007">
        <v>56.07</v>
      </c>
      <c r="DU4007">
        <v>94.21</v>
      </c>
      <c r="DV4007">
        <v>248.81</v>
      </c>
      <c r="DW4007">
        <v>47.19</v>
      </c>
      <c r="DX4007">
        <v>56.88</v>
      </c>
      <c r="DY4007">
        <v>78.260000000000005</v>
      </c>
      <c r="DZ4007">
        <v>35.658999999999999</v>
      </c>
      <c r="EA4007">
        <v>75.489999999999995</v>
      </c>
      <c r="EC4007">
        <v>93.93</v>
      </c>
      <c r="ED4007">
        <v>32.89</v>
      </c>
      <c r="EE4007">
        <v>27.9</v>
      </c>
      <c r="EF4007">
        <v>47.83</v>
      </c>
      <c r="EH4007">
        <v>20.5</v>
      </c>
      <c r="EI4007">
        <v>166.62</v>
      </c>
      <c r="EK4007">
        <v>95.78</v>
      </c>
      <c r="EL4007">
        <v>67.17</v>
      </c>
      <c r="EM4007">
        <v>61.67</v>
      </c>
      <c r="EN4007">
        <v>21.03</v>
      </c>
      <c r="EO4007">
        <v>119.3</v>
      </c>
      <c r="EP4007">
        <v>43.79</v>
      </c>
      <c r="EQ4007">
        <v>31.82</v>
      </c>
      <c r="ER4007">
        <v>63.78</v>
      </c>
      <c r="ES4007">
        <v>193.58</v>
      </c>
      <c r="ET4007">
        <v>109.92</v>
      </c>
      <c r="EU4007">
        <v>24.13</v>
      </c>
      <c r="EV4007">
        <v>74.3</v>
      </c>
      <c r="EW4007">
        <v>43.84</v>
      </c>
      <c r="EX4007">
        <v>35.92</v>
      </c>
      <c r="EY4007">
        <v>46.79</v>
      </c>
      <c r="EZ4007">
        <v>46.7</v>
      </c>
      <c r="FA4007">
        <v>24.01</v>
      </c>
      <c r="FB4007">
        <v>73.47</v>
      </c>
      <c r="FC4007">
        <v>89.36</v>
      </c>
      <c r="FE4007">
        <v>59.06</v>
      </c>
      <c r="FF4007">
        <v>41.15</v>
      </c>
      <c r="FG4007">
        <v>73.22</v>
      </c>
      <c r="FH4007">
        <v>20.14</v>
      </c>
      <c r="FI4007">
        <v>57.93</v>
      </c>
      <c r="FJ4007">
        <v>23.396100000000001</v>
      </c>
      <c r="FL4007">
        <v>107.57</v>
      </c>
      <c r="FM4007">
        <v>76.02</v>
      </c>
      <c r="FN4007">
        <v>100.49</v>
      </c>
      <c r="FO4007">
        <v>51.9</v>
      </c>
      <c r="FQ4007">
        <v>59.8</v>
      </c>
      <c r="FS4007">
        <v>117.46</v>
      </c>
      <c r="FT4007">
        <v>40.07</v>
      </c>
      <c r="FU4007">
        <v>26.36</v>
      </c>
      <c r="FW4007">
        <v>51.395000000000003</v>
      </c>
      <c r="FX4007">
        <v>17.439499999999999</v>
      </c>
      <c r="FY4007">
        <v>46.07</v>
      </c>
      <c r="FZ4007">
        <v>100.16</v>
      </c>
      <c r="GA4007">
        <v>48.51</v>
      </c>
      <c r="GB4007">
        <v>156.35</v>
      </c>
      <c r="GC4007">
        <v>55.51</v>
      </c>
      <c r="GD4007">
        <v>48.93</v>
      </c>
      <c r="GE4007">
        <v>105.69</v>
      </c>
      <c r="GF4007">
        <v>76.649000000000001</v>
      </c>
      <c r="GG4007">
        <v>76.89</v>
      </c>
      <c r="GH4007">
        <v>43.38</v>
      </c>
      <c r="GI4007">
        <v>58.3</v>
      </c>
      <c r="GJ4007">
        <v>52.06</v>
      </c>
      <c r="GK4007">
        <v>122.29</v>
      </c>
      <c r="GL4007">
        <v>31.317900000000002</v>
      </c>
      <c r="GM4007">
        <v>96.35</v>
      </c>
      <c r="GN4007">
        <v>33.380000000000003</v>
      </c>
      <c r="GO4007">
        <v>65.28</v>
      </c>
      <c r="GP4007">
        <v>19.52</v>
      </c>
      <c r="GQ4007">
        <v>59.48</v>
      </c>
      <c r="GR4007">
        <v>93.65</v>
      </c>
      <c r="GS4007">
        <v>113.66500000000001</v>
      </c>
      <c r="GT4007">
        <v>119.15</v>
      </c>
      <c r="GU4007">
        <v>27.06</v>
      </c>
      <c r="GV4007">
        <v>42.05</v>
      </c>
      <c r="GW4007">
        <v>106.75</v>
      </c>
      <c r="GX4007">
        <v>56.61</v>
      </c>
      <c r="GY4007">
        <v>52.06</v>
      </c>
      <c r="GZ4007">
        <v>60.27</v>
      </c>
      <c r="HA4007">
        <v>91.77</v>
      </c>
      <c r="HB4007">
        <v>32.04</v>
      </c>
      <c r="HC4007">
        <v>286.95</v>
      </c>
      <c r="HD4007">
        <v>116.27</v>
      </c>
      <c r="HE4007">
        <v>155.4</v>
      </c>
      <c r="HF4007">
        <v>52.87</v>
      </c>
      <c r="HG4007">
        <v>43.59</v>
      </c>
      <c r="HH4007">
        <v>39.01</v>
      </c>
      <c r="HI4007">
        <v>43.02</v>
      </c>
      <c r="HJ4007">
        <v>103.48</v>
      </c>
      <c r="HK4007">
        <v>194.16</v>
      </c>
      <c r="HL4007">
        <v>42.65</v>
      </c>
      <c r="HM4007">
        <v>36.49</v>
      </c>
      <c r="HN4007">
        <v>88.24</v>
      </c>
      <c r="HP4007">
        <v>45.4</v>
      </c>
      <c r="HQ4007">
        <v>129.87</v>
      </c>
      <c r="HR4007">
        <v>87.47</v>
      </c>
      <c r="HS4007">
        <v>66.84</v>
      </c>
      <c r="HT4007">
        <v>57.18</v>
      </c>
      <c r="HU4007">
        <v>40.98</v>
      </c>
      <c r="HV4007">
        <v>37.024700000000003</v>
      </c>
      <c r="HX4007">
        <v>106.75</v>
      </c>
      <c r="HY4007">
        <v>114.77</v>
      </c>
      <c r="HZ4007">
        <v>34.85</v>
      </c>
      <c r="IA4007">
        <v>28.4</v>
      </c>
      <c r="IB4007">
        <v>77.608800000000002</v>
      </c>
      <c r="IC4007">
        <v>59.464500000000001</v>
      </c>
      <c r="ID4007">
        <v>71.81</v>
      </c>
      <c r="IE4007">
        <v>81.518299999999996</v>
      </c>
      <c r="IF4007">
        <v>91.29</v>
      </c>
      <c r="IG4007">
        <v>32.380000000000003</v>
      </c>
      <c r="IH4007">
        <v>186.98</v>
      </c>
      <c r="II4007">
        <v>49.64</v>
      </c>
      <c r="IJ4007">
        <v>47.89</v>
      </c>
      <c r="IK4007">
        <v>29.6128</v>
      </c>
      <c r="IM4007">
        <v>13.68</v>
      </c>
      <c r="IS4007">
        <v>74.930000000000007</v>
      </c>
      <c r="IV4007">
        <v>76.91</v>
      </c>
      <c r="IW4007">
        <v>76.97</v>
      </c>
      <c r="IZ4007">
        <v>94.36</v>
      </c>
      <c r="JA4007">
        <v>41.37</v>
      </c>
      <c r="JC4007">
        <v>83.01</v>
      </c>
      <c r="JE4007">
        <v>86.36</v>
      </c>
      <c r="JI4007">
        <v>25.44</v>
      </c>
      <c r="JJ4007">
        <v>55.45</v>
      </c>
      <c r="JO4007">
        <v>121.25</v>
      </c>
      <c r="JU4007">
        <v>70.739999999999995</v>
      </c>
      <c r="JW4007">
        <v>62.92</v>
      </c>
      <c r="JY4007">
        <v>69.63</v>
      </c>
      <c r="KD4007">
        <v>171.12</v>
      </c>
      <c r="KH4007">
        <v>14.74</v>
      </c>
      <c r="KI4007">
        <v>78.02</v>
      </c>
      <c r="KJ4007">
        <v>43.75</v>
      </c>
      <c r="KK4007">
        <v>34.090000000000003</v>
      </c>
      <c r="KN4007">
        <v>49.43</v>
      </c>
      <c r="KO4007">
        <v>59.67</v>
      </c>
      <c r="KP4007">
        <v>301.74</v>
      </c>
      <c r="KQ4007">
        <v>117.22</v>
      </c>
      <c r="KU4007">
        <v>66.33</v>
      </c>
      <c r="KV4007">
        <v>41.28</v>
      </c>
      <c r="KX4007">
        <v>38.25</v>
      </c>
      <c r="KZ4007">
        <v>108.28</v>
      </c>
      <c r="LB4007">
        <v>15.18</v>
      </c>
      <c r="LC4007">
        <v>26.07</v>
      </c>
      <c r="LE4007">
        <v>66.87</v>
      </c>
      <c r="LG4007">
        <v>73.37</v>
      </c>
      <c r="LH4007">
        <v>60.73</v>
      </c>
      <c r="LI4007">
        <v>35.93</v>
      </c>
      <c r="LK4007">
        <v>184.17</v>
      </c>
      <c r="LL4007">
        <v>80.099999999999994</v>
      </c>
      <c r="LM4007">
        <v>164.57</v>
      </c>
      <c r="LN4007">
        <v>86.77</v>
      </c>
      <c r="LO4007">
        <v>100.53</v>
      </c>
      <c r="LP4007">
        <v>38.1</v>
      </c>
      <c r="LR4007">
        <v>228.54</v>
      </c>
      <c r="LS4007">
        <v>190.47</v>
      </c>
      <c r="LT4007">
        <v>114.91</v>
      </c>
      <c r="LU4007">
        <v>83.31</v>
      </c>
      <c r="LV4007">
        <v>131.19999999999999</v>
      </c>
      <c r="LX4007">
        <v>57.450499999999998</v>
      </c>
      <c r="MC4007">
        <v>81.59</v>
      </c>
      <c r="MD4007">
        <v>41.6</v>
      </c>
      <c r="ME4007">
        <v>35.67</v>
      </c>
      <c r="MF4007">
        <v>87.92</v>
      </c>
      <c r="MH4007">
        <v>52.33</v>
      </c>
      <c r="MJ4007">
        <v>122.13</v>
      </c>
      <c r="MM4007">
        <v>51.33</v>
      </c>
      <c r="MN4007">
        <v>70.55</v>
      </c>
      <c r="MP4007">
        <v>120.65</v>
      </c>
      <c r="MR4007">
        <v>93.65</v>
      </c>
      <c r="MU4007">
        <v>134.63999999999999</v>
      </c>
      <c r="MV4007">
        <v>130.84</v>
      </c>
      <c r="MW4007">
        <v>57.15</v>
      </c>
      <c r="MY4007">
        <v>152.99</v>
      </c>
      <c r="MZ4007">
        <v>58.27</v>
      </c>
      <c r="NB4007">
        <v>116.64</v>
      </c>
      <c r="NC4007">
        <v>21.76</v>
      </c>
      <c r="NE4007">
        <v>96.01</v>
      </c>
      <c r="NF4007">
        <v>222.45</v>
      </c>
      <c r="NG4007">
        <v>64.527900000000002</v>
      </c>
      <c r="NH4007">
        <v>40.44</v>
      </c>
      <c r="NI4007">
        <v>34.94</v>
      </c>
      <c r="NK4007">
        <v>29.18</v>
      </c>
      <c r="NM4007">
        <v>40.299999999999997</v>
      </c>
      <c r="NQ4007">
        <v>48.48</v>
      </c>
      <c r="NT4007">
        <v>109.3</v>
      </c>
      <c r="NU4007">
        <v>223.04</v>
      </c>
      <c r="NV4007">
        <v>40.04</v>
      </c>
      <c r="NX4007">
        <v>201.73</v>
      </c>
      <c r="NY4007">
        <v>104.99</v>
      </c>
      <c r="OA4007">
        <v>106.7</v>
      </c>
      <c r="OE4007">
        <v>66.459999999999994</v>
      </c>
      <c r="OG4007">
        <v>76.38</v>
      </c>
      <c r="OH4007">
        <v>63.18</v>
      </c>
      <c r="OJ4007">
        <v>42.62</v>
      </c>
      <c r="OK4007">
        <v>158.81</v>
      </c>
      <c r="OM4007">
        <v>27.09</v>
      </c>
      <c r="ON4007">
        <v>367.78</v>
      </c>
      <c r="OO4007">
        <v>78.78</v>
      </c>
      <c r="OQ4007">
        <v>84.13</v>
      </c>
      <c r="OR4007">
        <v>71.2</v>
      </c>
      <c r="OS4007">
        <v>47.497500000000002</v>
      </c>
      <c r="OU4007">
        <v>118</v>
      </c>
      <c r="OV4007">
        <v>38.42</v>
      </c>
      <c r="OW4007">
        <v>59.92</v>
      </c>
      <c r="OY4007">
        <v>63.534999999999997</v>
      </c>
      <c r="OZ4007">
        <v>125.42</v>
      </c>
      <c r="PA4007">
        <v>33.42</v>
      </c>
      <c r="PB4007">
        <v>96.9</v>
      </c>
      <c r="PC4007">
        <v>41.56</v>
      </c>
      <c r="PD4007">
        <v>113.18</v>
      </c>
      <c r="PE4007">
        <v>38.33</v>
      </c>
      <c r="PF4007">
        <v>92.52</v>
      </c>
      <c r="PG4007">
        <v>136.03</v>
      </c>
      <c r="PH4007">
        <v>71.349999999999994</v>
      </c>
      <c r="PI4007">
        <v>48</v>
      </c>
      <c r="PJ4007">
        <v>64.540000000000006</v>
      </c>
      <c r="PK4007">
        <v>635.66999999999996</v>
      </c>
      <c r="PM4007">
        <v>64.89</v>
      </c>
      <c r="PN4007">
        <v>26</v>
      </c>
      <c r="PP4007">
        <v>10.07</v>
      </c>
      <c r="PQ4007">
        <v>45</v>
      </c>
      <c r="PT4007">
        <v>61.677999999999997</v>
      </c>
      <c r="PV4007">
        <v>87.23</v>
      </c>
      <c r="PX4007">
        <v>69.489999999999995</v>
      </c>
      <c r="PY4007">
        <v>179.33</v>
      </c>
      <c r="PZ4007">
        <v>59.42</v>
      </c>
      <c r="QB4007">
        <v>76.37</v>
      </c>
      <c r="QC4007">
        <v>69.02</v>
      </c>
      <c r="QD4007">
        <v>75.489999999999995</v>
      </c>
      <c r="QE4007">
        <v>36.81</v>
      </c>
      <c r="QF4007">
        <v>51.14</v>
      </c>
      <c r="QG4007">
        <v>56.53</v>
      </c>
      <c r="QI4007">
        <v>65.599999999999994</v>
      </c>
      <c r="QJ4007">
        <v>325.02</v>
      </c>
      <c r="QK4007">
        <v>63.25</v>
      </c>
      <c r="QL4007">
        <v>221.2</v>
      </c>
      <c r="QM4007">
        <v>27.27</v>
      </c>
      <c r="QN4007">
        <v>46.53</v>
      </c>
      <c r="QS4007">
        <v>41.755000000000003</v>
      </c>
      <c r="QT4007">
        <v>19.670000000000002</v>
      </c>
      <c r="QU4007">
        <v>132.28</v>
      </c>
      <c r="QV4007">
        <v>19.350000000000001</v>
      </c>
      <c r="QX4007">
        <v>30.045000000000002</v>
      </c>
      <c r="RA4007">
        <v>182.57</v>
      </c>
      <c r="RB4007">
        <v>62.16</v>
      </c>
      <c r="RE4007">
        <v>101.65</v>
      </c>
      <c r="RF4007">
        <v>91.5</v>
      </c>
      <c r="RG4007">
        <v>62.95</v>
      </c>
      <c r="RI4007">
        <v>46.81</v>
      </c>
      <c r="RK4007">
        <v>65.959999999999994</v>
      </c>
      <c r="RL4007">
        <v>64.040000000000006</v>
      </c>
      <c r="RM4007">
        <v>81.81</v>
      </c>
      <c r="RN4007">
        <v>153.78</v>
      </c>
      <c r="RQ4007">
        <v>23.69</v>
      </c>
      <c r="RT4007">
        <v>182.34</v>
      </c>
      <c r="RV4007">
        <v>51.085000000000001</v>
      </c>
      <c r="RW4007">
        <v>82.7</v>
      </c>
      <c r="RX4007">
        <v>84.84</v>
      </c>
      <c r="RY4007">
        <v>145.51</v>
      </c>
      <c r="RZ4007">
        <v>62.82</v>
      </c>
      <c r="SC4007">
        <v>175.36</v>
      </c>
      <c r="SD4007">
        <v>301.38</v>
      </c>
      <c r="SF4007">
        <v>44.91</v>
      </c>
      <c r="SH4007">
        <v>115.73</v>
      </c>
      <c r="SI4007">
        <v>46.09</v>
      </c>
      <c r="SJ4007">
        <v>64.680000000000007</v>
      </c>
    </row>
    <row r="4008" spans="1:504">
      <c r="A4008" s="1">
        <v>42136</v>
      </c>
      <c r="B4008">
        <v>103.23</v>
      </c>
      <c r="C4008">
        <v>79.08</v>
      </c>
      <c r="D4008">
        <v>49.62</v>
      </c>
      <c r="F4008">
        <v>145.43</v>
      </c>
      <c r="G4008">
        <v>88.16</v>
      </c>
      <c r="H4008">
        <v>65.36</v>
      </c>
      <c r="I4008">
        <v>107.56</v>
      </c>
      <c r="J4008">
        <v>40.69</v>
      </c>
      <c r="K4008">
        <v>64.81</v>
      </c>
      <c r="L4008">
        <v>109.24</v>
      </c>
      <c r="M4008">
        <v>68.91</v>
      </c>
      <c r="N4008">
        <v>87.02</v>
      </c>
      <c r="O4008">
        <v>80.5</v>
      </c>
      <c r="P4008">
        <v>27.03</v>
      </c>
      <c r="Q4008">
        <v>14.9459</v>
      </c>
      <c r="R4008">
        <v>112.52</v>
      </c>
      <c r="S4008">
        <v>170.55</v>
      </c>
      <c r="T4008">
        <v>119.59</v>
      </c>
      <c r="U4008">
        <v>100.47</v>
      </c>
      <c r="V4008">
        <v>97.95</v>
      </c>
      <c r="W4008">
        <v>59.44</v>
      </c>
      <c r="X4008">
        <v>160.07</v>
      </c>
      <c r="Y4008">
        <v>52.46</v>
      </c>
      <c r="Z4008">
        <v>16.43</v>
      </c>
      <c r="AC4008">
        <v>66.989999999999995</v>
      </c>
      <c r="AD4008">
        <v>33.78</v>
      </c>
      <c r="AE4008">
        <v>79.95</v>
      </c>
      <c r="AF4008">
        <v>33.659999999999997</v>
      </c>
      <c r="AG4008">
        <v>101.67</v>
      </c>
      <c r="AH4008">
        <v>117.36</v>
      </c>
      <c r="AJ4008">
        <v>78.959999999999994</v>
      </c>
      <c r="AM4008">
        <v>34.74</v>
      </c>
      <c r="AO4008">
        <v>74.8</v>
      </c>
      <c r="AP4008">
        <v>42.7</v>
      </c>
      <c r="AQ4008">
        <v>53.74</v>
      </c>
      <c r="AR4008">
        <v>58.76</v>
      </c>
      <c r="AS4008">
        <v>101.7277</v>
      </c>
      <c r="AT4008">
        <v>51.15</v>
      </c>
      <c r="AU4008">
        <v>76.510000000000005</v>
      </c>
      <c r="AV4008">
        <v>40.251600000000003</v>
      </c>
      <c r="AW4008">
        <v>52.12</v>
      </c>
      <c r="AY4008">
        <v>47.13</v>
      </c>
      <c r="AZ4008">
        <v>63.37</v>
      </c>
      <c r="BA4008">
        <v>133.57239999999999</v>
      </c>
      <c r="BB4008">
        <v>72.39</v>
      </c>
      <c r="BC4008">
        <v>54.95</v>
      </c>
      <c r="BD4008">
        <v>71.5</v>
      </c>
      <c r="BE4008">
        <v>86.19</v>
      </c>
      <c r="BF4008">
        <v>99.11</v>
      </c>
      <c r="BG4008">
        <v>63.64</v>
      </c>
      <c r="BH4008">
        <v>51.92</v>
      </c>
      <c r="BK4008">
        <v>678.97</v>
      </c>
      <c r="BL4008">
        <v>58.26</v>
      </c>
      <c r="BM4008">
        <v>35.58</v>
      </c>
      <c r="BN4008">
        <v>43.18</v>
      </c>
      <c r="BO4008">
        <v>167.16</v>
      </c>
      <c r="BP4008">
        <v>37.289200000000001</v>
      </c>
      <c r="BQ4008">
        <v>139.16</v>
      </c>
      <c r="BR4008">
        <v>144.79</v>
      </c>
      <c r="BS4008">
        <v>36.799999999999997</v>
      </c>
      <c r="BT4008">
        <v>31.36</v>
      </c>
      <c r="BU4008">
        <v>17.27</v>
      </c>
      <c r="BV4008">
        <v>67.5</v>
      </c>
      <c r="BW4008">
        <v>44.08</v>
      </c>
      <c r="BX4008">
        <v>46.125</v>
      </c>
      <c r="BY4008">
        <v>35.130000000000003</v>
      </c>
      <c r="BZ4008">
        <v>45.93</v>
      </c>
      <c r="CA4008">
        <v>98.64</v>
      </c>
      <c r="CC4008">
        <v>60.381500000000003</v>
      </c>
      <c r="CD4008">
        <v>45.8</v>
      </c>
      <c r="CF4008">
        <v>35</v>
      </c>
      <c r="CG4008">
        <v>131.86000000000001</v>
      </c>
      <c r="CH4008">
        <v>33.049999999999997</v>
      </c>
      <c r="CI4008">
        <v>107.49</v>
      </c>
      <c r="CJ4008">
        <v>33.21</v>
      </c>
      <c r="CK4008">
        <v>67.88</v>
      </c>
      <c r="CL4008">
        <v>48.85</v>
      </c>
      <c r="CN4008">
        <v>29.320699999999999</v>
      </c>
      <c r="CO4008">
        <v>61.13</v>
      </c>
      <c r="CP4008">
        <v>121.53</v>
      </c>
      <c r="CQ4008">
        <v>20.99</v>
      </c>
      <c r="CR4008">
        <v>141.22999999999999</v>
      </c>
      <c r="CS4008">
        <v>65.180800000000005</v>
      </c>
      <c r="CT4008">
        <v>80.81</v>
      </c>
      <c r="CU4008">
        <v>90.41</v>
      </c>
      <c r="CV4008">
        <v>71.09</v>
      </c>
      <c r="CW4008">
        <v>75.41</v>
      </c>
      <c r="CY4008">
        <v>76.3</v>
      </c>
      <c r="CZ4008">
        <v>71.94</v>
      </c>
      <c r="DA4008">
        <v>113.45</v>
      </c>
      <c r="DB4008">
        <v>51</v>
      </c>
      <c r="DC4008">
        <v>60.18</v>
      </c>
      <c r="DD4008">
        <v>93.41</v>
      </c>
      <c r="DE4008">
        <v>74.23</v>
      </c>
      <c r="DF4008">
        <v>98.39</v>
      </c>
      <c r="DG4008">
        <v>91.95</v>
      </c>
      <c r="DH4008">
        <v>64.47</v>
      </c>
      <c r="DI4008">
        <v>36.840000000000003</v>
      </c>
      <c r="DJ4008">
        <v>83.75</v>
      </c>
      <c r="DK4008">
        <v>173.42</v>
      </c>
      <c r="DL4008">
        <v>65.33</v>
      </c>
      <c r="DM4008">
        <v>57.77</v>
      </c>
      <c r="DN4008">
        <v>15.56</v>
      </c>
      <c r="DO4008">
        <v>99.91</v>
      </c>
      <c r="DP4008">
        <v>51.54</v>
      </c>
      <c r="DQ4008">
        <v>22.73</v>
      </c>
      <c r="DR4008">
        <v>38.36</v>
      </c>
      <c r="DS4008">
        <v>139.43</v>
      </c>
      <c r="DT4008">
        <v>56.4</v>
      </c>
      <c r="DU4008">
        <v>94.01</v>
      </c>
      <c r="DV4008">
        <v>251.24</v>
      </c>
      <c r="DW4008">
        <v>47.49</v>
      </c>
      <c r="DX4008">
        <v>56.18</v>
      </c>
      <c r="DY4008">
        <v>77.77</v>
      </c>
      <c r="DZ4008">
        <v>35.7318</v>
      </c>
      <c r="EA4008">
        <v>76.069999999999993</v>
      </c>
      <c r="EC4008">
        <v>94.37</v>
      </c>
      <c r="ED4008">
        <v>33.119999999999997</v>
      </c>
      <c r="EE4008">
        <v>27.88</v>
      </c>
      <c r="EF4008">
        <v>47.79</v>
      </c>
      <c r="EH4008">
        <v>20.04</v>
      </c>
      <c r="EI4008">
        <v>173.38</v>
      </c>
      <c r="EK4008">
        <v>95.62</v>
      </c>
      <c r="EL4008">
        <v>67.52</v>
      </c>
      <c r="EM4008">
        <v>60.83</v>
      </c>
      <c r="EN4008">
        <v>20.85</v>
      </c>
      <c r="EO4008">
        <v>114.4</v>
      </c>
      <c r="EP4008">
        <v>43.53</v>
      </c>
      <c r="EQ4008">
        <v>31.01</v>
      </c>
      <c r="ER4008">
        <v>63.67</v>
      </c>
      <c r="ES4008">
        <v>194.26</v>
      </c>
      <c r="ET4008">
        <v>109.75</v>
      </c>
      <c r="EU4008">
        <v>24.13</v>
      </c>
      <c r="EV4008">
        <v>74.3</v>
      </c>
      <c r="EW4008">
        <v>43.57</v>
      </c>
      <c r="EX4008">
        <v>35.67</v>
      </c>
      <c r="EY4008">
        <v>46.35</v>
      </c>
      <c r="EZ4008">
        <v>46.69</v>
      </c>
      <c r="FA4008">
        <v>23.93</v>
      </c>
      <c r="FB4008">
        <v>72.44</v>
      </c>
      <c r="FC4008">
        <v>88.01</v>
      </c>
      <c r="FE4008">
        <v>58.77</v>
      </c>
      <c r="FF4008">
        <v>40.950000000000003</v>
      </c>
      <c r="FG4008">
        <v>73.67</v>
      </c>
      <c r="FH4008">
        <v>20.11</v>
      </c>
      <c r="FI4008">
        <v>57.47</v>
      </c>
      <c r="FJ4008">
        <v>23.141200000000001</v>
      </c>
      <c r="FL4008">
        <v>106.08</v>
      </c>
      <c r="FM4008">
        <v>75.2</v>
      </c>
      <c r="FN4008">
        <v>100.24</v>
      </c>
      <c r="FO4008">
        <v>50.95</v>
      </c>
      <c r="FQ4008">
        <v>59.42</v>
      </c>
      <c r="FS4008">
        <v>116.3</v>
      </c>
      <c r="FT4008">
        <v>39.9</v>
      </c>
      <c r="FU4008">
        <v>26.65</v>
      </c>
      <c r="FW4008">
        <v>51.185000000000002</v>
      </c>
      <c r="FX4008">
        <v>17.471</v>
      </c>
      <c r="FY4008">
        <v>46</v>
      </c>
      <c r="FZ4008">
        <v>99.04</v>
      </c>
      <c r="GA4008">
        <v>48.71</v>
      </c>
      <c r="GB4008">
        <v>155.44</v>
      </c>
      <c r="GC4008">
        <v>55.47</v>
      </c>
      <c r="GD4008">
        <v>48.33</v>
      </c>
      <c r="GE4008">
        <v>104.44</v>
      </c>
      <c r="GF4008">
        <v>76.649000000000001</v>
      </c>
      <c r="GG4008">
        <v>76.42</v>
      </c>
      <c r="GH4008">
        <v>43.36</v>
      </c>
      <c r="GI4008">
        <v>57.53</v>
      </c>
      <c r="GJ4008">
        <v>51.68</v>
      </c>
      <c r="GK4008">
        <v>121.62</v>
      </c>
      <c r="GL4008">
        <v>31.215800000000002</v>
      </c>
      <c r="GM4008">
        <v>96.2</v>
      </c>
      <c r="GN4008">
        <v>33.65</v>
      </c>
      <c r="GO4008">
        <v>65.400000000000006</v>
      </c>
      <c r="GP4008">
        <v>19.53</v>
      </c>
      <c r="GQ4008">
        <v>59.53</v>
      </c>
      <c r="GR4008">
        <v>93.87</v>
      </c>
      <c r="GS4008">
        <v>112.245</v>
      </c>
      <c r="GT4008">
        <v>117.84</v>
      </c>
      <c r="GU4008">
        <v>26.97</v>
      </c>
      <c r="GV4008">
        <v>41.89</v>
      </c>
      <c r="GW4008">
        <v>107.08</v>
      </c>
      <c r="GX4008">
        <v>56.04</v>
      </c>
      <c r="GY4008">
        <v>51.79</v>
      </c>
      <c r="GZ4008">
        <v>59.52</v>
      </c>
      <c r="HA4008">
        <v>92.47</v>
      </c>
      <c r="HB4008">
        <v>31.77</v>
      </c>
      <c r="HC4008">
        <v>288.70999999999998</v>
      </c>
      <c r="HD4008">
        <v>116.46</v>
      </c>
      <c r="HE4008">
        <v>155.5</v>
      </c>
      <c r="HF4008">
        <v>53.29</v>
      </c>
      <c r="HG4008">
        <v>43.47</v>
      </c>
      <c r="HH4008">
        <v>39.119999999999997</v>
      </c>
      <c r="HI4008">
        <v>42.25</v>
      </c>
      <c r="HJ4008">
        <v>103.43</v>
      </c>
      <c r="HK4008">
        <v>196.19</v>
      </c>
      <c r="HL4008">
        <v>42.66</v>
      </c>
      <c r="HM4008">
        <v>36.61</v>
      </c>
      <c r="HN4008">
        <v>88.17</v>
      </c>
      <c r="HP4008">
        <v>45.52</v>
      </c>
      <c r="HQ4008">
        <v>129.61000000000001</v>
      </c>
      <c r="HR4008">
        <v>88.02</v>
      </c>
      <c r="HS4008">
        <v>66.39</v>
      </c>
      <c r="HT4008">
        <v>56.67</v>
      </c>
      <c r="HU4008">
        <v>41.08</v>
      </c>
      <c r="HV4008">
        <v>36.593600000000002</v>
      </c>
      <c r="HX4008">
        <v>105.77</v>
      </c>
      <c r="HY4008">
        <v>114.64</v>
      </c>
      <c r="HZ4008">
        <v>34.56</v>
      </c>
      <c r="IA4008">
        <v>28.39</v>
      </c>
      <c r="IB4008">
        <v>76.953500000000005</v>
      </c>
      <c r="IC4008">
        <v>59.613399999999999</v>
      </c>
      <c r="ID4008">
        <v>71.31</v>
      </c>
      <c r="IE4008">
        <v>81.582999999999998</v>
      </c>
      <c r="IF4008">
        <v>90.23</v>
      </c>
      <c r="IG4008">
        <v>31.95</v>
      </c>
      <c r="IH4008">
        <v>186.45</v>
      </c>
      <c r="II4008">
        <v>50.1</v>
      </c>
      <c r="IJ4008">
        <v>47.31</v>
      </c>
      <c r="IK4008">
        <v>29.402100000000001</v>
      </c>
      <c r="IM4008">
        <v>13.71</v>
      </c>
      <c r="IS4008">
        <v>73.98</v>
      </c>
      <c r="IV4008">
        <v>77.47</v>
      </c>
      <c r="IW4008">
        <v>76.94</v>
      </c>
      <c r="IZ4008">
        <v>93.08</v>
      </c>
      <c r="JA4008">
        <v>40.92</v>
      </c>
      <c r="JC4008">
        <v>83.23</v>
      </c>
      <c r="JE4008">
        <v>86.16</v>
      </c>
      <c r="JI4008">
        <v>25.44</v>
      </c>
      <c r="JJ4008">
        <v>55.41</v>
      </c>
      <c r="JO4008">
        <v>121.3</v>
      </c>
      <c r="JU4008">
        <v>70.930000000000007</v>
      </c>
      <c r="JW4008">
        <v>63.81</v>
      </c>
      <c r="JY4008">
        <v>68.900000000000006</v>
      </c>
      <c r="KD4008">
        <v>172.43</v>
      </c>
      <c r="KH4008">
        <v>14.72</v>
      </c>
      <c r="KI4008">
        <v>77.760000000000005</v>
      </c>
      <c r="KJ4008">
        <v>43.9</v>
      </c>
      <c r="KK4008">
        <v>34.11</v>
      </c>
      <c r="KN4008">
        <v>49.51</v>
      </c>
      <c r="KO4008">
        <v>59.72</v>
      </c>
      <c r="KP4008">
        <v>296.79000000000002</v>
      </c>
      <c r="KQ4008">
        <v>115.68</v>
      </c>
      <c r="KU4008">
        <v>65.180000000000007</v>
      </c>
      <c r="KV4008">
        <v>40.82</v>
      </c>
      <c r="KX4008">
        <v>37.72</v>
      </c>
      <c r="KZ4008">
        <v>107.05</v>
      </c>
      <c r="LB4008">
        <v>15.45</v>
      </c>
      <c r="LC4008">
        <v>26.15</v>
      </c>
      <c r="LE4008">
        <v>66.91</v>
      </c>
      <c r="LG4008">
        <v>73.81</v>
      </c>
      <c r="LH4008">
        <v>60.94</v>
      </c>
      <c r="LI4008">
        <v>35.950000000000003</v>
      </c>
      <c r="LK4008">
        <v>184.43</v>
      </c>
      <c r="LL4008">
        <v>78.7</v>
      </c>
      <c r="LM4008">
        <v>165.25</v>
      </c>
      <c r="LN4008">
        <v>86.23</v>
      </c>
      <c r="LO4008">
        <v>99.97</v>
      </c>
      <c r="LP4008">
        <v>38.11</v>
      </c>
      <c r="LR4008">
        <v>229.55</v>
      </c>
      <c r="LS4008">
        <v>190.61</v>
      </c>
      <c r="LT4008">
        <v>115.05</v>
      </c>
      <c r="LU4008">
        <v>82.91</v>
      </c>
      <c r="LV4008">
        <v>130.82</v>
      </c>
      <c r="LX4008">
        <v>57.020699999999998</v>
      </c>
      <c r="MC4008">
        <v>80.92</v>
      </c>
      <c r="MD4008">
        <v>41.23</v>
      </c>
      <c r="ME4008">
        <v>35.880000000000003</v>
      </c>
      <c r="MF4008">
        <v>87.59</v>
      </c>
      <c r="MH4008">
        <v>51.69</v>
      </c>
      <c r="MJ4008">
        <v>119.54</v>
      </c>
      <c r="MM4008">
        <v>51.48</v>
      </c>
      <c r="MN4008">
        <v>70.260000000000005</v>
      </c>
      <c r="MP4008">
        <v>121.66</v>
      </c>
      <c r="MR4008">
        <v>93.6</v>
      </c>
      <c r="MU4008">
        <v>133.19999999999999</v>
      </c>
      <c r="MV4008">
        <v>131.37</v>
      </c>
      <c r="MW4008">
        <v>56.77</v>
      </c>
      <c r="MY4008">
        <v>154.54</v>
      </c>
      <c r="MZ4008">
        <v>57.53</v>
      </c>
      <c r="NB4008">
        <v>116.77</v>
      </c>
      <c r="NC4008">
        <v>21.75</v>
      </c>
      <c r="NE4008">
        <v>95.42</v>
      </c>
      <c r="NF4008">
        <v>223.45</v>
      </c>
      <c r="NG4008">
        <v>64.9953</v>
      </c>
      <c r="NH4008">
        <v>40.35</v>
      </c>
      <c r="NI4008">
        <v>34.86</v>
      </c>
      <c r="NK4008">
        <v>28.76</v>
      </c>
      <c r="NM4008">
        <v>40.26</v>
      </c>
      <c r="NQ4008">
        <v>47.95</v>
      </c>
      <c r="NT4008">
        <v>110.08</v>
      </c>
      <c r="NU4008">
        <v>221</v>
      </c>
      <c r="NV4008">
        <v>40.18</v>
      </c>
      <c r="NX4008">
        <v>200.53</v>
      </c>
      <c r="NY4008">
        <v>105.38</v>
      </c>
      <c r="OA4008">
        <v>106.49</v>
      </c>
      <c r="OE4008">
        <v>67.569999999999993</v>
      </c>
      <c r="OG4008">
        <v>76.14</v>
      </c>
      <c r="OH4008">
        <v>61.78</v>
      </c>
      <c r="OJ4008">
        <v>41.91</v>
      </c>
      <c r="OK4008">
        <v>158.47</v>
      </c>
      <c r="OM4008">
        <v>27.05</v>
      </c>
      <c r="ON4008">
        <v>365.17</v>
      </c>
      <c r="OO4008">
        <v>78.260000000000005</v>
      </c>
      <c r="OQ4008">
        <v>84.13</v>
      </c>
      <c r="OR4008">
        <v>71.77</v>
      </c>
      <c r="OS4008">
        <v>47.328200000000002</v>
      </c>
      <c r="OU4008">
        <v>116.06</v>
      </c>
      <c r="OV4008">
        <v>38.31</v>
      </c>
      <c r="OW4008">
        <v>59.28</v>
      </c>
      <c r="OY4008">
        <v>65.234999999999999</v>
      </c>
      <c r="OZ4008">
        <v>124.73</v>
      </c>
      <c r="PA4008">
        <v>33.21</v>
      </c>
      <c r="PB4008">
        <v>96.46</v>
      </c>
      <c r="PC4008">
        <v>41.83</v>
      </c>
      <c r="PD4008">
        <v>112.24</v>
      </c>
      <c r="PE4008">
        <v>37.57</v>
      </c>
      <c r="PF4008">
        <v>92.39</v>
      </c>
      <c r="PG4008">
        <v>136.47999999999999</v>
      </c>
      <c r="PH4008">
        <v>71.27</v>
      </c>
      <c r="PI4008">
        <v>47.988</v>
      </c>
      <c r="PJ4008">
        <v>64</v>
      </c>
      <c r="PK4008">
        <v>635.54999999999995</v>
      </c>
      <c r="PM4008">
        <v>64.319999999999993</v>
      </c>
      <c r="PN4008">
        <v>26.43</v>
      </c>
      <c r="PP4008">
        <v>10.17</v>
      </c>
      <c r="PQ4008">
        <v>44.84</v>
      </c>
      <c r="PT4008">
        <v>60.664000000000001</v>
      </c>
      <c r="PV4008">
        <v>86.51</v>
      </c>
      <c r="PX4008">
        <v>68.790000000000006</v>
      </c>
      <c r="PY4008">
        <v>178.53</v>
      </c>
      <c r="PZ4008">
        <v>58.89</v>
      </c>
      <c r="QB4008">
        <v>75.760000000000005</v>
      </c>
      <c r="QC4008">
        <v>68.69</v>
      </c>
      <c r="QD4008">
        <v>75.650000000000006</v>
      </c>
      <c r="QE4008">
        <v>36.49</v>
      </c>
      <c r="QF4008">
        <v>50.664999999999999</v>
      </c>
      <c r="QG4008">
        <v>55.81</v>
      </c>
      <c r="QI4008">
        <v>65.37</v>
      </c>
      <c r="QJ4008">
        <v>321.61</v>
      </c>
      <c r="QK4008">
        <v>62.68</v>
      </c>
      <c r="QL4008">
        <v>222.32</v>
      </c>
      <c r="QM4008">
        <v>27.38</v>
      </c>
      <c r="QN4008">
        <v>46.88</v>
      </c>
      <c r="QS4008">
        <v>41.685000000000002</v>
      </c>
      <c r="QT4008">
        <v>19.53</v>
      </c>
      <c r="QU4008">
        <v>133.05000000000001</v>
      </c>
      <c r="QV4008">
        <v>19.12</v>
      </c>
      <c r="QX4008">
        <v>29.95</v>
      </c>
      <c r="RA4008">
        <v>180.83</v>
      </c>
      <c r="RB4008">
        <v>62.67</v>
      </c>
      <c r="RE4008">
        <v>102.98</v>
      </c>
      <c r="RF4008">
        <v>92.64</v>
      </c>
      <c r="RG4008">
        <v>61.86</v>
      </c>
      <c r="RI4008">
        <v>46.1</v>
      </c>
      <c r="RK4008">
        <v>67.45</v>
      </c>
      <c r="RL4008">
        <v>64.430000000000007</v>
      </c>
      <c r="RM4008">
        <v>81.8</v>
      </c>
      <c r="RN4008">
        <v>150.75</v>
      </c>
      <c r="RQ4008">
        <v>23.6</v>
      </c>
      <c r="RT4008">
        <v>182.06</v>
      </c>
      <c r="RV4008">
        <v>50.74</v>
      </c>
      <c r="RW4008">
        <v>82.95</v>
      </c>
      <c r="RX4008">
        <v>85.62</v>
      </c>
      <c r="RY4008">
        <v>147.13</v>
      </c>
      <c r="RZ4008">
        <v>62.15</v>
      </c>
      <c r="SC4008">
        <v>177.31</v>
      </c>
      <c r="SD4008">
        <v>296.67</v>
      </c>
      <c r="SF4008">
        <v>44.45</v>
      </c>
      <c r="SH4008">
        <v>117.92</v>
      </c>
      <c r="SI4008">
        <v>45.58</v>
      </c>
      <c r="SJ4008">
        <v>64.52</v>
      </c>
    </row>
    <row r="4009" spans="1:504">
      <c r="A4009" s="1">
        <v>42137</v>
      </c>
      <c r="B4009">
        <v>104.4</v>
      </c>
      <c r="C4009">
        <v>79.86</v>
      </c>
      <c r="D4009">
        <v>49.73</v>
      </c>
      <c r="F4009">
        <v>145.62</v>
      </c>
      <c r="G4009">
        <v>88.44</v>
      </c>
      <c r="H4009">
        <v>65.52</v>
      </c>
      <c r="I4009">
        <v>107.7</v>
      </c>
      <c r="J4009">
        <v>41.05</v>
      </c>
      <c r="K4009">
        <v>65.3</v>
      </c>
      <c r="L4009">
        <v>109.19</v>
      </c>
      <c r="M4009">
        <v>68.55</v>
      </c>
      <c r="N4009">
        <v>86.56</v>
      </c>
      <c r="O4009">
        <v>80.77</v>
      </c>
      <c r="P4009">
        <v>27.21</v>
      </c>
      <c r="Q4009">
        <v>15.118399999999999</v>
      </c>
      <c r="R4009">
        <v>111.19</v>
      </c>
      <c r="S4009">
        <v>172.28</v>
      </c>
      <c r="T4009">
        <v>118.07</v>
      </c>
      <c r="U4009">
        <v>100.55</v>
      </c>
      <c r="V4009">
        <v>97.35</v>
      </c>
      <c r="W4009">
        <v>59.18</v>
      </c>
      <c r="X4009">
        <v>161.31</v>
      </c>
      <c r="Y4009">
        <v>52.23</v>
      </c>
      <c r="Z4009">
        <v>16.47</v>
      </c>
      <c r="AC4009">
        <v>66.5</v>
      </c>
      <c r="AD4009">
        <v>33.53</v>
      </c>
      <c r="AE4009">
        <v>79.7</v>
      </c>
      <c r="AF4009">
        <v>33.9</v>
      </c>
      <c r="AG4009">
        <v>101.97</v>
      </c>
      <c r="AH4009">
        <v>117.37</v>
      </c>
      <c r="AJ4009">
        <v>78.16</v>
      </c>
      <c r="AM4009">
        <v>34.799999999999997</v>
      </c>
      <c r="AO4009">
        <v>73.739999999999995</v>
      </c>
      <c r="AP4009">
        <v>42.16</v>
      </c>
      <c r="AQ4009">
        <v>54.2</v>
      </c>
      <c r="AR4009">
        <v>58.74</v>
      </c>
      <c r="AS4009">
        <v>103.8455</v>
      </c>
      <c r="AT4009">
        <v>51</v>
      </c>
      <c r="AU4009">
        <v>77.73</v>
      </c>
      <c r="AV4009">
        <v>39.967500000000001</v>
      </c>
      <c r="AW4009">
        <v>52.56</v>
      </c>
      <c r="AY4009">
        <v>47.03</v>
      </c>
      <c r="AZ4009">
        <v>63.6</v>
      </c>
      <c r="BA4009">
        <v>134.0069</v>
      </c>
      <c r="BB4009">
        <v>71.72</v>
      </c>
      <c r="BC4009">
        <v>54.28</v>
      </c>
      <c r="BD4009">
        <v>70.25</v>
      </c>
      <c r="BE4009">
        <v>85.11</v>
      </c>
      <c r="BF4009">
        <v>98.63</v>
      </c>
      <c r="BG4009">
        <v>62.7</v>
      </c>
      <c r="BH4009">
        <v>52.16</v>
      </c>
      <c r="BK4009">
        <v>680.36</v>
      </c>
      <c r="BL4009">
        <v>59.83</v>
      </c>
      <c r="BM4009">
        <v>35.755000000000003</v>
      </c>
      <c r="BN4009">
        <v>43.27</v>
      </c>
      <c r="BO4009">
        <v>167.91</v>
      </c>
      <c r="BP4009">
        <v>36.995800000000003</v>
      </c>
      <c r="BQ4009">
        <v>138.86000000000001</v>
      </c>
      <c r="BR4009">
        <v>144.26</v>
      </c>
      <c r="BS4009">
        <v>36.200000000000003</v>
      </c>
      <c r="BT4009">
        <v>31.54</v>
      </c>
      <c r="BU4009">
        <v>17.23</v>
      </c>
      <c r="BV4009">
        <v>67.400000000000006</v>
      </c>
      <c r="BW4009">
        <v>44.93</v>
      </c>
      <c r="BX4009">
        <v>46.125</v>
      </c>
      <c r="BY4009">
        <v>35.119999999999997</v>
      </c>
      <c r="BZ4009">
        <v>45.81</v>
      </c>
      <c r="CA4009">
        <v>97.11</v>
      </c>
      <c r="CC4009">
        <v>59.724899999999998</v>
      </c>
      <c r="CD4009">
        <v>45.77</v>
      </c>
      <c r="CF4009">
        <v>34.35</v>
      </c>
      <c r="CG4009">
        <v>131.69</v>
      </c>
      <c r="CH4009">
        <v>32.54</v>
      </c>
      <c r="CI4009">
        <v>107.19</v>
      </c>
      <c r="CJ4009">
        <v>32.76</v>
      </c>
      <c r="CK4009">
        <v>67.599999999999994</v>
      </c>
      <c r="CL4009">
        <v>49.01</v>
      </c>
      <c r="CN4009">
        <v>29.1495</v>
      </c>
      <c r="CO4009">
        <v>60.24</v>
      </c>
      <c r="CP4009">
        <v>120.27</v>
      </c>
      <c r="CQ4009">
        <v>21.08</v>
      </c>
      <c r="CR4009">
        <v>142.31</v>
      </c>
      <c r="CS4009">
        <v>66.203999999999994</v>
      </c>
      <c r="CT4009">
        <v>79.81</v>
      </c>
      <c r="CU4009">
        <v>90.64</v>
      </c>
      <c r="CV4009">
        <v>70.900000000000006</v>
      </c>
      <c r="CW4009">
        <v>76.36</v>
      </c>
      <c r="CY4009">
        <v>74.44</v>
      </c>
      <c r="CZ4009">
        <v>72.81</v>
      </c>
      <c r="DA4009">
        <v>114.01</v>
      </c>
      <c r="DB4009">
        <v>51.27</v>
      </c>
      <c r="DC4009">
        <v>60.34</v>
      </c>
      <c r="DD4009">
        <v>91.6</v>
      </c>
      <c r="DE4009">
        <v>73.760000000000005</v>
      </c>
      <c r="DF4009">
        <v>98.22</v>
      </c>
      <c r="DG4009">
        <v>89.95</v>
      </c>
      <c r="DH4009">
        <v>65.48</v>
      </c>
      <c r="DI4009">
        <v>36.92</v>
      </c>
      <c r="DJ4009">
        <v>86.2</v>
      </c>
      <c r="DK4009">
        <v>171.93</v>
      </c>
      <c r="DL4009">
        <v>63.73</v>
      </c>
      <c r="DM4009">
        <v>58.87</v>
      </c>
      <c r="DN4009">
        <v>15.41</v>
      </c>
      <c r="DO4009">
        <v>100.2</v>
      </c>
      <c r="DP4009">
        <v>51.56</v>
      </c>
      <c r="DQ4009">
        <v>22.61</v>
      </c>
      <c r="DR4009">
        <v>38.57</v>
      </c>
      <c r="DS4009">
        <v>139.02000000000001</v>
      </c>
      <c r="DT4009">
        <v>56.22</v>
      </c>
      <c r="DU4009">
        <v>92.69</v>
      </c>
      <c r="DV4009">
        <v>245.93</v>
      </c>
      <c r="DW4009">
        <v>47.29</v>
      </c>
      <c r="DX4009">
        <v>55.8</v>
      </c>
      <c r="DY4009">
        <v>77.349999999999994</v>
      </c>
      <c r="DZ4009">
        <v>35.140099999999997</v>
      </c>
      <c r="EA4009">
        <v>75.81</v>
      </c>
      <c r="EC4009">
        <v>94.3</v>
      </c>
      <c r="ED4009">
        <v>32.9</v>
      </c>
      <c r="EE4009">
        <v>27.984999999999999</v>
      </c>
      <c r="EF4009">
        <v>48.29</v>
      </c>
      <c r="EH4009">
        <v>19.84</v>
      </c>
      <c r="EI4009">
        <v>173.5</v>
      </c>
      <c r="EK4009">
        <v>95.79</v>
      </c>
      <c r="EL4009">
        <v>68.12</v>
      </c>
      <c r="EM4009">
        <v>61.35</v>
      </c>
      <c r="EN4009">
        <v>20.8</v>
      </c>
      <c r="EO4009">
        <v>112.69</v>
      </c>
      <c r="EP4009">
        <v>44.03</v>
      </c>
      <c r="EQ4009">
        <v>30.46</v>
      </c>
      <c r="ER4009">
        <v>63.73</v>
      </c>
      <c r="ES4009">
        <v>193.79</v>
      </c>
      <c r="ET4009">
        <v>110.4</v>
      </c>
      <c r="EU4009">
        <v>23.96</v>
      </c>
      <c r="EV4009">
        <v>74.510000000000005</v>
      </c>
      <c r="EW4009">
        <v>43.79</v>
      </c>
      <c r="EX4009">
        <v>35.615000000000002</v>
      </c>
      <c r="EY4009">
        <v>46.2</v>
      </c>
      <c r="EZ4009">
        <v>46.63</v>
      </c>
      <c r="FA4009">
        <v>23.96</v>
      </c>
      <c r="FB4009">
        <v>72.8</v>
      </c>
      <c r="FC4009">
        <v>87.01</v>
      </c>
      <c r="FE4009">
        <v>58.53</v>
      </c>
      <c r="FF4009">
        <v>40.57</v>
      </c>
      <c r="FG4009">
        <v>73.11</v>
      </c>
      <c r="FH4009">
        <v>19.989999999999998</v>
      </c>
      <c r="FI4009">
        <v>57.42</v>
      </c>
      <c r="FJ4009">
        <v>23.2818</v>
      </c>
      <c r="FL4009">
        <v>104.97</v>
      </c>
      <c r="FM4009">
        <v>74.86</v>
      </c>
      <c r="FN4009">
        <v>99.81</v>
      </c>
      <c r="FO4009">
        <v>50.73</v>
      </c>
      <c r="FQ4009">
        <v>59.25</v>
      </c>
      <c r="FS4009">
        <v>116.56</v>
      </c>
      <c r="FT4009">
        <v>39.54</v>
      </c>
      <c r="FU4009">
        <v>27.31</v>
      </c>
      <c r="FW4009">
        <v>51.08</v>
      </c>
      <c r="FX4009">
        <v>17.2666</v>
      </c>
      <c r="FY4009">
        <v>45.28</v>
      </c>
      <c r="FZ4009">
        <v>97.72</v>
      </c>
      <c r="GA4009">
        <v>47.94</v>
      </c>
      <c r="GB4009">
        <v>155.22</v>
      </c>
      <c r="GC4009">
        <v>55.6</v>
      </c>
      <c r="GD4009">
        <v>48.76</v>
      </c>
      <c r="GE4009">
        <v>103.02</v>
      </c>
      <c r="GF4009">
        <v>76.139200000000002</v>
      </c>
      <c r="GG4009">
        <v>76.760000000000005</v>
      </c>
      <c r="GH4009">
        <v>44.51</v>
      </c>
      <c r="GI4009">
        <v>57.74</v>
      </c>
      <c r="GJ4009">
        <v>50.94</v>
      </c>
      <c r="GK4009">
        <v>123.17</v>
      </c>
      <c r="GL4009">
        <v>30.890999999999998</v>
      </c>
      <c r="GM4009">
        <v>96.41</v>
      </c>
      <c r="GN4009">
        <v>33.090000000000003</v>
      </c>
      <c r="GO4009">
        <v>65.39</v>
      </c>
      <c r="GP4009">
        <v>19.43</v>
      </c>
      <c r="GQ4009">
        <v>58.6</v>
      </c>
      <c r="GR4009">
        <v>94.19</v>
      </c>
      <c r="GS4009">
        <v>112.7</v>
      </c>
      <c r="GT4009">
        <v>117.81</v>
      </c>
      <c r="GU4009">
        <v>27</v>
      </c>
      <c r="GV4009">
        <v>41.68</v>
      </c>
      <c r="GW4009">
        <v>106.77</v>
      </c>
      <c r="GX4009">
        <v>56.44</v>
      </c>
      <c r="GY4009">
        <v>51.61</v>
      </c>
      <c r="GZ4009">
        <v>58.84</v>
      </c>
      <c r="HA4009">
        <v>92.51</v>
      </c>
      <c r="HB4009">
        <v>31.7</v>
      </c>
      <c r="HC4009">
        <v>287.93</v>
      </c>
      <c r="HD4009">
        <v>116.58</v>
      </c>
      <c r="HE4009">
        <v>156.4</v>
      </c>
      <c r="HF4009">
        <v>54.34</v>
      </c>
      <c r="HG4009">
        <v>43.38</v>
      </c>
      <c r="HH4009">
        <v>39.090000000000003</v>
      </c>
      <c r="HI4009">
        <v>41.27</v>
      </c>
      <c r="HJ4009">
        <v>103.63</v>
      </c>
      <c r="HK4009">
        <v>193.23</v>
      </c>
      <c r="HL4009">
        <v>42.9</v>
      </c>
      <c r="HM4009">
        <v>36.85</v>
      </c>
      <c r="HN4009">
        <v>88.8</v>
      </c>
      <c r="HP4009">
        <v>45.89</v>
      </c>
      <c r="HQ4009">
        <v>129.85</v>
      </c>
      <c r="HR4009">
        <v>86.93</v>
      </c>
      <c r="HS4009">
        <v>65.87</v>
      </c>
      <c r="HT4009">
        <v>56.6</v>
      </c>
      <c r="HU4009">
        <v>41</v>
      </c>
      <c r="HV4009">
        <v>36.809100000000001</v>
      </c>
      <c r="HX4009">
        <v>102.39</v>
      </c>
      <c r="HY4009">
        <v>115.86</v>
      </c>
      <c r="HZ4009">
        <v>34.74</v>
      </c>
      <c r="IA4009">
        <v>28.15</v>
      </c>
      <c r="IB4009">
        <v>76.209599999999995</v>
      </c>
      <c r="IC4009">
        <v>58.755200000000002</v>
      </c>
      <c r="ID4009">
        <v>70.25</v>
      </c>
      <c r="IE4009">
        <v>80.782899999999998</v>
      </c>
      <c r="IF4009">
        <v>90.87</v>
      </c>
      <c r="IG4009">
        <v>32.03</v>
      </c>
      <c r="IH4009">
        <v>187.66</v>
      </c>
      <c r="II4009">
        <v>53.21</v>
      </c>
      <c r="IJ4009">
        <v>46.84</v>
      </c>
      <c r="IK4009">
        <v>29.6128</v>
      </c>
      <c r="IM4009">
        <v>13.36</v>
      </c>
      <c r="IS4009">
        <v>74.62</v>
      </c>
      <c r="IV4009">
        <v>77.2</v>
      </c>
      <c r="IW4009">
        <v>76.17</v>
      </c>
      <c r="IZ4009">
        <v>92.91</v>
      </c>
      <c r="JA4009">
        <v>41.12</v>
      </c>
      <c r="JC4009">
        <v>83.41</v>
      </c>
      <c r="JE4009">
        <v>86.48</v>
      </c>
      <c r="JI4009">
        <v>25.28</v>
      </c>
      <c r="JJ4009">
        <v>56.46</v>
      </c>
      <c r="JO4009">
        <v>122.02</v>
      </c>
      <c r="JU4009">
        <v>70.09</v>
      </c>
      <c r="JW4009">
        <v>62.7</v>
      </c>
      <c r="JY4009">
        <v>69.63</v>
      </c>
      <c r="KD4009">
        <v>174.17</v>
      </c>
      <c r="KH4009">
        <v>14.92</v>
      </c>
      <c r="KI4009">
        <v>78</v>
      </c>
      <c r="KJ4009">
        <v>44.14</v>
      </c>
      <c r="KK4009">
        <v>34.49</v>
      </c>
      <c r="KN4009">
        <v>49.37</v>
      </c>
      <c r="KO4009">
        <v>59.72</v>
      </c>
      <c r="KP4009">
        <v>295.69</v>
      </c>
      <c r="KQ4009">
        <v>115.61</v>
      </c>
      <c r="KU4009">
        <v>64.709999999999994</v>
      </c>
      <c r="KV4009">
        <v>40.299999999999997</v>
      </c>
      <c r="KX4009">
        <v>37.78</v>
      </c>
      <c r="KZ4009">
        <v>107.2</v>
      </c>
      <c r="LB4009">
        <v>15.23</v>
      </c>
      <c r="LC4009">
        <v>26.23</v>
      </c>
      <c r="LE4009">
        <v>66.989999999999995</v>
      </c>
      <c r="LG4009">
        <v>73.400000000000006</v>
      </c>
      <c r="LH4009">
        <v>61.28</v>
      </c>
      <c r="LI4009">
        <v>35.340000000000003</v>
      </c>
      <c r="LK4009">
        <v>181.34</v>
      </c>
      <c r="LL4009">
        <v>78.28</v>
      </c>
      <c r="LM4009">
        <v>164.09</v>
      </c>
      <c r="LN4009">
        <v>86.08</v>
      </c>
      <c r="LO4009">
        <v>99.43</v>
      </c>
      <c r="LP4009">
        <v>37.28</v>
      </c>
      <c r="LR4009">
        <v>232.38</v>
      </c>
      <c r="LS4009">
        <v>191</v>
      </c>
      <c r="LT4009">
        <v>114.3</v>
      </c>
      <c r="LU4009">
        <v>83.65</v>
      </c>
      <c r="LV4009">
        <v>129.79</v>
      </c>
      <c r="LX4009">
        <v>56.196899999999999</v>
      </c>
      <c r="MC4009">
        <v>80.98</v>
      </c>
      <c r="MD4009">
        <v>41.37</v>
      </c>
      <c r="ME4009">
        <v>36.14</v>
      </c>
      <c r="MF4009">
        <v>87.54</v>
      </c>
      <c r="MH4009">
        <v>51.65</v>
      </c>
      <c r="MJ4009">
        <v>119.85</v>
      </c>
      <c r="MM4009">
        <v>51.88</v>
      </c>
      <c r="MN4009">
        <v>70.88</v>
      </c>
      <c r="MP4009">
        <v>123.62</v>
      </c>
      <c r="MR4009">
        <v>92.94</v>
      </c>
      <c r="MU4009">
        <v>129.18</v>
      </c>
      <c r="MV4009">
        <v>130.65</v>
      </c>
      <c r="MW4009">
        <v>56.95</v>
      </c>
      <c r="MY4009">
        <v>151.88999999999999</v>
      </c>
      <c r="MZ4009">
        <v>58.28</v>
      </c>
      <c r="NB4009">
        <v>118.42</v>
      </c>
      <c r="NC4009">
        <v>21.87</v>
      </c>
      <c r="NE4009">
        <v>95.68</v>
      </c>
      <c r="NF4009">
        <v>224.53</v>
      </c>
      <c r="NG4009">
        <v>64.643000000000001</v>
      </c>
      <c r="NH4009">
        <v>39.909999999999997</v>
      </c>
      <c r="NI4009">
        <v>34.54</v>
      </c>
      <c r="NK4009">
        <v>29.23</v>
      </c>
      <c r="NM4009">
        <v>39.83</v>
      </c>
      <c r="NQ4009">
        <v>47.99</v>
      </c>
      <c r="NT4009">
        <v>109.79</v>
      </c>
      <c r="NU4009">
        <v>220.96</v>
      </c>
      <c r="NV4009">
        <v>40.04</v>
      </c>
      <c r="NX4009">
        <v>201.43</v>
      </c>
      <c r="NY4009">
        <v>104.26</v>
      </c>
      <c r="OA4009">
        <v>107.2</v>
      </c>
      <c r="OE4009">
        <v>65.95</v>
      </c>
      <c r="OG4009">
        <v>76.59</v>
      </c>
      <c r="OH4009">
        <v>61.74</v>
      </c>
      <c r="OJ4009">
        <v>41.81</v>
      </c>
      <c r="OK4009">
        <v>158.79</v>
      </c>
      <c r="OM4009">
        <v>27.16</v>
      </c>
      <c r="ON4009">
        <v>365.13</v>
      </c>
      <c r="OO4009">
        <v>77.19</v>
      </c>
      <c r="OQ4009">
        <v>84.53</v>
      </c>
      <c r="OR4009">
        <v>71.790000000000006</v>
      </c>
      <c r="OS4009">
        <v>47.319299999999998</v>
      </c>
      <c r="OU4009">
        <v>118.25</v>
      </c>
      <c r="OV4009">
        <v>38.130000000000003</v>
      </c>
      <c r="OW4009">
        <v>60.04</v>
      </c>
      <c r="OY4009">
        <v>64.16</v>
      </c>
      <c r="OZ4009">
        <v>126.5</v>
      </c>
      <c r="PA4009">
        <v>32.85</v>
      </c>
      <c r="PB4009">
        <v>97.23</v>
      </c>
      <c r="PC4009">
        <v>41.45</v>
      </c>
      <c r="PD4009">
        <v>111.84</v>
      </c>
      <c r="PE4009">
        <v>37.6</v>
      </c>
      <c r="PF4009">
        <v>92.52</v>
      </c>
      <c r="PG4009">
        <v>135.22999999999999</v>
      </c>
      <c r="PH4009">
        <v>71.11</v>
      </c>
      <c r="PI4009">
        <v>48.015999999999998</v>
      </c>
      <c r="PJ4009">
        <v>63.86</v>
      </c>
      <c r="PK4009">
        <v>635.32000000000005</v>
      </c>
      <c r="PM4009">
        <v>64.06</v>
      </c>
      <c r="PN4009">
        <v>26.06</v>
      </c>
      <c r="PP4009">
        <v>10.26</v>
      </c>
      <c r="PQ4009">
        <v>45.42</v>
      </c>
      <c r="PT4009">
        <v>61.067999999999998</v>
      </c>
      <c r="PV4009">
        <v>85.7</v>
      </c>
      <c r="PX4009">
        <v>69.459999999999994</v>
      </c>
      <c r="PY4009">
        <v>178.39</v>
      </c>
      <c r="PZ4009">
        <v>59.72</v>
      </c>
      <c r="QB4009">
        <v>77.010000000000005</v>
      </c>
      <c r="QC4009">
        <v>68.650000000000006</v>
      </c>
      <c r="QD4009">
        <v>74.489999999999995</v>
      </c>
      <c r="QE4009">
        <v>36.79</v>
      </c>
      <c r="QF4009">
        <v>51.14</v>
      </c>
      <c r="QG4009">
        <v>54.92</v>
      </c>
      <c r="QI4009">
        <v>55.48</v>
      </c>
      <c r="QJ4009">
        <v>323.42</v>
      </c>
      <c r="QK4009">
        <v>62.54</v>
      </c>
      <c r="QL4009">
        <v>219.53</v>
      </c>
      <c r="QM4009">
        <v>27.43</v>
      </c>
      <c r="QN4009">
        <v>46.27</v>
      </c>
      <c r="QS4009">
        <v>41.4</v>
      </c>
      <c r="QT4009">
        <v>19.350000000000001</v>
      </c>
      <c r="QU4009">
        <v>130.97999999999999</v>
      </c>
      <c r="QV4009">
        <v>19.36</v>
      </c>
      <c r="QX4009">
        <v>29.734999999999999</v>
      </c>
      <c r="RA4009">
        <v>181.35</v>
      </c>
      <c r="RB4009">
        <v>63.24</v>
      </c>
      <c r="RE4009">
        <v>103.48</v>
      </c>
      <c r="RF4009">
        <v>91.4</v>
      </c>
      <c r="RG4009">
        <v>61.23</v>
      </c>
      <c r="RI4009">
        <v>46.78</v>
      </c>
      <c r="RK4009">
        <v>67.489999999999995</v>
      </c>
      <c r="RL4009">
        <v>63.92</v>
      </c>
      <c r="RM4009">
        <v>82.15</v>
      </c>
      <c r="RN4009">
        <v>153.97</v>
      </c>
      <c r="RQ4009">
        <v>23.53</v>
      </c>
      <c r="RT4009">
        <v>182.49</v>
      </c>
      <c r="RV4009">
        <v>51.365000000000002</v>
      </c>
      <c r="RW4009">
        <v>82.34</v>
      </c>
      <c r="RX4009">
        <v>85.36</v>
      </c>
      <c r="RY4009">
        <v>149.38</v>
      </c>
      <c r="RZ4009">
        <v>61.1</v>
      </c>
      <c r="SC4009">
        <v>179.99</v>
      </c>
      <c r="SD4009">
        <v>297.74</v>
      </c>
      <c r="SF4009">
        <v>44.34</v>
      </c>
      <c r="SH4009">
        <v>116.93</v>
      </c>
      <c r="SI4009">
        <v>45.62</v>
      </c>
      <c r="SJ4009">
        <v>64.73</v>
      </c>
    </row>
    <row r="4010" spans="1:504">
      <c r="A4010" s="1">
        <v>42138</v>
      </c>
      <c r="B4010">
        <v>104.21</v>
      </c>
      <c r="C4010">
        <v>80.75</v>
      </c>
      <c r="D4010">
        <v>49.97</v>
      </c>
      <c r="F4010">
        <v>147.96</v>
      </c>
      <c r="G4010">
        <v>88.74</v>
      </c>
      <c r="H4010">
        <v>66.05</v>
      </c>
      <c r="I4010">
        <v>108.45</v>
      </c>
      <c r="J4010">
        <v>41.5</v>
      </c>
      <c r="K4010">
        <v>65.97</v>
      </c>
      <c r="L4010">
        <v>109.93</v>
      </c>
      <c r="M4010">
        <v>70.569999999999993</v>
      </c>
      <c r="N4010">
        <v>86.97</v>
      </c>
      <c r="O4010">
        <v>81.63</v>
      </c>
      <c r="P4010">
        <v>27.41</v>
      </c>
      <c r="Q4010">
        <v>15.3</v>
      </c>
      <c r="R4010">
        <v>111.94</v>
      </c>
      <c r="S4010">
        <v>174.05</v>
      </c>
      <c r="T4010">
        <v>114.15</v>
      </c>
      <c r="U4010">
        <v>101.83</v>
      </c>
      <c r="V4010">
        <v>97.71</v>
      </c>
      <c r="W4010">
        <v>59.78</v>
      </c>
      <c r="X4010">
        <v>163.15</v>
      </c>
      <c r="Y4010">
        <v>52.99</v>
      </c>
      <c r="Z4010">
        <v>16.52</v>
      </c>
      <c r="AC4010">
        <v>65.5</v>
      </c>
      <c r="AD4010">
        <v>33.94</v>
      </c>
      <c r="AE4010">
        <v>80.569999999999993</v>
      </c>
      <c r="AF4010">
        <v>34.130000000000003</v>
      </c>
      <c r="AG4010">
        <v>102.75</v>
      </c>
      <c r="AH4010">
        <v>119.14</v>
      </c>
      <c r="AJ4010">
        <v>78.72</v>
      </c>
      <c r="AM4010">
        <v>34.65</v>
      </c>
      <c r="AO4010">
        <v>73.459999999999994</v>
      </c>
      <c r="AP4010">
        <v>42.14</v>
      </c>
      <c r="AQ4010">
        <v>54.6</v>
      </c>
      <c r="AR4010">
        <v>58.97</v>
      </c>
      <c r="AS4010">
        <v>105.8342</v>
      </c>
      <c r="AT4010">
        <v>52.6</v>
      </c>
      <c r="AU4010">
        <v>79.069999999999993</v>
      </c>
      <c r="AV4010">
        <v>40.339399999999998</v>
      </c>
      <c r="AW4010">
        <v>53.62</v>
      </c>
      <c r="AY4010">
        <v>48.67</v>
      </c>
      <c r="AZ4010">
        <v>63.77</v>
      </c>
      <c r="BA4010">
        <v>136.47540000000001</v>
      </c>
      <c r="BB4010">
        <v>74.45</v>
      </c>
      <c r="BC4010">
        <v>55.1</v>
      </c>
      <c r="BD4010">
        <v>69.41</v>
      </c>
      <c r="BE4010">
        <v>84.49</v>
      </c>
      <c r="BF4010">
        <v>99.98</v>
      </c>
      <c r="BG4010">
        <v>62.63</v>
      </c>
      <c r="BH4010">
        <v>52.88</v>
      </c>
      <c r="BK4010">
        <v>682.13</v>
      </c>
      <c r="BL4010">
        <v>60.51</v>
      </c>
      <c r="BM4010">
        <v>35.984999999999999</v>
      </c>
      <c r="BN4010">
        <v>43.37</v>
      </c>
      <c r="BO4010">
        <v>172.12</v>
      </c>
      <c r="BP4010">
        <v>37.506500000000003</v>
      </c>
      <c r="BQ4010">
        <v>141.04</v>
      </c>
      <c r="BR4010">
        <v>145.78</v>
      </c>
      <c r="BS4010">
        <v>34.82</v>
      </c>
      <c r="BT4010">
        <v>32.03</v>
      </c>
      <c r="BU4010">
        <v>17.91</v>
      </c>
      <c r="BV4010">
        <v>67.45</v>
      </c>
      <c r="BW4010">
        <v>45.23</v>
      </c>
      <c r="BX4010">
        <v>47.17</v>
      </c>
      <c r="BY4010">
        <v>35.32</v>
      </c>
      <c r="BZ4010">
        <v>46.48</v>
      </c>
      <c r="CA4010">
        <v>94.89</v>
      </c>
      <c r="CC4010">
        <v>60.525100000000002</v>
      </c>
      <c r="CD4010">
        <v>47.37</v>
      </c>
      <c r="CF4010">
        <v>34.340000000000003</v>
      </c>
      <c r="CG4010">
        <v>131.85</v>
      </c>
      <c r="CH4010">
        <v>33.090000000000003</v>
      </c>
      <c r="CI4010">
        <v>108.47</v>
      </c>
      <c r="CJ4010">
        <v>33.35</v>
      </c>
      <c r="CK4010">
        <v>68.63</v>
      </c>
      <c r="CL4010">
        <v>48.86</v>
      </c>
      <c r="CN4010">
        <v>29.5152</v>
      </c>
      <c r="CO4010">
        <v>61.1</v>
      </c>
      <c r="CP4010">
        <v>122.79</v>
      </c>
      <c r="CQ4010">
        <v>21.37</v>
      </c>
      <c r="CR4010">
        <v>143.22</v>
      </c>
      <c r="CS4010">
        <v>66.575400000000002</v>
      </c>
      <c r="CT4010">
        <v>77.260000000000005</v>
      </c>
      <c r="CU4010">
        <v>92.21</v>
      </c>
      <c r="CV4010">
        <v>71.599999999999994</v>
      </c>
      <c r="CW4010">
        <v>76.510000000000005</v>
      </c>
      <c r="CY4010">
        <v>75.489999999999995</v>
      </c>
      <c r="CZ4010">
        <v>73.5</v>
      </c>
      <c r="DA4010">
        <v>115.99</v>
      </c>
      <c r="DB4010">
        <v>51.78</v>
      </c>
      <c r="DC4010">
        <v>60.53</v>
      </c>
      <c r="DD4010">
        <v>90.73</v>
      </c>
      <c r="DE4010">
        <v>74.23</v>
      </c>
      <c r="DF4010">
        <v>99.61</v>
      </c>
      <c r="DG4010">
        <v>90.8</v>
      </c>
      <c r="DH4010">
        <v>65.67</v>
      </c>
      <c r="DI4010">
        <v>37.28</v>
      </c>
      <c r="DJ4010">
        <v>88.04</v>
      </c>
      <c r="DK4010">
        <v>173.45</v>
      </c>
      <c r="DL4010">
        <v>63.22</v>
      </c>
      <c r="DM4010">
        <v>58.29</v>
      </c>
      <c r="DN4010">
        <v>15.27</v>
      </c>
      <c r="DO4010">
        <v>101.08</v>
      </c>
      <c r="DP4010">
        <v>52.14</v>
      </c>
      <c r="DQ4010">
        <v>22.8</v>
      </c>
      <c r="DR4010">
        <v>38.159999999999997</v>
      </c>
      <c r="DS4010">
        <v>140.94</v>
      </c>
      <c r="DT4010">
        <v>56.84</v>
      </c>
      <c r="DU4010">
        <v>94.04</v>
      </c>
      <c r="DV4010">
        <v>247.04</v>
      </c>
      <c r="DW4010">
        <v>46.44</v>
      </c>
      <c r="DX4010">
        <v>54.61</v>
      </c>
      <c r="DY4010">
        <v>78.75</v>
      </c>
      <c r="DZ4010">
        <v>35.740900000000003</v>
      </c>
      <c r="EA4010">
        <v>74.28</v>
      </c>
      <c r="EC4010">
        <v>96.12</v>
      </c>
      <c r="ED4010">
        <v>32.770000000000003</v>
      </c>
      <c r="EE4010">
        <v>28.36</v>
      </c>
      <c r="EF4010">
        <v>48.36</v>
      </c>
      <c r="EH4010">
        <v>20.2</v>
      </c>
      <c r="EI4010">
        <v>174.25</v>
      </c>
      <c r="EK4010">
        <v>97.46</v>
      </c>
      <c r="EL4010">
        <v>70.180000000000007</v>
      </c>
      <c r="EM4010">
        <v>61.3</v>
      </c>
      <c r="EN4010">
        <v>21.14</v>
      </c>
      <c r="EO4010">
        <v>115.05</v>
      </c>
      <c r="EP4010">
        <v>44.29</v>
      </c>
      <c r="EQ4010">
        <v>31.1</v>
      </c>
      <c r="ER4010">
        <v>64.58</v>
      </c>
      <c r="ES4010">
        <v>194.15</v>
      </c>
      <c r="ET4010">
        <v>111.62</v>
      </c>
      <c r="EU4010">
        <v>24.47</v>
      </c>
      <c r="EV4010">
        <v>64.62</v>
      </c>
      <c r="EW4010">
        <v>44.38</v>
      </c>
      <c r="EX4010">
        <v>36.22</v>
      </c>
      <c r="EY4010">
        <v>47.32</v>
      </c>
      <c r="EZ4010">
        <v>47.28</v>
      </c>
      <c r="FA4010">
        <v>24.06</v>
      </c>
      <c r="FB4010">
        <v>73.06</v>
      </c>
      <c r="FC4010">
        <v>87.64</v>
      </c>
      <c r="FE4010">
        <v>58.74</v>
      </c>
      <c r="FF4010">
        <v>40.9</v>
      </c>
      <c r="FG4010">
        <v>72.260000000000005</v>
      </c>
      <c r="FH4010">
        <v>20.399999999999999</v>
      </c>
      <c r="FI4010">
        <v>58.16</v>
      </c>
      <c r="FJ4010">
        <v>23.870699999999999</v>
      </c>
      <c r="FL4010">
        <v>105.8</v>
      </c>
      <c r="FM4010">
        <v>76.260000000000005</v>
      </c>
      <c r="FN4010">
        <v>101.96</v>
      </c>
      <c r="FO4010">
        <v>51.24</v>
      </c>
      <c r="FQ4010">
        <v>59.79</v>
      </c>
      <c r="FS4010">
        <v>117.69</v>
      </c>
      <c r="FT4010">
        <v>40.020000000000003</v>
      </c>
      <c r="FU4010">
        <v>27.2</v>
      </c>
      <c r="FW4010">
        <v>51.72</v>
      </c>
      <c r="FX4010">
        <v>17.353100000000001</v>
      </c>
      <c r="FY4010">
        <v>44.5</v>
      </c>
      <c r="FZ4010">
        <v>96.71</v>
      </c>
      <c r="GA4010">
        <v>48.54</v>
      </c>
      <c r="GB4010">
        <v>157.66999999999999</v>
      </c>
      <c r="GC4010">
        <v>56.04</v>
      </c>
      <c r="GD4010">
        <v>49.6</v>
      </c>
      <c r="GE4010">
        <v>103.02</v>
      </c>
      <c r="GF4010">
        <v>76.259100000000004</v>
      </c>
      <c r="GG4010">
        <v>77.790000000000006</v>
      </c>
      <c r="GH4010">
        <v>44.64</v>
      </c>
      <c r="GI4010">
        <v>58.33</v>
      </c>
      <c r="GJ4010">
        <v>51.43</v>
      </c>
      <c r="GK4010">
        <v>124.59</v>
      </c>
      <c r="GL4010">
        <v>31.1601</v>
      </c>
      <c r="GM4010">
        <v>98</v>
      </c>
      <c r="GN4010">
        <v>33.54</v>
      </c>
      <c r="GO4010">
        <v>65.42</v>
      </c>
      <c r="GP4010">
        <v>19.579999999999998</v>
      </c>
      <c r="GQ4010">
        <v>59.38</v>
      </c>
      <c r="GR4010">
        <v>94.96</v>
      </c>
      <c r="GS4010">
        <v>114.4</v>
      </c>
      <c r="GT4010">
        <v>120.61</v>
      </c>
      <c r="GU4010">
        <v>27.39</v>
      </c>
      <c r="GV4010">
        <v>42.28</v>
      </c>
      <c r="GW4010">
        <v>107.64</v>
      </c>
      <c r="GX4010">
        <v>56.97</v>
      </c>
      <c r="GY4010">
        <v>52.17</v>
      </c>
      <c r="GZ4010">
        <v>59.75</v>
      </c>
      <c r="HA4010">
        <v>92.17</v>
      </c>
      <c r="HB4010">
        <v>31.81</v>
      </c>
      <c r="HC4010">
        <v>291.3</v>
      </c>
      <c r="HD4010">
        <v>118.36</v>
      </c>
      <c r="HE4010">
        <v>157.59</v>
      </c>
      <c r="HF4010">
        <v>55.22</v>
      </c>
      <c r="HG4010">
        <v>43.18</v>
      </c>
      <c r="HH4010">
        <v>39.17</v>
      </c>
      <c r="HI4010">
        <v>42.12</v>
      </c>
      <c r="HJ4010">
        <v>104.04</v>
      </c>
      <c r="HK4010">
        <v>197.38</v>
      </c>
      <c r="HL4010">
        <v>42.78</v>
      </c>
      <c r="HM4010">
        <v>37.43</v>
      </c>
      <c r="HN4010">
        <v>91.93</v>
      </c>
      <c r="HP4010">
        <v>46.86</v>
      </c>
      <c r="HQ4010">
        <v>131.1</v>
      </c>
      <c r="HR4010">
        <v>85.54</v>
      </c>
      <c r="HS4010">
        <v>65.66</v>
      </c>
      <c r="HT4010">
        <v>56.75</v>
      </c>
      <c r="HU4010">
        <v>41.33</v>
      </c>
      <c r="HV4010">
        <v>37.118400000000001</v>
      </c>
      <c r="HX4010">
        <v>102.09</v>
      </c>
      <c r="HY4010">
        <v>118.53</v>
      </c>
      <c r="HZ4010">
        <v>34.869999999999997</v>
      </c>
      <c r="IA4010">
        <v>27.62</v>
      </c>
      <c r="IB4010">
        <v>77.564499999999995</v>
      </c>
      <c r="IC4010">
        <v>59.7273</v>
      </c>
      <c r="ID4010">
        <v>70.58</v>
      </c>
      <c r="IE4010">
        <v>82.334500000000006</v>
      </c>
      <c r="IF4010">
        <v>92.72</v>
      </c>
      <c r="IG4010">
        <v>32.53</v>
      </c>
      <c r="IH4010">
        <v>189.3</v>
      </c>
      <c r="II4010">
        <v>53.23</v>
      </c>
      <c r="IJ4010">
        <v>47.55</v>
      </c>
      <c r="IK4010">
        <v>29.770900000000001</v>
      </c>
      <c r="IM4010">
        <v>13.54</v>
      </c>
      <c r="IS4010">
        <v>75.05</v>
      </c>
      <c r="IV4010">
        <v>78.95</v>
      </c>
      <c r="IW4010">
        <v>74.150000000000006</v>
      </c>
      <c r="IZ4010">
        <v>95.26</v>
      </c>
      <c r="JA4010">
        <v>41.72</v>
      </c>
      <c r="JC4010">
        <v>84.1</v>
      </c>
      <c r="JE4010">
        <v>88</v>
      </c>
      <c r="JI4010">
        <v>25.79</v>
      </c>
      <c r="JJ4010">
        <v>57.09</v>
      </c>
      <c r="JO4010">
        <v>122.8</v>
      </c>
      <c r="JU4010">
        <v>71.150000000000006</v>
      </c>
      <c r="JW4010">
        <v>61.04</v>
      </c>
      <c r="JY4010">
        <v>70.69</v>
      </c>
      <c r="KD4010">
        <v>176.35</v>
      </c>
      <c r="KH4010">
        <v>14.93</v>
      </c>
      <c r="KI4010">
        <v>77.72</v>
      </c>
      <c r="KJ4010">
        <v>44.38</v>
      </c>
      <c r="KK4010">
        <v>34.744999999999997</v>
      </c>
      <c r="KN4010">
        <v>49.72</v>
      </c>
      <c r="KO4010">
        <v>59.64</v>
      </c>
      <c r="KP4010">
        <v>297.45999999999998</v>
      </c>
      <c r="KQ4010">
        <v>117.51</v>
      </c>
      <c r="KU4010">
        <v>66.13</v>
      </c>
      <c r="KV4010">
        <v>40.99</v>
      </c>
      <c r="KX4010">
        <v>38.14</v>
      </c>
      <c r="KZ4010">
        <v>108.59</v>
      </c>
      <c r="LB4010">
        <v>15.09</v>
      </c>
      <c r="LC4010">
        <v>26.48</v>
      </c>
      <c r="LE4010">
        <v>67.64</v>
      </c>
      <c r="LG4010">
        <v>74.94</v>
      </c>
      <c r="LH4010">
        <v>61.66</v>
      </c>
      <c r="LI4010">
        <v>34.54</v>
      </c>
      <c r="LK4010">
        <v>184.76</v>
      </c>
      <c r="LL4010">
        <v>78.209999999999994</v>
      </c>
      <c r="LM4010">
        <v>167.19</v>
      </c>
      <c r="LN4010">
        <v>86.3</v>
      </c>
      <c r="LO4010">
        <v>100.67</v>
      </c>
      <c r="LP4010">
        <v>37.9</v>
      </c>
      <c r="LR4010">
        <v>239.48</v>
      </c>
      <c r="LS4010">
        <v>193.05</v>
      </c>
      <c r="LT4010">
        <v>114.66</v>
      </c>
      <c r="LU4010">
        <v>84.47</v>
      </c>
      <c r="LV4010">
        <v>130.01</v>
      </c>
      <c r="LX4010">
        <v>56.761000000000003</v>
      </c>
      <c r="MC4010">
        <v>81.86</v>
      </c>
      <c r="MD4010">
        <v>41.62</v>
      </c>
      <c r="ME4010">
        <v>36.58</v>
      </c>
      <c r="MF4010">
        <v>89.39</v>
      </c>
      <c r="MH4010">
        <v>51.99</v>
      </c>
      <c r="MJ4010">
        <v>122.11</v>
      </c>
      <c r="MM4010">
        <v>51.22</v>
      </c>
      <c r="MN4010">
        <v>71.7</v>
      </c>
      <c r="MP4010">
        <v>124.41</v>
      </c>
      <c r="MR4010">
        <v>94.81</v>
      </c>
      <c r="MU4010">
        <v>131.69</v>
      </c>
      <c r="MV4010">
        <v>133.36000000000001</v>
      </c>
      <c r="MW4010">
        <v>58.08</v>
      </c>
      <c r="MY4010">
        <v>153.24</v>
      </c>
      <c r="MZ4010">
        <v>59.79</v>
      </c>
      <c r="NB4010">
        <v>119.97</v>
      </c>
      <c r="NC4010">
        <v>21.96</v>
      </c>
      <c r="NE4010">
        <v>96.98</v>
      </c>
      <c r="NF4010">
        <v>229.22</v>
      </c>
      <c r="NG4010">
        <v>64.729299999999995</v>
      </c>
      <c r="NH4010">
        <v>40.270000000000003</v>
      </c>
      <c r="NI4010">
        <v>34.950000000000003</v>
      </c>
      <c r="NK4010">
        <v>29.37</v>
      </c>
      <c r="NM4010">
        <v>40.26</v>
      </c>
      <c r="NQ4010">
        <v>49.37</v>
      </c>
      <c r="NT4010">
        <v>111.48</v>
      </c>
      <c r="NU4010">
        <v>223.37</v>
      </c>
      <c r="NV4010">
        <v>40.72</v>
      </c>
      <c r="NX4010">
        <v>202.62</v>
      </c>
      <c r="NY4010">
        <v>105.44</v>
      </c>
      <c r="OA4010">
        <v>108.73</v>
      </c>
      <c r="OE4010">
        <v>65.680000000000007</v>
      </c>
      <c r="OG4010">
        <v>78.010000000000005</v>
      </c>
      <c r="OH4010">
        <v>61.87</v>
      </c>
      <c r="OJ4010">
        <v>42.05</v>
      </c>
      <c r="OK4010">
        <v>160</v>
      </c>
      <c r="OM4010">
        <v>27.44</v>
      </c>
      <c r="ON4010">
        <v>371.47</v>
      </c>
      <c r="OO4010">
        <v>78.09</v>
      </c>
      <c r="OQ4010">
        <v>86.79</v>
      </c>
      <c r="OR4010">
        <v>72.88</v>
      </c>
      <c r="OS4010">
        <v>47.363799999999998</v>
      </c>
      <c r="OU4010">
        <v>120.72</v>
      </c>
      <c r="OV4010">
        <v>37.76</v>
      </c>
      <c r="OW4010">
        <v>59.94</v>
      </c>
      <c r="OY4010">
        <v>65.28</v>
      </c>
      <c r="OZ4010">
        <v>128.30000000000001</v>
      </c>
      <c r="PA4010">
        <v>33.479999999999997</v>
      </c>
      <c r="PB4010">
        <v>98.68</v>
      </c>
      <c r="PC4010">
        <v>41.58</v>
      </c>
      <c r="PD4010">
        <v>113.57</v>
      </c>
      <c r="PE4010">
        <v>38.520000000000003</v>
      </c>
      <c r="PF4010">
        <v>93.84</v>
      </c>
      <c r="PG4010">
        <v>132.80000000000001</v>
      </c>
      <c r="PH4010">
        <v>71.72</v>
      </c>
      <c r="PI4010">
        <v>48.101999999999997</v>
      </c>
      <c r="PJ4010">
        <v>64.55</v>
      </c>
      <c r="PK4010">
        <v>634.53</v>
      </c>
      <c r="PM4010">
        <v>64.92</v>
      </c>
      <c r="PN4010">
        <v>25.79</v>
      </c>
      <c r="PP4010">
        <v>10.19</v>
      </c>
      <c r="PQ4010">
        <v>45.56</v>
      </c>
      <c r="PT4010">
        <v>60.857999999999997</v>
      </c>
      <c r="PV4010">
        <v>87.06</v>
      </c>
      <c r="PX4010">
        <v>70.12</v>
      </c>
      <c r="PY4010">
        <v>180.78</v>
      </c>
      <c r="PZ4010">
        <v>60.34</v>
      </c>
      <c r="QB4010">
        <v>77.66</v>
      </c>
      <c r="QC4010">
        <v>70</v>
      </c>
      <c r="QD4010">
        <v>75.849999999999994</v>
      </c>
      <c r="QE4010">
        <v>37.090000000000003</v>
      </c>
      <c r="QF4010">
        <v>52.354999999999997</v>
      </c>
      <c r="QG4010">
        <v>55.28</v>
      </c>
      <c r="QI4010">
        <v>56.46</v>
      </c>
      <c r="QJ4010">
        <v>325.60000000000002</v>
      </c>
      <c r="QK4010">
        <v>63.63</v>
      </c>
      <c r="QL4010">
        <v>224.64</v>
      </c>
      <c r="QM4010">
        <v>28.29</v>
      </c>
      <c r="QN4010">
        <v>47.31</v>
      </c>
      <c r="QS4010">
        <v>41.73</v>
      </c>
      <c r="QT4010">
        <v>19.75</v>
      </c>
      <c r="QU4010">
        <v>134.81</v>
      </c>
      <c r="QV4010">
        <v>19.32</v>
      </c>
      <c r="QX4010">
        <v>30.135000000000002</v>
      </c>
      <c r="RA4010">
        <v>183.12</v>
      </c>
      <c r="RB4010">
        <v>64.319999999999993</v>
      </c>
      <c r="RE4010">
        <v>103.05</v>
      </c>
      <c r="RF4010">
        <v>93.31</v>
      </c>
      <c r="RG4010">
        <v>61.75</v>
      </c>
      <c r="RI4010">
        <v>47.4</v>
      </c>
      <c r="RK4010">
        <v>68.16</v>
      </c>
      <c r="RL4010">
        <v>65.430000000000007</v>
      </c>
      <c r="RM4010">
        <v>83.5</v>
      </c>
      <c r="RN4010">
        <v>154.66999999999999</v>
      </c>
      <c r="RQ4010">
        <v>23.94</v>
      </c>
      <c r="RT4010">
        <v>184.76</v>
      </c>
      <c r="RV4010">
        <v>52.28</v>
      </c>
      <c r="RW4010">
        <v>82.78</v>
      </c>
      <c r="RX4010">
        <v>86.55</v>
      </c>
      <c r="RY4010">
        <v>149.86000000000001</v>
      </c>
      <c r="RZ4010">
        <v>61.08</v>
      </c>
      <c r="SC4010">
        <v>181.15</v>
      </c>
      <c r="SD4010">
        <v>298.8</v>
      </c>
      <c r="SF4010">
        <v>45.04</v>
      </c>
      <c r="SH4010">
        <v>114.82</v>
      </c>
      <c r="SI4010">
        <v>46.28</v>
      </c>
      <c r="SJ4010">
        <v>65.88</v>
      </c>
    </row>
    <row r="4011" spans="1:504">
      <c r="A4011" s="1">
        <v>42139</v>
      </c>
      <c r="B4011">
        <v>104.74</v>
      </c>
      <c r="C4011">
        <v>80.22</v>
      </c>
      <c r="D4011">
        <v>49.79</v>
      </c>
      <c r="F4011">
        <v>146.88</v>
      </c>
      <c r="G4011">
        <v>88.43</v>
      </c>
      <c r="H4011">
        <v>65.88</v>
      </c>
      <c r="I4011">
        <v>108.03</v>
      </c>
      <c r="J4011">
        <v>41.52</v>
      </c>
      <c r="K4011">
        <v>65.989999999999995</v>
      </c>
      <c r="L4011">
        <v>110.3</v>
      </c>
      <c r="M4011">
        <v>72.22</v>
      </c>
      <c r="N4011">
        <v>87.35</v>
      </c>
      <c r="O4011">
        <v>81.05</v>
      </c>
      <c r="P4011">
        <v>27.27</v>
      </c>
      <c r="Q4011">
        <v>15.2546</v>
      </c>
      <c r="R4011">
        <v>113.35</v>
      </c>
      <c r="S4011">
        <v>173.26</v>
      </c>
      <c r="T4011">
        <v>115.84</v>
      </c>
      <c r="U4011">
        <v>102.3</v>
      </c>
      <c r="V4011">
        <v>98.04</v>
      </c>
      <c r="W4011">
        <v>60.23</v>
      </c>
      <c r="X4011">
        <v>163.30000000000001</v>
      </c>
      <c r="Y4011">
        <v>53.65</v>
      </c>
      <c r="Z4011">
        <v>16.350000000000001</v>
      </c>
      <c r="AC4011">
        <v>65.849999999999994</v>
      </c>
      <c r="AD4011">
        <v>33.99</v>
      </c>
      <c r="AE4011">
        <v>81.05</v>
      </c>
      <c r="AF4011">
        <v>34.33</v>
      </c>
      <c r="AG4011">
        <v>102.68</v>
      </c>
      <c r="AH4011">
        <v>118.49</v>
      </c>
      <c r="AJ4011">
        <v>79.239999999999995</v>
      </c>
      <c r="AM4011">
        <v>34.909999999999997</v>
      </c>
      <c r="AO4011">
        <v>74.709999999999994</v>
      </c>
      <c r="AP4011">
        <v>42.62</v>
      </c>
      <c r="AQ4011">
        <v>54.24</v>
      </c>
      <c r="AR4011">
        <v>58.36</v>
      </c>
      <c r="AS4011">
        <v>106.2418</v>
      </c>
      <c r="AT4011">
        <v>52.82</v>
      </c>
      <c r="AU4011">
        <v>79.84</v>
      </c>
      <c r="AV4011">
        <v>40.1999</v>
      </c>
      <c r="AW4011">
        <v>53.27</v>
      </c>
      <c r="AY4011">
        <v>48.71</v>
      </c>
      <c r="AZ4011">
        <v>63.67</v>
      </c>
      <c r="BA4011">
        <v>137.2704</v>
      </c>
      <c r="BB4011">
        <v>74.73</v>
      </c>
      <c r="BC4011">
        <v>55.6</v>
      </c>
      <c r="BD4011">
        <v>69.66</v>
      </c>
      <c r="BE4011">
        <v>84.67</v>
      </c>
      <c r="BF4011">
        <v>99.55</v>
      </c>
      <c r="BG4011">
        <v>63.42</v>
      </c>
      <c r="BH4011">
        <v>53.04</v>
      </c>
      <c r="BK4011">
        <v>689.85</v>
      </c>
      <c r="BL4011">
        <v>60.52</v>
      </c>
      <c r="BM4011">
        <v>36.505000000000003</v>
      </c>
      <c r="BN4011">
        <v>43.09</v>
      </c>
      <c r="BO4011">
        <v>173.68</v>
      </c>
      <c r="BP4011">
        <v>37.680300000000003</v>
      </c>
      <c r="BQ4011">
        <v>141.47999999999999</v>
      </c>
      <c r="BR4011">
        <v>145.26</v>
      </c>
      <c r="BS4011">
        <v>34.590000000000003</v>
      </c>
      <c r="BT4011">
        <v>31.35</v>
      </c>
      <c r="BU4011">
        <v>17.850000000000001</v>
      </c>
      <c r="BV4011">
        <v>67.64</v>
      </c>
      <c r="BW4011">
        <v>45.22</v>
      </c>
      <c r="BX4011">
        <v>47.524999999999999</v>
      </c>
      <c r="BY4011">
        <v>35.4</v>
      </c>
      <c r="BZ4011">
        <v>46.85</v>
      </c>
      <c r="CA4011">
        <v>95.27</v>
      </c>
      <c r="CC4011">
        <v>60.525100000000002</v>
      </c>
      <c r="CD4011">
        <v>47.9</v>
      </c>
      <c r="CF4011">
        <v>34.5</v>
      </c>
      <c r="CG4011">
        <v>132.06</v>
      </c>
      <c r="CH4011">
        <v>33.36</v>
      </c>
      <c r="CI4011">
        <v>109.2</v>
      </c>
      <c r="CJ4011">
        <v>33.78</v>
      </c>
      <c r="CK4011">
        <v>68.63</v>
      </c>
      <c r="CL4011">
        <v>48.16</v>
      </c>
      <c r="CN4011">
        <v>29.951000000000001</v>
      </c>
      <c r="CO4011">
        <v>61.47</v>
      </c>
      <c r="CP4011">
        <v>123.72</v>
      </c>
      <c r="CQ4011">
        <v>21.29</v>
      </c>
      <c r="CR4011">
        <v>142.77000000000001</v>
      </c>
      <c r="CS4011">
        <v>65.521900000000002</v>
      </c>
      <c r="CT4011">
        <v>78.53</v>
      </c>
      <c r="CU4011">
        <v>89.13</v>
      </c>
      <c r="CV4011">
        <v>72.19</v>
      </c>
      <c r="CW4011">
        <v>75.95</v>
      </c>
      <c r="CY4011">
        <v>76.150000000000006</v>
      </c>
      <c r="CZ4011">
        <v>73.319999999999993</v>
      </c>
      <c r="DA4011">
        <v>116.12</v>
      </c>
      <c r="DB4011">
        <v>52.16</v>
      </c>
      <c r="DC4011">
        <v>60.19</v>
      </c>
      <c r="DD4011">
        <v>90.47</v>
      </c>
      <c r="DE4011">
        <v>74.98</v>
      </c>
      <c r="DF4011">
        <v>98.9</v>
      </c>
      <c r="DG4011">
        <v>90.65</v>
      </c>
      <c r="DH4011">
        <v>67.14</v>
      </c>
      <c r="DI4011">
        <v>37.43</v>
      </c>
      <c r="DJ4011">
        <v>87.47</v>
      </c>
      <c r="DK4011">
        <v>175.14</v>
      </c>
      <c r="DL4011">
        <v>66.53</v>
      </c>
      <c r="DM4011">
        <v>58.36</v>
      </c>
      <c r="DN4011">
        <v>15.48</v>
      </c>
      <c r="DO4011">
        <v>102.14</v>
      </c>
      <c r="DP4011">
        <v>51.79</v>
      </c>
      <c r="DQ4011">
        <v>22.83</v>
      </c>
      <c r="DR4011">
        <v>38.89</v>
      </c>
      <c r="DS4011">
        <v>140.11000000000001</v>
      </c>
      <c r="DT4011">
        <v>57.14</v>
      </c>
      <c r="DU4011">
        <v>93.84</v>
      </c>
      <c r="DV4011">
        <v>246.05</v>
      </c>
      <c r="DW4011">
        <v>46.7</v>
      </c>
      <c r="DX4011">
        <v>55.69</v>
      </c>
      <c r="DY4011">
        <v>78.67</v>
      </c>
      <c r="DZ4011">
        <v>36.232500000000002</v>
      </c>
      <c r="EA4011">
        <v>73.84</v>
      </c>
      <c r="EC4011">
        <v>96.18</v>
      </c>
      <c r="ED4011">
        <v>31.81</v>
      </c>
      <c r="EE4011">
        <v>28.335000000000001</v>
      </c>
      <c r="EF4011">
        <v>48.02</v>
      </c>
      <c r="EH4011">
        <v>20.39</v>
      </c>
      <c r="EI4011">
        <v>175.9</v>
      </c>
      <c r="EK4011">
        <v>97.12</v>
      </c>
      <c r="EL4011">
        <v>70.91</v>
      </c>
      <c r="EM4011">
        <v>61.67</v>
      </c>
      <c r="EN4011">
        <v>21.08</v>
      </c>
      <c r="EO4011">
        <v>115.43</v>
      </c>
      <c r="EP4011">
        <v>44</v>
      </c>
      <c r="EQ4011">
        <v>31.31</v>
      </c>
      <c r="ER4011">
        <v>65.23</v>
      </c>
      <c r="ES4011">
        <v>194.5</v>
      </c>
      <c r="ET4011">
        <v>111.8</v>
      </c>
      <c r="EU4011">
        <v>24.63</v>
      </c>
      <c r="EV4011">
        <v>66.13</v>
      </c>
      <c r="EW4011">
        <v>44.15</v>
      </c>
      <c r="EX4011">
        <v>36.549999999999997</v>
      </c>
      <c r="EY4011">
        <v>47.13</v>
      </c>
      <c r="EZ4011">
        <v>47.6</v>
      </c>
      <c r="FA4011">
        <v>24.05</v>
      </c>
      <c r="FB4011">
        <v>72.900000000000006</v>
      </c>
      <c r="FC4011">
        <v>88.23</v>
      </c>
      <c r="FE4011">
        <v>58.1</v>
      </c>
      <c r="FF4011">
        <v>40.64</v>
      </c>
      <c r="FG4011">
        <v>73.09</v>
      </c>
      <c r="FH4011">
        <v>20.6</v>
      </c>
      <c r="FI4011">
        <v>57.86</v>
      </c>
      <c r="FJ4011">
        <v>23.554300000000001</v>
      </c>
      <c r="FL4011">
        <v>105.7</v>
      </c>
      <c r="FM4011">
        <v>76.42</v>
      </c>
      <c r="FN4011">
        <v>102.07</v>
      </c>
      <c r="FO4011">
        <v>51.51</v>
      </c>
      <c r="FQ4011">
        <v>59.3</v>
      </c>
      <c r="FS4011">
        <v>117.29</v>
      </c>
      <c r="FT4011">
        <v>40.08</v>
      </c>
      <c r="FU4011">
        <v>27.69</v>
      </c>
      <c r="FW4011">
        <v>52.49</v>
      </c>
      <c r="FX4011">
        <v>17.8718</v>
      </c>
      <c r="FY4011">
        <v>44.88</v>
      </c>
      <c r="FZ4011">
        <v>97.56</v>
      </c>
      <c r="GA4011">
        <v>49.17</v>
      </c>
      <c r="GB4011">
        <v>158.01</v>
      </c>
      <c r="GC4011">
        <v>55.52</v>
      </c>
      <c r="GD4011">
        <v>49.32</v>
      </c>
      <c r="GE4011">
        <v>104.91</v>
      </c>
      <c r="GF4011">
        <v>76.808899999999994</v>
      </c>
      <c r="GG4011">
        <v>78.13</v>
      </c>
      <c r="GH4011">
        <v>45.69</v>
      </c>
      <c r="GI4011">
        <v>57.93</v>
      </c>
      <c r="GJ4011">
        <v>52.01</v>
      </c>
      <c r="GK4011">
        <v>122.33</v>
      </c>
      <c r="GL4011">
        <v>31.4849</v>
      </c>
      <c r="GM4011">
        <v>98.22</v>
      </c>
      <c r="GN4011">
        <v>34.5</v>
      </c>
      <c r="GO4011">
        <v>65.760000000000005</v>
      </c>
      <c r="GP4011">
        <v>19.89</v>
      </c>
      <c r="GQ4011">
        <v>59.96</v>
      </c>
      <c r="GR4011">
        <v>93.74</v>
      </c>
      <c r="GS4011">
        <v>115.85</v>
      </c>
      <c r="GT4011">
        <v>122.4</v>
      </c>
      <c r="GU4011">
        <v>27.23</v>
      </c>
      <c r="GV4011">
        <v>42.54</v>
      </c>
      <c r="GW4011">
        <v>107.02</v>
      </c>
      <c r="GX4011">
        <v>57.18</v>
      </c>
      <c r="GY4011">
        <v>53.09</v>
      </c>
      <c r="GZ4011">
        <v>60.44</v>
      </c>
      <c r="HA4011">
        <v>92.14</v>
      </c>
      <c r="HB4011">
        <v>31.21</v>
      </c>
      <c r="HC4011">
        <v>291.22000000000003</v>
      </c>
      <c r="HD4011">
        <v>118.5</v>
      </c>
      <c r="HE4011">
        <v>157.19999999999999</v>
      </c>
      <c r="HF4011">
        <v>55.38</v>
      </c>
      <c r="HG4011">
        <v>43.72</v>
      </c>
      <c r="HH4011">
        <v>38.72</v>
      </c>
      <c r="HI4011">
        <v>41.89</v>
      </c>
      <c r="HJ4011">
        <v>104.05</v>
      </c>
      <c r="HK4011">
        <v>200.07</v>
      </c>
      <c r="HL4011">
        <v>42.15</v>
      </c>
      <c r="HM4011">
        <v>37.270000000000003</v>
      </c>
      <c r="HN4011">
        <v>91.36</v>
      </c>
      <c r="HP4011">
        <v>46.62</v>
      </c>
      <c r="HQ4011">
        <v>130.16</v>
      </c>
      <c r="HR4011">
        <v>86.52</v>
      </c>
      <c r="HS4011">
        <v>65.95</v>
      </c>
      <c r="HT4011">
        <v>56.45</v>
      </c>
      <c r="HU4011">
        <v>41.4</v>
      </c>
      <c r="HV4011">
        <v>36.987200000000001</v>
      </c>
      <c r="HX4011">
        <v>103.83</v>
      </c>
      <c r="HY4011">
        <v>119.33</v>
      </c>
      <c r="HZ4011">
        <v>34.51</v>
      </c>
      <c r="IA4011">
        <v>27.68</v>
      </c>
      <c r="IB4011">
        <v>77.263400000000004</v>
      </c>
      <c r="IC4011">
        <v>60.778199999999998</v>
      </c>
      <c r="ID4011">
        <v>71.260000000000005</v>
      </c>
      <c r="IE4011">
        <v>83.013400000000004</v>
      </c>
      <c r="IF4011">
        <v>91.99</v>
      </c>
      <c r="IG4011">
        <v>32.340000000000003</v>
      </c>
      <c r="IH4011">
        <v>187.83</v>
      </c>
      <c r="II4011">
        <v>53.8</v>
      </c>
      <c r="IJ4011">
        <v>48</v>
      </c>
      <c r="IK4011">
        <v>29.955300000000001</v>
      </c>
      <c r="IM4011">
        <v>13.7</v>
      </c>
      <c r="IS4011">
        <v>75</v>
      </c>
      <c r="IV4011">
        <v>79.33</v>
      </c>
      <c r="IW4011">
        <v>74.8</v>
      </c>
      <c r="IZ4011">
        <v>95.51</v>
      </c>
      <c r="JA4011">
        <v>42.11</v>
      </c>
      <c r="JC4011">
        <v>85.29</v>
      </c>
      <c r="JE4011">
        <v>87.55</v>
      </c>
      <c r="JI4011">
        <v>26.31</v>
      </c>
      <c r="JJ4011">
        <v>57.1</v>
      </c>
      <c r="JO4011">
        <v>121.2</v>
      </c>
      <c r="JU4011">
        <v>72.41</v>
      </c>
      <c r="JW4011">
        <v>61.16</v>
      </c>
      <c r="JY4011">
        <v>70.540000000000006</v>
      </c>
      <c r="KD4011">
        <v>176.08</v>
      </c>
      <c r="KH4011">
        <v>14.7</v>
      </c>
      <c r="KI4011">
        <v>77.849999999999994</v>
      </c>
      <c r="KJ4011">
        <v>43.93</v>
      </c>
      <c r="KK4011">
        <v>34.880000000000003</v>
      </c>
      <c r="KN4011">
        <v>49.83</v>
      </c>
      <c r="KO4011">
        <v>59.95</v>
      </c>
      <c r="KP4011">
        <v>296.60000000000002</v>
      </c>
      <c r="KQ4011">
        <v>118.45</v>
      </c>
      <c r="KU4011">
        <v>66.5</v>
      </c>
      <c r="KV4011">
        <v>40.54</v>
      </c>
      <c r="KX4011">
        <v>37.85</v>
      </c>
      <c r="KZ4011">
        <v>108.15</v>
      </c>
      <c r="LB4011">
        <v>15</v>
      </c>
      <c r="LC4011">
        <v>25.93</v>
      </c>
      <c r="LE4011">
        <v>67.599999999999994</v>
      </c>
      <c r="LG4011">
        <v>75.180000000000007</v>
      </c>
      <c r="LH4011">
        <v>61.82</v>
      </c>
      <c r="LI4011">
        <v>35.54</v>
      </c>
      <c r="LK4011">
        <v>185.61</v>
      </c>
      <c r="LL4011">
        <v>78.25</v>
      </c>
      <c r="LM4011">
        <v>168.45</v>
      </c>
      <c r="LN4011">
        <v>85.46</v>
      </c>
      <c r="LO4011">
        <v>102.13</v>
      </c>
      <c r="LP4011">
        <v>38.35</v>
      </c>
      <c r="LR4011">
        <v>239.93</v>
      </c>
      <c r="LS4011">
        <v>192.36</v>
      </c>
      <c r="LT4011">
        <v>114.18</v>
      </c>
      <c r="LU4011">
        <v>84.03</v>
      </c>
      <c r="LV4011">
        <v>130.57</v>
      </c>
      <c r="LX4011">
        <v>57.244599999999998</v>
      </c>
      <c r="MC4011">
        <v>81.48</v>
      </c>
      <c r="MD4011">
        <v>41.33</v>
      </c>
      <c r="ME4011">
        <v>36.99</v>
      </c>
      <c r="MF4011">
        <v>88.95</v>
      </c>
      <c r="MH4011">
        <v>51.31</v>
      </c>
      <c r="MJ4011">
        <v>122.25</v>
      </c>
      <c r="MM4011">
        <v>51.27</v>
      </c>
      <c r="MN4011">
        <v>71.62</v>
      </c>
      <c r="MP4011">
        <v>124.37</v>
      </c>
      <c r="MR4011">
        <v>95.51</v>
      </c>
      <c r="MU4011">
        <v>133.11000000000001</v>
      </c>
      <c r="MV4011">
        <v>134.69999999999999</v>
      </c>
      <c r="MW4011">
        <v>57.78</v>
      </c>
      <c r="MY4011">
        <v>154.66999999999999</v>
      </c>
      <c r="MZ4011">
        <v>59.62</v>
      </c>
      <c r="NB4011">
        <v>119.56</v>
      </c>
      <c r="NC4011">
        <v>21.71</v>
      </c>
      <c r="NE4011">
        <v>97.02</v>
      </c>
      <c r="NF4011">
        <v>227.55</v>
      </c>
      <c r="NG4011">
        <v>67.562299999999993</v>
      </c>
      <c r="NH4011">
        <v>40.729999999999997</v>
      </c>
      <c r="NI4011">
        <v>35.24</v>
      </c>
      <c r="NK4011">
        <v>29.68</v>
      </c>
      <c r="NM4011">
        <v>40.54</v>
      </c>
      <c r="NQ4011">
        <v>48.95</v>
      </c>
      <c r="NT4011">
        <v>112.74</v>
      </c>
      <c r="NU4011">
        <v>222.4</v>
      </c>
      <c r="NV4011">
        <v>40.74</v>
      </c>
      <c r="NX4011">
        <v>202.97</v>
      </c>
      <c r="NY4011">
        <v>106.86</v>
      </c>
      <c r="OA4011">
        <v>109.98</v>
      </c>
      <c r="OE4011">
        <v>65.86</v>
      </c>
      <c r="OG4011">
        <v>77.77</v>
      </c>
      <c r="OH4011">
        <v>61.79</v>
      </c>
      <c r="OJ4011">
        <v>42.04</v>
      </c>
      <c r="OK4011">
        <v>161.37</v>
      </c>
      <c r="OM4011">
        <v>27.32</v>
      </c>
      <c r="ON4011">
        <v>370.85</v>
      </c>
      <c r="OO4011">
        <v>79.14</v>
      </c>
      <c r="OQ4011">
        <v>86.57</v>
      </c>
      <c r="OR4011">
        <v>72.400000000000006</v>
      </c>
      <c r="OS4011">
        <v>46.855899999999998</v>
      </c>
      <c r="OU4011">
        <v>120.82</v>
      </c>
      <c r="OV4011">
        <v>37.46</v>
      </c>
      <c r="OW4011">
        <v>59.23</v>
      </c>
      <c r="OY4011">
        <v>65.704999999999998</v>
      </c>
      <c r="OZ4011">
        <v>128</v>
      </c>
      <c r="PA4011">
        <v>33.75</v>
      </c>
      <c r="PB4011">
        <v>98.22</v>
      </c>
      <c r="PC4011">
        <v>41.5</v>
      </c>
      <c r="PD4011">
        <v>113.18</v>
      </c>
      <c r="PE4011">
        <v>38.57</v>
      </c>
      <c r="PF4011">
        <v>93.22</v>
      </c>
      <c r="PG4011">
        <v>133.22</v>
      </c>
      <c r="PH4011">
        <v>72.260000000000005</v>
      </c>
      <c r="PI4011">
        <v>47.753999999999998</v>
      </c>
      <c r="PJ4011">
        <v>64.45</v>
      </c>
      <c r="PK4011">
        <v>632.37</v>
      </c>
      <c r="PM4011">
        <v>65.25</v>
      </c>
      <c r="PN4011">
        <v>26.1</v>
      </c>
      <c r="PP4011">
        <v>9.98</v>
      </c>
      <c r="PQ4011">
        <v>46.62</v>
      </c>
      <c r="PT4011">
        <v>61.345999999999997</v>
      </c>
      <c r="PV4011">
        <v>86.6</v>
      </c>
      <c r="PX4011">
        <v>70.209999999999994</v>
      </c>
      <c r="PY4011">
        <v>180.98</v>
      </c>
      <c r="PZ4011">
        <v>59.5</v>
      </c>
      <c r="QB4011">
        <v>77.41</v>
      </c>
      <c r="QC4011">
        <v>69.569999999999993</v>
      </c>
      <c r="QD4011">
        <v>76.849999999999994</v>
      </c>
      <c r="QE4011">
        <v>36.83</v>
      </c>
      <c r="QF4011">
        <v>51.725000000000001</v>
      </c>
      <c r="QG4011">
        <v>55.48</v>
      </c>
      <c r="QI4011">
        <v>56.2</v>
      </c>
      <c r="QJ4011">
        <v>325.62</v>
      </c>
      <c r="QK4011">
        <v>64.38</v>
      </c>
      <c r="QL4011">
        <v>226.3</v>
      </c>
      <c r="QM4011">
        <v>28.5</v>
      </c>
      <c r="QN4011">
        <v>47.9</v>
      </c>
      <c r="QS4011">
        <v>41.81</v>
      </c>
      <c r="QT4011">
        <v>19.920000000000002</v>
      </c>
      <c r="QU4011">
        <v>136.56</v>
      </c>
      <c r="QV4011">
        <v>19.47</v>
      </c>
      <c r="QX4011">
        <v>30.5</v>
      </c>
      <c r="RA4011">
        <v>183.05</v>
      </c>
      <c r="RB4011">
        <v>64</v>
      </c>
      <c r="RE4011">
        <v>103.17</v>
      </c>
      <c r="RF4011">
        <v>94.31</v>
      </c>
      <c r="RG4011">
        <v>61.6</v>
      </c>
      <c r="RI4011">
        <v>47</v>
      </c>
      <c r="RK4011">
        <v>68.11</v>
      </c>
      <c r="RL4011">
        <v>65.89</v>
      </c>
      <c r="RM4011">
        <v>83.59</v>
      </c>
      <c r="RN4011">
        <v>155.32</v>
      </c>
      <c r="RQ4011">
        <v>23.71</v>
      </c>
      <c r="RT4011">
        <v>183.18</v>
      </c>
      <c r="RV4011">
        <v>52.1</v>
      </c>
      <c r="RW4011">
        <v>83.8</v>
      </c>
      <c r="RX4011">
        <v>87.25</v>
      </c>
      <c r="RY4011">
        <v>151.62</v>
      </c>
      <c r="RZ4011">
        <v>61.02</v>
      </c>
      <c r="SC4011">
        <v>183.02</v>
      </c>
      <c r="SD4011">
        <v>297.48</v>
      </c>
      <c r="SF4011">
        <v>45.57</v>
      </c>
      <c r="SH4011">
        <v>114.99</v>
      </c>
      <c r="SI4011">
        <v>46.49</v>
      </c>
      <c r="SJ4011">
        <v>66.7</v>
      </c>
    </row>
    <row r="4012" spans="1:504">
      <c r="A4012" s="1">
        <v>42142</v>
      </c>
      <c r="B4012">
        <v>104.4</v>
      </c>
      <c r="C4012">
        <v>80.17</v>
      </c>
      <c r="D4012">
        <v>49.6</v>
      </c>
      <c r="F4012">
        <v>146.71</v>
      </c>
      <c r="G4012">
        <v>88.29</v>
      </c>
      <c r="H4012">
        <v>66.42</v>
      </c>
      <c r="I4012">
        <v>106.65</v>
      </c>
      <c r="J4012">
        <v>41.32</v>
      </c>
      <c r="K4012">
        <v>65.61</v>
      </c>
      <c r="L4012">
        <v>110.33</v>
      </c>
      <c r="M4012">
        <v>71.62</v>
      </c>
      <c r="N4012">
        <v>86.85</v>
      </c>
      <c r="O4012">
        <v>81.33</v>
      </c>
      <c r="P4012">
        <v>27.31</v>
      </c>
      <c r="Q4012">
        <v>15.095700000000001</v>
      </c>
      <c r="R4012">
        <v>114.33</v>
      </c>
      <c r="S4012">
        <v>173.06</v>
      </c>
      <c r="T4012">
        <v>118.66</v>
      </c>
      <c r="U4012">
        <v>103.42</v>
      </c>
      <c r="V4012">
        <v>98.02</v>
      </c>
      <c r="W4012">
        <v>60.01</v>
      </c>
      <c r="X4012">
        <v>162.87</v>
      </c>
      <c r="Y4012">
        <v>53.86</v>
      </c>
      <c r="Z4012">
        <v>16.510000000000002</v>
      </c>
      <c r="AC4012">
        <v>66.02</v>
      </c>
      <c r="AD4012">
        <v>33.979999999999997</v>
      </c>
      <c r="AE4012">
        <v>80.739999999999995</v>
      </c>
      <c r="AF4012">
        <v>34.869999999999997</v>
      </c>
      <c r="AG4012">
        <v>103.17</v>
      </c>
      <c r="AH4012">
        <v>118.51</v>
      </c>
      <c r="AJ4012">
        <v>79.92</v>
      </c>
      <c r="AM4012">
        <v>35.049999999999997</v>
      </c>
      <c r="AO4012">
        <v>74.489999999999995</v>
      </c>
      <c r="AP4012">
        <v>42.83</v>
      </c>
      <c r="AQ4012">
        <v>54.67</v>
      </c>
      <c r="AR4012">
        <v>58.89</v>
      </c>
      <c r="AS4012">
        <v>106.1623</v>
      </c>
      <c r="AT4012">
        <v>51.95</v>
      </c>
      <c r="AU4012">
        <v>81</v>
      </c>
      <c r="AV4012">
        <v>40.737200000000001</v>
      </c>
      <c r="AW4012">
        <v>53.62</v>
      </c>
      <c r="AY4012">
        <v>48.84</v>
      </c>
      <c r="AZ4012">
        <v>63.93</v>
      </c>
      <c r="BA4012">
        <v>136.762</v>
      </c>
      <c r="BB4012">
        <v>75.72</v>
      </c>
      <c r="BC4012">
        <v>55.88</v>
      </c>
      <c r="BD4012">
        <v>68.89</v>
      </c>
      <c r="BE4012">
        <v>84.98</v>
      </c>
      <c r="BF4012">
        <v>101.05</v>
      </c>
      <c r="BG4012">
        <v>63.78</v>
      </c>
      <c r="BH4012">
        <v>53.13</v>
      </c>
      <c r="BK4012">
        <v>693.52</v>
      </c>
      <c r="BL4012">
        <v>60.21</v>
      </c>
      <c r="BM4012">
        <v>36.840000000000003</v>
      </c>
      <c r="BN4012">
        <v>43.47</v>
      </c>
      <c r="BO4012">
        <v>173.33</v>
      </c>
      <c r="BP4012">
        <v>37.077300000000001</v>
      </c>
      <c r="BQ4012">
        <v>141.61000000000001</v>
      </c>
      <c r="BR4012">
        <v>145.83000000000001</v>
      </c>
      <c r="BS4012">
        <v>35.090000000000003</v>
      </c>
      <c r="BT4012">
        <v>31.63</v>
      </c>
      <c r="BU4012">
        <v>18.059999999999999</v>
      </c>
      <c r="BV4012">
        <v>68</v>
      </c>
      <c r="BW4012">
        <v>45.32</v>
      </c>
      <c r="BX4012">
        <v>47.545000000000002</v>
      </c>
      <c r="BY4012">
        <v>35.15</v>
      </c>
      <c r="BZ4012">
        <v>46.79</v>
      </c>
      <c r="CA4012">
        <v>94.65</v>
      </c>
      <c r="CC4012">
        <v>60.5456</v>
      </c>
      <c r="CD4012">
        <v>47.91</v>
      </c>
      <c r="CF4012">
        <v>34.4</v>
      </c>
      <c r="CG4012">
        <v>133.27000000000001</v>
      </c>
      <c r="CH4012">
        <v>33.090000000000003</v>
      </c>
      <c r="CI4012">
        <v>109.52</v>
      </c>
      <c r="CJ4012">
        <v>33.979999999999997</v>
      </c>
      <c r="CK4012">
        <v>68.61</v>
      </c>
      <c r="CL4012">
        <v>48.96</v>
      </c>
      <c r="CN4012">
        <v>29.974299999999999</v>
      </c>
      <c r="CO4012">
        <v>61.05</v>
      </c>
      <c r="CP4012">
        <v>121.87</v>
      </c>
      <c r="CQ4012">
        <v>21.35</v>
      </c>
      <c r="CR4012">
        <v>143.21</v>
      </c>
      <c r="CS4012">
        <v>66.135800000000003</v>
      </c>
      <c r="CT4012">
        <v>78.36</v>
      </c>
      <c r="CU4012">
        <v>89.18</v>
      </c>
      <c r="CV4012">
        <v>72.260000000000005</v>
      </c>
      <c r="CW4012">
        <v>75.88</v>
      </c>
      <c r="CY4012">
        <v>76.03</v>
      </c>
      <c r="CZ4012">
        <v>73.459999999999994</v>
      </c>
      <c r="DA4012">
        <v>115.85</v>
      </c>
      <c r="DB4012">
        <v>52.35</v>
      </c>
      <c r="DC4012">
        <v>60.2</v>
      </c>
      <c r="DD4012">
        <v>91.8</v>
      </c>
      <c r="DE4012">
        <v>75.28</v>
      </c>
      <c r="DF4012">
        <v>100.35</v>
      </c>
      <c r="DG4012">
        <v>89.53</v>
      </c>
      <c r="DH4012">
        <v>67.53</v>
      </c>
      <c r="DI4012">
        <v>37.56</v>
      </c>
      <c r="DJ4012">
        <v>87.76</v>
      </c>
      <c r="DK4012">
        <v>177.18</v>
      </c>
      <c r="DL4012">
        <v>67.849999999999994</v>
      </c>
      <c r="DM4012">
        <v>57.69</v>
      </c>
      <c r="DN4012">
        <v>15.58</v>
      </c>
      <c r="DO4012">
        <v>102.3</v>
      </c>
      <c r="DP4012">
        <v>52.1</v>
      </c>
      <c r="DQ4012">
        <v>22.13</v>
      </c>
      <c r="DR4012">
        <v>39.25</v>
      </c>
      <c r="DS4012">
        <v>140.28</v>
      </c>
      <c r="DT4012">
        <v>56.85</v>
      </c>
      <c r="DU4012">
        <v>93.76</v>
      </c>
      <c r="DV4012">
        <v>246.41</v>
      </c>
      <c r="DW4012">
        <v>46.72</v>
      </c>
      <c r="DX4012">
        <v>56.16</v>
      </c>
      <c r="DY4012">
        <v>79.209999999999994</v>
      </c>
      <c r="DZ4012">
        <v>36.250700000000002</v>
      </c>
      <c r="EA4012">
        <v>74.569999999999993</v>
      </c>
      <c r="EC4012">
        <v>95.26</v>
      </c>
      <c r="ED4012">
        <v>31.84</v>
      </c>
      <c r="EE4012">
        <v>27.86</v>
      </c>
      <c r="EF4012">
        <v>48.35</v>
      </c>
      <c r="EH4012">
        <v>20.420000000000002</v>
      </c>
      <c r="EI4012">
        <v>176.61</v>
      </c>
      <c r="EK4012">
        <v>96.94</v>
      </c>
      <c r="EL4012">
        <v>70.5</v>
      </c>
      <c r="EM4012">
        <v>62.78</v>
      </c>
      <c r="EN4012">
        <v>21.26</v>
      </c>
      <c r="EO4012">
        <v>115.28</v>
      </c>
      <c r="EP4012">
        <v>44.26</v>
      </c>
      <c r="EQ4012">
        <v>31.83</v>
      </c>
      <c r="ER4012">
        <v>64.64</v>
      </c>
      <c r="ES4012">
        <v>198.37</v>
      </c>
      <c r="ET4012">
        <v>112.04</v>
      </c>
      <c r="EU4012">
        <v>24.54</v>
      </c>
      <c r="EV4012">
        <v>66.069999999999993</v>
      </c>
      <c r="EW4012">
        <v>44.24</v>
      </c>
      <c r="EX4012">
        <v>36.545000000000002</v>
      </c>
      <c r="EY4012">
        <v>47.34</v>
      </c>
      <c r="EZ4012">
        <v>48.44</v>
      </c>
      <c r="FA4012">
        <v>24.26</v>
      </c>
      <c r="FB4012">
        <v>72.94</v>
      </c>
      <c r="FC4012">
        <v>88.9</v>
      </c>
      <c r="FE4012">
        <v>58.77</v>
      </c>
      <c r="FF4012">
        <v>41.05</v>
      </c>
      <c r="FG4012">
        <v>73.06</v>
      </c>
      <c r="FH4012">
        <v>20.55</v>
      </c>
      <c r="FI4012">
        <v>58.49</v>
      </c>
      <c r="FJ4012">
        <v>23.905799999999999</v>
      </c>
      <c r="FL4012">
        <v>107.22</v>
      </c>
      <c r="FM4012">
        <v>77.47</v>
      </c>
      <c r="FN4012">
        <v>102.44</v>
      </c>
      <c r="FO4012">
        <v>51</v>
      </c>
      <c r="FQ4012">
        <v>60.12</v>
      </c>
      <c r="FS4012">
        <v>118.74</v>
      </c>
      <c r="FT4012">
        <v>40.01</v>
      </c>
      <c r="FU4012">
        <v>27.55</v>
      </c>
      <c r="FW4012">
        <v>52.375</v>
      </c>
      <c r="FX4012">
        <v>18.303999999999998</v>
      </c>
      <c r="FY4012">
        <v>45.11</v>
      </c>
      <c r="FZ4012">
        <v>97.97</v>
      </c>
      <c r="GA4012">
        <v>49.44</v>
      </c>
      <c r="GB4012">
        <v>158.02000000000001</v>
      </c>
      <c r="GC4012">
        <v>55.75</v>
      </c>
      <c r="GD4012">
        <v>49.05</v>
      </c>
      <c r="GE4012">
        <v>105.55</v>
      </c>
      <c r="GF4012">
        <v>77.208799999999997</v>
      </c>
      <c r="GG4012">
        <v>78.02</v>
      </c>
      <c r="GH4012">
        <v>45.85</v>
      </c>
      <c r="GI4012">
        <v>58.85</v>
      </c>
      <c r="GJ4012">
        <v>52.52</v>
      </c>
      <c r="GK4012">
        <v>122.71</v>
      </c>
      <c r="GL4012">
        <v>31.809699999999999</v>
      </c>
      <c r="GM4012">
        <v>98.05</v>
      </c>
      <c r="GN4012">
        <v>34.49</v>
      </c>
      <c r="GO4012">
        <v>66.040000000000006</v>
      </c>
      <c r="GP4012">
        <v>19.899999999999999</v>
      </c>
      <c r="GQ4012">
        <v>60.56</v>
      </c>
      <c r="GR4012">
        <v>94.63</v>
      </c>
      <c r="GS4012">
        <v>115.465</v>
      </c>
      <c r="GT4012">
        <v>121.85</v>
      </c>
      <c r="GU4012">
        <v>27.25</v>
      </c>
      <c r="GV4012">
        <v>42.63</v>
      </c>
      <c r="GW4012">
        <v>107.05</v>
      </c>
      <c r="GX4012">
        <v>57.67</v>
      </c>
      <c r="GY4012">
        <v>53.44</v>
      </c>
      <c r="GZ4012">
        <v>60.77</v>
      </c>
      <c r="HA4012">
        <v>92.75</v>
      </c>
      <c r="HB4012">
        <v>31.86</v>
      </c>
      <c r="HC4012">
        <v>291.05</v>
      </c>
      <c r="HD4012">
        <v>118.67</v>
      </c>
      <c r="HE4012">
        <v>156.22999999999999</v>
      </c>
      <c r="HF4012">
        <v>55.38</v>
      </c>
      <c r="HG4012">
        <v>43.65</v>
      </c>
      <c r="HH4012">
        <v>39.229999999999997</v>
      </c>
      <c r="HI4012">
        <v>42.14</v>
      </c>
      <c r="HJ4012">
        <v>103.26</v>
      </c>
      <c r="HK4012">
        <v>199.48</v>
      </c>
      <c r="HL4012">
        <v>42.78</v>
      </c>
      <c r="HM4012">
        <v>37.49</v>
      </c>
      <c r="HN4012">
        <v>92.79</v>
      </c>
      <c r="HP4012">
        <v>46.66</v>
      </c>
      <c r="HQ4012">
        <v>129.97</v>
      </c>
      <c r="HR4012">
        <v>86.64</v>
      </c>
      <c r="HS4012">
        <v>67.260000000000005</v>
      </c>
      <c r="HT4012">
        <v>56.95</v>
      </c>
      <c r="HU4012">
        <v>41.91</v>
      </c>
      <c r="HV4012">
        <v>37.249600000000001</v>
      </c>
      <c r="HX4012">
        <v>103.95</v>
      </c>
      <c r="HY4012">
        <v>119.8</v>
      </c>
      <c r="HZ4012">
        <v>35</v>
      </c>
      <c r="IA4012">
        <v>27.71</v>
      </c>
      <c r="IB4012">
        <v>77.626499999999993</v>
      </c>
      <c r="IC4012">
        <v>60.594299999999997</v>
      </c>
      <c r="ID4012">
        <v>71.77</v>
      </c>
      <c r="IE4012">
        <v>82.286000000000001</v>
      </c>
      <c r="IF4012">
        <v>92.18</v>
      </c>
      <c r="IG4012">
        <v>32.07</v>
      </c>
      <c r="IH4012">
        <v>188.71</v>
      </c>
      <c r="II4012">
        <v>53.69</v>
      </c>
      <c r="IJ4012">
        <v>48.26</v>
      </c>
      <c r="IK4012">
        <v>30.245100000000001</v>
      </c>
      <c r="IM4012">
        <v>13.74</v>
      </c>
      <c r="IS4012">
        <v>75.61</v>
      </c>
      <c r="IV4012">
        <v>79</v>
      </c>
      <c r="IW4012">
        <v>75.16</v>
      </c>
      <c r="IZ4012">
        <v>96.59</v>
      </c>
      <c r="JA4012">
        <v>42.19</v>
      </c>
      <c r="JC4012">
        <v>85.3</v>
      </c>
      <c r="JE4012">
        <v>87.85</v>
      </c>
      <c r="JI4012">
        <v>26.46</v>
      </c>
      <c r="JJ4012">
        <v>57.56</v>
      </c>
      <c r="JO4012">
        <v>122.51</v>
      </c>
      <c r="JU4012">
        <v>71.83</v>
      </c>
      <c r="JW4012">
        <v>59.78</v>
      </c>
      <c r="JY4012">
        <v>70.709999999999994</v>
      </c>
      <c r="KD4012">
        <v>176.21</v>
      </c>
      <c r="KH4012">
        <v>14.86</v>
      </c>
      <c r="KI4012">
        <v>78.69</v>
      </c>
      <c r="KJ4012">
        <v>44.2</v>
      </c>
      <c r="KK4012">
        <v>34.924999999999997</v>
      </c>
      <c r="KN4012">
        <v>49.85</v>
      </c>
      <c r="KO4012">
        <v>60.78</v>
      </c>
      <c r="KP4012">
        <v>295.76</v>
      </c>
      <c r="KQ4012">
        <v>119.01</v>
      </c>
      <c r="KU4012">
        <v>67.58</v>
      </c>
      <c r="KV4012">
        <v>40.68</v>
      </c>
      <c r="KX4012">
        <v>38.33</v>
      </c>
      <c r="KZ4012">
        <v>108.74</v>
      </c>
      <c r="LB4012">
        <v>14.89</v>
      </c>
      <c r="LC4012">
        <v>26.3</v>
      </c>
      <c r="LE4012">
        <v>68.09</v>
      </c>
      <c r="LG4012">
        <v>74.8</v>
      </c>
      <c r="LH4012">
        <v>61.69</v>
      </c>
      <c r="LI4012">
        <v>36.74</v>
      </c>
      <c r="LK4012">
        <v>184.78</v>
      </c>
      <c r="LL4012">
        <v>77.930000000000007</v>
      </c>
      <c r="LM4012">
        <v>167.84</v>
      </c>
      <c r="LN4012">
        <v>86.43</v>
      </c>
      <c r="LO4012">
        <v>101.91</v>
      </c>
      <c r="LP4012">
        <v>37.81</v>
      </c>
      <c r="LR4012">
        <v>242.75</v>
      </c>
      <c r="LS4012">
        <v>193.08</v>
      </c>
      <c r="LT4012">
        <v>113.31</v>
      </c>
      <c r="LU4012">
        <v>84.56</v>
      </c>
      <c r="LV4012">
        <v>131.49</v>
      </c>
      <c r="LX4012">
        <v>57.369900000000001</v>
      </c>
      <c r="MC4012">
        <v>82.7</v>
      </c>
      <c r="MD4012">
        <v>41.64</v>
      </c>
      <c r="ME4012">
        <v>37.22</v>
      </c>
      <c r="MF4012">
        <v>89.17</v>
      </c>
      <c r="MH4012">
        <v>52.2</v>
      </c>
      <c r="MJ4012">
        <v>125.76</v>
      </c>
      <c r="MM4012">
        <v>51.18</v>
      </c>
      <c r="MN4012">
        <v>72.81</v>
      </c>
      <c r="MP4012">
        <v>125.06</v>
      </c>
      <c r="MR4012">
        <v>95.2</v>
      </c>
      <c r="MU4012">
        <v>132.53</v>
      </c>
      <c r="MV4012">
        <v>134.31</v>
      </c>
      <c r="MW4012">
        <v>58.16</v>
      </c>
      <c r="MY4012">
        <v>157.68</v>
      </c>
      <c r="MZ4012">
        <v>60.41</v>
      </c>
      <c r="NB4012">
        <v>120.23</v>
      </c>
      <c r="NC4012">
        <v>21.99</v>
      </c>
      <c r="NE4012">
        <v>97.46</v>
      </c>
      <c r="NF4012">
        <v>226.74</v>
      </c>
      <c r="NG4012">
        <v>67.296300000000002</v>
      </c>
      <c r="NH4012">
        <v>40.58</v>
      </c>
      <c r="NI4012">
        <v>35.33</v>
      </c>
      <c r="NK4012">
        <v>30.01</v>
      </c>
      <c r="NM4012">
        <v>40.78</v>
      </c>
      <c r="NQ4012">
        <v>49.72</v>
      </c>
      <c r="NT4012">
        <v>113.73</v>
      </c>
      <c r="NU4012">
        <v>224.8</v>
      </c>
      <c r="NV4012">
        <v>40.9</v>
      </c>
      <c r="NX4012">
        <v>204.66</v>
      </c>
      <c r="NY4012">
        <v>107.42</v>
      </c>
      <c r="OA4012">
        <v>109.45</v>
      </c>
      <c r="OE4012">
        <v>66.239999999999995</v>
      </c>
      <c r="OG4012">
        <v>78.489999999999995</v>
      </c>
      <c r="OH4012">
        <v>61.89</v>
      </c>
      <c r="OJ4012">
        <v>42.63</v>
      </c>
      <c r="OK4012">
        <v>163.25</v>
      </c>
      <c r="OM4012">
        <v>27.62</v>
      </c>
      <c r="ON4012">
        <v>370.71</v>
      </c>
      <c r="OO4012">
        <v>79.73</v>
      </c>
      <c r="OQ4012">
        <v>86.03</v>
      </c>
      <c r="OR4012">
        <v>72.8</v>
      </c>
      <c r="OS4012">
        <v>47.2836</v>
      </c>
      <c r="OU4012">
        <v>120.32</v>
      </c>
      <c r="OV4012">
        <v>37.61</v>
      </c>
      <c r="OW4012">
        <v>58.96</v>
      </c>
      <c r="OY4012">
        <v>65.86</v>
      </c>
      <c r="OZ4012">
        <v>128.97</v>
      </c>
      <c r="PA4012">
        <v>34.159999999999997</v>
      </c>
      <c r="PB4012">
        <v>98.89</v>
      </c>
      <c r="PC4012">
        <v>41.62</v>
      </c>
      <c r="PD4012">
        <v>114.28</v>
      </c>
      <c r="PE4012">
        <v>38.72</v>
      </c>
      <c r="PF4012">
        <v>93.08</v>
      </c>
      <c r="PG4012">
        <v>134.13</v>
      </c>
      <c r="PH4012">
        <v>73</v>
      </c>
      <c r="PI4012">
        <v>47.536000000000001</v>
      </c>
      <c r="PJ4012">
        <v>64.650000000000006</v>
      </c>
      <c r="PK4012">
        <v>636.1</v>
      </c>
      <c r="PM4012">
        <v>66.14</v>
      </c>
      <c r="PN4012">
        <v>26.05</v>
      </c>
      <c r="PP4012">
        <v>10.210000000000001</v>
      </c>
      <c r="PQ4012">
        <v>46.68</v>
      </c>
      <c r="PT4012">
        <v>61.514000000000003</v>
      </c>
      <c r="PV4012">
        <v>87.15</v>
      </c>
      <c r="PX4012">
        <v>70.680000000000007</v>
      </c>
      <c r="PY4012">
        <v>182.34</v>
      </c>
      <c r="PZ4012">
        <v>59.8</v>
      </c>
      <c r="QB4012">
        <v>77.349999999999994</v>
      </c>
      <c r="QC4012">
        <v>70</v>
      </c>
      <c r="QD4012">
        <v>76.84</v>
      </c>
      <c r="QE4012">
        <v>37.01</v>
      </c>
      <c r="QF4012">
        <v>52.134999999999998</v>
      </c>
      <c r="QG4012">
        <v>56.68</v>
      </c>
      <c r="QI4012">
        <v>56.81</v>
      </c>
      <c r="QJ4012">
        <v>327.55</v>
      </c>
      <c r="QK4012">
        <v>63.26</v>
      </c>
      <c r="QL4012">
        <v>224.89</v>
      </c>
      <c r="QM4012">
        <v>28.53</v>
      </c>
      <c r="QN4012">
        <v>47.49</v>
      </c>
      <c r="QS4012">
        <v>42.075000000000003</v>
      </c>
      <c r="QT4012">
        <v>19.96</v>
      </c>
      <c r="QU4012">
        <v>136.59</v>
      </c>
      <c r="QV4012">
        <v>19.68</v>
      </c>
      <c r="QX4012">
        <v>30.614999999999998</v>
      </c>
      <c r="RA4012">
        <v>185.79</v>
      </c>
      <c r="RB4012">
        <v>64</v>
      </c>
      <c r="RE4012">
        <v>103.61</v>
      </c>
      <c r="RF4012">
        <v>94.53</v>
      </c>
      <c r="RG4012">
        <v>62.25</v>
      </c>
      <c r="RI4012">
        <v>47.37</v>
      </c>
      <c r="RK4012">
        <v>69.760000000000005</v>
      </c>
      <c r="RL4012">
        <v>65.39</v>
      </c>
      <c r="RM4012">
        <v>83.5</v>
      </c>
      <c r="RN4012">
        <v>155.31</v>
      </c>
      <c r="RQ4012">
        <v>24.07</v>
      </c>
      <c r="RT4012">
        <v>184.6</v>
      </c>
      <c r="RV4012">
        <v>52.62</v>
      </c>
      <c r="RW4012">
        <v>83.59</v>
      </c>
      <c r="RX4012">
        <v>87.2</v>
      </c>
      <c r="RY4012">
        <v>151.88</v>
      </c>
      <c r="RZ4012">
        <v>61.16</v>
      </c>
      <c r="SC4012">
        <v>180.37</v>
      </c>
      <c r="SD4012">
        <v>300.48</v>
      </c>
      <c r="SF4012">
        <v>45.92</v>
      </c>
      <c r="SH4012">
        <v>116.43</v>
      </c>
      <c r="SI4012">
        <v>46.73</v>
      </c>
      <c r="SJ4012">
        <v>66.27</v>
      </c>
    </row>
    <row r="4013" spans="1:504">
      <c r="A4013" s="1">
        <v>42143</v>
      </c>
      <c r="B4013">
        <v>101.23</v>
      </c>
      <c r="C4013">
        <v>81.36</v>
      </c>
      <c r="D4013">
        <v>49.55</v>
      </c>
      <c r="F4013">
        <v>147.05000000000001</v>
      </c>
      <c r="G4013">
        <v>87.24</v>
      </c>
      <c r="H4013">
        <v>67.010000000000005</v>
      </c>
      <c r="I4013">
        <v>105.02</v>
      </c>
      <c r="J4013">
        <v>41.31</v>
      </c>
      <c r="K4013">
        <v>65.73</v>
      </c>
      <c r="L4013">
        <v>110.56</v>
      </c>
      <c r="M4013">
        <v>71.14</v>
      </c>
      <c r="N4013">
        <v>86.99</v>
      </c>
      <c r="O4013">
        <v>80.7</v>
      </c>
      <c r="P4013">
        <v>27.35</v>
      </c>
      <c r="Q4013">
        <v>15.1638</v>
      </c>
      <c r="R4013">
        <v>112.34</v>
      </c>
      <c r="S4013">
        <v>173.48</v>
      </c>
      <c r="T4013">
        <v>116.61</v>
      </c>
      <c r="U4013">
        <v>103.96</v>
      </c>
      <c r="V4013">
        <v>100.68</v>
      </c>
      <c r="W4013">
        <v>60.52</v>
      </c>
      <c r="X4013">
        <v>163.12</v>
      </c>
      <c r="Y4013">
        <v>53.66</v>
      </c>
      <c r="Z4013">
        <v>16.77</v>
      </c>
      <c r="AC4013">
        <v>64.45</v>
      </c>
      <c r="AD4013">
        <v>34.21</v>
      </c>
      <c r="AE4013">
        <v>80.83</v>
      </c>
      <c r="AF4013">
        <v>34.369999999999997</v>
      </c>
      <c r="AG4013">
        <v>103.66</v>
      </c>
      <c r="AH4013">
        <v>119.07</v>
      </c>
      <c r="AJ4013">
        <v>76.430000000000007</v>
      </c>
      <c r="AM4013">
        <v>35.119999999999997</v>
      </c>
      <c r="AO4013">
        <v>73.83</v>
      </c>
      <c r="AP4013">
        <v>42.86</v>
      </c>
      <c r="AQ4013">
        <v>55.33</v>
      </c>
      <c r="AR4013">
        <v>59.41</v>
      </c>
      <c r="AS4013">
        <v>105.20780000000001</v>
      </c>
      <c r="AT4013">
        <v>51.78</v>
      </c>
      <c r="AU4013">
        <v>82.52</v>
      </c>
      <c r="AV4013">
        <v>40.592500000000001</v>
      </c>
      <c r="AW4013">
        <v>53.62</v>
      </c>
      <c r="AY4013">
        <v>49.01</v>
      </c>
      <c r="AZ4013">
        <v>64.25</v>
      </c>
      <c r="BA4013">
        <v>136.37370000000001</v>
      </c>
      <c r="BB4013">
        <v>77.099999999999994</v>
      </c>
      <c r="BC4013">
        <v>55.8</v>
      </c>
      <c r="BD4013">
        <v>67.7</v>
      </c>
      <c r="BE4013">
        <v>83.56</v>
      </c>
      <c r="BF4013">
        <v>101.43</v>
      </c>
      <c r="BG4013">
        <v>62.17</v>
      </c>
      <c r="BH4013">
        <v>52.52</v>
      </c>
      <c r="BK4013">
        <v>694.58</v>
      </c>
      <c r="BL4013">
        <v>61</v>
      </c>
      <c r="BM4013">
        <v>36.604999999999997</v>
      </c>
      <c r="BN4013">
        <v>43.54</v>
      </c>
      <c r="BO4013">
        <v>173.83</v>
      </c>
      <c r="BP4013">
        <v>37.202300000000001</v>
      </c>
      <c r="BQ4013">
        <v>141.41999999999999</v>
      </c>
      <c r="BR4013">
        <v>146.54</v>
      </c>
      <c r="BS4013">
        <v>34.979999999999997</v>
      </c>
      <c r="BT4013">
        <v>31.88</v>
      </c>
      <c r="BU4013">
        <v>18.12</v>
      </c>
      <c r="BV4013">
        <v>68.27</v>
      </c>
      <c r="BW4013">
        <v>46.09</v>
      </c>
      <c r="BX4013">
        <v>47.68</v>
      </c>
      <c r="BY4013">
        <v>35</v>
      </c>
      <c r="BZ4013">
        <v>46.72</v>
      </c>
      <c r="CA4013">
        <v>94.51</v>
      </c>
      <c r="CC4013">
        <v>60.709699999999998</v>
      </c>
      <c r="CD4013">
        <v>48.36</v>
      </c>
      <c r="CF4013">
        <v>33.96</v>
      </c>
      <c r="CG4013">
        <v>133.78</v>
      </c>
      <c r="CH4013">
        <v>32.93</v>
      </c>
      <c r="CI4013">
        <v>110.39</v>
      </c>
      <c r="CJ4013">
        <v>34.15</v>
      </c>
      <c r="CK4013">
        <v>69.14</v>
      </c>
      <c r="CL4013">
        <v>49.59</v>
      </c>
      <c r="CN4013">
        <v>29.982099999999999</v>
      </c>
      <c r="CO4013">
        <v>61.14</v>
      </c>
      <c r="CP4013">
        <v>120.37</v>
      </c>
      <c r="CQ4013">
        <v>21.49</v>
      </c>
      <c r="CR4013">
        <v>140.55000000000001</v>
      </c>
      <c r="CS4013">
        <v>65.552199999999999</v>
      </c>
      <c r="CT4013">
        <v>77.92</v>
      </c>
      <c r="CU4013">
        <v>89.17</v>
      </c>
      <c r="CV4013">
        <v>72.19</v>
      </c>
      <c r="CW4013">
        <v>75.72</v>
      </c>
      <c r="CY4013">
        <v>76.19</v>
      </c>
      <c r="CZ4013">
        <v>72.8</v>
      </c>
      <c r="DA4013">
        <v>115.73</v>
      </c>
      <c r="DB4013">
        <v>52.81</v>
      </c>
      <c r="DC4013">
        <v>59.9</v>
      </c>
      <c r="DD4013">
        <v>90.26</v>
      </c>
      <c r="DE4013">
        <v>76.209999999999994</v>
      </c>
      <c r="DF4013">
        <v>100.22</v>
      </c>
      <c r="DG4013">
        <v>88.14</v>
      </c>
      <c r="DH4013">
        <v>68.37</v>
      </c>
      <c r="DI4013">
        <v>37.619999999999997</v>
      </c>
      <c r="DJ4013">
        <v>87.42</v>
      </c>
      <c r="DK4013">
        <v>177.98</v>
      </c>
      <c r="DL4013">
        <v>69.08</v>
      </c>
      <c r="DM4013">
        <v>57.34</v>
      </c>
      <c r="DN4013">
        <v>15.5</v>
      </c>
      <c r="DO4013">
        <v>102.51</v>
      </c>
      <c r="DP4013">
        <v>51.68</v>
      </c>
      <c r="DQ4013">
        <v>21.29</v>
      </c>
      <c r="DR4013">
        <v>38.619999999999997</v>
      </c>
      <c r="DS4013">
        <v>140.05000000000001</v>
      </c>
      <c r="DT4013">
        <v>56.86</v>
      </c>
      <c r="DU4013">
        <v>93.7</v>
      </c>
      <c r="DV4013">
        <v>246.16</v>
      </c>
      <c r="DW4013">
        <v>45.07</v>
      </c>
      <c r="DX4013">
        <v>55.98</v>
      </c>
      <c r="DY4013">
        <v>79.400000000000006</v>
      </c>
      <c r="DZ4013">
        <v>36.259799999999998</v>
      </c>
      <c r="EA4013">
        <v>72.47</v>
      </c>
      <c r="EC4013">
        <v>95.25</v>
      </c>
      <c r="ED4013">
        <v>32.06</v>
      </c>
      <c r="EE4013">
        <v>27.895</v>
      </c>
      <c r="EF4013">
        <v>48.7</v>
      </c>
      <c r="EH4013">
        <v>20.39</v>
      </c>
      <c r="EI4013">
        <v>177.74</v>
      </c>
      <c r="EK4013">
        <v>96.67</v>
      </c>
      <c r="EL4013">
        <v>69.739999999999995</v>
      </c>
      <c r="EM4013">
        <v>63.45</v>
      </c>
      <c r="EN4013">
        <v>20.95</v>
      </c>
      <c r="EO4013">
        <v>115.89</v>
      </c>
      <c r="EP4013">
        <v>43.74</v>
      </c>
      <c r="EQ4013">
        <v>32.06</v>
      </c>
      <c r="ER4013">
        <v>64.19</v>
      </c>
      <c r="ES4013">
        <v>197.68</v>
      </c>
      <c r="ET4013">
        <v>112.44</v>
      </c>
      <c r="EU4013">
        <v>24.49</v>
      </c>
      <c r="EV4013">
        <v>66.5</v>
      </c>
      <c r="EW4013">
        <v>44.32</v>
      </c>
      <c r="EX4013">
        <v>36.734999999999999</v>
      </c>
      <c r="EY4013">
        <v>47.69</v>
      </c>
      <c r="EZ4013">
        <v>48.67</v>
      </c>
      <c r="FA4013">
        <v>24.32</v>
      </c>
      <c r="FB4013">
        <v>73.45</v>
      </c>
      <c r="FC4013">
        <v>88.12</v>
      </c>
      <c r="FE4013">
        <v>58.92</v>
      </c>
      <c r="FF4013">
        <v>41.1</v>
      </c>
      <c r="FG4013">
        <v>71.83</v>
      </c>
      <c r="FH4013">
        <v>20.61</v>
      </c>
      <c r="FI4013">
        <v>58.8</v>
      </c>
      <c r="FJ4013">
        <v>24.4068</v>
      </c>
      <c r="FL4013">
        <v>107.44</v>
      </c>
      <c r="FM4013">
        <v>78.44</v>
      </c>
      <c r="FN4013">
        <v>102.32</v>
      </c>
      <c r="FO4013">
        <v>50.73</v>
      </c>
      <c r="FQ4013">
        <v>59.8</v>
      </c>
      <c r="FS4013">
        <v>118.34</v>
      </c>
      <c r="FT4013">
        <v>40.24</v>
      </c>
      <c r="FU4013">
        <v>27.05</v>
      </c>
      <c r="FW4013">
        <v>52.32</v>
      </c>
      <c r="FX4013">
        <v>18.441600000000001</v>
      </c>
      <c r="FY4013">
        <v>44.23</v>
      </c>
      <c r="FZ4013">
        <v>97.28</v>
      </c>
      <c r="GA4013">
        <v>49.32</v>
      </c>
      <c r="GB4013">
        <v>158.93</v>
      </c>
      <c r="GC4013">
        <v>56.4</v>
      </c>
      <c r="GD4013">
        <v>47.95</v>
      </c>
      <c r="GE4013">
        <v>104.55</v>
      </c>
      <c r="GF4013">
        <v>75.809299999999993</v>
      </c>
      <c r="GG4013">
        <v>77.790000000000006</v>
      </c>
      <c r="GH4013">
        <v>45.11</v>
      </c>
      <c r="GI4013">
        <v>58.5</v>
      </c>
      <c r="GJ4013">
        <v>53.01</v>
      </c>
      <c r="GK4013">
        <v>122.11</v>
      </c>
      <c r="GL4013">
        <v>32.1066</v>
      </c>
      <c r="GM4013">
        <v>97.95</v>
      </c>
      <c r="GN4013">
        <v>34.619999999999997</v>
      </c>
      <c r="GO4013">
        <v>65.12</v>
      </c>
      <c r="GP4013">
        <v>20.05</v>
      </c>
      <c r="GQ4013">
        <v>60.78</v>
      </c>
      <c r="GR4013">
        <v>95.56</v>
      </c>
      <c r="GS4013">
        <v>114.995</v>
      </c>
      <c r="GT4013">
        <v>121.33</v>
      </c>
      <c r="GU4013">
        <v>27.27</v>
      </c>
      <c r="GV4013">
        <v>43.03</v>
      </c>
      <c r="GW4013">
        <v>106.77</v>
      </c>
      <c r="GX4013">
        <v>58.16</v>
      </c>
      <c r="GY4013">
        <v>53.36</v>
      </c>
      <c r="GZ4013">
        <v>60.58</v>
      </c>
      <c r="HA4013">
        <v>90.56</v>
      </c>
      <c r="HB4013">
        <v>31.74</v>
      </c>
      <c r="HC4013">
        <v>292.44</v>
      </c>
      <c r="HD4013">
        <v>119.27</v>
      </c>
      <c r="HE4013">
        <v>157.11000000000001</v>
      </c>
      <c r="HF4013">
        <v>54.96</v>
      </c>
      <c r="HG4013">
        <v>43.67</v>
      </c>
      <c r="HH4013">
        <v>39.78</v>
      </c>
      <c r="HI4013">
        <v>40.909999999999997</v>
      </c>
      <c r="HJ4013">
        <v>103.66</v>
      </c>
      <c r="HK4013">
        <v>197.15</v>
      </c>
      <c r="HL4013">
        <v>43.62</v>
      </c>
      <c r="HM4013">
        <v>38.299999999999997</v>
      </c>
      <c r="HN4013">
        <v>91.21</v>
      </c>
      <c r="HP4013">
        <v>46.29</v>
      </c>
      <c r="HQ4013">
        <v>130.55000000000001</v>
      </c>
      <c r="HR4013">
        <v>86.41</v>
      </c>
      <c r="HS4013">
        <v>69.19</v>
      </c>
      <c r="HT4013">
        <v>57.66</v>
      </c>
      <c r="HU4013">
        <v>41.92</v>
      </c>
      <c r="HV4013">
        <v>37.661900000000003</v>
      </c>
      <c r="HX4013">
        <v>104.02</v>
      </c>
      <c r="HY4013">
        <v>120.55</v>
      </c>
      <c r="HZ4013">
        <v>34.99</v>
      </c>
      <c r="IA4013">
        <v>27.33</v>
      </c>
      <c r="IB4013">
        <v>77.431700000000006</v>
      </c>
      <c r="IC4013">
        <v>60.611800000000002</v>
      </c>
      <c r="ID4013">
        <v>71.45</v>
      </c>
      <c r="IE4013">
        <v>82.488100000000003</v>
      </c>
      <c r="IF4013">
        <v>92.34</v>
      </c>
      <c r="IG4013">
        <v>32.659999999999997</v>
      </c>
      <c r="IH4013">
        <v>190.03</v>
      </c>
      <c r="II4013">
        <v>53.08</v>
      </c>
      <c r="IJ4013">
        <v>48.23</v>
      </c>
      <c r="IK4013">
        <v>29.823599999999999</v>
      </c>
      <c r="IM4013">
        <v>13.62</v>
      </c>
      <c r="IS4013">
        <v>75.69</v>
      </c>
      <c r="IV4013">
        <v>79.61</v>
      </c>
      <c r="IW4013">
        <v>74.47</v>
      </c>
      <c r="IZ4013">
        <v>96.68</v>
      </c>
      <c r="JA4013">
        <v>42.96</v>
      </c>
      <c r="JC4013">
        <v>85.71</v>
      </c>
      <c r="JE4013">
        <v>87.3</v>
      </c>
      <c r="JI4013">
        <v>26.77</v>
      </c>
      <c r="JJ4013">
        <v>56.48</v>
      </c>
      <c r="JO4013">
        <v>124.05</v>
      </c>
      <c r="JU4013">
        <v>71.569999999999993</v>
      </c>
      <c r="JW4013">
        <v>58.35</v>
      </c>
      <c r="JY4013">
        <v>70.38</v>
      </c>
      <c r="KD4013">
        <v>176.61</v>
      </c>
      <c r="KH4013">
        <v>15.11</v>
      </c>
      <c r="KI4013">
        <v>79.11</v>
      </c>
      <c r="KJ4013">
        <v>44.69</v>
      </c>
      <c r="KK4013">
        <v>35.064999999999998</v>
      </c>
      <c r="KN4013">
        <v>49.86</v>
      </c>
      <c r="KO4013">
        <v>60.7</v>
      </c>
      <c r="KP4013">
        <v>298.43</v>
      </c>
      <c r="KQ4013">
        <v>119.51</v>
      </c>
      <c r="KU4013">
        <v>66.989999999999995</v>
      </c>
      <c r="KV4013">
        <v>40.369999999999997</v>
      </c>
      <c r="KX4013">
        <v>38.69</v>
      </c>
      <c r="KZ4013">
        <v>108.94</v>
      </c>
      <c r="LB4013">
        <v>14.57</v>
      </c>
      <c r="LC4013">
        <v>26.86</v>
      </c>
      <c r="LE4013">
        <v>68.75</v>
      </c>
      <c r="LG4013">
        <v>74.62</v>
      </c>
      <c r="LH4013">
        <v>60.99</v>
      </c>
      <c r="LI4013">
        <v>36.97</v>
      </c>
      <c r="LK4013">
        <v>184.03</v>
      </c>
      <c r="LL4013">
        <v>77.05</v>
      </c>
      <c r="LM4013">
        <v>167.62</v>
      </c>
      <c r="LN4013">
        <v>86.28</v>
      </c>
      <c r="LO4013">
        <v>102.08</v>
      </c>
      <c r="LP4013">
        <v>37.89</v>
      </c>
      <c r="LR4013">
        <v>242.6</v>
      </c>
      <c r="LS4013">
        <v>193.38</v>
      </c>
      <c r="LT4013">
        <v>115.11</v>
      </c>
      <c r="LU4013">
        <v>85.41</v>
      </c>
      <c r="LV4013">
        <v>133.19</v>
      </c>
      <c r="LX4013">
        <v>58.319099999999999</v>
      </c>
      <c r="MC4013">
        <v>83.2</v>
      </c>
      <c r="MD4013">
        <v>42.12</v>
      </c>
      <c r="ME4013">
        <v>37.6</v>
      </c>
      <c r="MF4013">
        <v>89.57</v>
      </c>
      <c r="MH4013">
        <v>52.5</v>
      </c>
      <c r="MJ4013">
        <v>127.91</v>
      </c>
      <c r="MM4013">
        <v>49.96</v>
      </c>
      <c r="MN4013">
        <v>72.75</v>
      </c>
      <c r="MP4013">
        <v>125.01</v>
      </c>
      <c r="MR4013">
        <v>95.45</v>
      </c>
      <c r="MU4013">
        <v>130.69999999999999</v>
      </c>
      <c r="MV4013">
        <v>133.38999999999999</v>
      </c>
      <c r="MW4013">
        <v>58.06</v>
      </c>
      <c r="MY4013">
        <v>152.97</v>
      </c>
      <c r="MZ4013">
        <v>59.88</v>
      </c>
      <c r="NB4013">
        <v>120.52</v>
      </c>
      <c r="NC4013">
        <v>22.42</v>
      </c>
      <c r="NE4013">
        <v>97.18</v>
      </c>
      <c r="NF4013">
        <v>228.84</v>
      </c>
      <c r="NG4013">
        <v>67.813999999999993</v>
      </c>
      <c r="NH4013">
        <v>40.549999999999997</v>
      </c>
      <c r="NI4013">
        <v>35.5</v>
      </c>
      <c r="NK4013">
        <v>29.43</v>
      </c>
      <c r="NM4013">
        <v>40.74</v>
      </c>
      <c r="NQ4013">
        <v>49.63</v>
      </c>
      <c r="NT4013">
        <v>114.09</v>
      </c>
      <c r="NU4013">
        <v>224.34</v>
      </c>
      <c r="NV4013">
        <v>40.83</v>
      </c>
      <c r="NX4013">
        <v>205.4</v>
      </c>
      <c r="NY4013">
        <v>107.82</v>
      </c>
      <c r="OA4013">
        <v>110.1</v>
      </c>
      <c r="OE4013">
        <v>64.78</v>
      </c>
      <c r="OG4013">
        <v>78.14</v>
      </c>
      <c r="OH4013">
        <v>61.83</v>
      </c>
      <c r="OJ4013">
        <v>42.37</v>
      </c>
      <c r="OK4013">
        <v>164.44</v>
      </c>
      <c r="OM4013">
        <v>27.53</v>
      </c>
      <c r="ON4013">
        <v>371.08</v>
      </c>
      <c r="OO4013">
        <v>79.53</v>
      </c>
      <c r="OQ4013">
        <v>85.66</v>
      </c>
      <c r="OR4013">
        <v>71.48</v>
      </c>
      <c r="OS4013">
        <v>47.622300000000003</v>
      </c>
      <c r="OU4013">
        <v>119.91</v>
      </c>
      <c r="OV4013">
        <v>37.380000000000003</v>
      </c>
      <c r="OW4013">
        <v>58.52</v>
      </c>
      <c r="OY4013">
        <v>65.540000000000006</v>
      </c>
      <c r="OZ4013">
        <v>128.97</v>
      </c>
      <c r="PA4013">
        <v>34.369999999999997</v>
      </c>
      <c r="PB4013">
        <v>98.64</v>
      </c>
      <c r="PC4013">
        <v>41.16</v>
      </c>
      <c r="PD4013">
        <v>114.34</v>
      </c>
      <c r="PE4013">
        <v>38.69</v>
      </c>
      <c r="PF4013">
        <v>93.8</v>
      </c>
      <c r="PG4013">
        <v>133.74</v>
      </c>
      <c r="PH4013">
        <v>72.260000000000005</v>
      </c>
      <c r="PI4013">
        <v>47.57</v>
      </c>
      <c r="PJ4013">
        <v>64.78</v>
      </c>
      <c r="PK4013">
        <v>636.75</v>
      </c>
      <c r="PM4013">
        <v>66.400000000000006</v>
      </c>
      <c r="PN4013">
        <v>25.8</v>
      </c>
      <c r="PP4013">
        <v>10.39</v>
      </c>
      <c r="PQ4013">
        <v>46.6</v>
      </c>
      <c r="PT4013">
        <v>62.05</v>
      </c>
      <c r="PV4013">
        <v>86.85</v>
      </c>
      <c r="PX4013">
        <v>70.540000000000006</v>
      </c>
      <c r="PY4013">
        <v>183.06</v>
      </c>
      <c r="PZ4013">
        <v>60.12</v>
      </c>
      <c r="QB4013">
        <v>77.48</v>
      </c>
      <c r="QC4013">
        <v>70.16</v>
      </c>
      <c r="QD4013">
        <v>76.77</v>
      </c>
      <c r="QE4013">
        <v>36.78</v>
      </c>
      <c r="QF4013">
        <v>52.13</v>
      </c>
      <c r="QG4013">
        <v>55.78</v>
      </c>
      <c r="QI4013">
        <v>56.83</v>
      </c>
      <c r="QJ4013">
        <v>329.59</v>
      </c>
      <c r="QK4013">
        <v>62.7</v>
      </c>
      <c r="QL4013">
        <v>224.05</v>
      </c>
      <c r="QM4013">
        <v>28.61</v>
      </c>
      <c r="QN4013">
        <v>47.31</v>
      </c>
      <c r="QS4013">
        <v>42.34</v>
      </c>
      <c r="QT4013">
        <v>20.079999999999998</v>
      </c>
      <c r="QU4013">
        <v>136.51</v>
      </c>
      <c r="QV4013">
        <v>19.71</v>
      </c>
      <c r="QX4013">
        <v>30.63</v>
      </c>
      <c r="RA4013">
        <v>188.89</v>
      </c>
      <c r="RB4013">
        <v>64.05</v>
      </c>
      <c r="RE4013">
        <v>102.01</v>
      </c>
      <c r="RF4013">
        <v>94.53</v>
      </c>
      <c r="RG4013">
        <v>60.81</v>
      </c>
      <c r="RI4013">
        <v>46.21</v>
      </c>
      <c r="RK4013">
        <v>70.37</v>
      </c>
      <c r="RL4013">
        <v>65.069999999999993</v>
      </c>
      <c r="RM4013">
        <v>83.07</v>
      </c>
      <c r="RN4013">
        <v>154.26</v>
      </c>
      <c r="RQ4013">
        <v>24.59</v>
      </c>
      <c r="RT4013">
        <v>184.71</v>
      </c>
      <c r="RV4013">
        <v>52.69</v>
      </c>
      <c r="RW4013">
        <v>83.98</v>
      </c>
      <c r="RX4013">
        <v>87.19</v>
      </c>
      <c r="RY4013">
        <v>152.94</v>
      </c>
      <c r="RZ4013">
        <v>60.72</v>
      </c>
      <c r="SC4013">
        <v>181.52</v>
      </c>
      <c r="SD4013">
        <v>300.91000000000003</v>
      </c>
      <c r="SF4013">
        <v>45.67</v>
      </c>
      <c r="SH4013">
        <v>114.76</v>
      </c>
      <c r="SI4013">
        <v>47.45</v>
      </c>
      <c r="SJ4013">
        <v>65.900000000000006</v>
      </c>
    </row>
    <row r="4014" spans="1:504">
      <c r="A4014" s="1">
        <v>42144</v>
      </c>
      <c r="B4014">
        <v>101.81</v>
      </c>
      <c r="C4014">
        <v>80.959999999999994</v>
      </c>
      <c r="D4014">
        <v>49.69</v>
      </c>
      <c r="F4014">
        <v>146.41999999999999</v>
      </c>
      <c r="G4014">
        <v>87.93</v>
      </c>
      <c r="H4014">
        <v>66.48</v>
      </c>
      <c r="I4014">
        <v>105.25</v>
      </c>
      <c r="J4014">
        <v>41.35</v>
      </c>
      <c r="K4014">
        <v>65.89</v>
      </c>
      <c r="L4014">
        <v>110.2</v>
      </c>
      <c r="M4014">
        <v>71.010000000000005</v>
      </c>
      <c r="N4014">
        <v>87.13</v>
      </c>
      <c r="O4014">
        <v>80.52</v>
      </c>
      <c r="P4014">
        <v>27.64</v>
      </c>
      <c r="Q4014">
        <v>15.013999999999999</v>
      </c>
      <c r="R4014">
        <v>112.1</v>
      </c>
      <c r="S4014">
        <v>173.76</v>
      </c>
      <c r="T4014">
        <v>118.9</v>
      </c>
      <c r="U4014">
        <v>103.6</v>
      </c>
      <c r="V4014">
        <v>100.11</v>
      </c>
      <c r="W4014">
        <v>60.46</v>
      </c>
      <c r="X4014">
        <v>161.9</v>
      </c>
      <c r="Y4014">
        <v>53.44</v>
      </c>
      <c r="Z4014">
        <v>16.739999999999998</v>
      </c>
      <c r="AC4014">
        <v>64.260000000000005</v>
      </c>
      <c r="AD4014">
        <v>34.299999999999997</v>
      </c>
      <c r="AE4014">
        <v>80.48</v>
      </c>
      <c r="AF4014">
        <v>34.619999999999997</v>
      </c>
      <c r="AG4014">
        <v>103.7</v>
      </c>
      <c r="AH4014">
        <v>118.87</v>
      </c>
      <c r="AJ4014">
        <v>75.900000000000006</v>
      </c>
      <c r="AM4014">
        <v>35.020000000000003</v>
      </c>
      <c r="AO4014">
        <v>72.88</v>
      </c>
      <c r="AP4014">
        <v>42.59</v>
      </c>
      <c r="AQ4014">
        <v>54.89</v>
      </c>
      <c r="AR4014">
        <v>59.96</v>
      </c>
      <c r="AS4014">
        <v>105.6254</v>
      </c>
      <c r="AT4014">
        <v>51.8</v>
      </c>
      <c r="AU4014">
        <v>82.14</v>
      </c>
      <c r="AV4014">
        <v>40.597700000000003</v>
      </c>
      <c r="AW4014">
        <v>53.24</v>
      </c>
      <c r="AY4014">
        <v>49.14</v>
      </c>
      <c r="AZ4014">
        <v>64.709999999999994</v>
      </c>
      <c r="BA4014">
        <v>136.01310000000001</v>
      </c>
      <c r="BB4014">
        <v>76.5</v>
      </c>
      <c r="BC4014">
        <v>55.92</v>
      </c>
      <c r="BD4014">
        <v>69.55</v>
      </c>
      <c r="BE4014">
        <v>83.4</v>
      </c>
      <c r="BF4014">
        <v>102.21</v>
      </c>
      <c r="BG4014">
        <v>61.61</v>
      </c>
      <c r="BH4014">
        <v>52.43</v>
      </c>
      <c r="BK4014">
        <v>687.81</v>
      </c>
      <c r="BL4014">
        <v>61.03</v>
      </c>
      <c r="BM4014">
        <v>36.47</v>
      </c>
      <c r="BN4014">
        <v>43.62</v>
      </c>
      <c r="BO4014">
        <v>173.04</v>
      </c>
      <c r="BP4014">
        <v>36.914299999999997</v>
      </c>
      <c r="BQ4014">
        <v>141.38</v>
      </c>
      <c r="BR4014">
        <v>145.94</v>
      </c>
      <c r="BS4014">
        <v>33.78</v>
      </c>
      <c r="BT4014">
        <v>31.93</v>
      </c>
      <c r="BU4014">
        <v>17.98</v>
      </c>
      <c r="BV4014">
        <v>69.08</v>
      </c>
      <c r="BW4014">
        <v>45.94</v>
      </c>
      <c r="BX4014">
        <v>47.555</v>
      </c>
      <c r="BY4014">
        <v>34.950000000000003</v>
      </c>
      <c r="BZ4014">
        <v>46.7</v>
      </c>
      <c r="CA4014">
        <v>93.6</v>
      </c>
      <c r="CC4014">
        <v>60.771299999999997</v>
      </c>
      <c r="CD4014">
        <v>47.52</v>
      </c>
      <c r="CF4014">
        <v>34.36</v>
      </c>
      <c r="CG4014">
        <v>133.66</v>
      </c>
      <c r="CH4014">
        <v>33.01</v>
      </c>
      <c r="CI4014">
        <v>110.38</v>
      </c>
      <c r="CJ4014">
        <v>34.14</v>
      </c>
      <c r="CK4014">
        <v>68.89</v>
      </c>
      <c r="CL4014">
        <v>48.77</v>
      </c>
      <c r="CN4014">
        <v>30.27</v>
      </c>
      <c r="CO4014">
        <v>61.38</v>
      </c>
      <c r="CP4014">
        <v>120.61</v>
      </c>
      <c r="CQ4014">
        <v>21.59</v>
      </c>
      <c r="CR4014">
        <v>140.97</v>
      </c>
      <c r="CS4014">
        <v>65.953900000000004</v>
      </c>
      <c r="CT4014">
        <v>78.180000000000007</v>
      </c>
      <c r="CU4014">
        <v>88.98</v>
      </c>
      <c r="CV4014">
        <v>71.89</v>
      </c>
      <c r="CW4014">
        <v>76.31</v>
      </c>
      <c r="CY4014">
        <v>76.540000000000006</v>
      </c>
      <c r="CZ4014">
        <v>72.77</v>
      </c>
      <c r="DA4014">
        <v>115.57</v>
      </c>
      <c r="DB4014">
        <v>53.58</v>
      </c>
      <c r="DC4014">
        <v>60.13</v>
      </c>
      <c r="DD4014">
        <v>90.46</v>
      </c>
      <c r="DE4014">
        <v>76.040000000000006</v>
      </c>
      <c r="DF4014">
        <v>99.61</v>
      </c>
      <c r="DG4014">
        <v>88.04</v>
      </c>
      <c r="DH4014">
        <v>68.81</v>
      </c>
      <c r="DI4014">
        <v>37.770000000000003</v>
      </c>
      <c r="DJ4014">
        <v>88.13</v>
      </c>
      <c r="DK4014">
        <v>177.52</v>
      </c>
      <c r="DL4014">
        <v>68.209999999999994</v>
      </c>
      <c r="DM4014">
        <v>57.25</v>
      </c>
      <c r="DN4014">
        <v>15.3</v>
      </c>
      <c r="DO4014">
        <v>102.52</v>
      </c>
      <c r="DP4014">
        <v>51.69</v>
      </c>
      <c r="DQ4014">
        <v>21.08</v>
      </c>
      <c r="DR4014">
        <v>38.67</v>
      </c>
      <c r="DS4014">
        <v>139.94999999999999</v>
      </c>
      <c r="DT4014">
        <v>56.97</v>
      </c>
      <c r="DU4014">
        <v>93.74</v>
      </c>
      <c r="DV4014">
        <v>246</v>
      </c>
      <c r="DW4014">
        <v>44.97</v>
      </c>
      <c r="DX4014">
        <v>56.53</v>
      </c>
      <c r="DY4014">
        <v>79.41</v>
      </c>
      <c r="DZ4014">
        <v>36.214300000000001</v>
      </c>
      <c r="EA4014">
        <v>73.680000000000007</v>
      </c>
      <c r="EC4014">
        <v>95.08</v>
      </c>
      <c r="ED4014">
        <v>32.65</v>
      </c>
      <c r="EE4014">
        <v>29.07</v>
      </c>
      <c r="EF4014">
        <v>49.5</v>
      </c>
      <c r="EH4014">
        <v>20.53</v>
      </c>
      <c r="EI4014">
        <v>178.54</v>
      </c>
      <c r="EK4014">
        <v>96.68</v>
      </c>
      <c r="EL4014">
        <v>69.34</v>
      </c>
      <c r="EM4014">
        <v>63.49</v>
      </c>
      <c r="EN4014">
        <v>20.91</v>
      </c>
      <c r="EO4014">
        <v>117.53</v>
      </c>
      <c r="EP4014">
        <v>44.17</v>
      </c>
      <c r="EQ4014">
        <v>32.21</v>
      </c>
      <c r="ER4014">
        <v>64.23</v>
      </c>
      <c r="ES4014">
        <v>197.54</v>
      </c>
      <c r="ET4014">
        <v>112.07</v>
      </c>
      <c r="EU4014">
        <v>24.46</v>
      </c>
      <c r="EV4014">
        <v>65.84</v>
      </c>
      <c r="EW4014">
        <v>44.29</v>
      </c>
      <c r="EX4014">
        <v>36.880000000000003</v>
      </c>
      <c r="EY4014">
        <v>47.59</v>
      </c>
      <c r="EZ4014">
        <v>48.75</v>
      </c>
      <c r="FA4014">
        <v>24.83</v>
      </c>
      <c r="FB4014">
        <v>73.36</v>
      </c>
      <c r="FC4014">
        <v>88.7</v>
      </c>
      <c r="FE4014">
        <v>59.23</v>
      </c>
      <c r="FF4014">
        <v>41.17</v>
      </c>
      <c r="FG4014">
        <v>68.5</v>
      </c>
      <c r="FH4014">
        <v>20.329999999999998</v>
      </c>
      <c r="FI4014">
        <v>59.08</v>
      </c>
      <c r="FJ4014">
        <v>24.020099999999999</v>
      </c>
      <c r="FL4014">
        <v>106.7</v>
      </c>
      <c r="FM4014">
        <v>78.790000000000006</v>
      </c>
      <c r="FN4014">
        <v>101.27</v>
      </c>
      <c r="FO4014">
        <v>51.04</v>
      </c>
      <c r="FQ4014">
        <v>59.8</v>
      </c>
      <c r="FS4014">
        <v>119.55</v>
      </c>
      <c r="FT4014">
        <v>40.06</v>
      </c>
      <c r="FU4014">
        <v>27.66</v>
      </c>
      <c r="FW4014">
        <v>52.305</v>
      </c>
      <c r="FX4014">
        <v>18.551600000000001</v>
      </c>
      <c r="FY4014">
        <v>44.01</v>
      </c>
      <c r="FZ4014">
        <v>96.06</v>
      </c>
      <c r="GA4014">
        <v>49.47</v>
      </c>
      <c r="GB4014">
        <v>159.62</v>
      </c>
      <c r="GC4014">
        <v>56.08</v>
      </c>
      <c r="GD4014">
        <v>48.06</v>
      </c>
      <c r="GE4014">
        <v>104.92</v>
      </c>
      <c r="GF4014">
        <v>76.588999999999999</v>
      </c>
      <c r="GG4014">
        <v>77.569999999999993</v>
      </c>
      <c r="GH4014">
        <v>45.15</v>
      </c>
      <c r="GI4014">
        <v>58.75</v>
      </c>
      <c r="GJ4014">
        <v>52.85</v>
      </c>
      <c r="GK4014">
        <v>122.71</v>
      </c>
      <c r="GL4014">
        <v>32.3386</v>
      </c>
      <c r="GM4014">
        <v>97.69</v>
      </c>
      <c r="GN4014">
        <v>34.33</v>
      </c>
      <c r="GO4014">
        <v>64.78</v>
      </c>
      <c r="GP4014">
        <v>20.12</v>
      </c>
      <c r="GQ4014">
        <v>60.96</v>
      </c>
      <c r="GR4014">
        <v>95.04</v>
      </c>
      <c r="GS4014">
        <v>114.465</v>
      </c>
      <c r="GT4014">
        <v>121.48</v>
      </c>
      <c r="GU4014">
        <v>27.32</v>
      </c>
      <c r="GV4014">
        <v>43.33</v>
      </c>
      <c r="GW4014">
        <v>106.55</v>
      </c>
      <c r="GX4014">
        <v>57.47</v>
      </c>
      <c r="GY4014">
        <v>53.45</v>
      </c>
      <c r="GZ4014">
        <v>60.81</v>
      </c>
      <c r="HA4014">
        <v>90.75</v>
      </c>
      <c r="HB4014">
        <v>31.66</v>
      </c>
      <c r="HC4014">
        <v>287.67</v>
      </c>
      <c r="HD4014">
        <v>119.88</v>
      </c>
      <c r="HE4014">
        <v>156.58000000000001</v>
      </c>
      <c r="HF4014">
        <v>54.94</v>
      </c>
      <c r="HG4014">
        <v>43.67</v>
      </c>
      <c r="HH4014">
        <v>39.590000000000003</v>
      </c>
      <c r="HI4014">
        <v>37.19</v>
      </c>
      <c r="HJ4014">
        <v>103.69</v>
      </c>
      <c r="HK4014">
        <v>196.15</v>
      </c>
      <c r="HL4014">
        <v>42.97</v>
      </c>
      <c r="HM4014">
        <v>38.07</v>
      </c>
      <c r="HN4014">
        <v>90.64</v>
      </c>
      <c r="HP4014">
        <v>46.47</v>
      </c>
      <c r="HQ4014">
        <v>132.02000000000001</v>
      </c>
      <c r="HR4014">
        <v>86.41</v>
      </c>
      <c r="HS4014">
        <v>68.459999999999994</v>
      </c>
      <c r="HT4014">
        <v>57.94</v>
      </c>
      <c r="HU4014">
        <v>41.84</v>
      </c>
      <c r="HV4014">
        <v>38.261600000000001</v>
      </c>
      <c r="HX4014">
        <v>103.28</v>
      </c>
      <c r="HY4014">
        <v>121.24</v>
      </c>
      <c r="HZ4014">
        <v>34.96</v>
      </c>
      <c r="IA4014">
        <v>27.46</v>
      </c>
      <c r="IB4014">
        <v>77.5291</v>
      </c>
      <c r="IC4014">
        <v>60.331499999999998</v>
      </c>
      <c r="ID4014">
        <v>71.19</v>
      </c>
      <c r="IE4014">
        <v>82.892200000000003</v>
      </c>
      <c r="IF4014">
        <v>91.94</v>
      </c>
      <c r="IG4014">
        <v>32.67</v>
      </c>
      <c r="IH4014">
        <v>189.1</v>
      </c>
      <c r="II4014">
        <v>53.18</v>
      </c>
      <c r="IJ4014">
        <v>48.73</v>
      </c>
      <c r="IK4014">
        <v>30.192399999999999</v>
      </c>
      <c r="IM4014">
        <v>13.63</v>
      </c>
      <c r="IS4014">
        <v>75.55</v>
      </c>
      <c r="IV4014">
        <v>79.209999999999994</v>
      </c>
      <c r="IW4014">
        <v>74.709999999999994</v>
      </c>
      <c r="IZ4014">
        <v>96.78</v>
      </c>
      <c r="JA4014">
        <v>43.42</v>
      </c>
      <c r="JC4014">
        <v>85.56</v>
      </c>
      <c r="JE4014">
        <v>88.07</v>
      </c>
      <c r="JI4014">
        <v>26.92</v>
      </c>
      <c r="JJ4014">
        <v>56.9</v>
      </c>
      <c r="JO4014">
        <v>123.58</v>
      </c>
      <c r="JU4014">
        <v>71.569999999999993</v>
      </c>
      <c r="JW4014">
        <v>58.26</v>
      </c>
      <c r="JY4014">
        <v>70.92</v>
      </c>
      <c r="KD4014">
        <v>176.89</v>
      </c>
      <c r="KH4014">
        <v>14.97</v>
      </c>
      <c r="KI4014">
        <v>78.95</v>
      </c>
      <c r="KJ4014">
        <v>44.09</v>
      </c>
      <c r="KK4014">
        <v>34.994999999999997</v>
      </c>
      <c r="KN4014">
        <v>49.72</v>
      </c>
      <c r="KO4014">
        <v>61.08</v>
      </c>
      <c r="KP4014">
        <v>297.5</v>
      </c>
      <c r="KQ4014">
        <v>119.52</v>
      </c>
      <c r="KU4014">
        <v>63.96</v>
      </c>
      <c r="KV4014">
        <v>40.909999999999997</v>
      </c>
      <c r="KX4014">
        <v>38.33</v>
      </c>
      <c r="KZ4014">
        <v>109.11</v>
      </c>
      <c r="LB4014">
        <v>14.75</v>
      </c>
      <c r="LC4014">
        <v>26.75</v>
      </c>
      <c r="LE4014">
        <v>68.73</v>
      </c>
      <c r="LG4014">
        <v>74.84</v>
      </c>
      <c r="LH4014">
        <v>60.79</v>
      </c>
      <c r="LI4014">
        <v>37.4</v>
      </c>
      <c r="LK4014">
        <v>183.59</v>
      </c>
      <c r="LL4014">
        <v>77.290000000000006</v>
      </c>
      <c r="LM4014">
        <v>167.46</v>
      </c>
      <c r="LN4014">
        <v>85.64</v>
      </c>
      <c r="LO4014">
        <v>101.96</v>
      </c>
      <c r="LP4014">
        <v>37.96</v>
      </c>
      <c r="LR4014">
        <v>241.8</v>
      </c>
      <c r="LS4014">
        <v>193.25</v>
      </c>
      <c r="LT4014">
        <v>114.71</v>
      </c>
      <c r="LU4014">
        <v>85.35</v>
      </c>
      <c r="LV4014">
        <v>134.76</v>
      </c>
      <c r="LX4014">
        <v>57.647500000000001</v>
      </c>
      <c r="MC4014">
        <v>83.69</v>
      </c>
      <c r="MD4014">
        <v>42.38</v>
      </c>
      <c r="ME4014">
        <v>37.229999999999997</v>
      </c>
      <c r="MF4014">
        <v>89.08</v>
      </c>
      <c r="MH4014">
        <v>52.84</v>
      </c>
      <c r="MJ4014">
        <v>126.78</v>
      </c>
      <c r="MM4014">
        <v>50.17</v>
      </c>
      <c r="MN4014">
        <v>74.67</v>
      </c>
      <c r="MP4014">
        <v>125</v>
      </c>
      <c r="MR4014">
        <v>94.32</v>
      </c>
      <c r="MU4014">
        <v>131.38999999999999</v>
      </c>
      <c r="MV4014">
        <v>133.31</v>
      </c>
      <c r="MW4014">
        <v>58.27</v>
      </c>
      <c r="MY4014">
        <v>152.02000000000001</v>
      </c>
      <c r="MZ4014">
        <v>60.23</v>
      </c>
      <c r="NB4014">
        <v>121.05</v>
      </c>
      <c r="NC4014">
        <v>22.48</v>
      </c>
      <c r="NE4014">
        <v>97.05</v>
      </c>
      <c r="NF4014">
        <v>228.19</v>
      </c>
      <c r="NG4014">
        <v>68.2239</v>
      </c>
      <c r="NH4014">
        <v>40.75</v>
      </c>
      <c r="NI4014">
        <v>35.83</v>
      </c>
      <c r="NK4014">
        <v>29.63</v>
      </c>
      <c r="NM4014">
        <v>40.92</v>
      </c>
      <c r="NQ4014">
        <v>49.64</v>
      </c>
      <c r="NT4014">
        <v>114.4</v>
      </c>
      <c r="NU4014">
        <v>225.71</v>
      </c>
      <c r="NV4014">
        <v>40.619999999999997</v>
      </c>
      <c r="NX4014">
        <v>205.08</v>
      </c>
      <c r="NY4014">
        <v>107.75</v>
      </c>
      <c r="OA4014">
        <v>110.27</v>
      </c>
      <c r="OE4014">
        <v>65.819999999999993</v>
      </c>
      <c r="OG4014">
        <v>78.48</v>
      </c>
      <c r="OH4014">
        <v>61.54</v>
      </c>
      <c r="OJ4014">
        <v>42.61</v>
      </c>
      <c r="OK4014">
        <v>163.57</v>
      </c>
      <c r="OM4014">
        <v>27.6</v>
      </c>
      <c r="ON4014">
        <v>370.25</v>
      </c>
      <c r="OO4014">
        <v>79.72</v>
      </c>
      <c r="OQ4014">
        <v>85.41</v>
      </c>
      <c r="OR4014">
        <v>70.16</v>
      </c>
      <c r="OS4014">
        <v>47.488599999999998</v>
      </c>
      <c r="OU4014">
        <v>118.77</v>
      </c>
      <c r="OV4014">
        <v>37.32</v>
      </c>
      <c r="OW4014">
        <v>58.77</v>
      </c>
      <c r="OY4014">
        <v>66.180000000000007</v>
      </c>
      <c r="OZ4014">
        <v>128.46</v>
      </c>
      <c r="PA4014">
        <v>34.619999999999997</v>
      </c>
      <c r="PB4014">
        <v>98.53</v>
      </c>
      <c r="PC4014">
        <v>42.03</v>
      </c>
      <c r="PD4014">
        <v>114.34</v>
      </c>
      <c r="PE4014">
        <v>38.68</v>
      </c>
      <c r="PF4014">
        <v>93.24</v>
      </c>
      <c r="PG4014">
        <v>135.94</v>
      </c>
      <c r="PH4014">
        <v>72.3</v>
      </c>
      <c r="PI4014">
        <v>47.152000000000001</v>
      </c>
      <c r="PJ4014">
        <v>64.78</v>
      </c>
      <c r="PK4014">
        <v>628.24</v>
      </c>
      <c r="PM4014">
        <v>66.5</v>
      </c>
      <c r="PN4014">
        <v>25.73</v>
      </c>
      <c r="PP4014">
        <v>10.26</v>
      </c>
      <c r="PQ4014">
        <v>47.28</v>
      </c>
      <c r="PT4014">
        <v>62.192</v>
      </c>
      <c r="PV4014">
        <v>86.49</v>
      </c>
      <c r="PX4014">
        <v>70.39</v>
      </c>
      <c r="PY4014">
        <v>182.78</v>
      </c>
      <c r="PZ4014">
        <v>59.97</v>
      </c>
      <c r="QB4014">
        <v>77.400000000000006</v>
      </c>
      <c r="QC4014">
        <v>69.78</v>
      </c>
      <c r="QD4014">
        <v>76.86</v>
      </c>
      <c r="QE4014">
        <v>36.81</v>
      </c>
      <c r="QF4014">
        <v>52.164999999999999</v>
      </c>
      <c r="QG4014">
        <v>55.47</v>
      </c>
      <c r="QI4014">
        <v>57.25</v>
      </c>
      <c r="QJ4014">
        <v>331.3</v>
      </c>
      <c r="QK4014">
        <v>62.54</v>
      </c>
      <c r="QL4014">
        <v>224.23</v>
      </c>
      <c r="QM4014">
        <v>28.47</v>
      </c>
      <c r="QN4014">
        <v>47.35</v>
      </c>
      <c r="QS4014">
        <v>42.435000000000002</v>
      </c>
      <c r="QT4014">
        <v>20.09</v>
      </c>
      <c r="QU4014">
        <v>135.85</v>
      </c>
      <c r="QV4014">
        <v>20.07</v>
      </c>
      <c r="QX4014">
        <v>30.7</v>
      </c>
      <c r="RA4014">
        <v>188.45</v>
      </c>
      <c r="RB4014">
        <v>64.19</v>
      </c>
      <c r="RE4014">
        <v>103.25</v>
      </c>
      <c r="RF4014">
        <v>94.63</v>
      </c>
      <c r="RG4014">
        <v>54.54</v>
      </c>
      <c r="RI4014">
        <v>43.62</v>
      </c>
      <c r="RK4014">
        <v>70.95</v>
      </c>
      <c r="RL4014">
        <v>64.81</v>
      </c>
      <c r="RM4014">
        <v>82.14</v>
      </c>
      <c r="RN4014">
        <v>153.5</v>
      </c>
      <c r="RQ4014">
        <v>24.45</v>
      </c>
      <c r="RT4014">
        <v>185.29</v>
      </c>
      <c r="RV4014">
        <v>52.085000000000001</v>
      </c>
      <c r="RW4014">
        <v>82.89</v>
      </c>
      <c r="RX4014">
        <v>86.85</v>
      </c>
      <c r="RY4014">
        <v>149.9</v>
      </c>
      <c r="RZ4014">
        <v>60.45</v>
      </c>
      <c r="SC4014">
        <v>182.5</v>
      </c>
      <c r="SD4014">
        <v>300</v>
      </c>
      <c r="SF4014">
        <v>45.78</v>
      </c>
      <c r="SH4014">
        <v>116.31</v>
      </c>
      <c r="SI4014">
        <v>47.28</v>
      </c>
      <c r="SJ4014">
        <v>66.08</v>
      </c>
    </row>
    <row r="4015" spans="1:504">
      <c r="A4015" s="1">
        <v>42145</v>
      </c>
      <c r="B4015">
        <v>103.42</v>
      </c>
      <c r="C4015">
        <v>80.760000000000005</v>
      </c>
      <c r="D4015">
        <v>49.9</v>
      </c>
      <c r="F4015">
        <v>147.35</v>
      </c>
      <c r="G4015">
        <v>89.33</v>
      </c>
      <c r="H4015">
        <v>66.650000000000006</v>
      </c>
      <c r="I4015">
        <v>105.49</v>
      </c>
      <c r="J4015">
        <v>41.23</v>
      </c>
      <c r="K4015">
        <v>65.650000000000006</v>
      </c>
      <c r="L4015">
        <v>110.39</v>
      </c>
      <c r="M4015">
        <v>70.459999999999994</v>
      </c>
      <c r="N4015">
        <v>87.21</v>
      </c>
      <c r="O4015">
        <v>81</v>
      </c>
      <c r="P4015">
        <v>27.72</v>
      </c>
      <c r="Q4015">
        <v>15.359</v>
      </c>
      <c r="R4015">
        <v>112.01</v>
      </c>
      <c r="S4015">
        <v>173.34</v>
      </c>
      <c r="T4015">
        <v>122.03</v>
      </c>
      <c r="U4015">
        <v>102.42</v>
      </c>
      <c r="V4015">
        <v>99.28</v>
      </c>
      <c r="W4015">
        <v>60.1</v>
      </c>
      <c r="X4015">
        <v>162.06</v>
      </c>
      <c r="Y4015">
        <v>53.39</v>
      </c>
      <c r="Z4015">
        <v>16.73</v>
      </c>
      <c r="AC4015">
        <v>65.88</v>
      </c>
      <c r="AD4015">
        <v>34.36</v>
      </c>
      <c r="AE4015">
        <v>80.41</v>
      </c>
      <c r="AF4015">
        <v>35.07</v>
      </c>
      <c r="AG4015">
        <v>103.09</v>
      </c>
      <c r="AH4015">
        <v>119.12</v>
      </c>
      <c r="AJ4015">
        <v>76.11</v>
      </c>
      <c r="AM4015">
        <v>35.58</v>
      </c>
      <c r="AO4015">
        <v>73.290000000000006</v>
      </c>
      <c r="AP4015">
        <v>42.66</v>
      </c>
      <c r="AQ4015">
        <v>54.84</v>
      </c>
      <c r="AR4015">
        <v>60.22</v>
      </c>
      <c r="AS4015">
        <v>105.7546</v>
      </c>
      <c r="AT4015">
        <v>51.64</v>
      </c>
      <c r="AU4015">
        <v>81.59</v>
      </c>
      <c r="AV4015">
        <v>40.3962</v>
      </c>
      <c r="AW4015">
        <v>53.1</v>
      </c>
      <c r="AY4015">
        <v>49.34</v>
      </c>
      <c r="AZ4015">
        <v>62.89</v>
      </c>
      <c r="BA4015">
        <v>136.81739999999999</v>
      </c>
      <c r="BB4015">
        <v>75.930000000000007</v>
      </c>
      <c r="BC4015">
        <v>55.81</v>
      </c>
      <c r="BD4015">
        <v>69.94</v>
      </c>
      <c r="BE4015">
        <v>85.6</v>
      </c>
      <c r="BF4015">
        <v>102.36</v>
      </c>
      <c r="BG4015">
        <v>62.17</v>
      </c>
      <c r="BH4015">
        <v>52.92</v>
      </c>
      <c r="BK4015">
        <v>691.91</v>
      </c>
      <c r="BL4015">
        <v>61.96</v>
      </c>
      <c r="BM4015">
        <v>36.255000000000003</v>
      </c>
      <c r="BN4015">
        <v>43.64</v>
      </c>
      <c r="BO4015">
        <v>172.38</v>
      </c>
      <c r="BP4015">
        <v>36.691600000000001</v>
      </c>
      <c r="BQ4015">
        <v>142.41</v>
      </c>
      <c r="BR4015">
        <v>145.27000000000001</v>
      </c>
      <c r="BS4015">
        <v>35.11</v>
      </c>
      <c r="BT4015">
        <v>32.119999999999997</v>
      </c>
      <c r="BU4015">
        <v>17.87</v>
      </c>
      <c r="BV4015">
        <v>68.89</v>
      </c>
      <c r="BW4015">
        <v>46.11</v>
      </c>
      <c r="BX4015">
        <v>47.41</v>
      </c>
      <c r="BY4015">
        <v>34.99</v>
      </c>
      <c r="BZ4015">
        <v>46.93</v>
      </c>
      <c r="CA4015">
        <v>95.59</v>
      </c>
      <c r="CC4015">
        <v>60.073700000000002</v>
      </c>
      <c r="CD4015">
        <v>47.4</v>
      </c>
      <c r="CF4015">
        <v>34.25</v>
      </c>
      <c r="CG4015">
        <v>132.94999999999999</v>
      </c>
      <c r="CH4015">
        <v>32.82</v>
      </c>
      <c r="CI4015">
        <v>109.78</v>
      </c>
      <c r="CJ4015">
        <v>34.21</v>
      </c>
      <c r="CK4015">
        <v>68.819999999999993</v>
      </c>
      <c r="CL4015">
        <v>48.67</v>
      </c>
      <c r="CN4015">
        <v>30.2544</v>
      </c>
      <c r="CO4015">
        <v>61.37</v>
      </c>
      <c r="CP4015">
        <v>119.29</v>
      </c>
      <c r="CQ4015">
        <v>21.82</v>
      </c>
      <c r="CR4015">
        <v>141.93</v>
      </c>
      <c r="CS4015">
        <v>65.862899999999996</v>
      </c>
      <c r="CT4015">
        <v>79.39</v>
      </c>
      <c r="CU4015">
        <v>89.46</v>
      </c>
      <c r="CV4015">
        <v>72.02</v>
      </c>
      <c r="CW4015">
        <v>77.56</v>
      </c>
      <c r="CY4015">
        <v>76.16</v>
      </c>
      <c r="CZ4015">
        <v>73.400000000000006</v>
      </c>
      <c r="DA4015">
        <v>116.04</v>
      </c>
      <c r="DB4015">
        <v>53.39</v>
      </c>
      <c r="DC4015">
        <v>61.72</v>
      </c>
      <c r="DD4015">
        <v>91.49</v>
      </c>
      <c r="DE4015">
        <v>76.12</v>
      </c>
      <c r="DF4015">
        <v>100.05</v>
      </c>
      <c r="DG4015">
        <v>88.54</v>
      </c>
      <c r="DH4015">
        <v>68.709999999999994</v>
      </c>
      <c r="DI4015">
        <v>37.44</v>
      </c>
      <c r="DJ4015">
        <v>87.72</v>
      </c>
      <c r="DK4015">
        <v>176.55</v>
      </c>
      <c r="DL4015">
        <v>67.66</v>
      </c>
      <c r="DM4015">
        <v>57.79</v>
      </c>
      <c r="DN4015">
        <v>15.51</v>
      </c>
      <c r="DO4015">
        <v>102.16</v>
      </c>
      <c r="DP4015">
        <v>51.71</v>
      </c>
      <c r="DQ4015">
        <v>21.35</v>
      </c>
      <c r="DR4015">
        <v>38.56</v>
      </c>
      <c r="DS4015">
        <v>140.87</v>
      </c>
      <c r="DT4015">
        <v>56.82</v>
      </c>
      <c r="DU4015">
        <v>93.57</v>
      </c>
      <c r="DV4015">
        <v>246.6</v>
      </c>
      <c r="DW4015">
        <v>46.16</v>
      </c>
      <c r="DX4015">
        <v>57</v>
      </c>
      <c r="DY4015">
        <v>79.319999999999993</v>
      </c>
      <c r="DZ4015">
        <v>36.004899999999999</v>
      </c>
      <c r="EA4015">
        <v>75.52</v>
      </c>
      <c r="EC4015">
        <v>94.06</v>
      </c>
      <c r="ED4015">
        <v>32.47</v>
      </c>
      <c r="EE4015">
        <v>28.76</v>
      </c>
      <c r="EF4015">
        <v>49.18</v>
      </c>
      <c r="EH4015">
        <v>20.51</v>
      </c>
      <c r="EI4015">
        <v>178.76</v>
      </c>
      <c r="EK4015">
        <v>97.51</v>
      </c>
      <c r="EL4015">
        <v>69.52</v>
      </c>
      <c r="EM4015">
        <v>64</v>
      </c>
      <c r="EN4015">
        <v>21.02</v>
      </c>
      <c r="EO4015">
        <v>118.26</v>
      </c>
      <c r="EP4015">
        <v>44.32</v>
      </c>
      <c r="EQ4015">
        <v>32.450000000000003</v>
      </c>
      <c r="ER4015">
        <v>63.96</v>
      </c>
      <c r="ES4015">
        <v>198.26</v>
      </c>
      <c r="ET4015">
        <v>111.83</v>
      </c>
      <c r="EU4015">
        <v>24.31</v>
      </c>
      <c r="EV4015">
        <v>65.91</v>
      </c>
      <c r="EW4015">
        <v>44.28</v>
      </c>
      <c r="EX4015">
        <v>37.024999999999999</v>
      </c>
      <c r="EY4015">
        <v>47.51</v>
      </c>
      <c r="EZ4015">
        <v>48.41</v>
      </c>
      <c r="FA4015">
        <v>24.98</v>
      </c>
      <c r="FB4015">
        <v>74.27</v>
      </c>
      <c r="FC4015">
        <v>88.46</v>
      </c>
      <c r="FE4015">
        <v>58.99</v>
      </c>
      <c r="FF4015">
        <v>41.05</v>
      </c>
      <c r="FG4015">
        <v>68.72</v>
      </c>
      <c r="FH4015">
        <v>20.22</v>
      </c>
      <c r="FI4015">
        <v>59.1</v>
      </c>
      <c r="FJ4015">
        <v>24.4419</v>
      </c>
      <c r="FL4015">
        <v>106.87</v>
      </c>
      <c r="FM4015">
        <v>78.41</v>
      </c>
      <c r="FN4015">
        <v>103.69</v>
      </c>
      <c r="FO4015">
        <v>51.38</v>
      </c>
      <c r="FQ4015">
        <v>59.79</v>
      </c>
      <c r="FS4015">
        <v>120.36</v>
      </c>
      <c r="FT4015">
        <v>40.24</v>
      </c>
      <c r="FU4015">
        <v>27</v>
      </c>
      <c r="FW4015">
        <v>52.2</v>
      </c>
      <c r="FX4015">
        <v>18.5045</v>
      </c>
      <c r="FY4015">
        <v>43.8</v>
      </c>
      <c r="FZ4015">
        <v>97.11</v>
      </c>
      <c r="GA4015">
        <v>49.43</v>
      </c>
      <c r="GB4015">
        <v>161.18</v>
      </c>
      <c r="GC4015">
        <v>56.01</v>
      </c>
      <c r="GD4015">
        <v>47.77</v>
      </c>
      <c r="GE4015">
        <v>105.82</v>
      </c>
      <c r="GF4015">
        <v>76.918899999999994</v>
      </c>
      <c r="GG4015">
        <v>77.59</v>
      </c>
      <c r="GH4015">
        <v>45.09</v>
      </c>
      <c r="GI4015">
        <v>58.67</v>
      </c>
      <c r="GJ4015">
        <v>53.15</v>
      </c>
      <c r="GK4015">
        <v>125.15</v>
      </c>
      <c r="GL4015">
        <v>32.069499999999998</v>
      </c>
      <c r="GM4015">
        <v>97.2</v>
      </c>
      <c r="GN4015">
        <v>34.46</v>
      </c>
      <c r="GO4015">
        <v>65.58</v>
      </c>
      <c r="GP4015">
        <v>20</v>
      </c>
      <c r="GQ4015">
        <v>61.09</v>
      </c>
      <c r="GR4015">
        <v>94.96</v>
      </c>
      <c r="GS4015">
        <v>114.61499999999999</v>
      </c>
      <c r="GT4015">
        <v>121.86</v>
      </c>
      <c r="GU4015">
        <v>27.35</v>
      </c>
      <c r="GV4015">
        <v>43.76</v>
      </c>
      <c r="GW4015">
        <v>107.51</v>
      </c>
      <c r="GX4015">
        <v>57.11</v>
      </c>
      <c r="GY4015">
        <v>53.37</v>
      </c>
      <c r="GZ4015">
        <v>60.83</v>
      </c>
      <c r="HA4015">
        <v>92.03</v>
      </c>
      <c r="HB4015">
        <v>31.48</v>
      </c>
      <c r="HC4015">
        <v>287.45</v>
      </c>
      <c r="HD4015">
        <v>119.28</v>
      </c>
      <c r="HE4015">
        <v>157.74</v>
      </c>
      <c r="HF4015">
        <v>54.95</v>
      </c>
      <c r="HG4015">
        <v>43.38</v>
      </c>
      <c r="HH4015">
        <v>39.56</v>
      </c>
      <c r="HI4015">
        <v>37.229999999999997</v>
      </c>
      <c r="HJ4015">
        <v>103.88</v>
      </c>
      <c r="HK4015">
        <v>194.85</v>
      </c>
      <c r="HL4015">
        <v>42.9</v>
      </c>
      <c r="HM4015">
        <v>38.1</v>
      </c>
      <c r="HN4015">
        <v>90.49</v>
      </c>
      <c r="HP4015">
        <v>46.51</v>
      </c>
      <c r="HQ4015">
        <v>132.84</v>
      </c>
      <c r="HR4015">
        <v>86.9</v>
      </c>
      <c r="HS4015">
        <v>67.87</v>
      </c>
      <c r="HT4015">
        <v>57.87</v>
      </c>
      <c r="HU4015">
        <v>41.68</v>
      </c>
      <c r="HV4015">
        <v>38.317900000000002</v>
      </c>
      <c r="HX4015">
        <v>104.96</v>
      </c>
      <c r="HY4015">
        <v>120.46</v>
      </c>
      <c r="HZ4015">
        <v>34.950000000000003</v>
      </c>
      <c r="IA4015">
        <v>28.18</v>
      </c>
      <c r="IB4015">
        <v>77.493600000000001</v>
      </c>
      <c r="IC4015">
        <v>59.832300000000004</v>
      </c>
      <c r="ID4015">
        <v>71.28</v>
      </c>
      <c r="IE4015">
        <v>82.633600000000001</v>
      </c>
      <c r="IF4015">
        <v>91.85</v>
      </c>
      <c r="IG4015">
        <v>32.58</v>
      </c>
      <c r="IH4015">
        <v>192.05</v>
      </c>
      <c r="II4015">
        <v>53.11</v>
      </c>
      <c r="IJ4015">
        <v>48.7</v>
      </c>
      <c r="IK4015">
        <v>30.324200000000001</v>
      </c>
      <c r="IM4015">
        <v>13.78</v>
      </c>
      <c r="IS4015">
        <v>75.069999999999993</v>
      </c>
      <c r="IV4015">
        <v>79.38</v>
      </c>
      <c r="IW4015">
        <v>75.33</v>
      </c>
      <c r="IZ4015">
        <v>96.4</v>
      </c>
      <c r="JA4015">
        <v>43.49</v>
      </c>
      <c r="JC4015">
        <v>85.15</v>
      </c>
      <c r="JE4015">
        <v>88.66</v>
      </c>
      <c r="JI4015">
        <v>26.9</v>
      </c>
      <c r="JJ4015">
        <v>57.64</v>
      </c>
      <c r="JO4015">
        <v>123.61</v>
      </c>
      <c r="JU4015">
        <v>71.239999999999995</v>
      </c>
      <c r="JW4015">
        <v>58.73</v>
      </c>
      <c r="JY4015">
        <v>70.97</v>
      </c>
      <c r="KD4015">
        <v>177.2</v>
      </c>
      <c r="KH4015">
        <v>14.92</v>
      </c>
      <c r="KI4015">
        <v>78.900000000000006</v>
      </c>
      <c r="KJ4015">
        <v>43.86</v>
      </c>
      <c r="KK4015">
        <v>34.854999999999997</v>
      </c>
      <c r="KN4015">
        <v>50.12</v>
      </c>
      <c r="KO4015">
        <v>61.81</v>
      </c>
      <c r="KP4015">
        <v>301.22000000000003</v>
      </c>
      <c r="KQ4015">
        <v>119.01</v>
      </c>
      <c r="KU4015">
        <v>64.69</v>
      </c>
      <c r="KV4015">
        <v>40.619999999999997</v>
      </c>
      <c r="KX4015">
        <v>38.04</v>
      </c>
      <c r="KZ4015">
        <v>108.9</v>
      </c>
      <c r="LB4015">
        <v>15.31</v>
      </c>
      <c r="LC4015">
        <v>26.84</v>
      </c>
      <c r="LE4015">
        <v>68.099999999999994</v>
      </c>
      <c r="LG4015">
        <v>74.540000000000006</v>
      </c>
      <c r="LH4015">
        <v>61.55</v>
      </c>
      <c r="LI4015">
        <v>38.29</v>
      </c>
      <c r="LK4015">
        <v>183.54</v>
      </c>
      <c r="LL4015">
        <v>78.13</v>
      </c>
      <c r="LM4015">
        <v>165.6</v>
      </c>
      <c r="LN4015">
        <v>85.63</v>
      </c>
      <c r="LO4015">
        <v>102.05</v>
      </c>
      <c r="LP4015">
        <v>37.78</v>
      </c>
      <c r="LR4015">
        <v>239.44</v>
      </c>
      <c r="LS4015">
        <v>193.11</v>
      </c>
      <c r="LT4015">
        <v>113.94</v>
      </c>
      <c r="LU4015">
        <v>85.11</v>
      </c>
      <c r="LV4015">
        <v>133.84</v>
      </c>
      <c r="LX4015">
        <v>57.817700000000002</v>
      </c>
      <c r="MC4015">
        <v>83.49</v>
      </c>
      <c r="MD4015">
        <v>42.04</v>
      </c>
      <c r="ME4015">
        <v>36.729999999999997</v>
      </c>
      <c r="MF4015">
        <v>89.35</v>
      </c>
      <c r="MH4015">
        <v>52.88</v>
      </c>
      <c r="MJ4015">
        <v>126.69</v>
      </c>
      <c r="MM4015">
        <v>51.4</v>
      </c>
      <c r="MN4015">
        <v>73.88</v>
      </c>
      <c r="MP4015">
        <v>125.67</v>
      </c>
      <c r="MR4015">
        <v>93.9</v>
      </c>
      <c r="MU4015">
        <v>131.53</v>
      </c>
      <c r="MV4015">
        <v>132.24</v>
      </c>
      <c r="MW4015">
        <v>57.97</v>
      </c>
      <c r="MY4015">
        <v>156</v>
      </c>
      <c r="MZ4015">
        <v>60.61</v>
      </c>
      <c r="NB4015">
        <v>121.11</v>
      </c>
      <c r="NC4015">
        <v>22.5</v>
      </c>
      <c r="NE4015">
        <v>96.83</v>
      </c>
      <c r="NF4015">
        <v>228.91</v>
      </c>
      <c r="NG4015">
        <v>67.188400000000001</v>
      </c>
      <c r="NH4015">
        <v>40.33</v>
      </c>
      <c r="NI4015">
        <v>35.92</v>
      </c>
      <c r="NK4015">
        <v>30.15</v>
      </c>
      <c r="NM4015">
        <v>40.67</v>
      </c>
      <c r="NQ4015">
        <v>49.43</v>
      </c>
      <c r="NT4015">
        <v>114.69</v>
      </c>
      <c r="NU4015">
        <v>225.46</v>
      </c>
      <c r="NV4015">
        <v>40.67</v>
      </c>
      <c r="NX4015">
        <v>204.95</v>
      </c>
      <c r="NY4015">
        <v>107.69</v>
      </c>
      <c r="OA4015">
        <v>109.89</v>
      </c>
      <c r="OE4015">
        <v>67.510000000000005</v>
      </c>
      <c r="OG4015">
        <v>78.83</v>
      </c>
      <c r="OH4015">
        <v>61.4</v>
      </c>
      <c r="OJ4015">
        <v>42.32</v>
      </c>
      <c r="OK4015">
        <v>164.62</v>
      </c>
      <c r="OM4015">
        <v>27.59</v>
      </c>
      <c r="ON4015">
        <v>368.22</v>
      </c>
      <c r="OO4015">
        <v>79.66</v>
      </c>
      <c r="OQ4015">
        <v>85.14</v>
      </c>
      <c r="OR4015">
        <v>72.91</v>
      </c>
      <c r="OS4015">
        <v>47.755899999999997</v>
      </c>
      <c r="OU4015">
        <v>120</v>
      </c>
      <c r="OV4015">
        <v>38.08</v>
      </c>
      <c r="OW4015">
        <v>58.89</v>
      </c>
      <c r="OY4015">
        <v>65.91</v>
      </c>
      <c r="OZ4015">
        <v>128.29</v>
      </c>
      <c r="PA4015">
        <v>34.51</v>
      </c>
      <c r="PB4015">
        <v>98.37</v>
      </c>
      <c r="PC4015">
        <v>42.9</v>
      </c>
      <c r="PD4015">
        <v>114.46</v>
      </c>
      <c r="PE4015">
        <v>38.25</v>
      </c>
      <c r="PF4015">
        <v>92.9</v>
      </c>
      <c r="PG4015">
        <v>136.4</v>
      </c>
      <c r="PH4015">
        <v>72.510000000000005</v>
      </c>
      <c r="PI4015">
        <v>47.07</v>
      </c>
      <c r="PJ4015">
        <v>64.540000000000006</v>
      </c>
      <c r="PK4015">
        <v>633.36</v>
      </c>
      <c r="PM4015">
        <v>66.459999999999994</v>
      </c>
      <c r="PN4015">
        <v>26.1</v>
      </c>
      <c r="PP4015">
        <v>10.24</v>
      </c>
      <c r="PQ4015">
        <v>47.43</v>
      </c>
      <c r="PT4015">
        <v>63.417999999999999</v>
      </c>
      <c r="PV4015">
        <v>86.72</v>
      </c>
      <c r="PX4015">
        <v>70.27</v>
      </c>
      <c r="PY4015">
        <v>179.8</v>
      </c>
      <c r="PZ4015">
        <v>59.6</v>
      </c>
      <c r="QB4015">
        <v>77.69</v>
      </c>
      <c r="QC4015">
        <v>69.37</v>
      </c>
      <c r="QD4015">
        <v>76.790000000000006</v>
      </c>
      <c r="QE4015">
        <v>37.14</v>
      </c>
      <c r="QF4015">
        <v>51.83</v>
      </c>
      <c r="QG4015">
        <v>55.28</v>
      </c>
      <c r="QI4015">
        <v>57.32</v>
      </c>
      <c r="QJ4015">
        <v>330.84</v>
      </c>
      <c r="QK4015">
        <v>62.71</v>
      </c>
      <c r="QL4015">
        <v>222.21</v>
      </c>
      <c r="QM4015">
        <v>28.3</v>
      </c>
      <c r="QN4015">
        <v>46.98</v>
      </c>
      <c r="QS4015">
        <v>42.314999999999998</v>
      </c>
      <c r="QT4015">
        <v>20.03</v>
      </c>
      <c r="QU4015">
        <v>135.02000000000001</v>
      </c>
      <c r="QV4015">
        <v>20.2</v>
      </c>
      <c r="QX4015">
        <v>30.664999999999999</v>
      </c>
      <c r="RA4015">
        <v>188.62</v>
      </c>
      <c r="RB4015">
        <v>65.94</v>
      </c>
      <c r="RE4015">
        <v>105.13</v>
      </c>
      <c r="RF4015">
        <v>93.74</v>
      </c>
      <c r="RG4015">
        <v>54.13</v>
      </c>
      <c r="RI4015">
        <v>43.75</v>
      </c>
      <c r="RK4015">
        <v>71.58</v>
      </c>
      <c r="RL4015">
        <v>64.56</v>
      </c>
      <c r="RM4015">
        <v>82.89</v>
      </c>
      <c r="RN4015">
        <v>154.58000000000001</v>
      </c>
      <c r="RQ4015">
        <v>24.37</v>
      </c>
      <c r="RT4015">
        <v>184.87</v>
      </c>
      <c r="RV4015">
        <v>52.7</v>
      </c>
      <c r="RW4015">
        <v>82.08</v>
      </c>
      <c r="RX4015">
        <v>87.29</v>
      </c>
      <c r="RY4015">
        <v>157.5</v>
      </c>
      <c r="RZ4015">
        <v>61.33</v>
      </c>
      <c r="SC4015">
        <v>182.44</v>
      </c>
      <c r="SD4015">
        <v>297.2</v>
      </c>
      <c r="SF4015">
        <v>45.74</v>
      </c>
      <c r="SH4015">
        <v>119.73</v>
      </c>
      <c r="SI4015">
        <v>47.8</v>
      </c>
      <c r="SJ4015">
        <v>65.97</v>
      </c>
    </row>
    <row r="4016" spans="1:504">
      <c r="A4016" s="1">
        <v>42146</v>
      </c>
      <c r="B4016">
        <v>102.9</v>
      </c>
      <c r="C4016">
        <v>81.25</v>
      </c>
      <c r="D4016">
        <v>49.61</v>
      </c>
      <c r="F4016">
        <v>144.81</v>
      </c>
      <c r="G4016">
        <v>88.63</v>
      </c>
      <c r="H4016">
        <v>66.47</v>
      </c>
      <c r="I4016">
        <v>104.89</v>
      </c>
      <c r="J4016">
        <v>41.21</v>
      </c>
      <c r="K4016">
        <v>65.48</v>
      </c>
      <c r="L4016">
        <v>110.26</v>
      </c>
      <c r="M4016">
        <v>70.78</v>
      </c>
      <c r="N4016">
        <v>86.52</v>
      </c>
      <c r="O4016">
        <v>80.97</v>
      </c>
      <c r="P4016">
        <v>27.68</v>
      </c>
      <c r="Q4016">
        <v>15.7812</v>
      </c>
      <c r="R4016">
        <v>112.16</v>
      </c>
      <c r="S4016">
        <v>172.22</v>
      </c>
      <c r="T4016">
        <v>121.49</v>
      </c>
      <c r="U4016">
        <v>101.35</v>
      </c>
      <c r="V4016">
        <v>98.99</v>
      </c>
      <c r="W4016">
        <v>59.38</v>
      </c>
      <c r="X4016">
        <v>160.97999999999999</v>
      </c>
      <c r="Y4016">
        <v>52.91</v>
      </c>
      <c r="Z4016">
        <v>16.75</v>
      </c>
      <c r="AC4016">
        <v>65.53</v>
      </c>
      <c r="AD4016">
        <v>34.28</v>
      </c>
      <c r="AE4016">
        <v>79.95</v>
      </c>
      <c r="AF4016">
        <v>34.71</v>
      </c>
      <c r="AG4016">
        <v>102.73</v>
      </c>
      <c r="AH4016">
        <v>118.62</v>
      </c>
      <c r="AJ4016">
        <v>75.86</v>
      </c>
      <c r="AM4016">
        <v>35.700000000000003</v>
      </c>
      <c r="AO4016">
        <v>73.56</v>
      </c>
      <c r="AP4016">
        <v>42.69</v>
      </c>
      <c r="AQ4016">
        <v>54.97</v>
      </c>
      <c r="AR4016">
        <v>59.88</v>
      </c>
      <c r="AS4016">
        <v>105.3171</v>
      </c>
      <c r="AT4016">
        <v>51.23</v>
      </c>
      <c r="AU4016">
        <v>82.13</v>
      </c>
      <c r="AV4016">
        <v>40.535699999999999</v>
      </c>
      <c r="AW4016">
        <v>53.1</v>
      </c>
      <c r="AY4016">
        <v>49.03</v>
      </c>
      <c r="AZ4016">
        <v>62.71</v>
      </c>
      <c r="BA4016">
        <v>135.68950000000001</v>
      </c>
      <c r="BB4016">
        <v>76.22</v>
      </c>
      <c r="BC4016">
        <v>55.65</v>
      </c>
      <c r="BD4016">
        <v>69.02</v>
      </c>
      <c r="BE4016">
        <v>86.17</v>
      </c>
      <c r="BF4016">
        <v>102.89</v>
      </c>
      <c r="BG4016">
        <v>62.53</v>
      </c>
      <c r="BH4016">
        <v>52.67</v>
      </c>
      <c r="BK4016">
        <v>689.18</v>
      </c>
      <c r="BL4016">
        <v>62.58</v>
      </c>
      <c r="BM4016">
        <v>36.435000000000002</v>
      </c>
      <c r="BN4016">
        <v>43.47</v>
      </c>
      <c r="BO4016">
        <v>171.95</v>
      </c>
      <c r="BP4016">
        <v>36.599299999999999</v>
      </c>
      <c r="BQ4016">
        <v>141.94</v>
      </c>
      <c r="BR4016">
        <v>144.6</v>
      </c>
      <c r="BS4016">
        <v>34.33</v>
      </c>
      <c r="BT4016">
        <v>32.090000000000003</v>
      </c>
      <c r="BU4016">
        <v>17.829999999999998</v>
      </c>
      <c r="BV4016">
        <v>68.3</v>
      </c>
      <c r="BW4016">
        <v>46.16</v>
      </c>
      <c r="BX4016">
        <v>47.25</v>
      </c>
      <c r="BY4016">
        <v>35.1</v>
      </c>
      <c r="BZ4016">
        <v>47.91</v>
      </c>
      <c r="CA4016">
        <v>93.91</v>
      </c>
      <c r="CC4016">
        <v>60.217300000000002</v>
      </c>
      <c r="CD4016">
        <v>47.35</v>
      </c>
      <c r="CF4016">
        <v>33.950000000000003</v>
      </c>
      <c r="CG4016">
        <v>135.86000000000001</v>
      </c>
      <c r="CH4016">
        <v>32.9</v>
      </c>
      <c r="CI4016">
        <v>109.79</v>
      </c>
      <c r="CJ4016">
        <v>34.18</v>
      </c>
      <c r="CK4016">
        <v>68.5</v>
      </c>
      <c r="CL4016">
        <v>48.67</v>
      </c>
      <c r="CN4016">
        <v>30.231100000000001</v>
      </c>
      <c r="CO4016">
        <v>61.14</v>
      </c>
      <c r="CP4016">
        <v>119.21</v>
      </c>
      <c r="CQ4016">
        <v>21.5</v>
      </c>
      <c r="CR4016">
        <v>141.88</v>
      </c>
      <c r="CS4016">
        <v>65.643100000000004</v>
      </c>
      <c r="CT4016">
        <v>79.290000000000006</v>
      </c>
      <c r="CU4016">
        <v>93.35</v>
      </c>
      <c r="CV4016">
        <v>71.97</v>
      </c>
      <c r="CW4016">
        <v>77.77</v>
      </c>
      <c r="CY4016">
        <v>76.05</v>
      </c>
      <c r="CZ4016">
        <v>73.09</v>
      </c>
      <c r="DA4016">
        <v>115.26</v>
      </c>
      <c r="DB4016">
        <v>53.39</v>
      </c>
      <c r="DC4016">
        <v>61.78</v>
      </c>
      <c r="DD4016">
        <v>90.26</v>
      </c>
      <c r="DE4016">
        <v>76.040000000000006</v>
      </c>
      <c r="DF4016">
        <v>100.27</v>
      </c>
      <c r="DG4016">
        <v>88.41</v>
      </c>
      <c r="DH4016">
        <v>69.7</v>
      </c>
      <c r="DI4016">
        <v>37.76</v>
      </c>
      <c r="DJ4016">
        <v>87.21</v>
      </c>
      <c r="DK4016">
        <v>175.18</v>
      </c>
      <c r="DL4016">
        <v>68.11</v>
      </c>
      <c r="DM4016">
        <v>58.26</v>
      </c>
      <c r="DN4016">
        <v>15.27</v>
      </c>
      <c r="DO4016">
        <v>102.23</v>
      </c>
      <c r="DP4016">
        <v>51.52</v>
      </c>
      <c r="DQ4016">
        <v>20.99</v>
      </c>
      <c r="DR4016">
        <v>38.01</v>
      </c>
      <c r="DS4016">
        <v>139.63999999999999</v>
      </c>
      <c r="DT4016">
        <v>56.52</v>
      </c>
      <c r="DU4016">
        <v>93.54</v>
      </c>
      <c r="DV4016">
        <v>245.95</v>
      </c>
      <c r="DW4016">
        <v>45.91</v>
      </c>
      <c r="DX4016">
        <v>56.95</v>
      </c>
      <c r="DY4016">
        <v>80.260000000000005</v>
      </c>
      <c r="DZ4016">
        <v>35.995800000000003</v>
      </c>
      <c r="EA4016">
        <v>75.27</v>
      </c>
      <c r="EC4016">
        <v>93.53</v>
      </c>
      <c r="ED4016">
        <v>32.5</v>
      </c>
      <c r="EE4016">
        <v>28.46</v>
      </c>
      <c r="EF4016">
        <v>49.22</v>
      </c>
      <c r="EH4016">
        <v>20.440000000000001</v>
      </c>
      <c r="EI4016">
        <v>179</v>
      </c>
      <c r="EK4016">
        <v>96.88</v>
      </c>
      <c r="EL4016">
        <v>69.27</v>
      </c>
      <c r="EM4016">
        <v>63.46</v>
      </c>
      <c r="EN4016">
        <v>20.92</v>
      </c>
      <c r="EO4016">
        <v>118.35</v>
      </c>
      <c r="EP4016">
        <v>43.57</v>
      </c>
      <c r="EQ4016">
        <v>32.35</v>
      </c>
      <c r="ER4016">
        <v>63.68</v>
      </c>
      <c r="ES4016">
        <v>198.47</v>
      </c>
      <c r="ET4016">
        <v>111.25</v>
      </c>
      <c r="EU4016">
        <v>24.34</v>
      </c>
      <c r="EV4016">
        <v>66.099999999999994</v>
      </c>
      <c r="EW4016">
        <v>43.93</v>
      </c>
      <c r="EX4016">
        <v>37.21</v>
      </c>
      <c r="EY4016">
        <v>47.23</v>
      </c>
      <c r="EZ4016">
        <v>48.53</v>
      </c>
      <c r="FA4016">
        <v>24.92</v>
      </c>
      <c r="FB4016">
        <v>74.3</v>
      </c>
      <c r="FC4016">
        <v>87.46</v>
      </c>
      <c r="FE4016">
        <v>58.61</v>
      </c>
      <c r="FF4016">
        <v>40.700000000000003</v>
      </c>
      <c r="FG4016">
        <v>69.540000000000006</v>
      </c>
      <c r="FH4016">
        <v>20.09</v>
      </c>
      <c r="FI4016">
        <v>59</v>
      </c>
      <c r="FJ4016">
        <v>24.0289</v>
      </c>
      <c r="FL4016">
        <v>105.85</v>
      </c>
      <c r="FM4016">
        <v>77.819999999999993</v>
      </c>
      <c r="FN4016">
        <v>103.95</v>
      </c>
      <c r="FO4016">
        <v>51.29</v>
      </c>
      <c r="FQ4016">
        <v>59.66</v>
      </c>
      <c r="FS4016">
        <v>121.42</v>
      </c>
      <c r="FT4016">
        <v>40.07</v>
      </c>
      <c r="FU4016">
        <v>27.01</v>
      </c>
      <c r="FW4016">
        <v>52.215000000000003</v>
      </c>
      <c r="FX4016">
        <v>18.594799999999999</v>
      </c>
      <c r="FY4016">
        <v>43.8</v>
      </c>
      <c r="FZ4016">
        <v>95.53</v>
      </c>
      <c r="GA4016">
        <v>49.29</v>
      </c>
      <c r="GB4016">
        <v>160</v>
      </c>
      <c r="GC4016">
        <v>56</v>
      </c>
      <c r="GD4016">
        <v>48.1</v>
      </c>
      <c r="GE4016">
        <v>106.14</v>
      </c>
      <c r="GF4016">
        <v>76.978899999999996</v>
      </c>
      <c r="GG4016">
        <v>76.97</v>
      </c>
      <c r="GH4016">
        <v>44.15</v>
      </c>
      <c r="GI4016">
        <v>58.55</v>
      </c>
      <c r="GJ4016">
        <v>52.71</v>
      </c>
      <c r="GK4016">
        <v>124.74</v>
      </c>
      <c r="GL4016">
        <v>31.939599999999999</v>
      </c>
      <c r="GM4016">
        <v>96.26</v>
      </c>
      <c r="GN4016">
        <v>34.4</v>
      </c>
      <c r="GO4016">
        <v>65.11</v>
      </c>
      <c r="GP4016">
        <v>19.760000000000002</v>
      </c>
      <c r="GQ4016">
        <v>60.98</v>
      </c>
      <c r="GR4016">
        <v>95.22</v>
      </c>
      <c r="GS4016">
        <v>114.595</v>
      </c>
      <c r="GT4016">
        <v>122.01</v>
      </c>
      <c r="GU4016">
        <v>27.28</v>
      </c>
      <c r="GV4016">
        <v>43.86</v>
      </c>
      <c r="GW4016">
        <v>106.7</v>
      </c>
      <c r="GX4016">
        <v>56.64</v>
      </c>
      <c r="GY4016">
        <v>53.22</v>
      </c>
      <c r="GZ4016">
        <v>60.74</v>
      </c>
      <c r="HA4016">
        <v>92.02</v>
      </c>
      <c r="HB4016">
        <v>31.41</v>
      </c>
      <c r="HC4016">
        <v>286.51</v>
      </c>
      <c r="HD4016">
        <v>120.39</v>
      </c>
      <c r="HE4016">
        <v>157.38999999999999</v>
      </c>
      <c r="HF4016">
        <v>54.75</v>
      </c>
      <c r="HG4016">
        <v>43.23</v>
      </c>
      <c r="HH4016">
        <v>39.409999999999997</v>
      </c>
      <c r="HI4016">
        <v>36.86</v>
      </c>
      <c r="HJ4016">
        <v>103.6</v>
      </c>
      <c r="HK4016">
        <v>195.09</v>
      </c>
      <c r="HL4016">
        <v>42.9</v>
      </c>
      <c r="HM4016">
        <v>37.67</v>
      </c>
      <c r="HN4016">
        <v>90.09</v>
      </c>
      <c r="HP4016">
        <v>46.35</v>
      </c>
      <c r="HQ4016">
        <v>132.15</v>
      </c>
      <c r="HR4016">
        <v>86.91</v>
      </c>
      <c r="HS4016">
        <v>67.16</v>
      </c>
      <c r="HT4016">
        <v>57.68</v>
      </c>
      <c r="HU4016">
        <v>41.5</v>
      </c>
      <c r="HV4016">
        <v>38.3553</v>
      </c>
      <c r="HX4016">
        <v>104.2</v>
      </c>
      <c r="HY4016">
        <v>119.59</v>
      </c>
      <c r="HZ4016">
        <v>34.94</v>
      </c>
      <c r="IA4016">
        <v>28.09</v>
      </c>
      <c r="IB4016">
        <v>77.546800000000005</v>
      </c>
      <c r="IC4016">
        <v>59.7973</v>
      </c>
      <c r="ID4016">
        <v>71.36</v>
      </c>
      <c r="IE4016">
        <v>82.641599999999997</v>
      </c>
      <c r="IF4016">
        <v>91.58</v>
      </c>
      <c r="IG4016">
        <v>32.729999999999997</v>
      </c>
      <c r="IH4016">
        <v>192.01</v>
      </c>
      <c r="II4016">
        <v>52.99</v>
      </c>
      <c r="IJ4016">
        <v>48.34</v>
      </c>
      <c r="IK4016">
        <v>30.139700000000001</v>
      </c>
      <c r="IM4016">
        <v>13.7</v>
      </c>
      <c r="IS4016">
        <v>74.239999999999995</v>
      </c>
      <c r="IV4016">
        <v>78.78</v>
      </c>
      <c r="IW4016">
        <v>75.23</v>
      </c>
      <c r="IZ4016">
        <v>96.44</v>
      </c>
      <c r="JA4016">
        <v>42.95</v>
      </c>
      <c r="JC4016">
        <v>85.2</v>
      </c>
      <c r="JE4016">
        <v>88.5</v>
      </c>
      <c r="JI4016">
        <v>26.65</v>
      </c>
      <c r="JJ4016">
        <v>57.12</v>
      </c>
      <c r="JO4016">
        <v>123.16</v>
      </c>
      <c r="JU4016">
        <v>70.86</v>
      </c>
      <c r="JW4016">
        <v>58.64</v>
      </c>
      <c r="JY4016">
        <v>70.62</v>
      </c>
      <c r="KD4016">
        <v>177.15</v>
      </c>
      <c r="KH4016">
        <v>14.9</v>
      </c>
      <c r="KI4016">
        <v>78.62</v>
      </c>
      <c r="KJ4016">
        <v>43.57</v>
      </c>
      <c r="KK4016">
        <v>35.15</v>
      </c>
      <c r="KN4016">
        <v>50.06</v>
      </c>
      <c r="KO4016">
        <v>61.59</v>
      </c>
      <c r="KP4016">
        <v>301.35000000000002</v>
      </c>
      <c r="KQ4016">
        <v>118.28</v>
      </c>
      <c r="KU4016">
        <v>64.400000000000006</v>
      </c>
      <c r="KV4016">
        <v>40.520000000000003</v>
      </c>
      <c r="KX4016">
        <v>38.17</v>
      </c>
      <c r="KZ4016">
        <v>108.66</v>
      </c>
      <c r="LB4016">
        <v>15.06</v>
      </c>
      <c r="LC4016">
        <v>26.92</v>
      </c>
      <c r="LE4016">
        <v>67.599999999999994</v>
      </c>
      <c r="LG4016">
        <v>74.62</v>
      </c>
      <c r="LH4016">
        <v>61.1</v>
      </c>
      <c r="LI4016">
        <v>38.04</v>
      </c>
      <c r="LK4016">
        <v>183.62</v>
      </c>
      <c r="LL4016">
        <v>78.06</v>
      </c>
      <c r="LM4016">
        <v>166.24</v>
      </c>
      <c r="LN4016">
        <v>85.12</v>
      </c>
      <c r="LO4016">
        <v>101.43</v>
      </c>
      <c r="LP4016">
        <v>37.96</v>
      </c>
      <c r="LR4016">
        <v>240.61</v>
      </c>
      <c r="LS4016">
        <v>192.86</v>
      </c>
      <c r="LT4016">
        <v>113.8</v>
      </c>
      <c r="LU4016">
        <v>85.02</v>
      </c>
      <c r="LV4016">
        <v>133.29</v>
      </c>
      <c r="LX4016">
        <v>57.9788</v>
      </c>
      <c r="MC4016">
        <v>84.09</v>
      </c>
      <c r="MD4016">
        <v>41.86</v>
      </c>
      <c r="ME4016">
        <v>36.64</v>
      </c>
      <c r="MF4016">
        <v>90.22</v>
      </c>
      <c r="MH4016">
        <v>52.59</v>
      </c>
      <c r="MJ4016">
        <v>126.8</v>
      </c>
      <c r="MM4016">
        <v>50.71</v>
      </c>
      <c r="MN4016">
        <v>79.599999999999994</v>
      </c>
      <c r="MP4016">
        <v>125.13</v>
      </c>
      <c r="MR4016">
        <v>94.35</v>
      </c>
      <c r="MU4016">
        <v>133.03</v>
      </c>
      <c r="MV4016">
        <v>132.87</v>
      </c>
      <c r="MW4016">
        <v>57.93</v>
      </c>
      <c r="MY4016">
        <v>154.87</v>
      </c>
      <c r="MZ4016">
        <v>60.99</v>
      </c>
      <c r="NB4016">
        <v>119.52</v>
      </c>
      <c r="NC4016">
        <v>22.56</v>
      </c>
      <c r="NE4016">
        <v>96.39</v>
      </c>
      <c r="NF4016">
        <v>227.12</v>
      </c>
      <c r="NG4016">
        <v>65.822199999999995</v>
      </c>
      <c r="NH4016">
        <v>40.28</v>
      </c>
      <c r="NI4016">
        <v>36.01</v>
      </c>
      <c r="NK4016">
        <v>29.62</v>
      </c>
      <c r="NM4016">
        <v>40.65</v>
      </c>
      <c r="NQ4016">
        <v>49.32</v>
      </c>
      <c r="NT4016">
        <v>114.52</v>
      </c>
      <c r="NU4016">
        <v>224.88</v>
      </c>
      <c r="NV4016">
        <v>40.590000000000003</v>
      </c>
      <c r="NX4016">
        <v>207.8</v>
      </c>
      <c r="NY4016">
        <v>107.6</v>
      </c>
      <c r="OA4016">
        <v>110.11</v>
      </c>
      <c r="OE4016">
        <v>67.47</v>
      </c>
      <c r="OG4016">
        <v>78.81</v>
      </c>
      <c r="OH4016">
        <v>61.26</v>
      </c>
      <c r="OJ4016">
        <v>42.5</v>
      </c>
      <c r="OK4016">
        <v>164.19</v>
      </c>
      <c r="OM4016">
        <v>27.6</v>
      </c>
      <c r="ON4016">
        <v>368.08</v>
      </c>
      <c r="OO4016">
        <v>79.61</v>
      </c>
      <c r="OQ4016">
        <v>84.15</v>
      </c>
      <c r="OR4016">
        <v>75.010000000000005</v>
      </c>
      <c r="OS4016">
        <v>47.435099999999998</v>
      </c>
      <c r="OU4016">
        <v>120.29</v>
      </c>
      <c r="OV4016">
        <v>37.53</v>
      </c>
      <c r="OW4016">
        <v>57.97</v>
      </c>
      <c r="OY4016">
        <v>65.44</v>
      </c>
      <c r="OZ4016">
        <v>128.27000000000001</v>
      </c>
      <c r="PA4016">
        <v>34.46</v>
      </c>
      <c r="PB4016">
        <v>97.73</v>
      </c>
      <c r="PC4016">
        <v>42.93</v>
      </c>
      <c r="PD4016">
        <v>113.77</v>
      </c>
      <c r="PE4016">
        <v>38.29</v>
      </c>
      <c r="PF4016">
        <v>92.69</v>
      </c>
      <c r="PG4016">
        <v>136.63999999999999</v>
      </c>
      <c r="PH4016">
        <v>72.41</v>
      </c>
      <c r="PI4016">
        <v>47.374000000000002</v>
      </c>
      <c r="PJ4016">
        <v>64.37</v>
      </c>
      <c r="PK4016">
        <v>626.44000000000005</v>
      </c>
      <c r="PM4016">
        <v>66.3</v>
      </c>
      <c r="PN4016">
        <v>25.97</v>
      </c>
      <c r="PP4016">
        <v>10.220000000000001</v>
      </c>
      <c r="PQ4016">
        <v>47.03</v>
      </c>
      <c r="PT4016">
        <v>64.183999999999997</v>
      </c>
      <c r="PV4016">
        <v>86.89</v>
      </c>
      <c r="PX4016">
        <v>69.959999999999994</v>
      </c>
      <c r="PY4016">
        <v>180.75</v>
      </c>
      <c r="PZ4016">
        <v>59.54</v>
      </c>
      <c r="QB4016">
        <v>77.06</v>
      </c>
      <c r="QC4016">
        <v>69.62</v>
      </c>
      <c r="QD4016">
        <v>77.040000000000006</v>
      </c>
      <c r="QE4016">
        <v>36.99</v>
      </c>
      <c r="QF4016">
        <v>51.54</v>
      </c>
      <c r="QG4016">
        <v>55.33</v>
      </c>
      <c r="QI4016">
        <v>57.08</v>
      </c>
      <c r="QJ4016">
        <v>330.59</v>
      </c>
      <c r="QK4016">
        <v>61.87</v>
      </c>
      <c r="QL4016">
        <v>221.81</v>
      </c>
      <c r="QM4016">
        <v>28.42</v>
      </c>
      <c r="QN4016">
        <v>46.96</v>
      </c>
      <c r="QS4016">
        <v>42.22</v>
      </c>
      <c r="QT4016">
        <v>20.07</v>
      </c>
      <c r="QU4016">
        <v>135.21</v>
      </c>
      <c r="QV4016">
        <v>20.51</v>
      </c>
      <c r="QX4016">
        <v>30.605</v>
      </c>
      <c r="RA4016">
        <v>187.18</v>
      </c>
      <c r="RB4016">
        <v>65.02</v>
      </c>
      <c r="RE4016">
        <v>104.89</v>
      </c>
      <c r="RF4016">
        <v>93.48</v>
      </c>
      <c r="RG4016">
        <v>53.69</v>
      </c>
      <c r="RI4016">
        <v>43.18</v>
      </c>
      <c r="RK4016">
        <v>71.11</v>
      </c>
      <c r="RL4016">
        <v>64.8</v>
      </c>
      <c r="RM4016">
        <v>82.56</v>
      </c>
      <c r="RN4016">
        <v>152.30000000000001</v>
      </c>
      <c r="RQ4016">
        <v>24.29</v>
      </c>
      <c r="RT4016">
        <v>184.39</v>
      </c>
      <c r="RV4016">
        <v>52.55</v>
      </c>
      <c r="RW4016">
        <v>82.06</v>
      </c>
      <c r="RX4016">
        <v>87.02</v>
      </c>
      <c r="RY4016">
        <v>160.19999999999999</v>
      </c>
      <c r="RZ4016">
        <v>61.63</v>
      </c>
      <c r="SC4016">
        <v>181.68</v>
      </c>
      <c r="SD4016">
        <v>300.31</v>
      </c>
      <c r="SF4016">
        <v>45.84</v>
      </c>
      <c r="SH4016">
        <v>118.34</v>
      </c>
      <c r="SI4016">
        <v>47.63</v>
      </c>
      <c r="SJ4016">
        <v>66.3</v>
      </c>
    </row>
    <row r="4017" spans="1:504">
      <c r="A4017" s="1">
        <v>42149</v>
      </c>
    </row>
    <row r="4018" spans="1:504">
      <c r="A4018" s="1">
        <v>42150</v>
      </c>
      <c r="B4018">
        <v>100.62</v>
      </c>
      <c r="C4018">
        <v>80.19</v>
      </c>
      <c r="D4018">
        <v>49.42</v>
      </c>
      <c r="F4018">
        <v>142.80000000000001</v>
      </c>
      <c r="G4018">
        <v>87.84</v>
      </c>
      <c r="H4018">
        <v>65.73</v>
      </c>
      <c r="I4018">
        <v>103.29</v>
      </c>
      <c r="J4018">
        <v>40.99</v>
      </c>
      <c r="K4018">
        <v>66.099999999999994</v>
      </c>
      <c r="L4018">
        <v>109.44</v>
      </c>
      <c r="M4018">
        <v>70.61</v>
      </c>
      <c r="N4018">
        <v>85.35</v>
      </c>
      <c r="O4018">
        <v>79.36</v>
      </c>
      <c r="P4018">
        <v>27.52</v>
      </c>
      <c r="Q4018">
        <v>15.1547</v>
      </c>
      <c r="R4018">
        <v>110.93</v>
      </c>
      <c r="S4018">
        <v>170.13</v>
      </c>
      <c r="T4018">
        <v>119.45</v>
      </c>
      <c r="U4018">
        <v>100.82</v>
      </c>
      <c r="V4018">
        <v>98.46</v>
      </c>
      <c r="W4018">
        <v>58.97</v>
      </c>
      <c r="X4018">
        <v>159.59</v>
      </c>
      <c r="Y4018">
        <v>52.82</v>
      </c>
      <c r="Z4018">
        <v>16.5</v>
      </c>
      <c r="AC4018">
        <v>64.599999999999994</v>
      </c>
      <c r="AD4018">
        <v>34.11</v>
      </c>
      <c r="AE4018">
        <v>79.14</v>
      </c>
      <c r="AF4018">
        <v>34.67</v>
      </c>
      <c r="AG4018">
        <v>101.6</v>
      </c>
      <c r="AH4018">
        <v>116.87</v>
      </c>
      <c r="AJ4018">
        <v>74.900000000000006</v>
      </c>
      <c r="AM4018">
        <v>35.520000000000003</v>
      </c>
      <c r="AO4018">
        <v>72.95</v>
      </c>
      <c r="AP4018">
        <v>42.09</v>
      </c>
      <c r="AQ4018">
        <v>54.24</v>
      </c>
      <c r="AR4018">
        <v>59.23</v>
      </c>
      <c r="AS4018">
        <v>104.2433</v>
      </c>
      <c r="AT4018">
        <v>51.28</v>
      </c>
      <c r="AU4018">
        <v>82.19</v>
      </c>
      <c r="AV4018">
        <v>40.148299999999999</v>
      </c>
      <c r="AW4018">
        <v>52.52</v>
      </c>
      <c r="AY4018">
        <v>48.6</v>
      </c>
      <c r="AZ4018">
        <v>61.74</v>
      </c>
      <c r="BA4018">
        <v>135.0146</v>
      </c>
      <c r="BB4018">
        <v>75.819999999999993</v>
      </c>
      <c r="BC4018">
        <v>55.33</v>
      </c>
      <c r="BD4018">
        <v>67.31</v>
      </c>
      <c r="BE4018">
        <v>84.18</v>
      </c>
      <c r="BF4018">
        <v>102.15</v>
      </c>
      <c r="BG4018">
        <v>61.41</v>
      </c>
      <c r="BH4018">
        <v>52.15</v>
      </c>
      <c r="BK4018">
        <v>688.43</v>
      </c>
      <c r="BL4018">
        <v>62.08</v>
      </c>
      <c r="BM4018">
        <v>35.835000000000001</v>
      </c>
      <c r="BN4018">
        <v>43.46</v>
      </c>
      <c r="BO4018">
        <v>170.41</v>
      </c>
      <c r="BP4018">
        <v>36.517800000000001</v>
      </c>
      <c r="BQ4018">
        <v>140.28</v>
      </c>
      <c r="BR4018">
        <v>143.63</v>
      </c>
      <c r="BS4018">
        <v>33.9</v>
      </c>
      <c r="BT4018">
        <v>31.7</v>
      </c>
      <c r="BU4018">
        <v>17.77</v>
      </c>
      <c r="BV4018">
        <v>67.5</v>
      </c>
      <c r="BW4018">
        <v>46.41</v>
      </c>
      <c r="BX4018">
        <v>47.11</v>
      </c>
      <c r="BY4018">
        <v>34.700000000000003</v>
      </c>
      <c r="BZ4018">
        <v>47.74</v>
      </c>
      <c r="CA4018">
        <v>93.54</v>
      </c>
      <c r="CC4018">
        <v>59.847999999999999</v>
      </c>
      <c r="CD4018">
        <v>46.95</v>
      </c>
      <c r="CF4018">
        <v>33.6</v>
      </c>
      <c r="CG4018">
        <v>133.91</v>
      </c>
      <c r="CH4018">
        <v>32.61</v>
      </c>
      <c r="CI4018">
        <v>108.99</v>
      </c>
      <c r="CJ4018">
        <v>33.909999999999997</v>
      </c>
      <c r="CK4018">
        <v>67.150000000000006</v>
      </c>
      <c r="CL4018">
        <v>48.91</v>
      </c>
      <c r="CN4018">
        <v>29.912099999999999</v>
      </c>
      <c r="CO4018">
        <v>61.07</v>
      </c>
      <c r="CP4018">
        <v>119.18</v>
      </c>
      <c r="CQ4018">
        <v>21.21</v>
      </c>
      <c r="CR4018">
        <v>140.41999999999999</v>
      </c>
      <c r="CS4018">
        <v>65.3172</v>
      </c>
      <c r="CT4018">
        <v>79.08</v>
      </c>
      <c r="CU4018">
        <v>93.8</v>
      </c>
      <c r="CV4018">
        <v>71.510000000000005</v>
      </c>
      <c r="CW4018">
        <v>77.180000000000007</v>
      </c>
      <c r="CY4018">
        <v>75.760000000000005</v>
      </c>
      <c r="CZ4018">
        <v>72.010000000000005</v>
      </c>
      <c r="DA4018">
        <v>113.82</v>
      </c>
      <c r="DB4018">
        <v>52.74</v>
      </c>
      <c r="DC4018">
        <v>60.83</v>
      </c>
      <c r="DD4018">
        <v>89.15</v>
      </c>
      <c r="DE4018">
        <v>75.48</v>
      </c>
      <c r="DF4018">
        <v>99.02</v>
      </c>
      <c r="DG4018">
        <v>86.97</v>
      </c>
      <c r="DH4018">
        <v>69.27</v>
      </c>
      <c r="DI4018">
        <v>37.9</v>
      </c>
      <c r="DJ4018">
        <v>86.97</v>
      </c>
      <c r="DK4018">
        <v>174.11</v>
      </c>
      <c r="DL4018">
        <v>67.33</v>
      </c>
      <c r="DM4018">
        <v>57.72</v>
      </c>
      <c r="DN4018">
        <v>15.19</v>
      </c>
      <c r="DO4018">
        <v>101.03</v>
      </c>
      <c r="DP4018">
        <v>50.95</v>
      </c>
      <c r="DQ4018">
        <v>20.079999999999998</v>
      </c>
      <c r="DR4018">
        <v>37.86</v>
      </c>
      <c r="DS4018">
        <v>137.99</v>
      </c>
      <c r="DT4018">
        <v>55.98</v>
      </c>
      <c r="DU4018">
        <v>92.58</v>
      </c>
      <c r="DV4018">
        <v>244.92</v>
      </c>
      <c r="DW4018">
        <v>45.45</v>
      </c>
      <c r="DX4018">
        <v>54.94</v>
      </c>
      <c r="DY4018">
        <v>79.09</v>
      </c>
      <c r="DZ4018">
        <v>35.613500000000002</v>
      </c>
      <c r="EA4018">
        <v>72.66</v>
      </c>
      <c r="EC4018">
        <v>93</v>
      </c>
      <c r="ED4018">
        <v>32.119999999999997</v>
      </c>
      <c r="EE4018">
        <v>28.305</v>
      </c>
      <c r="EF4018">
        <v>49.09</v>
      </c>
      <c r="EH4018">
        <v>20.27</v>
      </c>
      <c r="EI4018">
        <v>177.88</v>
      </c>
      <c r="EK4018">
        <v>95.38</v>
      </c>
      <c r="EL4018">
        <v>68.59</v>
      </c>
      <c r="EM4018">
        <v>62.55</v>
      </c>
      <c r="EN4018">
        <v>20.65</v>
      </c>
      <c r="EO4018">
        <v>117.1</v>
      </c>
      <c r="EP4018">
        <v>43.05</v>
      </c>
      <c r="EQ4018">
        <v>32</v>
      </c>
      <c r="ER4018">
        <v>63</v>
      </c>
      <c r="ES4018">
        <v>195.75</v>
      </c>
      <c r="ET4018">
        <v>109.91</v>
      </c>
      <c r="EU4018">
        <v>24.03</v>
      </c>
      <c r="EV4018">
        <v>65.11</v>
      </c>
      <c r="EW4018">
        <v>43.33</v>
      </c>
      <c r="EX4018">
        <v>37.115000000000002</v>
      </c>
      <c r="EY4018">
        <v>46.87</v>
      </c>
      <c r="EZ4018">
        <v>47.4</v>
      </c>
      <c r="FA4018">
        <v>24.61</v>
      </c>
      <c r="FB4018">
        <v>74.31</v>
      </c>
      <c r="FC4018">
        <v>85.85</v>
      </c>
      <c r="FE4018">
        <v>57.22</v>
      </c>
      <c r="FF4018">
        <v>40.049999999999997</v>
      </c>
      <c r="FG4018">
        <v>69.58</v>
      </c>
      <c r="FH4018">
        <v>20.02</v>
      </c>
      <c r="FI4018">
        <v>58.48</v>
      </c>
      <c r="FJ4018">
        <v>23.896999999999998</v>
      </c>
      <c r="FL4018">
        <v>104.74</v>
      </c>
      <c r="FM4018">
        <v>76.569999999999993</v>
      </c>
      <c r="FN4018">
        <v>102.85</v>
      </c>
      <c r="FO4018">
        <v>50.62</v>
      </c>
      <c r="FQ4018">
        <v>59.11</v>
      </c>
      <c r="FS4018">
        <v>119.82</v>
      </c>
      <c r="FT4018">
        <v>39.520000000000003</v>
      </c>
      <c r="FU4018">
        <v>26.55</v>
      </c>
      <c r="FW4018">
        <v>51.71</v>
      </c>
      <c r="FX4018">
        <v>18.4848</v>
      </c>
      <c r="FY4018">
        <v>44.15</v>
      </c>
      <c r="FZ4018">
        <v>94.57</v>
      </c>
      <c r="GA4018">
        <v>49</v>
      </c>
      <c r="GB4018">
        <v>158.47</v>
      </c>
      <c r="GC4018">
        <v>55.66</v>
      </c>
      <c r="GD4018">
        <v>47.19</v>
      </c>
      <c r="GE4018">
        <v>104.12</v>
      </c>
      <c r="GF4018">
        <v>76.688999999999993</v>
      </c>
      <c r="GG4018">
        <v>75.510000000000005</v>
      </c>
      <c r="GH4018">
        <v>43.65</v>
      </c>
      <c r="GI4018">
        <v>58.12</v>
      </c>
      <c r="GJ4018">
        <v>52.68</v>
      </c>
      <c r="GK4018">
        <v>122.63</v>
      </c>
      <c r="GL4018">
        <v>31.846800000000002</v>
      </c>
      <c r="GM4018">
        <v>95.79</v>
      </c>
      <c r="GN4018">
        <v>33.89</v>
      </c>
      <c r="GO4018">
        <v>63.84</v>
      </c>
      <c r="GP4018">
        <v>19.489999999999998</v>
      </c>
      <c r="GQ4018">
        <v>60.57</v>
      </c>
      <c r="GR4018">
        <v>94.61</v>
      </c>
      <c r="GS4018">
        <v>113.36</v>
      </c>
      <c r="GT4018">
        <v>121.67</v>
      </c>
      <c r="GU4018">
        <v>27.1</v>
      </c>
      <c r="GV4018">
        <v>43.12</v>
      </c>
      <c r="GW4018">
        <v>105.52</v>
      </c>
      <c r="GX4018">
        <v>56.29</v>
      </c>
      <c r="GY4018">
        <v>52.93</v>
      </c>
      <c r="GZ4018">
        <v>60.46</v>
      </c>
      <c r="HA4018">
        <v>90.74</v>
      </c>
      <c r="HB4018">
        <v>31.28</v>
      </c>
      <c r="HC4018">
        <v>286.39</v>
      </c>
      <c r="HD4018">
        <v>119.47</v>
      </c>
      <c r="HE4018">
        <v>155.82</v>
      </c>
      <c r="HF4018">
        <v>53.9</v>
      </c>
      <c r="HG4018">
        <v>43.3</v>
      </c>
      <c r="HH4018">
        <v>39.590000000000003</v>
      </c>
      <c r="HI4018">
        <v>36</v>
      </c>
      <c r="HJ4018">
        <v>102.41</v>
      </c>
      <c r="HK4018">
        <v>193.84</v>
      </c>
      <c r="HL4018">
        <v>42.72</v>
      </c>
      <c r="HM4018">
        <v>37.479999999999997</v>
      </c>
      <c r="HN4018">
        <v>88.77</v>
      </c>
      <c r="HP4018">
        <v>45.7</v>
      </c>
      <c r="HQ4018">
        <v>129.80000000000001</v>
      </c>
      <c r="HR4018">
        <v>85.53</v>
      </c>
      <c r="HS4018">
        <v>66.17</v>
      </c>
      <c r="HT4018">
        <v>56.99</v>
      </c>
      <c r="HU4018">
        <v>40.78</v>
      </c>
      <c r="HV4018">
        <v>37.877400000000002</v>
      </c>
      <c r="HX4018">
        <v>102.9</v>
      </c>
      <c r="HY4018">
        <v>118.24</v>
      </c>
      <c r="HZ4018">
        <v>34.549999999999997</v>
      </c>
      <c r="IA4018">
        <v>27.68</v>
      </c>
      <c r="IB4018">
        <v>76.484099999999998</v>
      </c>
      <c r="IC4018">
        <v>59.306899999999999</v>
      </c>
      <c r="ID4018">
        <v>69.55</v>
      </c>
      <c r="IE4018">
        <v>81.720299999999995</v>
      </c>
      <c r="IF4018">
        <v>90.28</v>
      </c>
      <c r="IG4018">
        <v>32.96</v>
      </c>
      <c r="IH4018">
        <v>188.31</v>
      </c>
      <c r="II4018">
        <v>52.27</v>
      </c>
      <c r="IJ4018">
        <v>48.24</v>
      </c>
      <c r="IK4018">
        <v>29.533799999999999</v>
      </c>
      <c r="IM4018">
        <v>13.42</v>
      </c>
      <c r="IS4018">
        <v>73.650000000000006</v>
      </c>
      <c r="IV4018">
        <v>78.36</v>
      </c>
      <c r="IW4018">
        <v>74.39</v>
      </c>
      <c r="IZ4018">
        <v>95.53</v>
      </c>
      <c r="JA4018">
        <v>43.14</v>
      </c>
      <c r="JC4018">
        <v>84.67</v>
      </c>
      <c r="JE4018">
        <v>87.59</v>
      </c>
      <c r="JI4018">
        <v>26.27</v>
      </c>
      <c r="JJ4018">
        <v>55.53</v>
      </c>
      <c r="JO4018">
        <v>122.09</v>
      </c>
      <c r="JU4018">
        <v>70.58</v>
      </c>
      <c r="JW4018">
        <v>57.03</v>
      </c>
      <c r="JY4018">
        <v>70.08</v>
      </c>
      <c r="KD4018">
        <v>175.71</v>
      </c>
      <c r="KH4018">
        <v>14.82</v>
      </c>
      <c r="KI4018">
        <v>77.61</v>
      </c>
      <c r="KJ4018">
        <v>43.37</v>
      </c>
      <c r="KK4018">
        <v>35.145000000000003</v>
      </c>
      <c r="KN4018">
        <v>49.57</v>
      </c>
      <c r="KO4018">
        <v>60.68</v>
      </c>
      <c r="KP4018">
        <v>300.07</v>
      </c>
      <c r="KQ4018">
        <v>117.49</v>
      </c>
      <c r="KU4018">
        <v>62.37</v>
      </c>
      <c r="KV4018">
        <v>39.99</v>
      </c>
      <c r="KX4018">
        <v>37.79</v>
      </c>
      <c r="KZ4018">
        <v>106.78</v>
      </c>
      <c r="LB4018">
        <v>14.92</v>
      </c>
      <c r="LC4018">
        <v>26.7</v>
      </c>
      <c r="LE4018">
        <v>67.38</v>
      </c>
      <c r="LG4018">
        <v>73.95</v>
      </c>
      <c r="LH4018">
        <v>60.41</v>
      </c>
      <c r="LI4018">
        <v>37.29</v>
      </c>
      <c r="LK4018">
        <v>182.08</v>
      </c>
      <c r="LL4018">
        <v>76.400000000000006</v>
      </c>
      <c r="LM4018">
        <v>164.83</v>
      </c>
      <c r="LN4018">
        <v>83.97</v>
      </c>
      <c r="LO4018">
        <v>100.52</v>
      </c>
      <c r="LP4018">
        <v>37.619999999999997</v>
      </c>
      <c r="LR4018">
        <v>237.86</v>
      </c>
      <c r="LS4018">
        <v>190.51</v>
      </c>
      <c r="LT4018">
        <v>113</v>
      </c>
      <c r="LU4018">
        <v>83.95</v>
      </c>
      <c r="LV4018">
        <v>132.69</v>
      </c>
      <c r="LX4018">
        <v>57.468400000000003</v>
      </c>
      <c r="MC4018">
        <v>83.75</v>
      </c>
      <c r="MD4018">
        <v>41.2</v>
      </c>
      <c r="ME4018">
        <v>36.5</v>
      </c>
      <c r="MF4018">
        <v>88.48</v>
      </c>
      <c r="MH4018">
        <v>51.62</v>
      </c>
      <c r="MJ4018">
        <v>126.68</v>
      </c>
      <c r="MM4018">
        <v>49.96</v>
      </c>
      <c r="MN4018">
        <v>77.38</v>
      </c>
      <c r="MP4018">
        <v>123.74</v>
      </c>
      <c r="MR4018">
        <v>94.61</v>
      </c>
      <c r="MU4018">
        <v>128.44</v>
      </c>
      <c r="MV4018">
        <v>131.22999999999999</v>
      </c>
      <c r="MW4018">
        <v>57.18</v>
      </c>
      <c r="MY4018">
        <v>153.19999999999999</v>
      </c>
      <c r="MZ4018">
        <v>59.53</v>
      </c>
      <c r="NB4018">
        <v>117.73</v>
      </c>
      <c r="NC4018">
        <v>22.24</v>
      </c>
      <c r="NE4018">
        <v>96.09</v>
      </c>
      <c r="NF4018">
        <v>226.89</v>
      </c>
      <c r="NG4018">
        <v>65.822199999999995</v>
      </c>
      <c r="NH4018">
        <v>39.950000000000003</v>
      </c>
      <c r="NI4018">
        <v>35.75</v>
      </c>
      <c r="NK4018">
        <v>28.92</v>
      </c>
      <c r="NM4018">
        <v>40.32</v>
      </c>
      <c r="NQ4018">
        <v>49.04</v>
      </c>
      <c r="NT4018">
        <v>113.88</v>
      </c>
      <c r="NU4018">
        <v>222.63</v>
      </c>
      <c r="NV4018">
        <v>39.880000000000003</v>
      </c>
      <c r="NX4018">
        <v>206.38</v>
      </c>
      <c r="NY4018">
        <v>107.09</v>
      </c>
      <c r="OA4018">
        <v>108.58</v>
      </c>
      <c r="OE4018">
        <v>66.290000000000006</v>
      </c>
      <c r="OG4018">
        <v>77.28</v>
      </c>
      <c r="OH4018">
        <v>60.89</v>
      </c>
      <c r="OJ4018">
        <v>42.06</v>
      </c>
      <c r="OK4018">
        <v>162.34</v>
      </c>
      <c r="OM4018">
        <v>26.98</v>
      </c>
      <c r="ON4018">
        <v>365.03</v>
      </c>
      <c r="OO4018">
        <v>79.16</v>
      </c>
      <c r="OQ4018">
        <v>83.72</v>
      </c>
      <c r="OR4018">
        <v>73.569999999999993</v>
      </c>
      <c r="OS4018">
        <v>46.766800000000003</v>
      </c>
      <c r="OU4018">
        <v>117.93</v>
      </c>
      <c r="OV4018">
        <v>36.56</v>
      </c>
      <c r="OW4018">
        <v>56.63</v>
      </c>
      <c r="OY4018">
        <v>64.28</v>
      </c>
      <c r="OZ4018">
        <v>126.81</v>
      </c>
      <c r="PA4018">
        <v>33.99</v>
      </c>
      <c r="PB4018">
        <v>96.7</v>
      </c>
      <c r="PC4018">
        <v>41.52</v>
      </c>
      <c r="PD4018">
        <v>113.09</v>
      </c>
      <c r="PE4018">
        <v>38.36</v>
      </c>
      <c r="PF4018">
        <v>91.89</v>
      </c>
      <c r="PG4018">
        <v>134.47</v>
      </c>
      <c r="PH4018">
        <v>71.709999999999994</v>
      </c>
      <c r="PI4018">
        <v>46.735999999999997</v>
      </c>
      <c r="PJ4018">
        <v>63.25</v>
      </c>
      <c r="PK4018">
        <v>622.16</v>
      </c>
      <c r="PM4018">
        <v>65.680000000000007</v>
      </c>
      <c r="PN4018">
        <v>25.29</v>
      </c>
      <c r="PP4018">
        <v>10.18</v>
      </c>
      <c r="PQ4018">
        <v>46.47</v>
      </c>
      <c r="PT4018">
        <v>63.817999999999998</v>
      </c>
      <c r="PV4018">
        <v>85.02</v>
      </c>
      <c r="PX4018">
        <v>69</v>
      </c>
      <c r="PY4018">
        <v>179.17</v>
      </c>
      <c r="PZ4018">
        <v>58.7</v>
      </c>
      <c r="QB4018">
        <v>76.44</v>
      </c>
      <c r="QC4018">
        <v>68.540000000000006</v>
      </c>
      <c r="QD4018">
        <v>76.25</v>
      </c>
      <c r="QE4018">
        <v>36.340000000000003</v>
      </c>
      <c r="QF4018">
        <v>50.22</v>
      </c>
      <c r="QG4018">
        <v>54.75</v>
      </c>
      <c r="QI4018">
        <v>57.42</v>
      </c>
      <c r="QJ4018">
        <v>325.27999999999997</v>
      </c>
      <c r="QK4018">
        <v>61.16</v>
      </c>
      <c r="QL4018">
        <v>219.4</v>
      </c>
      <c r="QM4018">
        <v>28.28</v>
      </c>
      <c r="QN4018">
        <v>46.39</v>
      </c>
      <c r="QS4018">
        <v>42.055</v>
      </c>
      <c r="QT4018">
        <v>19.64</v>
      </c>
      <c r="QU4018">
        <v>134.55000000000001</v>
      </c>
      <c r="QV4018">
        <v>19.87</v>
      </c>
      <c r="QX4018">
        <v>30.34</v>
      </c>
      <c r="RA4018">
        <v>186.56</v>
      </c>
      <c r="RB4018">
        <v>64.44</v>
      </c>
      <c r="RE4018">
        <v>104.36</v>
      </c>
      <c r="RF4018">
        <v>93.33</v>
      </c>
      <c r="RG4018">
        <v>51.92</v>
      </c>
      <c r="RI4018">
        <v>41.85</v>
      </c>
      <c r="RK4018">
        <v>71.14</v>
      </c>
      <c r="RL4018">
        <v>64.040000000000006</v>
      </c>
      <c r="RM4018">
        <v>81.650000000000006</v>
      </c>
      <c r="RN4018">
        <v>151.15</v>
      </c>
      <c r="RQ4018">
        <v>24.56</v>
      </c>
      <c r="RT4018">
        <v>182.98</v>
      </c>
      <c r="RV4018">
        <v>52.174999999999997</v>
      </c>
      <c r="RW4018">
        <v>81.92</v>
      </c>
      <c r="RX4018">
        <v>86.18</v>
      </c>
      <c r="RY4018">
        <v>158</v>
      </c>
      <c r="RZ4018">
        <v>60.59</v>
      </c>
      <c r="SC4018">
        <v>180.24</v>
      </c>
      <c r="SD4018">
        <v>297.75</v>
      </c>
      <c r="SF4018">
        <v>45.32</v>
      </c>
      <c r="SH4018">
        <v>116.43</v>
      </c>
      <c r="SI4018">
        <v>47.95</v>
      </c>
      <c r="SJ4018">
        <v>66.39</v>
      </c>
    </row>
    <row r="4019" spans="1:504">
      <c r="A4019" s="1">
        <v>42151</v>
      </c>
      <c r="B4019">
        <v>101.34</v>
      </c>
      <c r="C4019">
        <v>80.11</v>
      </c>
      <c r="D4019">
        <v>49.57</v>
      </c>
      <c r="F4019">
        <v>143</v>
      </c>
      <c r="G4019">
        <v>87.92</v>
      </c>
      <c r="H4019">
        <v>66.47</v>
      </c>
      <c r="I4019">
        <v>103.11</v>
      </c>
      <c r="J4019">
        <v>41.12</v>
      </c>
      <c r="K4019">
        <v>67.38</v>
      </c>
      <c r="L4019">
        <v>110.37</v>
      </c>
      <c r="M4019">
        <v>70.959999999999994</v>
      </c>
      <c r="N4019">
        <v>85.11</v>
      </c>
      <c r="O4019">
        <v>79.19</v>
      </c>
      <c r="P4019">
        <v>27.52</v>
      </c>
      <c r="Q4019">
        <v>15.3363</v>
      </c>
      <c r="R4019">
        <v>112.16</v>
      </c>
      <c r="S4019">
        <v>172</v>
      </c>
      <c r="T4019">
        <v>118.52</v>
      </c>
      <c r="U4019">
        <v>101.13</v>
      </c>
      <c r="V4019">
        <v>98.66</v>
      </c>
      <c r="W4019">
        <v>59.46</v>
      </c>
      <c r="X4019">
        <v>161.02000000000001</v>
      </c>
      <c r="Y4019">
        <v>53.21</v>
      </c>
      <c r="Z4019">
        <v>16.739999999999998</v>
      </c>
      <c r="AC4019">
        <v>64.900000000000006</v>
      </c>
      <c r="AD4019">
        <v>34.299999999999997</v>
      </c>
      <c r="AE4019">
        <v>79.39</v>
      </c>
      <c r="AF4019">
        <v>34.950000000000003</v>
      </c>
      <c r="AG4019">
        <v>102.34</v>
      </c>
      <c r="AH4019">
        <v>117.64</v>
      </c>
      <c r="AJ4019">
        <v>75.19</v>
      </c>
      <c r="AM4019">
        <v>35.81</v>
      </c>
      <c r="AO4019">
        <v>72.94</v>
      </c>
      <c r="AP4019">
        <v>41.99</v>
      </c>
      <c r="AQ4019">
        <v>54.87</v>
      </c>
      <c r="AR4019">
        <v>59.39</v>
      </c>
      <c r="AS4019">
        <v>104.78019999999999</v>
      </c>
      <c r="AT4019">
        <v>51.83</v>
      </c>
      <c r="AU4019">
        <v>81.95</v>
      </c>
      <c r="AV4019">
        <v>39.734999999999999</v>
      </c>
      <c r="AW4019">
        <v>52.91</v>
      </c>
      <c r="AY4019">
        <v>49.01</v>
      </c>
      <c r="AZ4019">
        <v>62.46</v>
      </c>
      <c r="BA4019">
        <v>136.4014</v>
      </c>
      <c r="BB4019">
        <v>77.47</v>
      </c>
      <c r="BC4019">
        <v>56.06</v>
      </c>
      <c r="BD4019">
        <v>67.22</v>
      </c>
      <c r="BE4019">
        <v>84.15</v>
      </c>
      <c r="BF4019">
        <v>102.97</v>
      </c>
      <c r="BG4019">
        <v>60.77</v>
      </c>
      <c r="BH4019">
        <v>53.17</v>
      </c>
      <c r="BK4019">
        <v>680.73</v>
      </c>
      <c r="BL4019">
        <v>63.18</v>
      </c>
      <c r="BM4019">
        <v>36.155000000000001</v>
      </c>
      <c r="BN4019">
        <v>43.88</v>
      </c>
      <c r="BO4019">
        <v>171.99</v>
      </c>
      <c r="BP4019">
        <v>36.42</v>
      </c>
      <c r="BQ4019">
        <v>141.55000000000001</v>
      </c>
      <c r="BR4019">
        <v>144.75</v>
      </c>
      <c r="BS4019">
        <v>34.36</v>
      </c>
      <c r="BT4019">
        <v>32.130000000000003</v>
      </c>
      <c r="BU4019">
        <v>17.989999999999998</v>
      </c>
      <c r="BV4019">
        <v>68.400000000000006</v>
      </c>
      <c r="BW4019">
        <v>46.45</v>
      </c>
      <c r="BX4019">
        <v>46.975000000000001</v>
      </c>
      <c r="BY4019">
        <v>34.630000000000003</v>
      </c>
      <c r="BZ4019">
        <v>48.12</v>
      </c>
      <c r="CA4019">
        <v>94.5</v>
      </c>
      <c r="CC4019">
        <v>60.381500000000003</v>
      </c>
      <c r="CD4019">
        <v>47.59</v>
      </c>
      <c r="CF4019">
        <v>33.94</v>
      </c>
      <c r="CG4019">
        <v>134.94</v>
      </c>
      <c r="CH4019">
        <v>33.19</v>
      </c>
      <c r="CI4019">
        <v>109.57</v>
      </c>
      <c r="CJ4019">
        <v>34.01</v>
      </c>
      <c r="CK4019">
        <v>67.540000000000006</v>
      </c>
      <c r="CL4019">
        <v>49.33</v>
      </c>
      <c r="CN4019">
        <v>30.1144</v>
      </c>
      <c r="CO4019">
        <v>61.34</v>
      </c>
      <c r="CP4019">
        <v>120.48</v>
      </c>
      <c r="CQ4019">
        <v>21.13</v>
      </c>
      <c r="CR4019">
        <v>140.47999999999999</v>
      </c>
      <c r="CS4019">
        <v>66.257000000000005</v>
      </c>
      <c r="CT4019">
        <v>80.3</v>
      </c>
      <c r="CU4019">
        <v>94.36</v>
      </c>
      <c r="CV4019">
        <v>70.83</v>
      </c>
      <c r="CW4019">
        <v>76.739999999999995</v>
      </c>
      <c r="CY4019">
        <v>76.209999999999994</v>
      </c>
      <c r="CZ4019">
        <v>72.98</v>
      </c>
      <c r="DA4019">
        <v>114.45</v>
      </c>
      <c r="DB4019">
        <v>53.46</v>
      </c>
      <c r="DC4019">
        <v>60.95</v>
      </c>
      <c r="DD4019">
        <v>89</v>
      </c>
      <c r="DE4019">
        <v>76.41</v>
      </c>
      <c r="DF4019">
        <v>100.38</v>
      </c>
      <c r="DG4019">
        <v>87.6</v>
      </c>
      <c r="DH4019">
        <v>70.52</v>
      </c>
      <c r="DI4019">
        <v>37.799999999999997</v>
      </c>
      <c r="DJ4019">
        <v>88.41</v>
      </c>
      <c r="DK4019">
        <v>176.66</v>
      </c>
      <c r="DL4019">
        <v>67.8</v>
      </c>
      <c r="DM4019">
        <v>57.95</v>
      </c>
      <c r="DN4019">
        <v>15.32</v>
      </c>
      <c r="DO4019">
        <v>100.83</v>
      </c>
      <c r="DP4019">
        <v>51.55</v>
      </c>
      <c r="DQ4019">
        <v>20.149999999999999</v>
      </c>
      <c r="DR4019">
        <v>37.94</v>
      </c>
      <c r="DS4019">
        <v>140.56</v>
      </c>
      <c r="DT4019">
        <v>56.47</v>
      </c>
      <c r="DU4019">
        <v>92.87</v>
      </c>
      <c r="DV4019">
        <v>245.54</v>
      </c>
      <c r="DW4019">
        <v>45.62</v>
      </c>
      <c r="DX4019">
        <v>54.97</v>
      </c>
      <c r="DY4019">
        <v>80.19</v>
      </c>
      <c r="DZ4019">
        <v>35.913899999999998</v>
      </c>
      <c r="EA4019">
        <v>73.48</v>
      </c>
      <c r="EC4019">
        <v>93.47</v>
      </c>
      <c r="ED4019">
        <v>32.46</v>
      </c>
      <c r="EE4019">
        <v>29.215</v>
      </c>
      <c r="EF4019">
        <v>49.09</v>
      </c>
      <c r="EH4019">
        <v>20.239999999999998</v>
      </c>
      <c r="EI4019">
        <v>178.52</v>
      </c>
      <c r="EK4019">
        <v>96.18</v>
      </c>
      <c r="EL4019">
        <v>69.52</v>
      </c>
      <c r="EM4019">
        <v>63.41</v>
      </c>
      <c r="EN4019">
        <v>20.75</v>
      </c>
      <c r="EO4019">
        <v>118.82</v>
      </c>
      <c r="EP4019">
        <v>43.56</v>
      </c>
      <c r="EQ4019">
        <v>31.95</v>
      </c>
      <c r="ER4019">
        <v>63.24</v>
      </c>
      <c r="ES4019">
        <v>194.5</v>
      </c>
      <c r="ET4019">
        <v>110.33</v>
      </c>
      <c r="EU4019">
        <v>24.31</v>
      </c>
      <c r="EV4019">
        <v>65.39</v>
      </c>
      <c r="EW4019">
        <v>44.14</v>
      </c>
      <c r="EX4019">
        <v>37.094999999999999</v>
      </c>
      <c r="EY4019">
        <v>47.3</v>
      </c>
      <c r="EZ4019">
        <v>47.18</v>
      </c>
      <c r="FA4019">
        <v>24.68</v>
      </c>
      <c r="FB4019">
        <v>74.900000000000006</v>
      </c>
      <c r="FC4019">
        <v>87.28</v>
      </c>
      <c r="FE4019">
        <v>57.8</v>
      </c>
      <c r="FF4019">
        <v>40.229999999999997</v>
      </c>
      <c r="FG4019">
        <v>70.72</v>
      </c>
      <c r="FH4019">
        <v>20.18</v>
      </c>
      <c r="FI4019">
        <v>58.86</v>
      </c>
      <c r="FJ4019">
        <v>24.187100000000001</v>
      </c>
      <c r="FL4019">
        <v>105.49</v>
      </c>
      <c r="FM4019">
        <v>77.319999999999993</v>
      </c>
      <c r="FN4019">
        <v>103.48</v>
      </c>
      <c r="FO4019">
        <v>51.2</v>
      </c>
      <c r="FQ4019">
        <v>59.06</v>
      </c>
      <c r="FS4019">
        <v>119.45</v>
      </c>
      <c r="FT4019">
        <v>39.97</v>
      </c>
      <c r="FU4019">
        <v>27.03</v>
      </c>
      <c r="FW4019">
        <v>51.42</v>
      </c>
      <c r="FX4019">
        <v>18.4101</v>
      </c>
      <c r="FY4019">
        <v>43.32</v>
      </c>
      <c r="FZ4019">
        <v>94.83</v>
      </c>
      <c r="GA4019">
        <v>48.77</v>
      </c>
      <c r="GB4019">
        <v>159.32</v>
      </c>
      <c r="GC4019">
        <v>56.07</v>
      </c>
      <c r="GD4019">
        <v>47.81</v>
      </c>
      <c r="GE4019">
        <v>103.9</v>
      </c>
      <c r="GF4019">
        <v>76.788899999999998</v>
      </c>
      <c r="GG4019">
        <v>75.63</v>
      </c>
      <c r="GH4019">
        <v>43.1</v>
      </c>
      <c r="GI4019">
        <v>58.53</v>
      </c>
      <c r="GJ4019">
        <v>53.26</v>
      </c>
      <c r="GK4019">
        <v>123.35</v>
      </c>
      <c r="GL4019">
        <v>32.171599999999998</v>
      </c>
      <c r="GM4019">
        <v>96.38</v>
      </c>
      <c r="GN4019">
        <v>33.950000000000003</v>
      </c>
      <c r="GO4019">
        <v>63.82</v>
      </c>
      <c r="GP4019">
        <v>19.38</v>
      </c>
      <c r="GQ4019">
        <v>61.15</v>
      </c>
      <c r="GR4019">
        <v>95.89</v>
      </c>
      <c r="GS4019">
        <v>114.57</v>
      </c>
      <c r="GT4019">
        <v>121.53</v>
      </c>
      <c r="GU4019">
        <v>27.27</v>
      </c>
      <c r="GV4019">
        <v>43.25</v>
      </c>
      <c r="GW4019">
        <v>105.14</v>
      </c>
      <c r="GX4019">
        <v>56.65</v>
      </c>
      <c r="GY4019">
        <v>53.08</v>
      </c>
      <c r="GZ4019">
        <v>60.78</v>
      </c>
      <c r="HA4019">
        <v>91</v>
      </c>
      <c r="HB4019">
        <v>31.76</v>
      </c>
      <c r="HC4019">
        <v>289.74</v>
      </c>
      <c r="HD4019">
        <v>119.9</v>
      </c>
      <c r="HE4019">
        <v>157.51</v>
      </c>
      <c r="HF4019">
        <v>54.37</v>
      </c>
      <c r="HG4019">
        <v>43.73</v>
      </c>
      <c r="HH4019">
        <v>39.909999999999997</v>
      </c>
      <c r="HI4019">
        <v>36.99</v>
      </c>
      <c r="HJ4019">
        <v>103.45</v>
      </c>
      <c r="HK4019">
        <v>196.18</v>
      </c>
      <c r="HL4019">
        <v>42.99</v>
      </c>
      <c r="HM4019">
        <v>37.549999999999997</v>
      </c>
      <c r="HN4019">
        <v>88.4</v>
      </c>
      <c r="HP4019">
        <v>45.94</v>
      </c>
      <c r="HQ4019">
        <v>130.99</v>
      </c>
      <c r="HR4019">
        <v>94.54</v>
      </c>
      <c r="HS4019">
        <v>66.5</v>
      </c>
      <c r="HT4019">
        <v>57.37</v>
      </c>
      <c r="HU4019">
        <v>41.33</v>
      </c>
      <c r="HV4019">
        <v>38.205399999999997</v>
      </c>
      <c r="HX4019">
        <v>102.62</v>
      </c>
      <c r="HY4019">
        <v>119.45</v>
      </c>
      <c r="HZ4019">
        <v>35.22</v>
      </c>
      <c r="IA4019">
        <v>27.58</v>
      </c>
      <c r="IB4019">
        <v>77.139399999999995</v>
      </c>
      <c r="IC4019">
        <v>59.403199999999998</v>
      </c>
      <c r="ID4019">
        <v>69.42</v>
      </c>
      <c r="IE4019">
        <v>82.366900000000001</v>
      </c>
      <c r="IF4019">
        <v>90.97</v>
      </c>
      <c r="IG4019">
        <v>33</v>
      </c>
      <c r="IH4019">
        <v>187.56</v>
      </c>
      <c r="II4019">
        <v>51.88</v>
      </c>
      <c r="IJ4019">
        <v>48.3</v>
      </c>
      <c r="IK4019">
        <v>30.113399999999999</v>
      </c>
      <c r="IM4019">
        <v>13.44</v>
      </c>
      <c r="IS4019">
        <v>72.97</v>
      </c>
      <c r="IV4019">
        <v>78.83</v>
      </c>
      <c r="IW4019">
        <v>73.98</v>
      </c>
      <c r="IZ4019">
        <v>96.59</v>
      </c>
      <c r="JA4019">
        <v>42.73</v>
      </c>
      <c r="JC4019">
        <v>85.22</v>
      </c>
      <c r="JE4019">
        <v>88.69</v>
      </c>
      <c r="JI4019">
        <v>26.37</v>
      </c>
      <c r="JJ4019">
        <v>55.65</v>
      </c>
      <c r="JO4019">
        <v>122.27</v>
      </c>
      <c r="JU4019">
        <v>71.12</v>
      </c>
      <c r="JW4019">
        <v>57.28</v>
      </c>
      <c r="JY4019">
        <v>70.62</v>
      </c>
      <c r="KD4019">
        <v>177.69</v>
      </c>
      <c r="KH4019">
        <v>14.95</v>
      </c>
      <c r="KI4019">
        <v>78.47</v>
      </c>
      <c r="KJ4019">
        <v>43.86</v>
      </c>
      <c r="KK4019">
        <v>35.685000000000002</v>
      </c>
      <c r="KN4019">
        <v>49.84</v>
      </c>
      <c r="KO4019">
        <v>62.65</v>
      </c>
      <c r="KP4019">
        <v>306.79000000000002</v>
      </c>
      <c r="KQ4019">
        <v>118.24</v>
      </c>
      <c r="KU4019">
        <v>63.4</v>
      </c>
      <c r="KV4019">
        <v>40.39</v>
      </c>
      <c r="KX4019">
        <v>38.619999999999997</v>
      </c>
      <c r="KZ4019">
        <v>107.35</v>
      </c>
      <c r="LB4019">
        <v>14.76</v>
      </c>
      <c r="LC4019">
        <v>26.77</v>
      </c>
      <c r="LE4019">
        <v>67.61</v>
      </c>
      <c r="LG4019">
        <v>75.08</v>
      </c>
      <c r="LH4019">
        <v>60.79</v>
      </c>
      <c r="LI4019">
        <v>37.380000000000003</v>
      </c>
      <c r="LK4019">
        <v>184.14</v>
      </c>
      <c r="LL4019">
        <v>76.58</v>
      </c>
      <c r="LM4019">
        <v>167.44</v>
      </c>
      <c r="LN4019">
        <v>85.2</v>
      </c>
      <c r="LO4019">
        <v>100.92</v>
      </c>
      <c r="LP4019">
        <v>38.159999999999997</v>
      </c>
      <c r="LR4019">
        <v>239.2</v>
      </c>
      <c r="LS4019">
        <v>191.35</v>
      </c>
      <c r="LT4019">
        <v>113.59</v>
      </c>
      <c r="LU4019">
        <v>84.63</v>
      </c>
      <c r="LV4019">
        <v>134.72</v>
      </c>
      <c r="LX4019">
        <v>58.131</v>
      </c>
      <c r="MC4019">
        <v>84.06</v>
      </c>
      <c r="MD4019">
        <v>41.48</v>
      </c>
      <c r="ME4019">
        <v>36.909999999999997</v>
      </c>
      <c r="MF4019">
        <v>88.77</v>
      </c>
      <c r="MH4019">
        <v>51.98</v>
      </c>
      <c r="MJ4019">
        <v>131.72</v>
      </c>
      <c r="MM4019">
        <v>50.3</v>
      </c>
      <c r="MN4019">
        <v>77.16</v>
      </c>
      <c r="MP4019">
        <v>124.66</v>
      </c>
      <c r="MR4019">
        <v>95.16</v>
      </c>
      <c r="MU4019">
        <v>128.26</v>
      </c>
      <c r="MV4019">
        <v>131.86000000000001</v>
      </c>
      <c r="MW4019">
        <v>57.65</v>
      </c>
      <c r="MY4019">
        <v>151.53</v>
      </c>
      <c r="MZ4019">
        <v>59.15</v>
      </c>
      <c r="NB4019">
        <v>118.61</v>
      </c>
      <c r="NC4019">
        <v>22.19</v>
      </c>
      <c r="NE4019">
        <v>96.77</v>
      </c>
      <c r="NF4019">
        <v>228.99</v>
      </c>
      <c r="NG4019">
        <v>66.138599999999997</v>
      </c>
      <c r="NH4019">
        <v>40.369999999999997</v>
      </c>
      <c r="NI4019">
        <v>35.86</v>
      </c>
      <c r="NK4019">
        <v>29.53</v>
      </c>
      <c r="NM4019">
        <v>40.39</v>
      </c>
      <c r="NQ4019">
        <v>49.87</v>
      </c>
      <c r="NT4019">
        <v>115.21</v>
      </c>
      <c r="NU4019">
        <v>224.85</v>
      </c>
      <c r="NV4019">
        <v>40.08</v>
      </c>
      <c r="NX4019">
        <v>209.06</v>
      </c>
      <c r="NY4019">
        <v>107.4</v>
      </c>
      <c r="OA4019">
        <v>109.22</v>
      </c>
      <c r="OE4019">
        <v>66.05</v>
      </c>
      <c r="OG4019">
        <v>78.48</v>
      </c>
      <c r="OH4019">
        <v>61.82</v>
      </c>
      <c r="OJ4019">
        <v>42.61</v>
      </c>
      <c r="OK4019">
        <v>163.38</v>
      </c>
      <c r="OM4019">
        <v>27.81</v>
      </c>
      <c r="ON4019">
        <v>368.68</v>
      </c>
      <c r="OO4019">
        <v>79.2</v>
      </c>
      <c r="OQ4019">
        <v>84.22</v>
      </c>
      <c r="OR4019">
        <v>73.95</v>
      </c>
      <c r="OS4019">
        <v>47.025199999999998</v>
      </c>
      <c r="OU4019">
        <v>118.56</v>
      </c>
      <c r="OV4019">
        <v>35.36</v>
      </c>
      <c r="OW4019">
        <v>56.97</v>
      </c>
      <c r="OY4019">
        <v>65.224999999999994</v>
      </c>
      <c r="OZ4019">
        <v>126.88</v>
      </c>
      <c r="PA4019">
        <v>34.1</v>
      </c>
      <c r="PB4019">
        <v>96.68</v>
      </c>
      <c r="PC4019">
        <v>42.02</v>
      </c>
      <c r="PD4019">
        <v>114.27</v>
      </c>
      <c r="PE4019">
        <v>38.61</v>
      </c>
      <c r="PF4019">
        <v>92.59</v>
      </c>
      <c r="PG4019">
        <v>133.18</v>
      </c>
      <c r="PH4019">
        <v>72.84</v>
      </c>
      <c r="PI4019">
        <v>46.936</v>
      </c>
      <c r="PJ4019">
        <v>63.58</v>
      </c>
      <c r="PK4019">
        <v>612.5</v>
      </c>
      <c r="PM4019">
        <v>65.88</v>
      </c>
      <c r="PN4019">
        <v>25.35</v>
      </c>
      <c r="PP4019">
        <v>10.28</v>
      </c>
      <c r="PQ4019">
        <v>46.59</v>
      </c>
      <c r="PT4019">
        <v>64.266000000000005</v>
      </c>
      <c r="PV4019">
        <v>85.62</v>
      </c>
      <c r="PX4019">
        <v>70</v>
      </c>
      <c r="PY4019">
        <v>179.18</v>
      </c>
      <c r="PZ4019">
        <v>59.38</v>
      </c>
      <c r="QB4019">
        <v>77.37</v>
      </c>
      <c r="QC4019">
        <v>69.489999999999995</v>
      </c>
      <c r="QD4019">
        <v>77.09</v>
      </c>
      <c r="QE4019">
        <v>36.5</v>
      </c>
      <c r="QF4019">
        <v>50.48</v>
      </c>
      <c r="QG4019">
        <v>55.92</v>
      </c>
      <c r="QI4019">
        <v>58.1</v>
      </c>
      <c r="QJ4019">
        <v>330.02</v>
      </c>
      <c r="QK4019">
        <v>61.32</v>
      </c>
      <c r="QL4019">
        <v>224</v>
      </c>
      <c r="QM4019">
        <v>28.62</v>
      </c>
      <c r="QN4019">
        <v>46.44</v>
      </c>
      <c r="QS4019">
        <v>42.174999999999997</v>
      </c>
      <c r="QT4019">
        <v>19.93</v>
      </c>
      <c r="QU4019">
        <v>135.58000000000001</v>
      </c>
      <c r="QV4019">
        <v>19.91</v>
      </c>
      <c r="QX4019">
        <v>30.63</v>
      </c>
      <c r="RA4019">
        <v>189.5</v>
      </c>
      <c r="RB4019">
        <v>64.64</v>
      </c>
      <c r="RE4019">
        <v>104.5</v>
      </c>
      <c r="RF4019">
        <v>94.48</v>
      </c>
      <c r="RG4019">
        <v>53.7</v>
      </c>
      <c r="RI4019">
        <v>42.53</v>
      </c>
      <c r="RK4019">
        <v>72.150000000000006</v>
      </c>
      <c r="RL4019">
        <v>64.69</v>
      </c>
      <c r="RM4019">
        <v>82.33</v>
      </c>
      <c r="RN4019">
        <v>152.88999999999999</v>
      </c>
      <c r="RQ4019">
        <v>24.87</v>
      </c>
      <c r="RT4019">
        <v>184.07</v>
      </c>
      <c r="RV4019">
        <v>52.2</v>
      </c>
      <c r="RW4019">
        <v>81.95</v>
      </c>
      <c r="RX4019">
        <v>87.17</v>
      </c>
      <c r="RY4019">
        <v>157.22</v>
      </c>
      <c r="RZ4019">
        <v>45.93</v>
      </c>
      <c r="SC4019">
        <v>179.25</v>
      </c>
      <c r="SD4019">
        <v>302.27999999999997</v>
      </c>
      <c r="SF4019">
        <v>45.48</v>
      </c>
      <c r="SH4019">
        <v>116.97</v>
      </c>
      <c r="SI4019">
        <v>49.45</v>
      </c>
      <c r="SJ4019">
        <v>66.72</v>
      </c>
    </row>
    <row r="4020" spans="1:504">
      <c r="A4020" s="1">
        <v>42152</v>
      </c>
      <c r="B4020">
        <v>101.46</v>
      </c>
      <c r="C4020">
        <v>80.09</v>
      </c>
      <c r="D4020">
        <v>49.54</v>
      </c>
      <c r="F4020">
        <v>142.33000000000001</v>
      </c>
      <c r="G4020">
        <v>86.01</v>
      </c>
      <c r="H4020">
        <v>66.2</v>
      </c>
      <c r="I4020">
        <v>103.24</v>
      </c>
      <c r="J4020">
        <v>41.14</v>
      </c>
      <c r="K4020">
        <v>67.47</v>
      </c>
      <c r="L4020">
        <v>110.53</v>
      </c>
      <c r="M4020">
        <v>70.64</v>
      </c>
      <c r="N4020">
        <v>85.11</v>
      </c>
      <c r="O4020">
        <v>79.56</v>
      </c>
      <c r="P4020">
        <v>27.63</v>
      </c>
      <c r="Q4020">
        <v>15.2773</v>
      </c>
      <c r="R4020">
        <v>112.19</v>
      </c>
      <c r="S4020">
        <v>171.71</v>
      </c>
      <c r="T4020">
        <v>117.31</v>
      </c>
      <c r="U4020">
        <v>101.15</v>
      </c>
      <c r="V4020">
        <v>96.48</v>
      </c>
      <c r="W4020">
        <v>59.7</v>
      </c>
      <c r="X4020">
        <v>160.87</v>
      </c>
      <c r="Y4020">
        <v>52.71</v>
      </c>
      <c r="Z4020">
        <v>16.670000000000002</v>
      </c>
      <c r="AC4020">
        <v>64.52</v>
      </c>
      <c r="AD4020">
        <v>34.44</v>
      </c>
      <c r="AE4020">
        <v>79.33</v>
      </c>
      <c r="AF4020">
        <v>34.799999999999997</v>
      </c>
      <c r="AG4020">
        <v>102.15</v>
      </c>
      <c r="AH4020">
        <v>117.69</v>
      </c>
      <c r="AJ4020">
        <v>74.84</v>
      </c>
      <c r="AM4020">
        <v>36.39</v>
      </c>
      <c r="AO4020">
        <v>73.11</v>
      </c>
      <c r="AP4020">
        <v>41.62</v>
      </c>
      <c r="AQ4020">
        <v>54.55</v>
      </c>
      <c r="AR4020">
        <v>59.45</v>
      </c>
      <c r="AS4020">
        <v>105.08839999999999</v>
      </c>
      <c r="AT4020">
        <v>51.62</v>
      </c>
      <c r="AU4020">
        <v>81.8</v>
      </c>
      <c r="AV4020">
        <v>40.489199999999997</v>
      </c>
      <c r="AW4020">
        <v>52.71</v>
      </c>
      <c r="AY4020">
        <v>49.26</v>
      </c>
      <c r="AZ4020">
        <v>62.56</v>
      </c>
      <c r="BA4020">
        <v>137.01159999999999</v>
      </c>
      <c r="BB4020">
        <v>76.319999999999993</v>
      </c>
      <c r="BC4020">
        <v>56.1</v>
      </c>
      <c r="BD4020">
        <v>67.290000000000006</v>
      </c>
      <c r="BE4020">
        <v>83.92</v>
      </c>
      <c r="BF4020">
        <v>102.9</v>
      </c>
      <c r="BG4020">
        <v>59.79</v>
      </c>
      <c r="BH4020">
        <v>52.66</v>
      </c>
      <c r="BK4020">
        <v>679.51</v>
      </c>
      <c r="BL4020">
        <v>62.81</v>
      </c>
      <c r="BM4020">
        <v>35.93</v>
      </c>
      <c r="BN4020">
        <v>43.95</v>
      </c>
      <c r="BO4020">
        <v>170.7</v>
      </c>
      <c r="BP4020">
        <v>36.479700000000001</v>
      </c>
      <c r="BQ4020">
        <v>141.43</v>
      </c>
      <c r="BR4020">
        <v>144.74</v>
      </c>
      <c r="BS4020">
        <v>34.18</v>
      </c>
      <c r="BT4020">
        <v>32.049999999999997</v>
      </c>
      <c r="BU4020">
        <v>18.27</v>
      </c>
      <c r="BV4020">
        <v>69.150000000000006</v>
      </c>
      <c r="BW4020">
        <v>46.56</v>
      </c>
      <c r="BX4020">
        <v>47.424999999999997</v>
      </c>
      <c r="BY4020">
        <v>33.85</v>
      </c>
      <c r="BZ4020">
        <v>48.39</v>
      </c>
      <c r="CA4020">
        <v>92.4</v>
      </c>
      <c r="CC4020">
        <v>60.340400000000002</v>
      </c>
      <c r="CD4020">
        <v>47.15</v>
      </c>
      <c r="CF4020">
        <v>34.06</v>
      </c>
      <c r="CG4020">
        <v>135.87</v>
      </c>
      <c r="CH4020">
        <v>33.119999999999997</v>
      </c>
      <c r="CI4020">
        <v>108.93</v>
      </c>
      <c r="CJ4020">
        <v>34.119999999999997</v>
      </c>
      <c r="CK4020">
        <v>67.33</v>
      </c>
      <c r="CL4020">
        <v>49.5</v>
      </c>
      <c r="CN4020">
        <v>30.1144</v>
      </c>
      <c r="CO4020">
        <v>61.81</v>
      </c>
      <c r="CP4020">
        <v>119.94</v>
      </c>
      <c r="CQ4020">
        <v>21.05</v>
      </c>
      <c r="CR4020">
        <v>139.25</v>
      </c>
      <c r="CS4020">
        <v>66.181299999999993</v>
      </c>
      <c r="CT4020">
        <v>80.05</v>
      </c>
      <c r="CU4020">
        <v>93.5</v>
      </c>
      <c r="CV4020">
        <v>70.97</v>
      </c>
      <c r="CW4020">
        <v>76.569999999999993</v>
      </c>
      <c r="CY4020">
        <v>75.95</v>
      </c>
      <c r="CZ4020">
        <v>72.78</v>
      </c>
      <c r="DA4020">
        <v>114.8</v>
      </c>
      <c r="DB4020">
        <v>53.09</v>
      </c>
      <c r="DC4020">
        <v>61.02</v>
      </c>
      <c r="DD4020">
        <v>89.15</v>
      </c>
      <c r="DE4020">
        <v>76.55</v>
      </c>
      <c r="DF4020">
        <v>100.29</v>
      </c>
      <c r="DG4020">
        <v>85.64</v>
      </c>
      <c r="DH4020">
        <v>70.59</v>
      </c>
      <c r="DI4020">
        <v>37.619999999999997</v>
      </c>
      <c r="DJ4020">
        <v>88.22</v>
      </c>
      <c r="DK4020">
        <v>175.1</v>
      </c>
      <c r="DL4020">
        <v>68.040000000000006</v>
      </c>
      <c r="DM4020">
        <v>57.92</v>
      </c>
      <c r="DN4020">
        <v>15.29</v>
      </c>
      <c r="DO4020">
        <v>102.27</v>
      </c>
      <c r="DP4020">
        <v>51.58</v>
      </c>
      <c r="DQ4020">
        <v>20.16</v>
      </c>
      <c r="DR4020">
        <v>38.5</v>
      </c>
      <c r="DS4020">
        <v>140.41</v>
      </c>
      <c r="DT4020">
        <v>56.25</v>
      </c>
      <c r="DU4020">
        <v>92.41</v>
      </c>
      <c r="DV4020">
        <v>244.66</v>
      </c>
      <c r="DW4020">
        <v>45.35</v>
      </c>
      <c r="DX4020">
        <v>54.02</v>
      </c>
      <c r="DY4020">
        <v>79.25</v>
      </c>
      <c r="DZ4020">
        <v>35.613500000000002</v>
      </c>
      <c r="EA4020">
        <v>73.09</v>
      </c>
      <c r="EC4020">
        <v>93.39</v>
      </c>
      <c r="ED4020">
        <v>32.53</v>
      </c>
      <c r="EE4020">
        <v>29.1</v>
      </c>
      <c r="EF4020">
        <v>48.8</v>
      </c>
      <c r="EH4020">
        <v>20.38</v>
      </c>
      <c r="EI4020">
        <v>178.41</v>
      </c>
      <c r="EK4020">
        <v>95.54</v>
      </c>
      <c r="EL4020">
        <v>69.44</v>
      </c>
      <c r="EM4020">
        <v>63.13</v>
      </c>
      <c r="EN4020">
        <v>20.64</v>
      </c>
      <c r="EO4020">
        <v>119.27</v>
      </c>
      <c r="EP4020">
        <v>43.34</v>
      </c>
      <c r="EQ4020">
        <v>31.93</v>
      </c>
      <c r="ER4020">
        <v>62.56</v>
      </c>
      <c r="ES4020">
        <v>193.96</v>
      </c>
      <c r="ET4020">
        <v>109.73</v>
      </c>
      <c r="EU4020">
        <v>24.32</v>
      </c>
      <c r="EV4020">
        <v>65.38</v>
      </c>
      <c r="EW4020">
        <v>43.86</v>
      </c>
      <c r="EX4020">
        <v>36.97</v>
      </c>
      <c r="EY4020">
        <v>47.57</v>
      </c>
      <c r="EZ4020">
        <v>47.52</v>
      </c>
      <c r="FA4020">
        <v>24.97</v>
      </c>
      <c r="FB4020">
        <v>76.41</v>
      </c>
      <c r="FC4020">
        <v>87.43</v>
      </c>
      <c r="FE4020">
        <v>57.7</v>
      </c>
      <c r="FF4020">
        <v>40.33</v>
      </c>
      <c r="FG4020">
        <v>70.45</v>
      </c>
      <c r="FH4020">
        <v>20.09</v>
      </c>
      <c r="FI4020">
        <v>58.72</v>
      </c>
      <c r="FJ4020">
        <v>24.2486</v>
      </c>
      <c r="FL4020">
        <v>105.34</v>
      </c>
      <c r="FM4020">
        <v>77.209999999999994</v>
      </c>
      <c r="FN4020">
        <v>103.19</v>
      </c>
      <c r="FO4020">
        <v>51.57</v>
      </c>
      <c r="FQ4020">
        <v>59.63</v>
      </c>
      <c r="FS4020">
        <v>118.91</v>
      </c>
      <c r="FT4020">
        <v>39.840000000000003</v>
      </c>
      <c r="FU4020">
        <v>27.47</v>
      </c>
      <c r="FW4020">
        <v>51.15</v>
      </c>
      <c r="FX4020">
        <v>18.610600000000002</v>
      </c>
      <c r="FY4020">
        <v>43.65</v>
      </c>
      <c r="FZ4020">
        <v>93.71</v>
      </c>
      <c r="GA4020">
        <v>49.25</v>
      </c>
      <c r="GB4020">
        <v>160.47999999999999</v>
      </c>
      <c r="GC4020">
        <v>56.21</v>
      </c>
      <c r="GD4020">
        <v>47.58</v>
      </c>
      <c r="GE4020">
        <v>104.97</v>
      </c>
      <c r="GF4020">
        <v>77.698599999999999</v>
      </c>
      <c r="GG4020">
        <v>75.37</v>
      </c>
      <c r="GH4020">
        <v>42.21</v>
      </c>
      <c r="GI4020">
        <v>58.74</v>
      </c>
      <c r="GJ4020">
        <v>53.36</v>
      </c>
      <c r="GK4020">
        <v>122.27</v>
      </c>
      <c r="GL4020">
        <v>32.292200000000001</v>
      </c>
      <c r="GM4020">
        <v>97.06</v>
      </c>
      <c r="GN4020">
        <v>33.950000000000003</v>
      </c>
      <c r="GO4020">
        <v>63.86</v>
      </c>
      <c r="GP4020">
        <v>19.43</v>
      </c>
      <c r="GQ4020">
        <v>61.18</v>
      </c>
      <c r="GR4020">
        <v>96</v>
      </c>
      <c r="GS4020">
        <v>114.91</v>
      </c>
      <c r="GT4020">
        <v>122.75</v>
      </c>
      <c r="GU4020">
        <v>27.42</v>
      </c>
      <c r="GV4020">
        <v>43.05</v>
      </c>
      <c r="GW4020">
        <v>104.44</v>
      </c>
      <c r="GX4020">
        <v>56.93</v>
      </c>
      <c r="GY4020">
        <v>53.25</v>
      </c>
      <c r="GZ4020">
        <v>61.05</v>
      </c>
      <c r="HA4020">
        <v>90.65</v>
      </c>
      <c r="HB4020">
        <v>31.9</v>
      </c>
      <c r="HC4020">
        <v>289.91000000000003</v>
      </c>
      <c r="HD4020">
        <v>119.5</v>
      </c>
      <c r="HE4020">
        <v>156.81</v>
      </c>
      <c r="HF4020">
        <v>54.17</v>
      </c>
      <c r="HG4020">
        <v>43.51</v>
      </c>
      <c r="HH4020">
        <v>39.89</v>
      </c>
      <c r="HI4020">
        <v>36.81</v>
      </c>
      <c r="HJ4020">
        <v>103.34</v>
      </c>
      <c r="HK4020">
        <v>195.52</v>
      </c>
      <c r="HL4020">
        <v>43.01</v>
      </c>
      <c r="HM4020">
        <v>37.25</v>
      </c>
      <c r="HN4020">
        <v>89.02</v>
      </c>
      <c r="HP4020">
        <v>45.95</v>
      </c>
      <c r="HQ4020">
        <v>130.13</v>
      </c>
      <c r="HR4020">
        <v>94.63</v>
      </c>
      <c r="HS4020">
        <v>65.97</v>
      </c>
      <c r="HT4020">
        <v>57.44</v>
      </c>
      <c r="HU4020">
        <v>41.23</v>
      </c>
      <c r="HV4020">
        <v>38.186700000000002</v>
      </c>
      <c r="HX4020">
        <v>101.36</v>
      </c>
      <c r="HY4020">
        <v>119.62</v>
      </c>
      <c r="HZ4020">
        <v>35.24</v>
      </c>
      <c r="IA4020">
        <v>27.22</v>
      </c>
      <c r="IB4020">
        <v>77.396199999999993</v>
      </c>
      <c r="IC4020">
        <v>58.790199999999999</v>
      </c>
      <c r="ID4020">
        <v>71.08</v>
      </c>
      <c r="IE4020">
        <v>81.938500000000005</v>
      </c>
      <c r="IF4020">
        <v>90.5</v>
      </c>
      <c r="IG4020">
        <v>32.96</v>
      </c>
      <c r="IH4020">
        <v>187.52</v>
      </c>
      <c r="II4020">
        <v>51.28</v>
      </c>
      <c r="IJ4020">
        <v>48.33</v>
      </c>
      <c r="IK4020">
        <v>30.297799999999999</v>
      </c>
      <c r="IM4020">
        <v>13.33</v>
      </c>
      <c r="IS4020">
        <v>74.540000000000006</v>
      </c>
      <c r="IV4020">
        <v>78.87</v>
      </c>
      <c r="IW4020">
        <v>73.63</v>
      </c>
      <c r="IZ4020">
        <v>96.24</v>
      </c>
      <c r="JA4020">
        <v>42.35</v>
      </c>
      <c r="JC4020">
        <v>84.78</v>
      </c>
      <c r="JE4020">
        <v>88.11</v>
      </c>
      <c r="JI4020">
        <v>26.35</v>
      </c>
      <c r="JJ4020">
        <v>55.5</v>
      </c>
      <c r="JO4020">
        <v>121.79</v>
      </c>
      <c r="JU4020">
        <v>70.83</v>
      </c>
      <c r="JW4020">
        <v>55.48</v>
      </c>
      <c r="JY4020">
        <v>70.5</v>
      </c>
      <c r="KD4020">
        <v>177.18</v>
      </c>
      <c r="KH4020">
        <v>14.86</v>
      </c>
      <c r="KI4020">
        <v>79.12</v>
      </c>
      <c r="KJ4020">
        <v>43.7</v>
      </c>
      <c r="KK4020">
        <v>35.805</v>
      </c>
      <c r="KN4020">
        <v>49.79</v>
      </c>
      <c r="KO4020">
        <v>62.03</v>
      </c>
      <c r="KP4020">
        <v>313.08</v>
      </c>
      <c r="KQ4020">
        <v>119.03</v>
      </c>
      <c r="KU4020">
        <v>63.74</v>
      </c>
      <c r="KV4020">
        <v>40.340000000000003</v>
      </c>
      <c r="KX4020">
        <v>38.729999999999997</v>
      </c>
      <c r="KZ4020">
        <v>107.58</v>
      </c>
      <c r="LB4020">
        <v>14.05</v>
      </c>
      <c r="LC4020">
        <v>26.83</v>
      </c>
      <c r="LE4020">
        <v>67.8</v>
      </c>
      <c r="LG4020">
        <v>74.89</v>
      </c>
      <c r="LH4020">
        <v>60.38</v>
      </c>
      <c r="LI4020">
        <v>36.79</v>
      </c>
      <c r="LK4020">
        <v>183.82</v>
      </c>
      <c r="LL4020">
        <v>76.510000000000005</v>
      </c>
      <c r="LM4020">
        <v>167.78</v>
      </c>
      <c r="LN4020">
        <v>85.07</v>
      </c>
      <c r="LO4020">
        <v>99.87</v>
      </c>
      <c r="LP4020">
        <v>38.24</v>
      </c>
      <c r="LR4020">
        <v>237.84</v>
      </c>
      <c r="LS4020">
        <v>190.12</v>
      </c>
      <c r="LT4020">
        <v>113.1</v>
      </c>
      <c r="LU4020">
        <v>84.3</v>
      </c>
      <c r="LV4020">
        <v>134.57</v>
      </c>
      <c r="LX4020">
        <v>58.149000000000001</v>
      </c>
      <c r="MC4020">
        <v>84.23</v>
      </c>
      <c r="MD4020">
        <v>41.34</v>
      </c>
      <c r="ME4020">
        <v>36.75</v>
      </c>
      <c r="MF4020">
        <v>88.46</v>
      </c>
      <c r="MH4020">
        <v>52.33</v>
      </c>
      <c r="MJ4020">
        <v>129.94</v>
      </c>
      <c r="MM4020">
        <v>49.89</v>
      </c>
      <c r="MN4020">
        <v>76.040000000000006</v>
      </c>
      <c r="MP4020">
        <v>123.82</v>
      </c>
      <c r="MR4020">
        <v>94.6</v>
      </c>
      <c r="MU4020">
        <v>131.85</v>
      </c>
      <c r="MV4020">
        <v>131.55000000000001</v>
      </c>
      <c r="MW4020">
        <v>57.63</v>
      </c>
      <c r="MY4020">
        <v>148.69</v>
      </c>
      <c r="MZ4020">
        <v>58.92</v>
      </c>
      <c r="NB4020">
        <v>118.21</v>
      </c>
      <c r="NC4020">
        <v>21.94</v>
      </c>
      <c r="NE4020">
        <v>96.91</v>
      </c>
      <c r="NF4020">
        <v>227.49</v>
      </c>
      <c r="NG4020">
        <v>66.009200000000007</v>
      </c>
      <c r="NH4020">
        <v>40.26</v>
      </c>
      <c r="NI4020">
        <v>36.07</v>
      </c>
      <c r="NK4020">
        <v>29.41</v>
      </c>
      <c r="NM4020">
        <v>40.44</v>
      </c>
      <c r="NQ4020">
        <v>49.47</v>
      </c>
      <c r="NT4020">
        <v>116.39</v>
      </c>
      <c r="NU4020">
        <v>225.04</v>
      </c>
      <c r="NV4020">
        <v>40.17</v>
      </c>
      <c r="NX4020">
        <v>208.48</v>
      </c>
      <c r="NY4020">
        <v>107.98</v>
      </c>
      <c r="OA4020">
        <v>108.83</v>
      </c>
      <c r="OE4020">
        <v>65.38</v>
      </c>
      <c r="OG4020">
        <v>77.78</v>
      </c>
      <c r="OH4020">
        <v>61.94</v>
      </c>
      <c r="OJ4020">
        <v>41.75</v>
      </c>
      <c r="OK4020">
        <v>164.22</v>
      </c>
      <c r="OM4020">
        <v>27.65</v>
      </c>
      <c r="ON4020">
        <v>369.51</v>
      </c>
      <c r="OO4020">
        <v>79.53</v>
      </c>
      <c r="OQ4020">
        <v>84.26</v>
      </c>
      <c r="OR4020">
        <v>72.680000000000007</v>
      </c>
      <c r="OS4020">
        <v>47.132100000000001</v>
      </c>
      <c r="OU4020">
        <v>118.6</v>
      </c>
      <c r="OV4020">
        <v>35.19</v>
      </c>
      <c r="OW4020">
        <v>56.47</v>
      </c>
      <c r="OY4020">
        <v>65.325000000000003</v>
      </c>
      <c r="OZ4020">
        <v>127.01</v>
      </c>
      <c r="PA4020">
        <v>34.130000000000003</v>
      </c>
      <c r="PB4020">
        <v>96.4</v>
      </c>
      <c r="PC4020">
        <v>41.92</v>
      </c>
      <c r="PD4020">
        <v>113.39</v>
      </c>
      <c r="PE4020">
        <v>38.32</v>
      </c>
      <c r="PF4020">
        <v>92.82</v>
      </c>
      <c r="PG4020">
        <v>132.38</v>
      </c>
      <c r="PH4020">
        <v>72.38</v>
      </c>
      <c r="PI4020">
        <v>47.287999999999997</v>
      </c>
      <c r="PJ4020">
        <v>63.4</v>
      </c>
      <c r="PK4020">
        <v>629.41999999999996</v>
      </c>
      <c r="PM4020">
        <v>65.86</v>
      </c>
      <c r="PN4020">
        <v>25.42</v>
      </c>
      <c r="PP4020">
        <v>10.220000000000001</v>
      </c>
      <c r="PQ4020">
        <v>46.53</v>
      </c>
      <c r="PT4020">
        <v>64.33</v>
      </c>
      <c r="PV4020">
        <v>85.3</v>
      </c>
      <c r="PX4020">
        <v>69.569999999999993</v>
      </c>
      <c r="PY4020">
        <v>180.78</v>
      </c>
      <c r="PZ4020">
        <v>59.04</v>
      </c>
      <c r="QB4020">
        <v>76.989999999999995</v>
      </c>
      <c r="QC4020">
        <v>69.56</v>
      </c>
      <c r="QD4020">
        <v>77.33</v>
      </c>
      <c r="QE4020">
        <v>36.700000000000003</v>
      </c>
      <c r="QF4020">
        <v>51.384999999999998</v>
      </c>
      <c r="QG4020">
        <v>55.55</v>
      </c>
      <c r="QI4020">
        <v>58.65</v>
      </c>
      <c r="QJ4020">
        <v>328.18</v>
      </c>
      <c r="QK4020">
        <v>60.59</v>
      </c>
      <c r="QL4020">
        <v>224.98</v>
      </c>
      <c r="QM4020">
        <v>28.57</v>
      </c>
      <c r="QN4020">
        <v>46.04</v>
      </c>
      <c r="QS4020">
        <v>42.265000000000001</v>
      </c>
      <c r="QT4020">
        <v>19.760000000000002</v>
      </c>
      <c r="QU4020">
        <v>135.66</v>
      </c>
      <c r="QV4020">
        <v>20.190000000000001</v>
      </c>
      <c r="QX4020">
        <v>30.73</v>
      </c>
      <c r="RA4020">
        <v>188.83</v>
      </c>
      <c r="RB4020">
        <v>64.48</v>
      </c>
      <c r="RE4020">
        <v>94.95</v>
      </c>
      <c r="RF4020">
        <v>94.43</v>
      </c>
      <c r="RG4020">
        <v>53.49</v>
      </c>
      <c r="RI4020">
        <v>42.25</v>
      </c>
      <c r="RK4020">
        <v>72.41</v>
      </c>
      <c r="RL4020">
        <v>64.040000000000006</v>
      </c>
      <c r="RM4020">
        <v>81.91</v>
      </c>
      <c r="RN4020">
        <v>151.07</v>
      </c>
      <c r="RQ4020">
        <v>25.14</v>
      </c>
      <c r="RT4020">
        <v>184.15</v>
      </c>
      <c r="RV4020">
        <v>52.22</v>
      </c>
      <c r="RW4020">
        <v>82.27</v>
      </c>
      <c r="RX4020">
        <v>87.6</v>
      </c>
      <c r="RY4020">
        <v>156.35</v>
      </c>
      <c r="RZ4020">
        <v>45.78</v>
      </c>
      <c r="SC4020">
        <v>178.6</v>
      </c>
      <c r="SD4020">
        <v>300.07</v>
      </c>
      <c r="SF4020">
        <v>45.1</v>
      </c>
      <c r="SH4020">
        <v>114.36</v>
      </c>
      <c r="SI4020">
        <v>49.11</v>
      </c>
      <c r="SJ4020">
        <v>66.5</v>
      </c>
    </row>
    <row r="4021" spans="1:504">
      <c r="A4021" s="1">
        <v>42153</v>
      </c>
      <c r="B4021">
        <v>101.1</v>
      </c>
      <c r="C4021">
        <v>79.72</v>
      </c>
      <c r="D4021">
        <v>49.44</v>
      </c>
      <c r="F4021">
        <v>140.52000000000001</v>
      </c>
      <c r="G4021">
        <v>85.32</v>
      </c>
      <c r="H4021">
        <v>65.78</v>
      </c>
      <c r="I4021">
        <v>103</v>
      </c>
      <c r="J4021">
        <v>40.96</v>
      </c>
      <c r="K4021">
        <v>66.59</v>
      </c>
      <c r="L4021">
        <v>110.37</v>
      </c>
      <c r="M4021">
        <v>70.03</v>
      </c>
      <c r="N4021">
        <v>85.2</v>
      </c>
      <c r="O4021">
        <v>79.12</v>
      </c>
      <c r="P4021">
        <v>27.27</v>
      </c>
      <c r="Q4021">
        <v>15.1638</v>
      </c>
      <c r="R4021">
        <v>111.42</v>
      </c>
      <c r="S4021">
        <v>169.65</v>
      </c>
      <c r="T4021">
        <v>120.3</v>
      </c>
      <c r="U4021">
        <v>100.14</v>
      </c>
      <c r="V4021">
        <v>95.93</v>
      </c>
      <c r="W4021">
        <v>60.89</v>
      </c>
      <c r="X4021">
        <v>159.08000000000001</v>
      </c>
      <c r="Y4021">
        <v>52.87</v>
      </c>
      <c r="Z4021">
        <v>16.5</v>
      </c>
      <c r="AC4021">
        <v>64.459999999999994</v>
      </c>
      <c r="AD4021">
        <v>34.75</v>
      </c>
      <c r="AE4021">
        <v>78.39</v>
      </c>
      <c r="AF4021">
        <v>34.54</v>
      </c>
      <c r="AG4021">
        <v>101.12</v>
      </c>
      <c r="AH4021">
        <v>117.17</v>
      </c>
      <c r="AJ4021">
        <v>74.27</v>
      </c>
      <c r="AM4021">
        <v>35.97</v>
      </c>
      <c r="AO4021">
        <v>72.59</v>
      </c>
      <c r="AP4021">
        <v>41.49</v>
      </c>
      <c r="AQ4021">
        <v>54.08</v>
      </c>
      <c r="AR4021">
        <v>58.61</v>
      </c>
      <c r="AS4021">
        <v>103.6069</v>
      </c>
      <c r="AT4021">
        <v>51.2</v>
      </c>
      <c r="AU4021">
        <v>81.83</v>
      </c>
      <c r="AV4021">
        <v>40.5047</v>
      </c>
      <c r="AW4021">
        <v>51.83</v>
      </c>
      <c r="AY4021">
        <v>48.6</v>
      </c>
      <c r="AZ4021">
        <v>62.22</v>
      </c>
      <c r="BA4021">
        <v>135.68029999999999</v>
      </c>
      <c r="BB4021">
        <v>75.98</v>
      </c>
      <c r="BC4021">
        <v>56.29</v>
      </c>
      <c r="BD4021">
        <v>67.52</v>
      </c>
      <c r="BE4021">
        <v>83.61</v>
      </c>
      <c r="BF4021">
        <v>101.22</v>
      </c>
      <c r="BG4021">
        <v>59.84</v>
      </c>
      <c r="BH4021">
        <v>52.85</v>
      </c>
      <c r="BK4021">
        <v>673.62</v>
      </c>
      <c r="BL4021">
        <v>61.91</v>
      </c>
      <c r="BM4021">
        <v>35.494999999999997</v>
      </c>
      <c r="BN4021">
        <v>43.36</v>
      </c>
      <c r="BO4021">
        <v>170.32</v>
      </c>
      <c r="BP4021">
        <v>36.186399999999999</v>
      </c>
      <c r="BQ4021">
        <v>140.51</v>
      </c>
      <c r="BR4021">
        <v>143</v>
      </c>
      <c r="BS4021">
        <v>34.700000000000003</v>
      </c>
      <c r="BT4021">
        <v>31.73</v>
      </c>
      <c r="BU4021">
        <v>18.27</v>
      </c>
      <c r="BV4021">
        <v>64.599999999999994</v>
      </c>
      <c r="BW4021">
        <v>45.86</v>
      </c>
      <c r="BX4021">
        <v>47.134999999999998</v>
      </c>
      <c r="BY4021">
        <v>33.96</v>
      </c>
      <c r="BZ4021">
        <v>48.34</v>
      </c>
      <c r="CA4021">
        <v>90.5</v>
      </c>
      <c r="CC4021">
        <v>59.417200000000001</v>
      </c>
      <c r="CD4021">
        <v>46.33</v>
      </c>
      <c r="CF4021">
        <v>33.24</v>
      </c>
      <c r="CG4021">
        <v>140.83000000000001</v>
      </c>
      <c r="CH4021">
        <v>32.56</v>
      </c>
      <c r="CI4021">
        <v>107.66</v>
      </c>
      <c r="CJ4021">
        <v>34.14</v>
      </c>
      <c r="CK4021">
        <v>66.790000000000006</v>
      </c>
      <c r="CL4021">
        <v>48.95</v>
      </c>
      <c r="CN4021">
        <v>30.0443</v>
      </c>
      <c r="CO4021">
        <v>61.84</v>
      </c>
      <c r="CP4021">
        <v>118.66</v>
      </c>
      <c r="CQ4021">
        <v>20.92</v>
      </c>
      <c r="CR4021">
        <v>135.55000000000001</v>
      </c>
      <c r="CS4021">
        <v>65.423299999999998</v>
      </c>
      <c r="CT4021">
        <v>79.319999999999993</v>
      </c>
      <c r="CU4021">
        <v>93.68</v>
      </c>
      <c r="CV4021">
        <v>70.52</v>
      </c>
      <c r="CW4021">
        <v>75.400000000000006</v>
      </c>
      <c r="CY4021">
        <v>75.73</v>
      </c>
      <c r="CZ4021">
        <v>71.59</v>
      </c>
      <c r="DA4021">
        <v>114.65</v>
      </c>
      <c r="DB4021">
        <v>52.73</v>
      </c>
      <c r="DC4021">
        <v>60.31</v>
      </c>
      <c r="DD4021">
        <v>88.69</v>
      </c>
      <c r="DE4021">
        <v>76.47</v>
      </c>
      <c r="DF4021">
        <v>100.33</v>
      </c>
      <c r="DG4021">
        <v>85.07</v>
      </c>
      <c r="DH4021">
        <v>69.709999999999994</v>
      </c>
      <c r="DI4021">
        <v>37.68</v>
      </c>
      <c r="DJ4021">
        <v>87.48</v>
      </c>
      <c r="DK4021">
        <v>173.22</v>
      </c>
      <c r="DL4021">
        <v>66.95</v>
      </c>
      <c r="DM4021">
        <v>57.17</v>
      </c>
      <c r="DN4021">
        <v>15.17</v>
      </c>
      <c r="DO4021">
        <v>102.34</v>
      </c>
      <c r="DP4021">
        <v>50.91</v>
      </c>
      <c r="DQ4021">
        <v>19.649999999999999</v>
      </c>
      <c r="DR4021">
        <v>38.33</v>
      </c>
      <c r="DS4021">
        <v>140.16</v>
      </c>
      <c r="DT4021">
        <v>56.15</v>
      </c>
      <c r="DU4021">
        <v>90.47</v>
      </c>
      <c r="DV4021">
        <v>240.33</v>
      </c>
      <c r="DW4021">
        <v>45.4</v>
      </c>
      <c r="DX4021">
        <v>53.49</v>
      </c>
      <c r="DY4021">
        <v>79.22</v>
      </c>
      <c r="DZ4021">
        <v>35.249299999999998</v>
      </c>
      <c r="EA4021">
        <v>72.989999999999995</v>
      </c>
      <c r="EC4021">
        <v>92.86</v>
      </c>
      <c r="ED4021">
        <v>32.29</v>
      </c>
      <c r="EE4021">
        <v>28.61</v>
      </c>
      <c r="EF4021">
        <v>48.45</v>
      </c>
      <c r="EH4021">
        <v>20.37</v>
      </c>
      <c r="EI4021">
        <v>214.65</v>
      </c>
      <c r="EK4021">
        <v>93.83</v>
      </c>
      <c r="EL4021">
        <v>68.78</v>
      </c>
      <c r="EM4021">
        <v>63.2</v>
      </c>
      <c r="EN4021">
        <v>20.420000000000002</v>
      </c>
      <c r="EO4021">
        <v>119.04</v>
      </c>
      <c r="EP4021">
        <v>43.26</v>
      </c>
      <c r="EQ4021">
        <v>31.86</v>
      </c>
      <c r="ER4021">
        <v>62.77</v>
      </c>
      <c r="ES4021">
        <v>190.3</v>
      </c>
      <c r="ET4021">
        <v>108.86</v>
      </c>
      <c r="EU4021">
        <v>23.96</v>
      </c>
      <c r="EV4021">
        <v>65.489999999999995</v>
      </c>
      <c r="EW4021">
        <v>43.49</v>
      </c>
      <c r="EX4021">
        <v>36.4</v>
      </c>
      <c r="EY4021">
        <v>47.28</v>
      </c>
      <c r="EZ4021">
        <v>46.63</v>
      </c>
      <c r="FA4021">
        <v>24.63</v>
      </c>
      <c r="FB4021">
        <v>78.900000000000006</v>
      </c>
      <c r="FC4021">
        <v>86.52</v>
      </c>
      <c r="FE4021">
        <v>57.01</v>
      </c>
      <c r="FF4021">
        <v>40.119999999999997</v>
      </c>
      <c r="FG4021">
        <v>69.98</v>
      </c>
      <c r="FH4021">
        <v>19.920000000000002</v>
      </c>
      <c r="FI4021">
        <v>58.23</v>
      </c>
      <c r="FJ4021">
        <v>23.791599999999999</v>
      </c>
      <c r="FL4021">
        <v>103.75</v>
      </c>
      <c r="FM4021">
        <v>76.319999999999993</v>
      </c>
      <c r="FN4021">
        <v>102.38</v>
      </c>
      <c r="FO4021">
        <v>52.07</v>
      </c>
      <c r="FQ4021">
        <v>59</v>
      </c>
      <c r="FS4021">
        <v>117.95</v>
      </c>
      <c r="FT4021">
        <v>39.53</v>
      </c>
      <c r="FU4021">
        <v>27.24</v>
      </c>
      <c r="FW4021">
        <v>50.835000000000001</v>
      </c>
      <c r="FX4021">
        <v>18.5398</v>
      </c>
      <c r="FY4021">
        <v>43.78</v>
      </c>
      <c r="FZ4021">
        <v>92</v>
      </c>
      <c r="GA4021">
        <v>49.25</v>
      </c>
      <c r="GB4021">
        <v>159.18</v>
      </c>
      <c r="GC4021">
        <v>55.96</v>
      </c>
      <c r="GD4021">
        <v>47.3</v>
      </c>
      <c r="GE4021">
        <v>104.64</v>
      </c>
      <c r="GF4021">
        <v>78.1584</v>
      </c>
      <c r="GG4021">
        <v>74.53</v>
      </c>
      <c r="GH4021">
        <v>41.92</v>
      </c>
      <c r="GI4021">
        <v>58.12</v>
      </c>
      <c r="GJ4021">
        <v>53.47</v>
      </c>
      <c r="GK4021">
        <v>120.43</v>
      </c>
      <c r="GL4021">
        <v>32.2087</v>
      </c>
      <c r="GM4021">
        <v>96.43</v>
      </c>
      <c r="GN4021">
        <v>33.83</v>
      </c>
      <c r="GO4021">
        <v>63.68</v>
      </c>
      <c r="GP4021">
        <v>19.18</v>
      </c>
      <c r="GQ4021">
        <v>60.92</v>
      </c>
      <c r="GR4021">
        <v>95.69</v>
      </c>
      <c r="GS4021">
        <v>114.44499999999999</v>
      </c>
      <c r="GT4021">
        <v>122.86</v>
      </c>
      <c r="GU4021">
        <v>27.34</v>
      </c>
      <c r="GV4021">
        <v>42.63</v>
      </c>
      <c r="GW4021">
        <v>103.26</v>
      </c>
      <c r="GX4021">
        <v>56.37</v>
      </c>
      <c r="GY4021">
        <v>53.16</v>
      </c>
      <c r="GZ4021">
        <v>60.81</v>
      </c>
      <c r="HA4021">
        <v>90.77</v>
      </c>
      <c r="HB4021">
        <v>31.65</v>
      </c>
      <c r="HC4021">
        <v>288.18</v>
      </c>
      <c r="HD4021">
        <v>118.55</v>
      </c>
      <c r="HE4021">
        <v>155.4</v>
      </c>
      <c r="HF4021">
        <v>53.76</v>
      </c>
      <c r="HG4021">
        <v>43.69</v>
      </c>
      <c r="HH4021">
        <v>39.47</v>
      </c>
      <c r="HI4021">
        <v>37.049999999999997</v>
      </c>
      <c r="HJ4021">
        <v>102.44</v>
      </c>
      <c r="HK4021">
        <v>193.54</v>
      </c>
      <c r="HL4021">
        <v>42.68</v>
      </c>
      <c r="HM4021">
        <v>37.159999999999997</v>
      </c>
      <c r="HN4021">
        <v>88.5</v>
      </c>
      <c r="HP4021">
        <v>45.22</v>
      </c>
      <c r="HQ4021">
        <v>129.63</v>
      </c>
      <c r="HR4021">
        <v>93.73</v>
      </c>
      <c r="HS4021">
        <v>64.38</v>
      </c>
      <c r="HT4021">
        <v>57.07</v>
      </c>
      <c r="HU4021">
        <v>41.2</v>
      </c>
      <c r="HV4021">
        <v>37.821199999999997</v>
      </c>
      <c r="HX4021">
        <v>100.91</v>
      </c>
      <c r="HY4021">
        <v>120.21</v>
      </c>
      <c r="HZ4021">
        <v>34.96</v>
      </c>
      <c r="IA4021">
        <v>27.19</v>
      </c>
      <c r="IB4021">
        <v>76.687799999999996</v>
      </c>
      <c r="IC4021">
        <v>58.256</v>
      </c>
      <c r="ID4021">
        <v>70.430000000000007</v>
      </c>
      <c r="IE4021">
        <v>80.726299999999995</v>
      </c>
      <c r="IF4021">
        <v>89.93</v>
      </c>
      <c r="IG4021">
        <v>32.56</v>
      </c>
      <c r="IH4021">
        <v>184.25</v>
      </c>
      <c r="II4021">
        <v>51.1</v>
      </c>
      <c r="IJ4021">
        <v>48.28</v>
      </c>
      <c r="IK4021">
        <v>30.0871</v>
      </c>
      <c r="IM4021">
        <v>13.6</v>
      </c>
      <c r="IS4021">
        <v>73.38</v>
      </c>
      <c r="IV4021">
        <v>78.5</v>
      </c>
      <c r="IW4021">
        <v>72.64</v>
      </c>
      <c r="IZ4021">
        <v>96.13</v>
      </c>
      <c r="JA4021">
        <v>42.45</v>
      </c>
      <c r="JC4021">
        <v>84.48</v>
      </c>
      <c r="JE4021">
        <v>88.17</v>
      </c>
      <c r="JI4021">
        <v>26.12</v>
      </c>
      <c r="JJ4021">
        <v>55</v>
      </c>
      <c r="JO4021">
        <v>120.88</v>
      </c>
      <c r="JU4021">
        <v>70.260000000000005</v>
      </c>
      <c r="JW4021">
        <v>55.41</v>
      </c>
      <c r="JY4021">
        <v>69.180000000000007</v>
      </c>
      <c r="KD4021">
        <v>174.96</v>
      </c>
      <c r="KH4021">
        <v>14.58</v>
      </c>
      <c r="KI4021">
        <v>77.930000000000007</v>
      </c>
      <c r="KJ4021">
        <v>43.11</v>
      </c>
      <c r="KK4021">
        <v>35.69</v>
      </c>
      <c r="KN4021">
        <v>49.65</v>
      </c>
      <c r="KO4021">
        <v>61.72</v>
      </c>
      <c r="KP4021">
        <v>306.81</v>
      </c>
      <c r="KQ4021">
        <v>117.89</v>
      </c>
      <c r="KU4021">
        <v>64.64</v>
      </c>
      <c r="KV4021">
        <v>39.83</v>
      </c>
      <c r="KX4021">
        <v>38.200000000000003</v>
      </c>
      <c r="KZ4021">
        <v>106.48</v>
      </c>
      <c r="LB4021">
        <v>14.11</v>
      </c>
      <c r="LC4021">
        <v>26.84</v>
      </c>
      <c r="LE4021">
        <v>67.319999999999993</v>
      </c>
      <c r="LG4021">
        <v>74.319999999999993</v>
      </c>
      <c r="LH4021">
        <v>60.15</v>
      </c>
      <c r="LI4021">
        <v>37.81</v>
      </c>
      <c r="LK4021">
        <v>181.4</v>
      </c>
      <c r="LL4021">
        <v>76.77</v>
      </c>
      <c r="LM4021">
        <v>166.5</v>
      </c>
      <c r="LN4021">
        <v>84.61</v>
      </c>
      <c r="LO4021">
        <v>99.22</v>
      </c>
      <c r="LP4021">
        <v>37.93</v>
      </c>
      <c r="LR4021">
        <v>237.23</v>
      </c>
      <c r="LS4021">
        <v>188.2</v>
      </c>
      <c r="LT4021">
        <v>112.56</v>
      </c>
      <c r="LU4021">
        <v>83.56</v>
      </c>
      <c r="LV4021">
        <v>133.62</v>
      </c>
      <c r="LX4021">
        <v>58.686199999999999</v>
      </c>
      <c r="MC4021">
        <v>83.78</v>
      </c>
      <c r="MD4021">
        <v>41.11</v>
      </c>
      <c r="ME4021">
        <v>36.47</v>
      </c>
      <c r="MF4021">
        <v>87.43</v>
      </c>
      <c r="MH4021">
        <v>51.69</v>
      </c>
      <c r="MJ4021">
        <v>129.58000000000001</v>
      </c>
      <c r="MM4021">
        <v>49.19</v>
      </c>
      <c r="MN4021">
        <v>75.23</v>
      </c>
      <c r="MP4021">
        <v>122.89</v>
      </c>
      <c r="MR4021">
        <v>92.79</v>
      </c>
      <c r="MU4021">
        <v>130.4</v>
      </c>
      <c r="MV4021">
        <v>130.03</v>
      </c>
      <c r="MW4021">
        <v>57.05</v>
      </c>
      <c r="MY4021">
        <v>147.83000000000001</v>
      </c>
      <c r="MZ4021">
        <v>59.24</v>
      </c>
      <c r="NB4021">
        <v>117.81</v>
      </c>
      <c r="NC4021">
        <v>21.95</v>
      </c>
      <c r="NE4021">
        <v>96.04</v>
      </c>
      <c r="NF4021">
        <v>226.04</v>
      </c>
      <c r="NG4021">
        <v>64.793999999999997</v>
      </c>
      <c r="NH4021">
        <v>39.590000000000003</v>
      </c>
      <c r="NI4021">
        <v>35.68</v>
      </c>
      <c r="NK4021">
        <v>29.32</v>
      </c>
      <c r="NM4021">
        <v>40.229999999999997</v>
      </c>
      <c r="NQ4021">
        <v>48.7</v>
      </c>
      <c r="NT4021">
        <v>117.97</v>
      </c>
      <c r="NU4021">
        <v>223.66</v>
      </c>
      <c r="NV4021">
        <v>40.29</v>
      </c>
      <c r="NX4021">
        <v>206.19</v>
      </c>
      <c r="NY4021">
        <v>107.47</v>
      </c>
      <c r="OA4021">
        <v>108.1</v>
      </c>
      <c r="OE4021">
        <v>65.22</v>
      </c>
      <c r="OG4021">
        <v>77.27</v>
      </c>
      <c r="OH4021">
        <v>62.44</v>
      </c>
      <c r="OJ4021">
        <v>41.19</v>
      </c>
      <c r="OK4021">
        <v>167.85</v>
      </c>
      <c r="OM4021">
        <v>27.8</v>
      </c>
      <c r="ON4021">
        <v>365.78</v>
      </c>
      <c r="OO4021">
        <v>79.23</v>
      </c>
      <c r="OQ4021">
        <v>83.07</v>
      </c>
      <c r="OR4021">
        <v>72.75</v>
      </c>
      <c r="OS4021">
        <v>46.570700000000002</v>
      </c>
      <c r="OU4021">
        <v>116.98</v>
      </c>
      <c r="OV4021">
        <v>35.369999999999997</v>
      </c>
      <c r="OW4021">
        <v>56.22</v>
      </c>
      <c r="OY4021">
        <v>65.36</v>
      </c>
      <c r="OZ4021">
        <v>124.59</v>
      </c>
      <c r="PA4021">
        <v>34.049999999999997</v>
      </c>
      <c r="PB4021">
        <v>95.19</v>
      </c>
      <c r="PC4021">
        <v>41.79</v>
      </c>
      <c r="PD4021">
        <v>114.09</v>
      </c>
      <c r="PE4021">
        <v>38.24</v>
      </c>
      <c r="PF4021">
        <v>92.26</v>
      </c>
      <c r="PG4021">
        <v>129.33000000000001</v>
      </c>
      <c r="PH4021">
        <v>71.040000000000006</v>
      </c>
      <c r="PI4021">
        <v>47.356000000000002</v>
      </c>
      <c r="PJ4021">
        <v>62.7</v>
      </c>
      <c r="PK4021">
        <v>615.52</v>
      </c>
      <c r="PM4021">
        <v>65.849999999999994</v>
      </c>
      <c r="PN4021">
        <v>25.2</v>
      </c>
      <c r="PP4021">
        <v>10.09</v>
      </c>
      <c r="PQ4021">
        <v>45.85</v>
      </c>
      <c r="PT4021">
        <v>63.176000000000002</v>
      </c>
      <c r="PV4021">
        <v>84.91</v>
      </c>
      <c r="PX4021">
        <v>69</v>
      </c>
      <c r="PY4021">
        <v>181.77</v>
      </c>
      <c r="PZ4021">
        <v>58.27</v>
      </c>
      <c r="QB4021">
        <v>76.64</v>
      </c>
      <c r="QC4021">
        <v>68.680000000000007</v>
      </c>
      <c r="QD4021">
        <v>76.39</v>
      </c>
      <c r="QE4021">
        <v>36.57</v>
      </c>
      <c r="QF4021">
        <v>51.73</v>
      </c>
      <c r="QG4021">
        <v>55.48</v>
      </c>
      <c r="QI4021">
        <v>58.82</v>
      </c>
      <c r="QJ4021">
        <v>324.68</v>
      </c>
      <c r="QK4021">
        <v>60.15</v>
      </c>
      <c r="QL4021">
        <v>222.62</v>
      </c>
      <c r="QM4021">
        <v>28.33</v>
      </c>
      <c r="QN4021">
        <v>45.57</v>
      </c>
      <c r="QS4021">
        <v>41.984999999999999</v>
      </c>
      <c r="QT4021">
        <v>19.559999999999999</v>
      </c>
      <c r="QU4021">
        <v>134.47</v>
      </c>
      <c r="QV4021">
        <v>20.05</v>
      </c>
      <c r="QX4021">
        <v>30.65</v>
      </c>
      <c r="RA4021">
        <v>186.64</v>
      </c>
      <c r="RB4021">
        <v>64.03</v>
      </c>
      <c r="RE4021">
        <v>88.91</v>
      </c>
      <c r="RF4021">
        <v>92.73</v>
      </c>
      <c r="RG4021">
        <v>54.59</v>
      </c>
      <c r="RI4021">
        <v>42.92</v>
      </c>
      <c r="RK4021">
        <v>75.34</v>
      </c>
      <c r="RL4021">
        <v>63.14</v>
      </c>
      <c r="RM4021">
        <v>82.11</v>
      </c>
      <c r="RN4021">
        <v>149.01</v>
      </c>
      <c r="RQ4021">
        <v>24.93</v>
      </c>
      <c r="RT4021">
        <v>181.51</v>
      </c>
      <c r="RV4021">
        <v>52.19</v>
      </c>
      <c r="RW4021">
        <v>81.55</v>
      </c>
      <c r="RX4021">
        <v>86.98</v>
      </c>
      <c r="RY4021">
        <v>153.22</v>
      </c>
      <c r="RZ4021">
        <v>46.5</v>
      </c>
      <c r="SC4021">
        <v>176.49</v>
      </c>
      <c r="SD4021">
        <v>298.02999999999997</v>
      </c>
      <c r="SF4021">
        <v>44.99</v>
      </c>
      <c r="SH4021">
        <v>115.51</v>
      </c>
      <c r="SI4021">
        <v>49.77</v>
      </c>
      <c r="SJ4021">
        <v>66.040000000000006</v>
      </c>
    </row>
    <row r="4022" spans="1:504">
      <c r="A4022" s="1">
        <v>42156</v>
      </c>
      <c r="B4022">
        <v>101.43</v>
      </c>
      <c r="C4022">
        <v>79.47</v>
      </c>
      <c r="D4022">
        <v>49.22</v>
      </c>
      <c r="F4022">
        <v>141.25</v>
      </c>
      <c r="G4022">
        <v>85.53</v>
      </c>
      <c r="H4022">
        <v>66.08</v>
      </c>
      <c r="I4022">
        <v>102.63</v>
      </c>
      <c r="J4022">
        <v>40.94</v>
      </c>
      <c r="K4022">
        <v>66.930000000000007</v>
      </c>
      <c r="L4022">
        <v>110.96</v>
      </c>
      <c r="M4022">
        <v>70.31</v>
      </c>
      <c r="N4022">
        <v>85.13</v>
      </c>
      <c r="O4022">
        <v>79.349999999999994</v>
      </c>
      <c r="P4022">
        <v>27.28</v>
      </c>
      <c r="Q4022">
        <v>15.327199999999999</v>
      </c>
      <c r="R4022">
        <v>111.67</v>
      </c>
      <c r="S4022">
        <v>170.18</v>
      </c>
      <c r="T4022">
        <v>120.26</v>
      </c>
      <c r="U4022">
        <v>100.04</v>
      </c>
      <c r="V4022">
        <v>96.22</v>
      </c>
      <c r="W4022">
        <v>60.75</v>
      </c>
      <c r="X4022">
        <v>158.97999999999999</v>
      </c>
      <c r="Y4022">
        <v>52.85</v>
      </c>
      <c r="Z4022">
        <v>16.55</v>
      </c>
      <c r="AC4022">
        <v>64.319999999999993</v>
      </c>
      <c r="AD4022">
        <v>34.56</v>
      </c>
      <c r="AE4022">
        <v>78.849999999999994</v>
      </c>
      <c r="AF4022">
        <v>34.35</v>
      </c>
      <c r="AG4022">
        <v>101.01</v>
      </c>
      <c r="AH4022">
        <v>117</v>
      </c>
      <c r="AJ4022">
        <v>74.73</v>
      </c>
      <c r="AM4022">
        <v>36.18</v>
      </c>
      <c r="AO4022">
        <v>72.81</v>
      </c>
      <c r="AP4022">
        <v>41.29</v>
      </c>
      <c r="AQ4022">
        <v>54.45</v>
      </c>
      <c r="AR4022">
        <v>58.68</v>
      </c>
      <c r="AS4022">
        <v>103.46769999999999</v>
      </c>
      <c r="AT4022">
        <v>51.2</v>
      </c>
      <c r="AU4022">
        <v>82.39</v>
      </c>
      <c r="AV4022">
        <v>40.613199999999999</v>
      </c>
      <c r="AW4022">
        <v>51.82</v>
      </c>
      <c r="AY4022">
        <v>48.94</v>
      </c>
      <c r="AZ4022">
        <v>62.1</v>
      </c>
      <c r="BA4022">
        <v>136.31819999999999</v>
      </c>
      <c r="BB4022">
        <v>76.16</v>
      </c>
      <c r="BC4022">
        <v>56.01</v>
      </c>
      <c r="BD4022">
        <v>66.760000000000005</v>
      </c>
      <c r="BE4022">
        <v>83.84</v>
      </c>
      <c r="BF4022">
        <v>100.91</v>
      </c>
      <c r="BG4022">
        <v>58.87</v>
      </c>
      <c r="BH4022">
        <v>53.03</v>
      </c>
      <c r="BK4022">
        <v>673.36</v>
      </c>
      <c r="BL4022">
        <v>61.88</v>
      </c>
      <c r="BM4022">
        <v>35.715000000000003</v>
      </c>
      <c r="BN4022">
        <v>42.92</v>
      </c>
      <c r="BO4022">
        <v>172.59</v>
      </c>
      <c r="BP4022">
        <v>36.045099999999998</v>
      </c>
      <c r="BQ4022">
        <v>140.82</v>
      </c>
      <c r="BR4022">
        <v>143.35</v>
      </c>
      <c r="BS4022">
        <v>34.369999999999997</v>
      </c>
      <c r="BT4022">
        <v>31.86</v>
      </c>
      <c r="BU4022">
        <v>18.510000000000002</v>
      </c>
      <c r="BV4022">
        <v>66.48</v>
      </c>
      <c r="BW4022">
        <v>46.15</v>
      </c>
      <c r="BX4022">
        <v>46.814999999999998</v>
      </c>
      <c r="BY4022">
        <v>34.14</v>
      </c>
      <c r="BZ4022">
        <v>48.32</v>
      </c>
      <c r="CA4022">
        <v>92.52</v>
      </c>
      <c r="CC4022">
        <v>59.847999999999999</v>
      </c>
      <c r="CD4022">
        <v>46.78</v>
      </c>
      <c r="CF4022">
        <v>32.869999999999997</v>
      </c>
      <c r="CG4022">
        <v>143.86000000000001</v>
      </c>
      <c r="CH4022">
        <v>33.119999999999997</v>
      </c>
      <c r="CI4022">
        <v>107.91</v>
      </c>
      <c r="CJ4022">
        <v>34.11</v>
      </c>
      <c r="CK4022">
        <v>66.900000000000006</v>
      </c>
      <c r="CL4022">
        <v>48.4</v>
      </c>
      <c r="CN4022">
        <v>30.246700000000001</v>
      </c>
      <c r="CO4022">
        <v>61.71</v>
      </c>
      <c r="CP4022">
        <v>121</v>
      </c>
      <c r="CQ4022">
        <v>20.88</v>
      </c>
      <c r="CR4022">
        <v>135.22</v>
      </c>
      <c r="CS4022">
        <v>65.862899999999996</v>
      </c>
      <c r="CT4022">
        <v>79.510000000000005</v>
      </c>
      <c r="CU4022">
        <v>92.64</v>
      </c>
      <c r="CV4022">
        <v>70.5</v>
      </c>
      <c r="CW4022">
        <v>75.17</v>
      </c>
      <c r="CY4022">
        <v>76</v>
      </c>
      <c r="CZ4022">
        <v>71.58</v>
      </c>
      <c r="DA4022">
        <v>115.06</v>
      </c>
      <c r="DB4022">
        <v>52.57</v>
      </c>
      <c r="DC4022">
        <v>60.24</v>
      </c>
      <c r="DD4022">
        <v>88.76</v>
      </c>
      <c r="DE4022">
        <v>76.58</v>
      </c>
      <c r="DF4022">
        <v>100.04</v>
      </c>
      <c r="DG4022">
        <v>84.94</v>
      </c>
      <c r="DH4022">
        <v>70.040000000000006</v>
      </c>
      <c r="DI4022">
        <v>37.619999999999997</v>
      </c>
      <c r="DJ4022">
        <v>86.88</v>
      </c>
      <c r="DK4022">
        <v>175.37</v>
      </c>
      <c r="DL4022">
        <v>66.81</v>
      </c>
      <c r="DM4022">
        <v>56.6</v>
      </c>
      <c r="DN4022">
        <v>15.36</v>
      </c>
      <c r="DO4022">
        <v>103.53</v>
      </c>
      <c r="DP4022">
        <v>50.91</v>
      </c>
      <c r="DQ4022">
        <v>19.350000000000001</v>
      </c>
      <c r="DR4022">
        <v>37.880000000000003</v>
      </c>
      <c r="DS4022">
        <v>140.25</v>
      </c>
      <c r="DT4022">
        <v>56.29</v>
      </c>
      <c r="DU4022">
        <v>90.23</v>
      </c>
      <c r="DV4022">
        <v>241</v>
      </c>
      <c r="DW4022">
        <v>45.24</v>
      </c>
      <c r="DX4022">
        <v>53.39</v>
      </c>
      <c r="DY4022">
        <v>79.7</v>
      </c>
      <c r="DZ4022">
        <v>35.604399999999998</v>
      </c>
      <c r="EA4022">
        <v>72.010000000000005</v>
      </c>
      <c r="EC4022">
        <v>92.73</v>
      </c>
      <c r="ED4022">
        <v>32.409999999999997</v>
      </c>
      <c r="EE4022">
        <v>28.535</v>
      </c>
      <c r="EF4022">
        <v>48.55</v>
      </c>
      <c r="EH4022">
        <v>20.22</v>
      </c>
      <c r="EI4022">
        <v>214.92</v>
      </c>
      <c r="EK4022">
        <v>93.78</v>
      </c>
      <c r="EL4022">
        <v>68.989999999999995</v>
      </c>
      <c r="EM4022">
        <v>63.22</v>
      </c>
      <c r="EN4022">
        <v>20.43</v>
      </c>
      <c r="EO4022">
        <v>117.51</v>
      </c>
      <c r="EP4022">
        <v>43.45</v>
      </c>
      <c r="EQ4022">
        <v>32.020000000000003</v>
      </c>
      <c r="ER4022">
        <v>62.55</v>
      </c>
      <c r="ES4022">
        <v>192.99</v>
      </c>
      <c r="ET4022">
        <v>109.15</v>
      </c>
      <c r="EU4022">
        <v>24.27</v>
      </c>
      <c r="EV4022">
        <v>64.67</v>
      </c>
      <c r="EW4022">
        <v>43.79</v>
      </c>
      <c r="EX4022">
        <v>36.494999999999997</v>
      </c>
      <c r="EY4022">
        <v>47.31</v>
      </c>
      <c r="EZ4022">
        <v>47.03</v>
      </c>
      <c r="FA4022">
        <v>24.53</v>
      </c>
      <c r="FB4022">
        <v>79</v>
      </c>
      <c r="FC4022">
        <v>86.41</v>
      </c>
      <c r="FE4022">
        <v>56.91</v>
      </c>
      <c r="FF4022">
        <v>40.01</v>
      </c>
      <c r="FG4022">
        <v>70.14</v>
      </c>
      <c r="FH4022">
        <v>20.27</v>
      </c>
      <c r="FI4022">
        <v>58.16</v>
      </c>
      <c r="FJ4022">
        <v>24.046399999999998</v>
      </c>
      <c r="FL4022">
        <v>103.75</v>
      </c>
      <c r="FM4022">
        <v>76.7</v>
      </c>
      <c r="FN4022">
        <v>102.51</v>
      </c>
      <c r="FO4022">
        <v>52.26</v>
      </c>
      <c r="FQ4022">
        <v>59.65</v>
      </c>
      <c r="FS4022">
        <v>118.68</v>
      </c>
      <c r="FT4022">
        <v>39.61</v>
      </c>
      <c r="FU4022">
        <v>27.17</v>
      </c>
      <c r="FW4022">
        <v>50.88</v>
      </c>
      <c r="FX4022">
        <v>18.492699999999999</v>
      </c>
      <c r="FY4022">
        <v>43.33</v>
      </c>
      <c r="FZ4022">
        <v>92.76</v>
      </c>
      <c r="GA4022">
        <v>49.19</v>
      </c>
      <c r="GB4022">
        <v>159.94</v>
      </c>
      <c r="GC4022">
        <v>56.04</v>
      </c>
      <c r="GD4022">
        <v>47.59</v>
      </c>
      <c r="GE4022">
        <v>104.68</v>
      </c>
      <c r="GF4022">
        <v>78.858099999999993</v>
      </c>
      <c r="GG4022">
        <v>74.69</v>
      </c>
      <c r="GH4022">
        <v>41.31</v>
      </c>
      <c r="GI4022">
        <v>58.08</v>
      </c>
      <c r="GJ4022">
        <v>53.66</v>
      </c>
      <c r="GK4022">
        <v>120.46</v>
      </c>
      <c r="GL4022">
        <v>32.264400000000002</v>
      </c>
      <c r="GM4022">
        <v>95.97</v>
      </c>
      <c r="GN4022">
        <v>33.99</v>
      </c>
      <c r="GO4022">
        <v>63.61</v>
      </c>
      <c r="GP4022">
        <v>19.27</v>
      </c>
      <c r="GQ4022">
        <v>60.91</v>
      </c>
      <c r="GR4022">
        <v>94.62</v>
      </c>
      <c r="GS4022">
        <v>114.515</v>
      </c>
      <c r="GT4022">
        <v>122.46</v>
      </c>
      <c r="GU4022">
        <v>27.34</v>
      </c>
      <c r="GV4022">
        <v>42.91</v>
      </c>
      <c r="GW4022">
        <v>103.51</v>
      </c>
      <c r="GX4022">
        <v>56.65</v>
      </c>
      <c r="GY4022">
        <v>53.29</v>
      </c>
      <c r="GZ4022">
        <v>60.78</v>
      </c>
      <c r="HA4022">
        <v>90.65</v>
      </c>
      <c r="HB4022">
        <v>31.44</v>
      </c>
      <c r="HC4022">
        <v>288.24</v>
      </c>
      <c r="HD4022">
        <v>118.42</v>
      </c>
      <c r="HE4022">
        <v>155.08000000000001</v>
      </c>
      <c r="HF4022">
        <v>53.7</v>
      </c>
      <c r="HG4022">
        <v>43.67</v>
      </c>
      <c r="HH4022">
        <v>39.17</v>
      </c>
      <c r="HI4022">
        <v>37.85</v>
      </c>
      <c r="HJ4022">
        <v>102.83</v>
      </c>
      <c r="HK4022">
        <v>196.32</v>
      </c>
      <c r="HL4022">
        <v>41.98</v>
      </c>
      <c r="HM4022">
        <v>37.229999999999997</v>
      </c>
      <c r="HN4022">
        <v>87.64</v>
      </c>
      <c r="HP4022">
        <v>45.15</v>
      </c>
      <c r="HQ4022">
        <v>129.46</v>
      </c>
      <c r="HR4022">
        <v>93.78</v>
      </c>
      <c r="HS4022">
        <v>65.09</v>
      </c>
      <c r="HT4022">
        <v>56.94</v>
      </c>
      <c r="HU4022">
        <v>41.18</v>
      </c>
      <c r="HV4022">
        <v>37.736899999999999</v>
      </c>
      <c r="HX4022">
        <v>101.93</v>
      </c>
      <c r="HY4022">
        <v>119.86</v>
      </c>
      <c r="HZ4022">
        <v>34.97</v>
      </c>
      <c r="IA4022">
        <v>27.09</v>
      </c>
      <c r="IB4022">
        <v>76.076800000000006</v>
      </c>
      <c r="IC4022">
        <v>58.798900000000003</v>
      </c>
      <c r="ID4022">
        <v>70.209999999999994</v>
      </c>
      <c r="IE4022">
        <v>81.663799999999995</v>
      </c>
      <c r="IF4022">
        <v>89.57</v>
      </c>
      <c r="IG4022">
        <v>32.5</v>
      </c>
      <c r="IH4022">
        <v>186.96</v>
      </c>
      <c r="II4022">
        <v>51.32</v>
      </c>
      <c r="IJ4022">
        <v>48.35</v>
      </c>
      <c r="IK4022">
        <v>30.192399999999999</v>
      </c>
      <c r="IM4022">
        <v>13.64</v>
      </c>
      <c r="IS4022">
        <v>73.08</v>
      </c>
      <c r="IV4022">
        <v>78.31</v>
      </c>
      <c r="IW4022">
        <v>73.25</v>
      </c>
      <c r="IZ4022">
        <v>96.12</v>
      </c>
      <c r="JA4022">
        <v>42.22</v>
      </c>
      <c r="JC4022">
        <v>84.39</v>
      </c>
      <c r="JE4022">
        <v>88.42</v>
      </c>
      <c r="JI4022">
        <v>26.44</v>
      </c>
      <c r="JJ4022">
        <v>54.85</v>
      </c>
      <c r="JO4022">
        <v>119.85</v>
      </c>
      <c r="JU4022">
        <v>71.14</v>
      </c>
      <c r="JW4022">
        <v>54.97</v>
      </c>
      <c r="JY4022">
        <v>68.239999999999995</v>
      </c>
      <c r="KD4022">
        <v>174.91</v>
      </c>
      <c r="KH4022">
        <v>14.51</v>
      </c>
      <c r="KI4022">
        <v>77.44</v>
      </c>
      <c r="KJ4022">
        <v>42.97</v>
      </c>
      <c r="KK4022">
        <v>35.909999999999997</v>
      </c>
      <c r="KN4022">
        <v>49.74</v>
      </c>
      <c r="KO4022">
        <v>61.5</v>
      </c>
      <c r="KP4022">
        <v>309.16000000000003</v>
      </c>
      <c r="KQ4022">
        <v>119.84</v>
      </c>
      <c r="KU4022">
        <v>66.09</v>
      </c>
      <c r="KV4022">
        <v>39.869999999999997</v>
      </c>
      <c r="KX4022">
        <v>38.58</v>
      </c>
      <c r="KZ4022">
        <v>106.37</v>
      </c>
      <c r="LB4022">
        <v>13.86</v>
      </c>
      <c r="LC4022">
        <v>26.95</v>
      </c>
      <c r="LE4022">
        <v>66.92</v>
      </c>
      <c r="LG4022">
        <v>75.02</v>
      </c>
      <c r="LH4022">
        <v>60.86</v>
      </c>
      <c r="LI4022">
        <v>37.33</v>
      </c>
      <c r="LK4022">
        <v>183.39</v>
      </c>
      <c r="LL4022">
        <v>76.67</v>
      </c>
      <c r="LM4022">
        <v>168.29</v>
      </c>
      <c r="LN4022">
        <v>84.32</v>
      </c>
      <c r="LO4022">
        <v>99.48</v>
      </c>
      <c r="LP4022">
        <v>38.61</v>
      </c>
      <c r="LR4022">
        <v>238.27</v>
      </c>
      <c r="LS4022">
        <v>191.07</v>
      </c>
      <c r="LT4022">
        <v>113.26</v>
      </c>
      <c r="LU4022">
        <v>83.39</v>
      </c>
      <c r="LV4022">
        <v>133.82</v>
      </c>
      <c r="LX4022">
        <v>58.918999999999997</v>
      </c>
      <c r="MC4022">
        <v>83.88</v>
      </c>
      <c r="MD4022">
        <v>41.01</v>
      </c>
      <c r="ME4022">
        <v>36.83</v>
      </c>
      <c r="MF4022">
        <v>87.73</v>
      </c>
      <c r="MH4022">
        <v>51.67</v>
      </c>
      <c r="MJ4022">
        <v>131.03</v>
      </c>
      <c r="MM4022">
        <v>49.08</v>
      </c>
      <c r="MN4022">
        <v>75.48</v>
      </c>
      <c r="MP4022">
        <v>123.83</v>
      </c>
      <c r="MR4022">
        <v>94.23</v>
      </c>
      <c r="MU4022">
        <v>131.6</v>
      </c>
      <c r="MV4022">
        <v>131.65</v>
      </c>
      <c r="MW4022">
        <v>57.2</v>
      </c>
      <c r="MY4022">
        <v>149.77000000000001</v>
      </c>
      <c r="MZ4022">
        <v>58.78</v>
      </c>
      <c r="NB4022">
        <v>117.92</v>
      </c>
      <c r="NC4022">
        <v>21.95</v>
      </c>
      <c r="NE4022">
        <v>96.19</v>
      </c>
      <c r="NF4022">
        <v>228.25</v>
      </c>
      <c r="NG4022">
        <v>64.909000000000006</v>
      </c>
      <c r="NH4022">
        <v>40.119999999999997</v>
      </c>
      <c r="NI4022">
        <v>35.6</v>
      </c>
      <c r="NK4022">
        <v>29.5</v>
      </c>
      <c r="NM4022">
        <v>40.22</v>
      </c>
      <c r="NQ4022">
        <v>49.18</v>
      </c>
      <c r="NT4022">
        <v>119.62</v>
      </c>
      <c r="NU4022">
        <v>223.09</v>
      </c>
      <c r="NV4022">
        <v>40.32</v>
      </c>
      <c r="NX4022">
        <v>207.81</v>
      </c>
      <c r="NY4022">
        <v>107.59</v>
      </c>
      <c r="OA4022">
        <v>108.5</v>
      </c>
      <c r="OE4022">
        <v>64.47</v>
      </c>
      <c r="OG4022">
        <v>76.739999999999995</v>
      </c>
      <c r="OH4022">
        <v>62.04</v>
      </c>
      <c r="OJ4022">
        <v>40.92</v>
      </c>
      <c r="OK4022">
        <v>168.07</v>
      </c>
      <c r="OM4022">
        <v>27.06</v>
      </c>
      <c r="ON4022">
        <v>364.27</v>
      </c>
      <c r="OO4022">
        <v>79.260000000000005</v>
      </c>
      <c r="OQ4022">
        <v>83.19</v>
      </c>
      <c r="OR4022">
        <v>73.099999999999994</v>
      </c>
      <c r="OS4022">
        <v>46.579599999999999</v>
      </c>
      <c r="OU4022">
        <v>116.61</v>
      </c>
      <c r="OV4022">
        <v>35.81</v>
      </c>
      <c r="OW4022">
        <v>56.5</v>
      </c>
      <c r="OY4022">
        <v>66.094999999999999</v>
      </c>
      <c r="OZ4022">
        <v>124.59</v>
      </c>
      <c r="PA4022">
        <v>34.07</v>
      </c>
      <c r="PB4022">
        <v>95.01</v>
      </c>
      <c r="PC4022">
        <v>41.66</v>
      </c>
      <c r="PD4022">
        <v>114.77</v>
      </c>
      <c r="PE4022">
        <v>38.479999999999997</v>
      </c>
      <c r="PF4022">
        <v>92.56</v>
      </c>
      <c r="PG4022">
        <v>129.68</v>
      </c>
      <c r="PH4022">
        <v>71.7</v>
      </c>
      <c r="PI4022">
        <v>47.107999999999997</v>
      </c>
      <c r="PJ4022">
        <v>62.62</v>
      </c>
      <c r="PK4022">
        <v>614.9</v>
      </c>
      <c r="PM4022">
        <v>65.62</v>
      </c>
      <c r="PN4022">
        <v>25.14</v>
      </c>
      <c r="PP4022">
        <v>9.98</v>
      </c>
      <c r="PQ4022">
        <v>45.36</v>
      </c>
      <c r="PT4022">
        <v>63.322000000000003</v>
      </c>
      <c r="PV4022">
        <v>84.87</v>
      </c>
      <c r="PX4022">
        <v>69</v>
      </c>
      <c r="PY4022">
        <v>182.97</v>
      </c>
      <c r="PZ4022">
        <v>58.32</v>
      </c>
      <c r="QB4022">
        <v>76.459999999999994</v>
      </c>
      <c r="QC4022">
        <v>69.11</v>
      </c>
      <c r="QD4022">
        <v>77.37</v>
      </c>
      <c r="QE4022">
        <v>36.6</v>
      </c>
      <c r="QF4022">
        <v>51.774999999999999</v>
      </c>
      <c r="QG4022">
        <v>55.49</v>
      </c>
      <c r="QI4022">
        <v>59.34</v>
      </c>
      <c r="QJ4022">
        <v>325.61</v>
      </c>
      <c r="QK4022">
        <v>59.85</v>
      </c>
      <c r="QL4022">
        <v>226.26</v>
      </c>
      <c r="QM4022">
        <v>28.49</v>
      </c>
      <c r="QN4022">
        <v>45.91</v>
      </c>
      <c r="QS4022">
        <v>42.27</v>
      </c>
      <c r="QT4022">
        <v>19.649999999999999</v>
      </c>
      <c r="QU4022">
        <v>136.44999999999999</v>
      </c>
      <c r="QV4022">
        <v>19.579999999999998</v>
      </c>
      <c r="QX4022">
        <v>30.695</v>
      </c>
      <c r="RA4022">
        <v>188.8</v>
      </c>
      <c r="RB4022">
        <v>63.49</v>
      </c>
      <c r="RE4022">
        <v>90.38</v>
      </c>
      <c r="RF4022">
        <v>93.6</v>
      </c>
      <c r="RG4022">
        <v>56.31</v>
      </c>
      <c r="RI4022">
        <v>44.35</v>
      </c>
      <c r="RK4022">
        <v>75.900000000000006</v>
      </c>
      <c r="RL4022">
        <v>64.25</v>
      </c>
      <c r="RM4022">
        <v>83.45</v>
      </c>
      <c r="RN4022">
        <v>147.06</v>
      </c>
      <c r="RQ4022">
        <v>25.22</v>
      </c>
      <c r="RT4022">
        <v>182.17</v>
      </c>
      <c r="RV4022">
        <v>52.37</v>
      </c>
      <c r="RW4022">
        <v>82.26</v>
      </c>
      <c r="RX4022">
        <v>86.83</v>
      </c>
      <c r="RY4022">
        <v>153.32</v>
      </c>
      <c r="RZ4022">
        <v>47.74</v>
      </c>
      <c r="SC4022">
        <v>177.39</v>
      </c>
      <c r="SD4022">
        <v>297.14</v>
      </c>
      <c r="SF4022">
        <v>44.83</v>
      </c>
      <c r="SH4022">
        <v>115.11</v>
      </c>
      <c r="SI4022">
        <v>49.78</v>
      </c>
      <c r="SJ4022">
        <v>66.66</v>
      </c>
    </row>
    <row r="4023" spans="1:504">
      <c r="A4023" s="1">
        <v>42157</v>
      </c>
      <c r="B4023">
        <v>102.32</v>
      </c>
      <c r="C4023">
        <v>79.989999999999995</v>
      </c>
      <c r="D4023">
        <v>49.14</v>
      </c>
      <c r="F4023">
        <v>143.25</v>
      </c>
      <c r="G4023">
        <v>86.17</v>
      </c>
      <c r="H4023">
        <v>66.02</v>
      </c>
      <c r="I4023">
        <v>102.58</v>
      </c>
      <c r="J4023">
        <v>40.99</v>
      </c>
      <c r="K4023">
        <v>66.62</v>
      </c>
      <c r="L4023">
        <v>110.75</v>
      </c>
      <c r="M4023">
        <v>69.17</v>
      </c>
      <c r="N4023">
        <v>85.14</v>
      </c>
      <c r="O4023">
        <v>79.099999999999994</v>
      </c>
      <c r="P4023">
        <v>27.33</v>
      </c>
      <c r="Q4023">
        <v>15.3817</v>
      </c>
      <c r="R4023">
        <v>111.59</v>
      </c>
      <c r="S4023">
        <v>169.65</v>
      </c>
      <c r="T4023">
        <v>122.25</v>
      </c>
      <c r="U4023">
        <v>99.98</v>
      </c>
      <c r="V4023">
        <v>96.29</v>
      </c>
      <c r="W4023">
        <v>60.24</v>
      </c>
      <c r="X4023">
        <v>159.08000000000001</v>
      </c>
      <c r="Y4023">
        <v>52.28</v>
      </c>
      <c r="Z4023">
        <v>16.72</v>
      </c>
      <c r="AC4023">
        <v>65.22</v>
      </c>
      <c r="AD4023">
        <v>34.49</v>
      </c>
      <c r="AE4023">
        <v>78.540000000000006</v>
      </c>
      <c r="AF4023">
        <v>34.36</v>
      </c>
      <c r="AG4023">
        <v>100.33</v>
      </c>
      <c r="AH4023">
        <v>117.34</v>
      </c>
      <c r="AJ4023">
        <v>74.53</v>
      </c>
      <c r="AM4023">
        <v>36.22</v>
      </c>
      <c r="AO4023">
        <v>74.98</v>
      </c>
      <c r="AP4023">
        <v>41.29</v>
      </c>
      <c r="AQ4023">
        <v>54.72</v>
      </c>
      <c r="AR4023">
        <v>59.68</v>
      </c>
      <c r="AS4023">
        <v>103.9649</v>
      </c>
      <c r="AT4023">
        <v>50.63</v>
      </c>
      <c r="AU4023">
        <v>81.55</v>
      </c>
      <c r="AV4023">
        <v>40.241199999999999</v>
      </c>
      <c r="AW4023">
        <v>51.17</v>
      </c>
      <c r="AY4023">
        <v>48.94</v>
      </c>
      <c r="AZ4023">
        <v>62.26</v>
      </c>
      <c r="BA4023">
        <v>136.96530000000001</v>
      </c>
      <c r="BB4023">
        <v>77.260000000000005</v>
      </c>
      <c r="BC4023">
        <v>55.17</v>
      </c>
      <c r="BD4023">
        <v>67.290000000000006</v>
      </c>
      <c r="BE4023">
        <v>84.79</v>
      </c>
      <c r="BF4023">
        <v>101.2</v>
      </c>
      <c r="BG4023">
        <v>59.6</v>
      </c>
      <c r="BH4023">
        <v>52.76</v>
      </c>
      <c r="BK4023">
        <v>675.74</v>
      </c>
      <c r="BL4023">
        <v>60.77</v>
      </c>
      <c r="BM4023">
        <v>35.494999999999997</v>
      </c>
      <c r="BN4023">
        <v>42.9</v>
      </c>
      <c r="BO4023">
        <v>172.11</v>
      </c>
      <c r="BP4023">
        <v>36.055999999999997</v>
      </c>
      <c r="BQ4023">
        <v>140.51</v>
      </c>
      <c r="BR4023">
        <v>143.03</v>
      </c>
      <c r="BS4023">
        <v>34.770000000000003</v>
      </c>
      <c r="BT4023">
        <v>31.96</v>
      </c>
      <c r="BU4023">
        <v>18.29</v>
      </c>
      <c r="BV4023">
        <v>65.8</v>
      </c>
      <c r="BW4023">
        <v>46.73</v>
      </c>
      <c r="BX4023">
        <v>47.174999999999997</v>
      </c>
      <c r="BY4023">
        <v>34.17</v>
      </c>
      <c r="BZ4023">
        <v>47.67</v>
      </c>
      <c r="CA4023">
        <v>93.67</v>
      </c>
      <c r="CC4023">
        <v>59.889099999999999</v>
      </c>
      <c r="CD4023">
        <v>47.03</v>
      </c>
      <c r="CF4023">
        <v>32.96</v>
      </c>
      <c r="CG4023">
        <v>141.51</v>
      </c>
      <c r="CH4023">
        <v>32.51</v>
      </c>
      <c r="CI4023">
        <v>106.89</v>
      </c>
      <c r="CJ4023">
        <v>33.32</v>
      </c>
      <c r="CK4023">
        <v>66.73</v>
      </c>
      <c r="CL4023">
        <v>49.2</v>
      </c>
      <c r="CN4023">
        <v>29.694199999999999</v>
      </c>
      <c r="CO4023">
        <v>61.09</v>
      </c>
      <c r="CP4023">
        <v>119.76</v>
      </c>
      <c r="CQ4023">
        <v>20.85</v>
      </c>
      <c r="CR4023">
        <v>135.76</v>
      </c>
      <c r="CS4023">
        <v>65.779600000000002</v>
      </c>
      <c r="CT4023">
        <v>80</v>
      </c>
      <c r="CU4023">
        <v>92.75</v>
      </c>
      <c r="CV4023">
        <v>69.59</v>
      </c>
      <c r="CW4023">
        <v>75.81</v>
      </c>
      <c r="CY4023">
        <v>75.05</v>
      </c>
      <c r="CZ4023">
        <v>72.349999999999994</v>
      </c>
      <c r="DA4023">
        <v>115.67</v>
      </c>
      <c r="DB4023">
        <v>52.61</v>
      </c>
      <c r="DC4023">
        <v>60.3</v>
      </c>
      <c r="DD4023">
        <v>89.77</v>
      </c>
      <c r="DE4023">
        <v>75.11</v>
      </c>
      <c r="DF4023">
        <v>98.25</v>
      </c>
      <c r="DG4023">
        <v>85.06</v>
      </c>
      <c r="DH4023">
        <v>69.680000000000007</v>
      </c>
      <c r="DI4023">
        <v>37.39</v>
      </c>
      <c r="DJ4023">
        <v>86.67</v>
      </c>
      <c r="DK4023">
        <v>175.72</v>
      </c>
      <c r="DL4023">
        <v>68.489999999999995</v>
      </c>
      <c r="DM4023">
        <v>56.43</v>
      </c>
      <c r="DN4023">
        <v>15.26</v>
      </c>
      <c r="DO4023">
        <v>102.22</v>
      </c>
      <c r="DP4023">
        <v>50.8</v>
      </c>
      <c r="DQ4023">
        <v>20.46</v>
      </c>
      <c r="DR4023">
        <v>37.61</v>
      </c>
      <c r="DS4023">
        <v>140.6</v>
      </c>
      <c r="DT4023">
        <v>55.86</v>
      </c>
      <c r="DU4023">
        <v>90.34</v>
      </c>
      <c r="DV4023">
        <v>241.96</v>
      </c>
      <c r="DW4023">
        <v>45.92</v>
      </c>
      <c r="DX4023">
        <v>54.02</v>
      </c>
      <c r="DY4023">
        <v>78.81</v>
      </c>
      <c r="DZ4023">
        <v>35.4223</v>
      </c>
      <c r="EA4023">
        <v>73.81</v>
      </c>
      <c r="EC4023">
        <v>92.53</v>
      </c>
      <c r="ED4023">
        <v>32.65</v>
      </c>
      <c r="EE4023">
        <v>28.38</v>
      </c>
      <c r="EF4023">
        <v>48.36</v>
      </c>
      <c r="EH4023">
        <v>19.73</v>
      </c>
      <c r="EI4023">
        <v>214.74</v>
      </c>
      <c r="EK4023">
        <v>94.61</v>
      </c>
      <c r="EL4023">
        <v>69.239999999999995</v>
      </c>
      <c r="EM4023">
        <v>62.6</v>
      </c>
      <c r="EN4023">
        <v>20.52</v>
      </c>
      <c r="EO4023">
        <v>116.44</v>
      </c>
      <c r="EP4023">
        <v>43.66</v>
      </c>
      <c r="EQ4023">
        <v>31.81</v>
      </c>
      <c r="ER4023">
        <v>62.17</v>
      </c>
      <c r="ES4023">
        <v>194.31</v>
      </c>
      <c r="ET4023">
        <v>108.37</v>
      </c>
      <c r="EU4023">
        <v>24.03</v>
      </c>
      <c r="EV4023">
        <v>65.73</v>
      </c>
      <c r="EW4023">
        <v>43.7</v>
      </c>
      <c r="EX4023">
        <v>36.15</v>
      </c>
      <c r="EY4023">
        <v>47.39</v>
      </c>
      <c r="EZ4023">
        <v>47.05</v>
      </c>
      <c r="FA4023">
        <v>24.57</v>
      </c>
      <c r="FB4023">
        <v>77.95</v>
      </c>
      <c r="FC4023">
        <v>86.19</v>
      </c>
      <c r="FE4023">
        <v>57.37</v>
      </c>
      <c r="FF4023">
        <v>40.43</v>
      </c>
      <c r="FG4023">
        <v>70.150000000000006</v>
      </c>
      <c r="FH4023">
        <v>20.23</v>
      </c>
      <c r="FI4023">
        <v>58.23</v>
      </c>
      <c r="FJ4023">
        <v>24.1431</v>
      </c>
      <c r="FL4023">
        <v>103.68</v>
      </c>
      <c r="FM4023">
        <v>76.88</v>
      </c>
      <c r="FN4023">
        <v>101.83</v>
      </c>
      <c r="FO4023">
        <v>52.65</v>
      </c>
      <c r="FQ4023">
        <v>59.19</v>
      </c>
      <c r="FS4023">
        <v>118</v>
      </c>
      <c r="FT4023">
        <v>39.619999999999997</v>
      </c>
      <c r="FU4023">
        <v>26.95</v>
      </c>
      <c r="FW4023">
        <v>51.055</v>
      </c>
      <c r="FX4023">
        <v>18.2805</v>
      </c>
      <c r="FY4023">
        <v>44.03</v>
      </c>
      <c r="FZ4023">
        <v>92.7</v>
      </c>
      <c r="GA4023">
        <v>48.49</v>
      </c>
      <c r="GB4023">
        <v>160.35</v>
      </c>
      <c r="GC4023">
        <v>56.18</v>
      </c>
      <c r="GD4023">
        <v>49.41</v>
      </c>
      <c r="GE4023">
        <v>112.09</v>
      </c>
      <c r="GF4023">
        <v>79.407899999999998</v>
      </c>
      <c r="GG4023">
        <v>74.61</v>
      </c>
      <c r="GH4023">
        <v>41.57</v>
      </c>
      <c r="GI4023">
        <v>58.23</v>
      </c>
      <c r="GJ4023">
        <v>52.9</v>
      </c>
      <c r="GK4023">
        <v>120.65</v>
      </c>
      <c r="GL4023">
        <v>31.81</v>
      </c>
      <c r="GM4023">
        <v>96.05</v>
      </c>
      <c r="GN4023">
        <v>33.729999999999997</v>
      </c>
      <c r="GO4023">
        <v>64.069999999999993</v>
      </c>
      <c r="GP4023">
        <v>19.21</v>
      </c>
      <c r="GQ4023">
        <v>59.65</v>
      </c>
      <c r="GR4023">
        <v>94.64</v>
      </c>
      <c r="GS4023">
        <v>114.125</v>
      </c>
      <c r="GT4023">
        <v>122.54</v>
      </c>
      <c r="GU4023">
        <v>27.38</v>
      </c>
      <c r="GV4023">
        <v>42.29</v>
      </c>
      <c r="GW4023">
        <v>102.78</v>
      </c>
      <c r="GX4023">
        <v>56.89</v>
      </c>
      <c r="GY4023">
        <v>52.65</v>
      </c>
      <c r="GZ4023">
        <v>59.54</v>
      </c>
      <c r="HA4023">
        <v>91.5</v>
      </c>
      <c r="HB4023">
        <v>31.63</v>
      </c>
      <c r="HC4023">
        <v>286.52</v>
      </c>
      <c r="HD4023">
        <v>118.55</v>
      </c>
      <c r="HE4023">
        <v>156</v>
      </c>
      <c r="HF4023">
        <v>54.04</v>
      </c>
      <c r="HG4023">
        <v>43.28</v>
      </c>
      <c r="HH4023">
        <v>39.450000000000003</v>
      </c>
      <c r="HI4023">
        <v>37.82</v>
      </c>
      <c r="HJ4023">
        <v>103.4</v>
      </c>
      <c r="HK4023">
        <v>195.16</v>
      </c>
      <c r="HL4023">
        <v>42.34</v>
      </c>
      <c r="HM4023">
        <v>37.299999999999997</v>
      </c>
      <c r="HN4023">
        <v>85.84</v>
      </c>
      <c r="HP4023">
        <v>45.15</v>
      </c>
      <c r="HQ4023">
        <v>129.57</v>
      </c>
      <c r="HR4023">
        <v>94.02</v>
      </c>
      <c r="HS4023">
        <v>64.89</v>
      </c>
      <c r="HT4023">
        <v>57.22</v>
      </c>
      <c r="HU4023">
        <v>41.3</v>
      </c>
      <c r="HV4023">
        <v>37.821199999999997</v>
      </c>
      <c r="HX4023">
        <v>101.6</v>
      </c>
      <c r="HY4023">
        <v>117.75</v>
      </c>
      <c r="HZ4023">
        <v>35.56</v>
      </c>
      <c r="IA4023">
        <v>27.08</v>
      </c>
      <c r="IB4023">
        <v>76.563800000000001</v>
      </c>
      <c r="IC4023">
        <v>58.413600000000002</v>
      </c>
      <c r="ID4023">
        <v>70.61</v>
      </c>
      <c r="IE4023">
        <v>80.992999999999995</v>
      </c>
      <c r="IF4023">
        <v>90.2</v>
      </c>
      <c r="IG4023">
        <v>32.42</v>
      </c>
      <c r="IH4023">
        <v>188.23</v>
      </c>
      <c r="II4023">
        <v>51.24</v>
      </c>
      <c r="IJ4023">
        <v>47.45</v>
      </c>
      <c r="IK4023">
        <v>30.245100000000001</v>
      </c>
      <c r="IM4023">
        <v>13.45</v>
      </c>
      <c r="IS4023">
        <v>74.02</v>
      </c>
      <c r="IV4023">
        <v>78.010000000000005</v>
      </c>
      <c r="IW4023">
        <v>73.56</v>
      </c>
      <c r="IZ4023">
        <v>96.11</v>
      </c>
      <c r="JA4023">
        <v>42.27</v>
      </c>
      <c r="JC4023">
        <v>84.72</v>
      </c>
      <c r="JE4023">
        <v>88.03</v>
      </c>
      <c r="JI4023">
        <v>26.31</v>
      </c>
      <c r="JJ4023">
        <v>55.42</v>
      </c>
      <c r="JO4023">
        <v>121.02</v>
      </c>
      <c r="JU4023">
        <v>70.53</v>
      </c>
      <c r="JW4023">
        <v>55.58</v>
      </c>
      <c r="JY4023">
        <v>68.209999999999994</v>
      </c>
      <c r="KD4023">
        <v>175.73</v>
      </c>
      <c r="KH4023">
        <v>14.64</v>
      </c>
      <c r="KI4023">
        <v>77.150000000000006</v>
      </c>
      <c r="KJ4023">
        <v>43.13</v>
      </c>
      <c r="KK4023">
        <v>35.590000000000003</v>
      </c>
      <c r="KN4023">
        <v>49.56</v>
      </c>
      <c r="KO4023">
        <v>61.65</v>
      </c>
      <c r="KP4023">
        <v>305.70999999999998</v>
      </c>
      <c r="KQ4023">
        <v>120.02</v>
      </c>
      <c r="KU4023">
        <v>65.72</v>
      </c>
      <c r="KV4023">
        <v>39.86</v>
      </c>
      <c r="KX4023">
        <v>38.520000000000003</v>
      </c>
      <c r="KZ4023">
        <v>106.37</v>
      </c>
      <c r="LB4023">
        <v>14.05</v>
      </c>
      <c r="LC4023">
        <v>27.19</v>
      </c>
      <c r="LE4023">
        <v>67.13</v>
      </c>
      <c r="LG4023">
        <v>73.790000000000006</v>
      </c>
      <c r="LH4023">
        <v>61.19</v>
      </c>
      <c r="LI4023">
        <v>37.369999999999997</v>
      </c>
      <c r="LK4023">
        <v>182.15</v>
      </c>
      <c r="LL4023">
        <v>76.95</v>
      </c>
      <c r="LM4023">
        <v>165.35</v>
      </c>
      <c r="LN4023">
        <v>85.52</v>
      </c>
      <c r="LO4023">
        <v>99.43</v>
      </c>
      <c r="LP4023">
        <v>38.06</v>
      </c>
      <c r="LR4023">
        <v>236.62</v>
      </c>
      <c r="LS4023">
        <v>190.77</v>
      </c>
      <c r="LT4023">
        <v>112.48</v>
      </c>
      <c r="LU4023">
        <v>83.95</v>
      </c>
      <c r="LV4023">
        <v>134.09</v>
      </c>
      <c r="LX4023">
        <v>58.256399999999999</v>
      </c>
      <c r="MC4023">
        <v>83.82</v>
      </c>
      <c r="MD4023">
        <v>41.03</v>
      </c>
      <c r="ME4023">
        <v>34.68</v>
      </c>
      <c r="MF4023">
        <v>87.26</v>
      </c>
      <c r="MH4023">
        <v>52.37</v>
      </c>
      <c r="MJ4023">
        <v>129.33000000000001</v>
      </c>
      <c r="MM4023">
        <v>50.2</v>
      </c>
      <c r="MN4023">
        <v>74.760000000000005</v>
      </c>
      <c r="MP4023">
        <v>125.53</v>
      </c>
      <c r="MR4023">
        <v>94.15</v>
      </c>
      <c r="MU4023">
        <v>135.37</v>
      </c>
      <c r="MV4023">
        <v>129.57</v>
      </c>
      <c r="MW4023">
        <v>57.66</v>
      </c>
      <c r="MY4023">
        <v>153.49</v>
      </c>
      <c r="MZ4023">
        <v>58.51</v>
      </c>
      <c r="NB4023">
        <v>117.59</v>
      </c>
      <c r="NC4023">
        <v>22.12</v>
      </c>
      <c r="NE4023">
        <v>96.33</v>
      </c>
      <c r="NF4023">
        <v>226.41</v>
      </c>
      <c r="NG4023">
        <v>64.621399999999994</v>
      </c>
      <c r="NH4023">
        <v>40.17</v>
      </c>
      <c r="NI4023">
        <v>35.01</v>
      </c>
      <c r="NK4023">
        <v>30.04</v>
      </c>
      <c r="NM4023">
        <v>39.619999999999997</v>
      </c>
      <c r="NQ4023">
        <v>48.85</v>
      </c>
      <c r="NT4023">
        <v>117.33</v>
      </c>
      <c r="NU4023">
        <v>224.74</v>
      </c>
      <c r="NV4023">
        <v>40.11</v>
      </c>
      <c r="NX4023">
        <v>206.43</v>
      </c>
      <c r="NY4023">
        <v>106.3</v>
      </c>
      <c r="OA4023">
        <v>108.41</v>
      </c>
      <c r="OE4023">
        <v>64.83</v>
      </c>
      <c r="OG4023">
        <v>77.510000000000005</v>
      </c>
      <c r="OH4023">
        <v>62.39</v>
      </c>
      <c r="OJ4023">
        <v>41.11</v>
      </c>
      <c r="OK4023">
        <v>164.14</v>
      </c>
      <c r="OM4023">
        <v>27.25</v>
      </c>
      <c r="ON4023">
        <v>363.4</v>
      </c>
      <c r="OO4023">
        <v>77.84</v>
      </c>
      <c r="OQ4023">
        <v>82.95</v>
      </c>
      <c r="OR4023">
        <v>72.900000000000006</v>
      </c>
      <c r="OS4023">
        <v>47.087600000000002</v>
      </c>
      <c r="OU4023">
        <v>116.58</v>
      </c>
      <c r="OV4023">
        <v>35.840000000000003</v>
      </c>
      <c r="OW4023">
        <v>57.08</v>
      </c>
      <c r="OY4023">
        <v>65.625</v>
      </c>
      <c r="OZ4023">
        <v>126.08</v>
      </c>
      <c r="PA4023">
        <v>33.4</v>
      </c>
      <c r="PB4023">
        <v>94.25</v>
      </c>
      <c r="PC4023">
        <v>43.16</v>
      </c>
      <c r="PD4023">
        <v>114.16</v>
      </c>
      <c r="PE4023">
        <v>38.44</v>
      </c>
      <c r="PF4023">
        <v>93.17</v>
      </c>
      <c r="PG4023">
        <v>129.91</v>
      </c>
      <c r="PH4023">
        <v>72.099999999999994</v>
      </c>
      <c r="PI4023">
        <v>47.18</v>
      </c>
      <c r="PJ4023">
        <v>62.44</v>
      </c>
      <c r="PK4023">
        <v>610.57000000000005</v>
      </c>
      <c r="PM4023">
        <v>65.739999999999995</v>
      </c>
      <c r="PN4023">
        <v>24.72</v>
      </c>
      <c r="PP4023">
        <v>10.130000000000001</v>
      </c>
      <c r="PQ4023">
        <v>45.27</v>
      </c>
      <c r="PT4023">
        <v>63.853999999999999</v>
      </c>
      <c r="PV4023">
        <v>85.07</v>
      </c>
      <c r="PX4023">
        <v>69.19</v>
      </c>
      <c r="PY4023">
        <v>182.28</v>
      </c>
      <c r="PZ4023">
        <v>58.39</v>
      </c>
      <c r="QB4023">
        <v>76</v>
      </c>
      <c r="QC4023">
        <v>69.040000000000006</v>
      </c>
      <c r="QD4023">
        <v>76.16</v>
      </c>
      <c r="QE4023">
        <v>36.69</v>
      </c>
      <c r="QF4023">
        <v>51.515000000000001</v>
      </c>
      <c r="QG4023">
        <v>55.65</v>
      </c>
      <c r="QI4023">
        <v>59.68</v>
      </c>
      <c r="QJ4023">
        <v>329.21</v>
      </c>
      <c r="QK4023">
        <v>60.66</v>
      </c>
      <c r="QL4023">
        <v>221.77</v>
      </c>
      <c r="QM4023">
        <v>28.23</v>
      </c>
      <c r="QN4023">
        <v>45.8</v>
      </c>
      <c r="QS4023">
        <v>41.95</v>
      </c>
      <c r="QT4023">
        <v>19.440000000000001</v>
      </c>
      <c r="QU4023">
        <v>134.33000000000001</v>
      </c>
      <c r="QV4023">
        <v>19.77</v>
      </c>
      <c r="QX4023">
        <v>30.26</v>
      </c>
      <c r="RA4023">
        <v>189.45</v>
      </c>
      <c r="RB4023">
        <v>63.86</v>
      </c>
      <c r="RE4023">
        <v>92.06</v>
      </c>
      <c r="RF4023">
        <v>92.92</v>
      </c>
      <c r="RG4023">
        <v>55.95</v>
      </c>
      <c r="RI4023">
        <v>43.21</v>
      </c>
      <c r="RK4023">
        <v>73.72</v>
      </c>
      <c r="RL4023">
        <v>63.5</v>
      </c>
      <c r="RM4023">
        <v>82.59</v>
      </c>
      <c r="RN4023">
        <v>149.38</v>
      </c>
      <c r="RQ4023">
        <v>25.46</v>
      </c>
      <c r="RT4023">
        <v>182.59</v>
      </c>
      <c r="RV4023">
        <v>52.86</v>
      </c>
      <c r="RW4023">
        <v>82.35</v>
      </c>
      <c r="RX4023">
        <v>87.5</v>
      </c>
      <c r="RY4023">
        <v>155.36000000000001</v>
      </c>
      <c r="RZ4023">
        <v>48.6</v>
      </c>
      <c r="SC4023">
        <v>178.51</v>
      </c>
      <c r="SD4023">
        <v>298.22000000000003</v>
      </c>
      <c r="SF4023">
        <v>44.72</v>
      </c>
      <c r="SH4023">
        <v>116.44</v>
      </c>
      <c r="SI4023">
        <v>49.58</v>
      </c>
      <c r="SJ4023">
        <v>66.38</v>
      </c>
    </row>
    <row r="4024" spans="1:504">
      <c r="A4024" s="1">
        <v>42158</v>
      </c>
      <c r="B4024">
        <v>102.78</v>
      </c>
      <c r="C4024">
        <v>80.599999999999994</v>
      </c>
      <c r="D4024">
        <v>49.08</v>
      </c>
      <c r="F4024">
        <v>143.81</v>
      </c>
      <c r="G4024">
        <v>86.23</v>
      </c>
      <c r="H4024">
        <v>66.7</v>
      </c>
      <c r="I4024">
        <v>102.17</v>
      </c>
      <c r="J4024">
        <v>40.869999999999997</v>
      </c>
      <c r="K4024">
        <v>67.010000000000005</v>
      </c>
      <c r="L4024">
        <v>111.17</v>
      </c>
      <c r="M4024">
        <v>68.2</v>
      </c>
      <c r="N4024">
        <v>84.95</v>
      </c>
      <c r="O4024">
        <v>78.3</v>
      </c>
      <c r="P4024">
        <v>27.53</v>
      </c>
      <c r="Q4024">
        <v>15.417999999999999</v>
      </c>
      <c r="R4024">
        <v>113.16</v>
      </c>
      <c r="S4024">
        <v>169.92</v>
      </c>
      <c r="T4024">
        <v>119.59</v>
      </c>
      <c r="U4024">
        <v>100.09</v>
      </c>
      <c r="V4024">
        <v>96.52</v>
      </c>
      <c r="W4024">
        <v>60.39</v>
      </c>
      <c r="X4024">
        <v>160.16</v>
      </c>
      <c r="Y4024">
        <v>51.68</v>
      </c>
      <c r="Z4024">
        <v>16.93</v>
      </c>
      <c r="AC4024">
        <v>64.69</v>
      </c>
      <c r="AD4024">
        <v>34.409999999999997</v>
      </c>
      <c r="AE4024">
        <v>78.56</v>
      </c>
      <c r="AF4024">
        <v>35.03</v>
      </c>
      <c r="AG4024">
        <v>101.01</v>
      </c>
      <c r="AH4024">
        <v>118.51</v>
      </c>
      <c r="AJ4024">
        <v>74.89</v>
      </c>
      <c r="AM4024">
        <v>35.94</v>
      </c>
      <c r="AO4024">
        <v>76</v>
      </c>
      <c r="AP4024">
        <v>40.869999999999997</v>
      </c>
      <c r="AQ4024">
        <v>55.63</v>
      </c>
      <c r="AR4024">
        <v>61.11</v>
      </c>
      <c r="AS4024">
        <v>104.38249999999999</v>
      </c>
      <c r="AT4024">
        <v>50.35</v>
      </c>
      <c r="AU4024">
        <v>81.09</v>
      </c>
      <c r="AV4024">
        <v>40.489199999999997</v>
      </c>
      <c r="AW4024">
        <v>51.24</v>
      </c>
      <c r="AY4024">
        <v>48.86</v>
      </c>
      <c r="AZ4024">
        <v>62.51</v>
      </c>
      <c r="BA4024">
        <v>137.14099999999999</v>
      </c>
      <c r="BB4024">
        <v>78.8</v>
      </c>
      <c r="BC4024">
        <v>54.38</v>
      </c>
      <c r="BD4024">
        <v>66.760000000000005</v>
      </c>
      <c r="BE4024">
        <v>83.92</v>
      </c>
      <c r="BF4024">
        <v>101.91</v>
      </c>
      <c r="BG4024">
        <v>58.95</v>
      </c>
      <c r="BH4024">
        <v>52.46</v>
      </c>
      <c r="BK4024">
        <v>681.79</v>
      </c>
      <c r="BL4024">
        <v>61.14</v>
      </c>
      <c r="BM4024">
        <v>35.72</v>
      </c>
      <c r="BN4024">
        <v>43.41</v>
      </c>
      <c r="BO4024">
        <v>171.62</v>
      </c>
      <c r="BP4024">
        <v>35.800699999999999</v>
      </c>
      <c r="BQ4024">
        <v>140.58000000000001</v>
      </c>
      <c r="BR4024">
        <v>143.19</v>
      </c>
      <c r="BS4024">
        <v>35.07</v>
      </c>
      <c r="BT4024">
        <v>32.01</v>
      </c>
      <c r="BU4024">
        <v>18.23</v>
      </c>
      <c r="BV4024">
        <v>65.7</v>
      </c>
      <c r="BW4024">
        <v>46.38</v>
      </c>
      <c r="BX4024">
        <v>48.375</v>
      </c>
      <c r="BY4024">
        <v>34.14</v>
      </c>
      <c r="BZ4024">
        <v>47.38</v>
      </c>
      <c r="CA4024">
        <v>94.08</v>
      </c>
      <c r="CC4024">
        <v>60.094200000000001</v>
      </c>
      <c r="CD4024">
        <v>47.82</v>
      </c>
      <c r="CF4024">
        <v>32.99</v>
      </c>
      <c r="CG4024">
        <v>140.15</v>
      </c>
      <c r="CH4024">
        <v>31.77</v>
      </c>
      <c r="CI4024">
        <v>107.14</v>
      </c>
      <c r="CJ4024">
        <v>32.65</v>
      </c>
      <c r="CK4024">
        <v>66.569999999999993</v>
      </c>
      <c r="CL4024">
        <v>50.22</v>
      </c>
      <c r="CN4024">
        <v>29.826499999999999</v>
      </c>
      <c r="CO4024">
        <v>59.77</v>
      </c>
      <c r="CP4024">
        <v>118.82</v>
      </c>
      <c r="CQ4024">
        <v>20.8</v>
      </c>
      <c r="CR4024">
        <v>135.57</v>
      </c>
      <c r="CS4024">
        <v>66.120599999999996</v>
      </c>
      <c r="CT4024">
        <v>80.34</v>
      </c>
      <c r="CU4024">
        <v>92.74</v>
      </c>
      <c r="CV4024">
        <v>68.430000000000007</v>
      </c>
      <c r="CW4024">
        <v>75.8</v>
      </c>
      <c r="CY4024">
        <v>74.2</v>
      </c>
      <c r="CZ4024">
        <v>72.87</v>
      </c>
      <c r="DA4024">
        <v>116.36</v>
      </c>
      <c r="DB4024">
        <v>52.85</v>
      </c>
      <c r="DC4024">
        <v>60.34</v>
      </c>
      <c r="DD4024">
        <v>89.01</v>
      </c>
      <c r="DE4024">
        <v>73.83</v>
      </c>
      <c r="DF4024">
        <v>98.78</v>
      </c>
      <c r="DG4024">
        <v>85.06</v>
      </c>
      <c r="DH4024">
        <v>69.64</v>
      </c>
      <c r="DI4024">
        <v>37.69</v>
      </c>
      <c r="DJ4024">
        <v>87.31</v>
      </c>
      <c r="DK4024">
        <v>179.92</v>
      </c>
      <c r="DL4024">
        <v>69.680000000000007</v>
      </c>
      <c r="DM4024">
        <v>57.54</v>
      </c>
      <c r="DN4024">
        <v>15.2</v>
      </c>
      <c r="DO4024">
        <v>100.22</v>
      </c>
      <c r="DP4024">
        <v>51.12</v>
      </c>
      <c r="DQ4024">
        <v>19.87</v>
      </c>
      <c r="DR4024">
        <v>38.28</v>
      </c>
      <c r="DS4024">
        <v>140.68</v>
      </c>
      <c r="DT4024">
        <v>55.7</v>
      </c>
      <c r="DU4024">
        <v>90.75</v>
      </c>
      <c r="DV4024">
        <v>242.91</v>
      </c>
      <c r="DW4024">
        <v>45.62</v>
      </c>
      <c r="DX4024">
        <v>54.53</v>
      </c>
      <c r="DY4024">
        <v>78.55</v>
      </c>
      <c r="DZ4024">
        <v>34.812399999999997</v>
      </c>
      <c r="EA4024">
        <v>73.44</v>
      </c>
      <c r="EC4024">
        <v>91.7</v>
      </c>
      <c r="ED4024">
        <v>33.18</v>
      </c>
      <c r="EE4024">
        <v>28.45</v>
      </c>
      <c r="EF4024">
        <v>48.25</v>
      </c>
      <c r="EH4024">
        <v>19.62</v>
      </c>
      <c r="EI4024">
        <v>213.61</v>
      </c>
      <c r="EK4024">
        <v>95.08</v>
      </c>
      <c r="EL4024">
        <v>69.09</v>
      </c>
      <c r="EM4024">
        <v>63.6</v>
      </c>
      <c r="EN4024">
        <v>20.63</v>
      </c>
      <c r="EO4024">
        <v>114.47</v>
      </c>
      <c r="EP4024">
        <v>44.25</v>
      </c>
      <c r="EQ4024">
        <v>32.03</v>
      </c>
      <c r="ER4024">
        <v>62.27</v>
      </c>
      <c r="ES4024">
        <v>195.88</v>
      </c>
      <c r="ET4024">
        <v>107.98</v>
      </c>
      <c r="EU4024">
        <v>23.76</v>
      </c>
      <c r="EV4024">
        <v>65.34</v>
      </c>
      <c r="EW4024">
        <v>43.97</v>
      </c>
      <c r="EX4024">
        <v>36.295000000000002</v>
      </c>
      <c r="EY4024">
        <v>47.5</v>
      </c>
      <c r="EZ4024">
        <v>47.28</v>
      </c>
      <c r="FA4024">
        <v>24.84</v>
      </c>
      <c r="FB4024">
        <v>77.83</v>
      </c>
      <c r="FC4024">
        <v>86.16</v>
      </c>
      <c r="FE4024">
        <v>58.48</v>
      </c>
      <c r="FF4024">
        <v>40.729999999999997</v>
      </c>
      <c r="FG4024">
        <v>70.650000000000006</v>
      </c>
      <c r="FH4024">
        <v>20.100000000000001</v>
      </c>
      <c r="FI4024">
        <v>58.6</v>
      </c>
      <c r="FJ4024">
        <v>24.389199999999999</v>
      </c>
      <c r="FL4024">
        <v>103.59</v>
      </c>
      <c r="FM4024">
        <v>76.83</v>
      </c>
      <c r="FN4024">
        <v>101.91</v>
      </c>
      <c r="FO4024">
        <v>53.01</v>
      </c>
      <c r="FQ4024">
        <v>59.48</v>
      </c>
      <c r="FS4024">
        <v>117.37</v>
      </c>
      <c r="FT4024">
        <v>40.21</v>
      </c>
      <c r="FU4024">
        <v>26.38</v>
      </c>
      <c r="FW4024">
        <v>51.255000000000003</v>
      </c>
      <c r="FX4024">
        <v>18.091799999999999</v>
      </c>
      <c r="FY4024">
        <v>44.31</v>
      </c>
      <c r="FZ4024">
        <v>92.5</v>
      </c>
      <c r="GA4024">
        <v>47.68</v>
      </c>
      <c r="GB4024">
        <v>160.26</v>
      </c>
      <c r="GC4024">
        <v>56.91</v>
      </c>
      <c r="GD4024">
        <v>49.77</v>
      </c>
      <c r="GE4024">
        <v>115.43</v>
      </c>
      <c r="GF4024">
        <v>78.338300000000004</v>
      </c>
      <c r="GG4024">
        <v>74.97</v>
      </c>
      <c r="GH4024">
        <v>40.69</v>
      </c>
      <c r="GI4024">
        <v>59.37</v>
      </c>
      <c r="GJ4024">
        <v>51.97</v>
      </c>
      <c r="GK4024">
        <v>121.25</v>
      </c>
      <c r="GL4024">
        <v>31.46</v>
      </c>
      <c r="GM4024">
        <v>95.3</v>
      </c>
      <c r="GN4024">
        <v>33.42</v>
      </c>
      <c r="GO4024">
        <v>63.8</v>
      </c>
      <c r="GP4024">
        <v>19.34</v>
      </c>
      <c r="GQ4024">
        <v>58.69</v>
      </c>
      <c r="GR4024">
        <v>96.02</v>
      </c>
      <c r="GS4024">
        <v>114.995</v>
      </c>
      <c r="GT4024">
        <v>122.82</v>
      </c>
      <c r="GU4024">
        <v>27.59</v>
      </c>
      <c r="GV4024">
        <v>41.34</v>
      </c>
      <c r="GW4024">
        <v>102.2</v>
      </c>
      <c r="GX4024">
        <v>56.97</v>
      </c>
      <c r="GY4024">
        <v>51.76</v>
      </c>
      <c r="GZ4024">
        <v>58.62</v>
      </c>
      <c r="HA4024">
        <v>91.36</v>
      </c>
      <c r="HB4024">
        <v>32.29</v>
      </c>
      <c r="HC4024">
        <v>287.26</v>
      </c>
      <c r="HD4024">
        <v>118.19</v>
      </c>
      <c r="HE4024">
        <v>156.66999999999999</v>
      </c>
      <c r="HF4024">
        <v>54.12</v>
      </c>
      <c r="HG4024">
        <v>43.12</v>
      </c>
      <c r="HH4024">
        <v>40</v>
      </c>
      <c r="HI4024">
        <v>37.72</v>
      </c>
      <c r="HJ4024">
        <v>103.87</v>
      </c>
      <c r="HK4024">
        <v>193.02</v>
      </c>
      <c r="HL4024">
        <v>42.95</v>
      </c>
      <c r="HM4024">
        <v>37.57</v>
      </c>
      <c r="HN4024">
        <v>84.73</v>
      </c>
      <c r="HP4024">
        <v>45.36</v>
      </c>
      <c r="HQ4024">
        <v>129.97999999999999</v>
      </c>
      <c r="HR4024">
        <v>93.92</v>
      </c>
      <c r="HS4024">
        <v>66.02</v>
      </c>
      <c r="HT4024">
        <v>57.59</v>
      </c>
      <c r="HU4024">
        <v>41.59</v>
      </c>
      <c r="HV4024">
        <v>37.999200000000002</v>
      </c>
      <c r="HX4024">
        <v>101.99</v>
      </c>
      <c r="HY4024">
        <v>118.35</v>
      </c>
      <c r="HZ4024">
        <v>36.01</v>
      </c>
      <c r="IA4024">
        <v>27.08</v>
      </c>
      <c r="IB4024">
        <v>77.511399999999995</v>
      </c>
      <c r="IC4024">
        <v>56.749600000000001</v>
      </c>
      <c r="ID4024">
        <v>71.14</v>
      </c>
      <c r="IE4024">
        <v>80.306100000000001</v>
      </c>
      <c r="IF4024">
        <v>89.14</v>
      </c>
      <c r="IG4024">
        <v>31.85</v>
      </c>
      <c r="IH4024">
        <v>189.25</v>
      </c>
      <c r="II4024">
        <v>49.91</v>
      </c>
      <c r="IJ4024">
        <v>46.72</v>
      </c>
      <c r="IK4024">
        <v>30.376899999999999</v>
      </c>
      <c r="IM4024">
        <v>13.15</v>
      </c>
      <c r="IS4024">
        <v>74.760000000000005</v>
      </c>
      <c r="IV4024">
        <v>78</v>
      </c>
      <c r="IW4024">
        <v>74.28</v>
      </c>
      <c r="IZ4024">
        <v>96.04</v>
      </c>
      <c r="JA4024">
        <v>41.76</v>
      </c>
      <c r="JC4024">
        <v>85.97</v>
      </c>
      <c r="JE4024">
        <v>88.02</v>
      </c>
      <c r="JI4024">
        <v>26.46</v>
      </c>
      <c r="JJ4024">
        <v>55.6</v>
      </c>
      <c r="JO4024">
        <v>122.64</v>
      </c>
      <c r="JU4024">
        <v>69.290000000000006</v>
      </c>
      <c r="JW4024">
        <v>55.58</v>
      </c>
      <c r="JY4024">
        <v>68.5</v>
      </c>
      <c r="KD4024">
        <v>176.42</v>
      </c>
      <c r="KH4024">
        <v>14.84</v>
      </c>
      <c r="KI4024">
        <v>78.349999999999994</v>
      </c>
      <c r="KJ4024">
        <v>43.97</v>
      </c>
      <c r="KK4024">
        <v>36.15</v>
      </c>
      <c r="KN4024">
        <v>49.25</v>
      </c>
      <c r="KO4024">
        <v>62.22</v>
      </c>
      <c r="KP4024">
        <v>306.42</v>
      </c>
      <c r="KQ4024">
        <v>121.39</v>
      </c>
      <c r="KU4024">
        <v>65.86</v>
      </c>
      <c r="KV4024">
        <v>39.83</v>
      </c>
      <c r="KX4024">
        <v>39.01</v>
      </c>
      <c r="KZ4024">
        <v>106.88</v>
      </c>
      <c r="LB4024">
        <v>13.56</v>
      </c>
      <c r="LC4024">
        <v>27.62</v>
      </c>
      <c r="LE4024">
        <v>67.72</v>
      </c>
      <c r="LG4024">
        <v>71.91</v>
      </c>
      <c r="LH4024">
        <v>61.62</v>
      </c>
      <c r="LI4024">
        <v>36.26</v>
      </c>
      <c r="LK4024">
        <v>178.93</v>
      </c>
      <c r="LL4024">
        <v>78.27</v>
      </c>
      <c r="LM4024">
        <v>161.4</v>
      </c>
      <c r="LN4024">
        <v>86.99</v>
      </c>
      <c r="LO4024">
        <v>100.6</v>
      </c>
      <c r="LP4024">
        <v>37.229999999999997</v>
      </c>
      <c r="LR4024">
        <v>237.02</v>
      </c>
      <c r="LS4024">
        <v>191.89</v>
      </c>
      <c r="LT4024">
        <v>112.38</v>
      </c>
      <c r="LU4024">
        <v>84.3</v>
      </c>
      <c r="LV4024">
        <v>134.66999999999999</v>
      </c>
      <c r="LX4024">
        <v>58.489199999999997</v>
      </c>
      <c r="MC4024">
        <v>83.96</v>
      </c>
      <c r="MD4024">
        <v>41.65</v>
      </c>
      <c r="ME4024">
        <v>34.28</v>
      </c>
      <c r="MF4024">
        <v>87.36</v>
      </c>
      <c r="MH4024">
        <v>53.16</v>
      </c>
      <c r="MJ4024">
        <v>129.11000000000001</v>
      </c>
      <c r="MM4024">
        <v>49.66</v>
      </c>
      <c r="MN4024">
        <v>74.36</v>
      </c>
      <c r="MP4024">
        <v>126.3</v>
      </c>
      <c r="MR4024">
        <v>92.68</v>
      </c>
      <c r="MU4024">
        <v>136.86000000000001</v>
      </c>
      <c r="MV4024">
        <v>127.9</v>
      </c>
      <c r="MW4024">
        <v>57.88</v>
      </c>
      <c r="MY4024">
        <v>150.91999999999999</v>
      </c>
      <c r="MZ4024">
        <v>57.76</v>
      </c>
      <c r="NB4024">
        <v>118.46</v>
      </c>
      <c r="NC4024">
        <v>22.23</v>
      </c>
      <c r="NE4024">
        <v>96.98</v>
      </c>
      <c r="NF4024">
        <v>227.31</v>
      </c>
      <c r="NG4024">
        <v>65.829400000000007</v>
      </c>
      <c r="NH4024">
        <v>39.950000000000003</v>
      </c>
      <c r="NI4024">
        <v>34.479999999999997</v>
      </c>
      <c r="NK4024">
        <v>30.07</v>
      </c>
      <c r="NM4024">
        <v>39.31</v>
      </c>
      <c r="NQ4024">
        <v>48.74</v>
      </c>
      <c r="NT4024">
        <v>116.95</v>
      </c>
      <c r="NU4024">
        <v>226.07</v>
      </c>
      <c r="NV4024">
        <v>40.1</v>
      </c>
      <c r="NX4024">
        <v>208.29</v>
      </c>
      <c r="NY4024">
        <v>104.76</v>
      </c>
      <c r="OA4024">
        <v>109.19</v>
      </c>
      <c r="OE4024">
        <v>63.91</v>
      </c>
      <c r="OG4024">
        <v>77.83</v>
      </c>
      <c r="OH4024">
        <v>62.81</v>
      </c>
      <c r="OJ4024">
        <v>41.1</v>
      </c>
      <c r="OK4024">
        <v>163.76</v>
      </c>
      <c r="OM4024">
        <v>27.38</v>
      </c>
      <c r="ON4024">
        <v>364.95</v>
      </c>
      <c r="OO4024">
        <v>76.67</v>
      </c>
      <c r="OQ4024">
        <v>82.42</v>
      </c>
      <c r="OR4024">
        <v>73.47</v>
      </c>
      <c r="OS4024">
        <v>48.112400000000001</v>
      </c>
      <c r="OU4024">
        <v>115.75</v>
      </c>
      <c r="OV4024">
        <v>35.869999999999997</v>
      </c>
      <c r="OW4024">
        <v>57.14</v>
      </c>
      <c r="OY4024">
        <v>66.084999999999994</v>
      </c>
      <c r="OZ4024">
        <v>127.36</v>
      </c>
      <c r="PA4024">
        <v>32.840000000000003</v>
      </c>
      <c r="PB4024">
        <v>95.07</v>
      </c>
      <c r="PC4024">
        <v>42.51</v>
      </c>
      <c r="PD4024">
        <v>113.9</v>
      </c>
      <c r="PE4024">
        <v>38.15</v>
      </c>
      <c r="PF4024">
        <v>93.5</v>
      </c>
      <c r="PG4024">
        <v>131.96</v>
      </c>
      <c r="PH4024">
        <v>72.81</v>
      </c>
      <c r="PI4024">
        <v>46.847999999999999</v>
      </c>
      <c r="PJ4024">
        <v>62.52</v>
      </c>
      <c r="PK4024">
        <v>610.89</v>
      </c>
      <c r="PM4024">
        <v>66.400000000000006</v>
      </c>
      <c r="PN4024">
        <v>24.71</v>
      </c>
      <c r="PP4024">
        <v>10.3</v>
      </c>
      <c r="PQ4024">
        <v>45.41</v>
      </c>
      <c r="PT4024">
        <v>64.364000000000004</v>
      </c>
      <c r="PV4024">
        <v>85.55</v>
      </c>
      <c r="PX4024">
        <v>69.510000000000005</v>
      </c>
      <c r="PY4024">
        <v>184.84</v>
      </c>
      <c r="PZ4024">
        <v>58.77</v>
      </c>
      <c r="QB4024">
        <v>76.14</v>
      </c>
      <c r="QC4024">
        <v>68.95</v>
      </c>
      <c r="QD4024">
        <v>74.59</v>
      </c>
      <c r="QE4024">
        <v>36.96</v>
      </c>
      <c r="QF4024">
        <v>51.1</v>
      </c>
      <c r="QG4024">
        <v>55.98</v>
      </c>
      <c r="QI4024">
        <v>59.59</v>
      </c>
      <c r="QJ4024">
        <v>336.13</v>
      </c>
      <c r="QK4024">
        <v>61.45</v>
      </c>
      <c r="QL4024">
        <v>216.77</v>
      </c>
      <c r="QM4024">
        <v>27.55</v>
      </c>
      <c r="QN4024">
        <v>45.25</v>
      </c>
      <c r="QS4024">
        <v>42.185000000000002</v>
      </c>
      <c r="QT4024">
        <v>19.16</v>
      </c>
      <c r="QU4024">
        <v>132.01</v>
      </c>
      <c r="QV4024">
        <v>19.71</v>
      </c>
      <c r="QX4024">
        <v>29.805</v>
      </c>
      <c r="RA4024">
        <v>189.47</v>
      </c>
      <c r="RB4024">
        <v>63.68</v>
      </c>
      <c r="RE4024">
        <v>91.63</v>
      </c>
      <c r="RF4024">
        <v>91.48</v>
      </c>
      <c r="RG4024">
        <v>55.87</v>
      </c>
      <c r="RI4024">
        <v>43.24</v>
      </c>
      <c r="RK4024">
        <v>73.56</v>
      </c>
      <c r="RL4024">
        <v>62.5</v>
      </c>
      <c r="RM4024">
        <v>81.760000000000005</v>
      </c>
      <c r="RN4024">
        <v>147.86000000000001</v>
      </c>
      <c r="RQ4024">
        <v>25.68</v>
      </c>
      <c r="RT4024">
        <v>183.88</v>
      </c>
      <c r="RV4024">
        <v>53.335000000000001</v>
      </c>
      <c r="RW4024">
        <v>81.97</v>
      </c>
      <c r="RX4024">
        <v>88.35</v>
      </c>
      <c r="RY4024">
        <v>156.53</v>
      </c>
      <c r="RZ4024">
        <v>48.58</v>
      </c>
      <c r="SC4024">
        <v>179.71</v>
      </c>
      <c r="SD4024">
        <v>299</v>
      </c>
      <c r="SF4024">
        <v>45.35</v>
      </c>
      <c r="SH4024">
        <v>116.24</v>
      </c>
      <c r="SI4024">
        <v>49.55</v>
      </c>
      <c r="SJ4024">
        <v>65.09</v>
      </c>
    </row>
    <row r="4025" spans="1:504">
      <c r="A4025" s="1">
        <v>42159</v>
      </c>
      <c r="B4025">
        <v>99.48</v>
      </c>
      <c r="C4025">
        <v>79.36</v>
      </c>
      <c r="D4025">
        <v>48.1</v>
      </c>
      <c r="F4025">
        <v>141.19</v>
      </c>
      <c r="G4025">
        <v>85.47</v>
      </c>
      <c r="H4025">
        <v>66.33</v>
      </c>
      <c r="I4025">
        <v>101.39</v>
      </c>
      <c r="J4025">
        <v>40.590000000000003</v>
      </c>
      <c r="K4025">
        <v>67.42</v>
      </c>
      <c r="L4025">
        <v>110.3</v>
      </c>
      <c r="M4025">
        <v>67.62</v>
      </c>
      <c r="N4025">
        <v>84.22</v>
      </c>
      <c r="O4025">
        <v>77.38</v>
      </c>
      <c r="P4025">
        <v>27.26</v>
      </c>
      <c r="Q4025">
        <v>15.118399999999999</v>
      </c>
      <c r="R4025">
        <v>111.46</v>
      </c>
      <c r="S4025">
        <v>168.38</v>
      </c>
      <c r="T4025">
        <v>118.04</v>
      </c>
      <c r="U4025">
        <v>99.23</v>
      </c>
      <c r="V4025">
        <v>96.31</v>
      </c>
      <c r="W4025">
        <v>59.47</v>
      </c>
      <c r="X4025">
        <v>158.35</v>
      </c>
      <c r="Y4025">
        <v>51.72</v>
      </c>
      <c r="Z4025">
        <v>16.78</v>
      </c>
      <c r="AC4025">
        <v>63.64</v>
      </c>
      <c r="AD4025">
        <v>34.24</v>
      </c>
      <c r="AE4025">
        <v>78.150000000000006</v>
      </c>
      <c r="AF4025">
        <v>35.270000000000003</v>
      </c>
      <c r="AG4025">
        <v>100.21</v>
      </c>
      <c r="AH4025">
        <v>117.14</v>
      </c>
      <c r="AJ4025">
        <v>74.150000000000006</v>
      </c>
      <c r="AM4025">
        <v>35.54</v>
      </c>
      <c r="AO4025">
        <v>75.55</v>
      </c>
      <c r="AP4025">
        <v>40.1</v>
      </c>
      <c r="AQ4025">
        <v>55.33</v>
      </c>
      <c r="AR4025">
        <v>60.61</v>
      </c>
      <c r="AS4025">
        <v>103.1296</v>
      </c>
      <c r="AT4025">
        <v>49.88</v>
      </c>
      <c r="AU4025">
        <v>80.48</v>
      </c>
      <c r="AV4025">
        <v>40.313600000000001</v>
      </c>
      <c r="AW4025">
        <v>51.15</v>
      </c>
      <c r="AY4025">
        <v>48.68</v>
      </c>
      <c r="AZ4025">
        <v>62.11</v>
      </c>
      <c r="BA4025">
        <v>134.91290000000001</v>
      </c>
      <c r="BB4025">
        <v>78.17</v>
      </c>
      <c r="BC4025">
        <v>54.29</v>
      </c>
      <c r="BD4025">
        <v>66.17</v>
      </c>
      <c r="BE4025">
        <v>83.4</v>
      </c>
      <c r="BF4025">
        <v>100.81</v>
      </c>
      <c r="BG4025">
        <v>58.25</v>
      </c>
      <c r="BH4025">
        <v>51.39</v>
      </c>
      <c r="BK4025">
        <v>678.18</v>
      </c>
      <c r="BL4025">
        <v>60.56</v>
      </c>
      <c r="BM4025">
        <v>35.225000000000001</v>
      </c>
      <c r="BN4025">
        <v>42.96</v>
      </c>
      <c r="BO4025">
        <v>170.52</v>
      </c>
      <c r="BP4025">
        <v>35.648600000000002</v>
      </c>
      <c r="BQ4025">
        <v>140.19</v>
      </c>
      <c r="BR4025">
        <v>141.37</v>
      </c>
      <c r="BS4025">
        <v>34.53</v>
      </c>
      <c r="BT4025">
        <v>31.41</v>
      </c>
      <c r="BU4025">
        <v>17.91</v>
      </c>
      <c r="BV4025">
        <v>65.77</v>
      </c>
      <c r="BW4025">
        <v>45.8</v>
      </c>
      <c r="BX4025">
        <v>49.23</v>
      </c>
      <c r="BY4025">
        <v>34.11</v>
      </c>
      <c r="BZ4025">
        <v>47.07</v>
      </c>
      <c r="CA4025">
        <v>93.23</v>
      </c>
      <c r="CC4025">
        <v>60.053199999999997</v>
      </c>
      <c r="CD4025">
        <v>47.39</v>
      </c>
      <c r="CF4025">
        <v>32.83</v>
      </c>
      <c r="CG4025">
        <v>137.69</v>
      </c>
      <c r="CH4025">
        <v>31.72</v>
      </c>
      <c r="CI4025">
        <v>106.65</v>
      </c>
      <c r="CJ4025">
        <v>32.49</v>
      </c>
      <c r="CK4025">
        <v>65.92</v>
      </c>
      <c r="CL4025">
        <v>50.01</v>
      </c>
      <c r="CN4025">
        <v>29.499600000000001</v>
      </c>
      <c r="CO4025">
        <v>59.69</v>
      </c>
      <c r="CP4025">
        <v>117.63</v>
      </c>
      <c r="CQ4025">
        <v>20.65</v>
      </c>
      <c r="CR4025">
        <v>136.16999999999999</v>
      </c>
      <c r="CS4025">
        <v>65.029200000000003</v>
      </c>
      <c r="CT4025">
        <v>79.959999999999994</v>
      </c>
      <c r="CU4025">
        <v>91.87</v>
      </c>
      <c r="CV4025">
        <v>67.88</v>
      </c>
      <c r="CW4025">
        <v>73.680000000000007</v>
      </c>
      <c r="CY4025">
        <v>74.209999999999994</v>
      </c>
      <c r="CZ4025">
        <v>72.040000000000006</v>
      </c>
      <c r="DA4025">
        <v>114.02</v>
      </c>
      <c r="DB4025">
        <v>52.45</v>
      </c>
      <c r="DC4025">
        <v>58.92</v>
      </c>
      <c r="DD4025">
        <v>87.38</v>
      </c>
      <c r="DE4025">
        <v>73.760000000000005</v>
      </c>
      <c r="DF4025">
        <v>97.58</v>
      </c>
      <c r="DG4025">
        <v>83.98</v>
      </c>
      <c r="DH4025">
        <v>69.67</v>
      </c>
      <c r="DI4025">
        <v>37.33</v>
      </c>
      <c r="DJ4025">
        <v>86.59</v>
      </c>
      <c r="DK4025">
        <v>179.63</v>
      </c>
      <c r="DL4025">
        <v>69.239999999999995</v>
      </c>
      <c r="DM4025">
        <v>56.47</v>
      </c>
      <c r="DN4025">
        <v>15.05</v>
      </c>
      <c r="DO4025">
        <v>100.37</v>
      </c>
      <c r="DP4025">
        <v>50.28</v>
      </c>
      <c r="DQ4025">
        <v>19.52</v>
      </c>
      <c r="DR4025">
        <v>38.590000000000003</v>
      </c>
      <c r="DS4025">
        <v>138.97999999999999</v>
      </c>
      <c r="DT4025">
        <v>55.06</v>
      </c>
      <c r="DU4025">
        <v>91</v>
      </c>
      <c r="DV4025">
        <v>239.25</v>
      </c>
      <c r="DW4025">
        <v>44.71</v>
      </c>
      <c r="DX4025">
        <v>54.17</v>
      </c>
      <c r="DY4025">
        <v>77.8</v>
      </c>
      <c r="DZ4025">
        <v>34.857900000000001</v>
      </c>
      <c r="EA4025">
        <v>72.180000000000007</v>
      </c>
      <c r="EC4025">
        <v>91.27</v>
      </c>
      <c r="ED4025">
        <v>32.75</v>
      </c>
      <c r="EE4025">
        <v>28.145</v>
      </c>
      <c r="EF4025">
        <v>47.86</v>
      </c>
      <c r="EH4025">
        <v>19.3</v>
      </c>
      <c r="EI4025">
        <v>213</v>
      </c>
      <c r="EK4025">
        <v>93.45</v>
      </c>
      <c r="EL4025">
        <v>69.05</v>
      </c>
      <c r="EM4025">
        <v>62.91</v>
      </c>
      <c r="EN4025">
        <v>20.21</v>
      </c>
      <c r="EO4025">
        <v>112.48</v>
      </c>
      <c r="EP4025">
        <v>43.16</v>
      </c>
      <c r="EQ4025">
        <v>32.049999999999997</v>
      </c>
      <c r="ER4025">
        <v>62.26</v>
      </c>
      <c r="ES4025">
        <v>192.88</v>
      </c>
      <c r="ET4025">
        <v>106.83</v>
      </c>
      <c r="EU4025">
        <v>23.65</v>
      </c>
      <c r="EV4025">
        <v>64.84</v>
      </c>
      <c r="EW4025">
        <v>43.77</v>
      </c>
      <c r="EX4025">
        <v>36.1</v>
      </c>
      <c r="EY4025">
        <v>47.74</v>
      </c>
      <c r="EZ4025">
        <v>46.42</v>
      </c>
      <c r="FA4025">
        <v>24.27</v>
      </c>
      <c r="FB4025">
        <v>77.680000000000007</v>
      </c>
      <c r="FC4025">
        <v>87.17</v>
      </c>
      <c r="FE4025">
        <v>58.07</v>
      </c>
      <c r="FF4025">
        <v>40.14</v>
      </c>
      <c r="FG4025">
        <v>70.14</v>
      </c>
      <c r="FH4025">
        <v>19.87</v>
      </c>
      <c r="FI4025">
        <v>57.89</v>
      </c>
      <c r="FJ4025">
        <v>24.0289</v>
      </c>
      <c r="FL4025">
        <v>102.09</v>
      </c>
      <c r="FM4025">
        <v>76.040000000000006</v>
      </c>
      <c r="FN4025">
        <v>100.87</v>
      </c>
      <c r="FO4025">
        <v>53.05</v>
      </c>
      <c r="FQ4025">
        <v>58.8</v>
      </c>
      <c r="FS4025">
        <v>119.73</v>
      </c>
      <c r="FT4025">
        <v>40.159999999999997</v>
      </c>
      <c r="FU4025">
        <v>26.8</v>
      </c>
      <c r="FW4025">
        <v>50.975000000000001</v>
      </c>
      <c r="FX4025">
        <v>17.950399999999998</v>
      </c>
      <c r="FY4025">
        <v>43.7</v>
      </c>
      <c r="FZ4025">
        <v>91.96</v>
      </c>
      <c r="GA4025">
        <v>47.44</v>
      </c>
      <c r="GB4025">
        <v>158.12</v>
      </c>
      <c r="GC4025">
        <v>56.14</v>
      </c>
      <c r="GD4025">
        <v>49.06</v>
      </c>
      <c r="GE4025">
        <v>115.58</v>
      </c>
      <c r="GF4025">
        <v>77.268699999999995</v>
      </c>
      <c r="GG4025">
        <v>73.98</v>
      </c>
      <c r="GH4025">
        <v>39.75</v>
      </c>
      <c r="GI4025">
        <v>59.02</v>
      </c>
      <c r="GJ4025">
        <v>51.85</v>
      </c>
      <c r="GK4025">
        <v>119.53</v>
      </c>
      <c r="GL4025">
        <v>31.45</v>
      </c>
      <c r="GM4025">
        <v>94.14</v>
      </c>
      <c r="GN4025">
        <v>33.590000000000003</v>
      </c>
      <c r="GO4025">
        <v>63</v>
      </c>
      <c r="GP4025">
        <v>19.04</v>
      </c>
      <c r="GQ4025">
        <v>58.47</v>
      </c>
      <c r="GR4025">
        <v>94.95</v>
      </c>
      <c r="GS4025">
        <v>114.38500000000001</v>
      </c>
      <c r="GT4025">
        <v>121.38</v>
      </c>
      <c r="GU4025">
        <v>27.27</v>
      </c>
      <c r="GV4025">
        <v>40.909999999999997</v>
      </c>
      <c r="GW4025">
        <v>100.67</v>
      </c>
      <c r="GX4025">
        <v>56.03</v>
      </c>
      <c r="GY4025">
        <v>51.48</v>
      </c>
      <c r="GZ4025">
        <v>58.84</v>
      </c>
      <c r="HA4025">
        <v>90.07</v>
      </c>
      <c r="HB4025">
        <v>32.26</v>
      </c>
      <c r="HC4025">
        <v>282.20999999999998</v>
      </c>
      <c r="HD4025">
        <v>113.75</v>
      </c>
      <c r="HE4025">
        <v>155.13</v>
      </c>
      <c r="HF4025">
        <v>53.3</v>
      </c>
      <c r="HG4025">
        <v>43.18</v>
      </c>
      <c r="HH4025">
        <v>39.71</v>
      </c>
      <c r="HI4025">
        <v>37.32</v>
      </c>
      <c r="HJ4025">
        <v>103.07</v>
      </c>
      <c r="HK4025">
        <v>191.69</v>
      </c>
      <c r="HL4025">
        <v>42.47</v>
      </c>
      <c r="HM4025">
        <v>37.520000000000003</v>
      </c>
      <c r="HN4025">
        <v>83.37</v>
      </c>
      <c r="HP4025">
        <v>44.53</v>
      </c>
      <c r="HQ4025">
        <v>129.5</v>
      </c>
      <c r="HR4025">
        <v>92.86</v>
      </c>
      <c r="HS4025">
        <v>65.61</v>
      </c>
      <c r="HT4025">
        <v>57.27</v>
      </c>
      <c r="HU4025">
        <v>41.07</v>
      </c>
      <c r="HV4025">
        <v>37.596299999999999</v>
      </c>
      <c r="HX4025">
        <v>101.74</v>
      </c>
      <c r="HY4025">
        <v>116.65</v>
      </c>
      <c r="HZ4025">
        <v>35.72</v>
      </c>
      <c r="IA4025">
        <v>26.65</v>
      </c>
      <c r="IB4025">
        <v>76.767499999999998</v>
      </c>
      <c r="IC4025">
        <v>56.854700000000001</v>
      </c>
      <c r="ID4025">
        <v>70.53</v>
      </c>
      <c r="IE4025">
        <v>80.411100000000005</v>
      </c>
      <c r="IF4025">
        <v>88.62</v>
      </c>
      <c r="IG4025">
        <v>31.69</v>
      </c>
      <c r="IH4025">
        <v>187.99</v>
      </c>
      <c r="II4025">
        <v>48.52</v>
      </c>
      <c r="IJ4025">
        <v>46.28</v>
      </c>
      <c r="IK4025">
        <v>29.7972</v>
      </c>
      <c r="IM4025">
        <v>13.02</v>
      </c>
      <c r="IS4025">
        <v>74.86</v>
      </c>
      <c r="IV4025">
        <v>77.209999999999994</v>
      </c>
      <c r="IW4025">
        <v>73.319999999999993</v>
      </c>
      <c r="IZ4025">
        <v>95.04</v>
      </c>
      <c r="JA4025">
        <v>41.36</v>
      </c>
      <c r="JC4025">
        <v>85.07</v>
      </c>
      <c r="JE4025">
        <v>87.61</v>
      </c>
      <c r="JI4025">
        <v>26.21</v>
      </c>
      <c r="JJ4025">
        <v>54.54</v>
      </c>
      <c r="JO4025">
        <v>122</v>
      </c>
      <c r="JU4025">
        <v>69.62</v>
      </c>
      <c r="JW4025">
        <v>55.51</v>
      </c>
      <c r="JY4025">
        <v>68.17</v>
      </c>
      <c r="KD4025">
        <v>174.33</v>
      </c>
      <c r="KH4025">
        <v>14.75</v>
      </c>
      <c r="KI4025">
        <v>77.33</v>
      </c>
      <c r="KJ4025">
        <v>43.49</v>
      </c>
      <c r="KK4025">
        <v>35.729999999999997</v>
      </c>
      <c r="KN4025">
        <v>48.68</v>
      </c>
      <c r="KO4025">
        <v>61.74</v>
      </c>
      <c r="KP4025">
        <v>303.38</v>
      </c>
      <c r="KQ4025">
        <v>119.55</v>
      </c>
      <c r="KU4025">
        <v>65.510000000000005</v>
      </c>
      <c r="KV4025">
        <v>39.18</v>
      </c>
      <c r="KX4025">
        <v>38.700000000000003</v>
      </c>
      <c r="KZ4025">
        <v>105.81</v>
      </c>
      <c r="LB4025">
        <v>13.04</v>
      </c>
      <c r="LC4025">
        <v>27.75</v>
      </c>
      <c r="LE4025">
        <v>67.05</v>
      </c>
      <c r="LG4025">
        <v>71.89</v>
      </c>
      <c r="LH4025">
        <v>60.53</v>
      </c>
      <c r="LI4025">
        <v>36.15</v>
      </c>
      <c r="LK4025">
        <v>179.03</v>
      </c>
      <c r="LL4025">
        <v>77.790000000000006</v>
      </c>
      <c r="LM4025">
        <v>161.01</v>
      </c>
      <c r="LN4025">
        <v>86.6</v>
      </c>
      <c r="LO4025">
        <v>100.1</v>
      </c>
      <c r="LP4025">
        <v>37.200000000000003</v>
      </c>
      <c r="LR4025">
        <v>234.72</v>
      </c>
      <c r="LS4025">
        <v>190.17</v>
      </c>
      <c r="LT4025">
        <v>111.49</v>
      </c>
      <c r="LU4025">
        <v>83.19</v>
      </c>
      <c r="LV4025">
        <v>133.86000000000001</v>
      </c>
      <c r="LX4025">
        <v>57.656500000000001</v>
      </c>
      <c r="MC4025">
        <v>82.6</v>
      </c>
      <c r="MD4025">
        <v>41.21</v>
      </c>
      <c r="ME4025">
        <v>32.89</v>
      </c>
      <c r="MF4025">
        <v>87.39</v>
      </c>
      <c r="MH4025">
        <v>51.78</v>
      </c>
      <c r="MJ4025">
        <v>127.23</v>
      </c>
      <c r="MM4025">
        <v>48.63</v>
      </c>
      <c r="MN4025">
        <v>74.94</v>
      </c>
      <c r="MP4025">
        <v>124.53</v>
      </c>
      <c r="MR4025">
        <v>94.67</v>
      </c>
      <c r="MU4025">
        <v>137.08000000000001</v>
      </c>
      <c r="MV4025">
        <v>127.46</v>
      </c>
      <c r="MW4025">
        <v>56.95</v>
      </c>
      <c r="MY4025">
        <v>148.69</v>
      </c>
      <c r="MZ4025">
        <v>56.88</v>
      </c>
      <c r="NB4025">
        <v>116.84</v>
      </c>
      <c r="NC4025">
        <v>21.89</v>
      </c>
      <c r="NE4025">
        <v>95.93</v>
      </c>
      <c r="NF4025">
        <v>225.18</v>
      </c>
      <c r="NG4025">
        <v>65.088800000000006</v>
      </c>
      <c r="NH4025">
        <v>40.06</v>
      </c>
      <c r="NI4025">
        <v>34.549999999999997</v>
      </c>
      <c r="NK4025">
        <v>29.18</v>
      </c>
      <c r="NM4025">
        <v>39.090000000000003</v>
      </c>
      <c r="NQ4025">
        <v>48.31</v>
      </c>
      <c r="NT4025">
        <v>115.98</v>
      </c>
      <c r="NU4025">
        <v>223.02</v>
      </c>
      <c r="NV4025">
        <v>39.99</v>
      </c>
      <c r="NX4025">
        <v>208.87</v>
      </c>
      <c r="NY4025">
        <v>104.3</v>
      </c>
      <c r="OA4025">
        <v>107.65</v>
      </c>
      <c r="OE4025">
        <v>63.08</v>
      </c>
      <c r="OG4025">
        <v>77.03</v>
      </c>
      <c r="OH4025">
        <v>61.83</v>
      </c>
      <c r="OJ4025">
        <v>40.54</v>
      </c>
      <c r="OK4025">
        <v>161.44999999999999</v>
      </c>
      <c r="OM4025">
        <v>27.15</v>
      </c>
      <c r="ON4025">
        <v>357.83</v>
      </c>
      <c r="OO4025">
        <v>76.680000000000007</v>
      </c>
      <c r="OQ4025">
        <v>81.83</v>
      </c>
      <c r="OR4025">
        <v>72.209999999999994</v>
      </c>
      <c r="OS4025">
        <v>47.951999999999998</v>
      </c>
      <c r="OU4025">
        <v>113.58</v>
      </c>
      <c r="OV4025">
        <v>35.630000000000003</v>
      </c>
      <c r="OW4025">
        <v>55.77</v>
      </c>
      <c r="OY4025">
        <v>65.8</v>
      </c>
      <c r="OZ4025">
        <v>125.33</v>
      </c>
      <c r="PA4025">
        <v>32.770000000000003</v>
      </c>
      <c r="PB4025">
        <v>93.62</v>
      </c>
      <c r="PC4025">
        <v>42.22</v>
      </c>
      <c r="PD4025">
        <v>113.07</v>
      </c>
      <c r="PE4025">
        <v>37.909999999999997</v>
      </c>
      <c r="PF4025">
        <v>92.57</v>
      </c>
      <c r="PG4025">
        <v>130.91</v>
      </c>
      <c r="PH4025">
        <v>73.09</v>
      </c>
      <c r="PI4025">
        <v>47.055999999999997</v>
      </c>
      <c r="PJ4025">
        <v>61.78</v>
      </c>
      <c r="PK4025">
        <v>611.57000000000005</v>
      </c>
      <c r="PM4025">
        <v>65.56</v>
      </c>
      <c r="PN4025">
        <v>24.39</v>
      </c>
      <c r="PP4025">
        <v>10.220000000000001</v>
      </c>
      <c r="PQ4025">
        <v>44.58</v>
      </c>
      <c r="PT4025">
        <v>63.694000000000003</v>
      </c>
      <c r="PV4025">
        <v>85.03</v>
      </c>
      <c r="PX4025">
        <v>68.08</v>
      </c>
      <c r="PY4025">
        <v>180.14</v>
      </c>
      <c r="PZ4025">
        <v>58.16</v>
      </c>
      <c r="QB4025">
        <v>75.260000000000005</v>
      </c>
      <c r="QC4025">
        <v>68.209999999999994</v>
      </c>
      <c r="QD4025">
        <v>74.75</v>
      </c>
      <c r="QE4025">
        <v>36.42</v>
      </c>
      <c r="QF4025">
        <v>50.164999999999999</v>
      </c>
      <c r="QG4025">
        <v>55.07</v>
      </c>
      <c r="QI4025">
        <v>59.59</v>
      </c>
      <c r="QJ4025">
        <v>329.89</v>
      </c>
      <c r="QK4025">
        <v>61.27</v>
      </c>
      <c r="QL4025">
        <v>216.08</v>
      </c>
      <c r="QM4025">
        <v>27.4</v>
      </c>
      <c r="QN4025">
        <v>45.6</v>
      </c>
      <c r="QS4025">
        <v>41.65</v>
      </c>
      <c r="QT4025">
        <v>19.190000000000001</v>
      </c>
      <c r="QU4025">
        <v>131.43</v>
      </c>
      <c r="QV4025">
        <v>20.28</v>
      </c>
      <c r="QX4025">
        <v>29.53</v>
      </c>
      <c r="RA4025">
        <v>188.57</v>
      </c>
      <c r="RB4025">
        <v>62.16</v>
      </c>
      <c r="RE4025">
        <v>91.19</v>
      </c>
      <c r="RF4025">
        <v>91.63</v>
      </c>
      <c r="RG4025">
        <v>54.57</v>
      </c>
      <c r="RI4025">
        <v>42.92</v>
      </c>
      <c r="RK4025">
        <v>72.819999999999993</v>
      </c>
      <c r="RL4025">
        <v>62.24</v>
      </c>
      <c r="RM4025">
        <v>80.83</v>
      </c>
      <c r="RN4025">
        <v>148</v>
      </c>
      <c r="RQ4025">
        <v>25.65</v>
      </c>
      <c r="RT4025">
        <v>182.77</v>
      </c>
      <c r="RV4025">
        <v>52.42</v>
      </c>
      <c r="RW4025">
        <v>83.67</v>
      </c>
      <c r="RX4025">
        <v>87.04</v>
      </c>
      <c r="RY4025">
        <v>156.6</v>
      </c>
      <c r="RZ4025">
        <v>49.28</v>
      </c>
      <c r="SC4025">
        <v>178.39</v>
      </c>
      <c r="SD4025">
        <v>295.19</v>
      </c>
      <c r="SF4025">
        <v>44.92</v>
      </c>
      <c r="SH4025">
        <v>114.79</v>
      </c>
      <c r="SI4025">
        <v>48.9</v>
      </c>
      <c r="SJ4025">
        <v>64.7</v>
      </c>
    </row>
    <row r="4026" spans="1:504">
      <c r="A4026" s="1">
        <v>42160</v>
      </c>
      <c r="B4026">
        <v>99.68</v>
      </c>
      <c r="C4026">
        <v>79.39</v>
      </c>
      <c r="D4026">
        <v>47.23</v>
      </c>
      <c r="F4026">
        <v>140.72999999999999</v>
      </c>
      <c r="G4026">
        <v>86.05</v>
      </c>
      <c r="H4026">
        <v>67.42</v>
      </c>
      <c r="I4026">
        <v>101.59</v>
      </c>
      <c r="J4026">
        <v>40.1</v>
      </c>
      <c r="K4026">
        <v>67.400000000000006</v>
      </c>
      <c r="L4026">
        <v>110.3</v>
      </c>
      <c r="M4026">
        <v>66.59</v>
      </c>
      <c r="N4026">
        <v>84.28</v>
      </c>
      <c r="O4026">
        <v>78.05</v>
      </c>
      <c r="P4026">
        <v>27.29</v>
      </c>
      <c r="Q4026">
        <v>14.9459</v>
      </c>
      <c r="R4026">
        <v>110.37</v>
      </c>
      <c r="S4026">
        <v>167.4</v>
      </c>
      <c r="T4026">
        <v>118.16</v>
      </c>
      <c r="U4026">
        <v>98.59</v>
      </c>
      <c r="V4026">
        <v>95.54</v>
      </c>
      <c r="W4026">
        <v>58.99</v>
      </c>
      <c r="X4026">
        <v>157.08000000000001</v>
      </c>
      <c r="Y4026">
        <v>50.79</v>
      </c>
      <c r="Z4026">
        <v>17.190000000000001</v>
      </c>
      <c r="AC4026">
        <v>64.680000000000007</v>
      </c>
      <c r="AD4026">
        <v>34.090000000000003</v>
      </c>
      <c r="AE4026">
        <v>77.430000000000007</v>
      </c>
      <c r="AF4026">
        <v>34.57</v>
      </c>
      <c r="AG4026">
        <v>99.31</v>
      </c>
      <c r="AH4026">
        <v>117</v>
      </c>
      <c r="AJ4026">
        <v>73.06</v>
      </c>
      <c r="AM4026">
        <v>35.119999999999997</v>
      </c>
      <c r="AO4026">
        <v>75.5</v>
      </c>
      <c r="AP4026">
        <v>40.4</v>
      </c>
      <c r="AQ4026">
        <v>56.24</v>
      </c>
      <c r="AR4026">
        <v>60.5</v>
      </c>
      <c r="AS4026">
        <v>103.1495</v>
      </c>
      <c r="AT4026">
        <v>48.21</v>
      </c>
      <c r="AU4026">
        <v>81.28</v>
      </c>
      <c r="AV4026">
        <v>42.276499999999999</v>
      </c>
      <c r="AW4026">
        <v>51.17</v>
      </c>
      <c r="AY4026">
        <v>48.45</v>
      </c>
      <c r="AZ4026">
        <v>61.81</v>
      </c>
      <c r="BA4026">
        <v>134.58940000000001</v>
      </c>
      <c r="BB4026">
        <v>78.77</v>
      </c>
      <c r="BC4026">
        <v>53.44</v>
      </c>
      <c r="BD4026">
        <v>66.08</v>
      </c>
      <c r="BE4026">
        <v>84.49</v>
      </c>
      <c r="BF4026">
        <v>100.97</v>
      </c>
      <c r="BG4026">
        <v>59.35</v>
      </c>
      <c r="BH4026">
        <v>51.01</v>
      </c>
      <c r="BK4026">
        <v>675.5</v>
      </c>
      <c r="BL4026">
        <v>60.8</v>
      </c>
      <c r="BM4026">
        <v>35.44</v>
      </c>
      <c r="BN4026">
        <v>43.36</v>
      </c>
      <c r="BO4026">
        <v>170.59</v>
      </c>
      <c r="BP4026">
        <v>35.322600000000001</v>
      </c>
      <c r="BQ4026">
        <v>140.03</v>
      </c>
      <c r="BR4026">
        <v>140.76</v>
      </c>
      <c r="BS4026">
        <v>34.53</v>
      </c>
      <c r="BT4026">
        <v>31.48</v>
      </c>
      <c r="BU4026">
        <v>17.850000000000001</v>
      </c>
      <c r="BV4026">
        <v>66.2</v>
      </c>
      <c r="BW4026">
        <v>46.2</v>
      </c>
      <c r="BX4026">
        <v>48.62</v>
      </c>
      <c r="BY4026">
        <v>33.85</v>
      </c>
      <c r="BZ4026">
        <v>46.54</v>
      </c>
      <c r="CA4026">
        <v>94.16</v>
      </c>
      <c r="CC4026">
        <v>60.299399999999999</v>
      </c>
      <c r="CD4026">
        <v>47.25</v>
      </c>
      <c r="CF4026">
        <v>32.18</v>
      </c>
      <c r="CG4026">
        <v>139.5</v>
      </c>
      <c r="CH4026">
        <v>31.71</v>
      </c>
      <c r="CI4026">
        <v>105.97</v>
      </c>
      <c r="CJ4026">
        <v>31.78</v>
      </c>
      <c r="CK4026">
        <v>65.48</v>
      </c>
      <c r="CL4026">
        <v>50.92</v>
      </c>
      <c r="CN4026">
        <v>29.118400000000001</v>
      </c>
      <c r="CO4026">
        <v>58.61</v>
      </c>
      <c r="CP4026">
        <v>116.27</v>
      </c>
      <c r="CQ4026">
        <v>20.71</v>
      </c>
      <c r="CR4026">
        <v>136.19</v>
      </c>
      <c r="CS4026">
        <v>65.097399999999993</v>
      </c>
      <c r="CT4026">
        <v>79.2</v>
      </c>
      <c r="CU4026">
        <v>92.13</v>
      </c>
      <c r="CV4026">
        <v>67.14</v>
      </c>
      <c r="CW4026">
        <v>73.78</v>
      </c>
      <c r="CY4026">
        <v>72.849999999999994</v>
      </c>
      <c r="CZ4026">
        <v>71.75</v>
      </c>
      <c r="DA4026">
        <v>114.01</v>
      </c>
      <c r="DB4026">
        <v>52.38</v>
      </c>
      <c r="DC4026">
        <v>59.21</v>
      </c>
      <c r="DD4026">
        <v>89.68</v>
      </c>
      <c r="DE4026">
        <v>72.12</v>
      </c>
      <c r="DF4026">
        <v>97.82</v>
      </c>
      <c r="DG4026">
        <v>84.05</v>
      </c>
      <c r="DH4026">
        <v>69.709999999999994</v>
      </c>
      <c r="DI4026">
        <v>37.04</v>
      </c>
      <c r="DJ4026">
        <v>87.06</v>
      </c>
      <c r="DK4026">
        <v>182.24</v>
      </c>
      <c r="DL4026">
        <v>69.25</v>
      </c>
      <c r="DM4026">
        <v>56.07</v>
      </c>
      <c r="DN4026">
        <v>14.78</v>
      </c>
      <c r="DO4026">
        <v>98.77</v>
      </c>
      <c r="DP4026">
        <v>50.42</v>
      </c>
      <c r="DQ4026">
        <v>19.649999999999999</v>
      </c>
      <c r="DR4026">
        <v>38.22</v>
      </c>
      <c r="DS4026">
        <v>139.22</v>
      </c>
      <c r="DT4026">
        <v>54.42</v>
      </c>
      <c r="DU4026">
        <v>91.53</v>
      </c>
      <c r="DV4026">
        <v>241.1</v>
      </c>
      <c r="DW4026">
        <v>45.73</v>
      </c>
      <c r="DX4026">
        <v>54.3</v>
      </c>
      <c r="DY4026">
        <v>78.489999999999995</v>
      </c>
      <c r="DZ4026">
        <v>34.011200000000002</v>
      </c>
      <c r="EA4026">
        <v>73.650000000000006</v>
      </c>
      <c r="EC4026">
        <v>90.87</v>
      </c>
      <c r="ED4026">
        <v>32.799999999999997</v>
      </c>
      <c r="EE4026">
        <v>28.13</v>
      </c>
      <c r="EF4026">
        <v>47.89</v>
      </c>
      <c r="EH4026">
        <v>19.32</v>
      </c>
      <c r="EI4026">
        <v>214.38</v>
      </c>
      <c r="EK4026">
        <v>93.23</v>
      </c>
      <c r="EL4026">
        <v>69.11</v>
      </c>
      <c r="EM4026">
        <v>62.67</v>
      </c>
      <c r="EN4026">
        <v>20.190000000000001</v>
      </c>
      <c r="EO4026">
        <v>111.12</v>
      </c>
      <c r="EP4026">
        <v>43.64</v>
      </c>
      <c r="EQ4026">
        <v>32.35</v>
      </c>
      <c r="ER4026">
        <v>61.45</v>
      </c>
      <c r="ES4026">
        <v>191.26</v>
      </c>
      <c r="ET4026">
        <v>105.74</v>
      </c>
      <c r="EU4026">
        <v>23.34</v>
      </c>
      <c r="EV4026">
        <v>63.42</v>
      </c>
      <c r="EW4026">
        <v>43.81</v>
      </c>
      <c r="EX4026">
        <v>35.505000000000003</v>
      </c>
      <c r="EY4026">
        <v>48.07</v>
      </c>
      <c r="EZ4026">
        <v>46.71</v>
      </c>
      <c r="FA4026">
        <v>24.57</v>
      </c>
      <c r="FB4026">
        <v>78.12</v>
      </c>
      <c r="FC4026">
        <v>85.46</v>
      </c>
      <c r="FE4026">
        <v>59.43</v>
      </c>
      <c r="FF4026">
        <v>40.130000000000003</v>
      </c>
      <c r="FG4026">
        <v>69.790000000000006</v>
      </c>
      <c r="FH4026">
        <v>19.57</v>
      </c>
      <c r="FI4026">
        <v>57.85</v>
      </c>
      <c r="FJ4026">
        <v>24.0992</v>
      </c>
      <c r="FL4026">
        <v>102.04</v>
      </c>
      <c r="FM4026">
        <v>75.459999999999994</v>
      </c>
      <c r="FN4026">
        <v>99.95</v>
      </c>
      <c r="FO4026">
        <v>52.07</v>
      </c>
      <c r="FQ4026">
        <v>58.61</v>
      </c>
      <c r="FS4026">
        <v>119.35</v>
      </c>
      <c r="FT4026">
        <v>40.020000000000003</v>
      </c>
      <c r="FU4026">
        <v>25.91</v>
      </c>
      <c r="FW4026">
        <v>51.015000000000001</v>
      </c>
      <c r="FX4026">
        <v>17.7971</v>
      </c>
      <c r="FY4026">
        <v>44.59</v>
      </c>
      <c r="FZ4026">
        <v>92.51</v>
      </c>
      <c r="GA4026">
        <v>46.69</v>
      </c>
      <c r="GB4026">
        <v>157.29</v>
      </c>
      <c r="GC4026">
        <v>56.61</v>
      </c>
      <c r="GD4026">
        <v>48.92</v>
      </c>
      <c r="GE4026">
        <v>114.43</v>
      </c>
      <c r="GF4026">
        <v>79.058000000000007</v>
      </c>
      <c r="GG4026">
        <v>73.569999999999993</v>
      </c>
      <c r="GH4026">
        <v>39.89</v>
      </c>
      <c r="GI4026">
        <v>59.58</v>
      </c>
      <c r="GJ4026">
        <v>51.36</v>
      </c>
      <c r="GK4026">
        <v>119.77</v>
      </c>
      <c r="GL4026">
        <v>30.95</v>
      </c>
      <c r="GM4026">
        <v>93.05</v>
      </c>
      <c r="GN4026">
        <v>33.43</v>
      </c>
      <c r="GO4026">
        <v>63.04</v>
      </c>
      <c r="GP4026">
        <v>19.079999999999998</v>
      </c>
      <c r="GQ4026">
        <v>57.63</v>
      </c>
      <c r="GR4026">
        <v>96.51</v>
      </c>
      <c r="GS4026">
        <v>114.315</v>
      </c>
      <c r="GT4026">
        <v>121.38</v>
      </c>
      <c r="GU4026">
        <v>27.31</v>
      </c>
      <c r="GV4026">
        <v>40.409999999999997</v>
      </c>
      <c r="GW4026">
        <v>101.5</v>
      </c>
      <c r="GX4026">
        <v>56.36</v>
      </c>
      <c r="GY4026">
        <v>50.67</v>
      </c>
      <c r="GZ4026">
        <v>57.68</v>
      </c>
      <c r="HA4026">
        <v>90.17</v>
      </c>
      <c r="HB4026">
        <v>33.229999999999997</v>
      </c>
      <c r="HC4026">
        <v>280.38</v>
      </c>
      <c r="HD4026">
        <v>111.32</v>
      </c>
      <c r="HE4026">
        <v>155.97999999999999</v>
      </c>
      <c r="HF4026">
        <v>53.88</v>
      </c>
      <c r="HG4026">
        <v>42.66</v>
      </c>
      <c r="HH4026">
        <v>40.200000000000003</v>
      </c>
      <c r="HI4026">
        <v>37.17</v>
      </c>
      <c r="HJ4026">
        <v>103.5</v>
      </c>
      <c r="HK4026">
        <v>188.2</v>
      </c>
      <c r="HL4026">
        <v>43.02</v>
      </c>
      <c r="HM4026">
        <v>37.090000000000003</v>
      </c>
      <c r="HN4026">
        <v>84.2</v>
      </c>
      <c r="HP4026">
        <v>44.76</v>
      </c>
      <c r="HQ4026">
        <v>129.57</v>
      </c>
      <c r="HR4026">
        <v>92.87</v>
      </c>
      <c r="HS4026">
        <v>65.63</v>
      </c>
      <c r="HT4026">
        <v>57.52</v>
      </c>
      <c r="HU4026">
        <v>41.44</v>
      </c>
      <c r="HV4026">
        <v>37.69</v>
      </c>
      <c r="HX4026">
        <v>102.28</v>
      </c>
      <c r="HY4026">
        <v>116.53</v>
      </c>
      <c r="HZ4026">
        <v>36.090000000000003</v>
      </c>
      <c r="IA4026">
        <v>26.95</v>
      </c>
      <c r="IB4026">
        <v>76.882599999999996</v>
      </c>
      <c r="IC4026">
        <v>55.663699999999999</v>
      </c>
      <c r="ID4026">
        <v>70.22</v>
      </c>
      <c r="IE4026">
        <v>79.352500000000006</v>
      </c>
      <c r="IF4026">
        <v>89.12</v>
      </c>
      <c r="IG4026">
        <v>31.46</v>
      </c>
      <c r="IH4026">
        <v>187.77</v>
      </c>
      <c r="II4026">
        <v>48.77</v>
      </c>
      <c r="IJ4026">
        <v>45.51</v>
      </c>
      <c r="IK4026">
        <v>29.665500000000002</v>
      </c>
      <c r="IM4026">
        <v>13.15</v>
      </c>
      <c r="IS4026">
        <v>72.61</v>
      </c>
      <c r="IV4026">
        <v>76.72</v>
      </c>
      <c r="IW4026">
        <v>73.58</v>
      </c>
      <c r="IZ4026">
        <v>95.2</v>
      </c>
      <c r="JA4026">
        <v>40.94</v>
      </c>
      <c r="JC4026">
        <v>84.9</v>
      </c>
      <c r="JE4026">
        <v>88.04</v>
      </c>
      <c r="JI4026">
        <v>26.16</v>
      </c>
      <c r="JJ4026">
        <v>54.35</v>
      </c>
      <c r="JO4026">
        <v>123.86</v>
      </c>
      <c r="JU4026">
        <v>67.81</v>
      </c>
      <c r="JW4026">
        <v>54.7</v>
      </c>
      <c r="JY4026">
        <v>68.53</v>
      </c>
      <c r="KD4026">
        <v>175.07</v>
      </c>
      <c r="KH4026">
        <v>15.1</v>
      </c>
      <c r="KI4026">
        <v>78.52</v>
      </c>
      <c r="KJ4026">
        <v>43.99</v>
      </c>
      <c r="KK4026">
        <v>35.734999999999999</v>
      </c>
      <c r="KN4026">
        <v>48.41</v>
      </c>
      <c r="KO4026">
        <v>61.33</v>
      </c>
      <c r="KP4026">
        <v>302.3</v>
      </c>
      <c r="KQ4026">
        <v>118.87</v>
      </c>
      <c r="KU4026">
        <v>65.66</v>
      </c>
      <c r="KV4026">
        <v>39.200000000000003</v>
      </c>
      <c r="KX4026">
        <v>39.29</v>
      </c>
      <c r="KZ4026">
        <v>104.68</v>
      </c>
      <c r="LB4026">
        <v>13.15</v>
      </c>
      <c r="LC4026">
        <v>28.32</v>
      </c>
      <c r="LE4026">
        <v>66.48</v>
      </c>
      <c r="LG4026">
        <v>71.489999999999995</v>
      </c>
      <c r="LH4026">
        <v>60.06</v>
      </c>
      <c r="LI4026">
        <v>37.299999999999997</v>
      </c>
      <c r="LK4026">
        <v>176.61</v>
      </c>
      <c r="LL4026">
        <v>77.28</v>
      </c>
      <c r="LM4026">
        <v>161.05000000000001</v>
      </c>
      <c r="LN4026">
        <v>88.24</v>
      </c>
      <c r="LO4026">
        <v>100.51</v>
      </c>
      <c r="LP4026">
        <v>37.08</v>
      </c>
      <c r="LR4026">
        <v>235.45</v>
      </c>
      <c r="LS4026">
        <v>189.33</v>
      </c>
      <c r="LT4026">
        <v>111.5</v>
      </c>
      <c r="LU4026">
        <v>84.94</v>
      </c>
      <c r="LV4026">
        <v>133.4</v>
      </c>
      <c r="LX4026">
        <v>58.059399999999997</v>
      </c>
      <c r="MC4026">
        <v>82.54</v>
      </c>
      <c r="MD4026">
        <v>41.54</v>
      </c>
      <c r="ME4026">
        <v>32.65</v>
      </c>
      <c r="MF4026">
        <v>87.46</v>
      </c>
      <c r="MH4026">
        <v>51.88</v>
      </c>
      <c r="MJ4026">
        <v>127.43</v>
      </c>
      <c r="MM4026">
        <v>48.88</v>
      </c>
      <c r="MN4026">
        <v>73.959999999999994</v>
      </c>
      <c r="MP4026">
        <v>125.17</v>
      </c>
      <c r="MR4026">
        <v>92.52</v>
      </c>
      <c r="MU4026">
        <v>137.1</v>
      </c>
      <c r="MV4026">
        <v>126.18</v>
      </c>
      <c r="MW4026">
        <v>57.14</v>
      </c>
      <c r="MY4026">
        <v>151.51</v>
      </c>
      <c r="MZ4026">
        <v>57.74</v>
      </c>
      <c r="NB4026">
        <v>115.75</v>
      </c>
      <c r="NC4026">
        <v>21.76</v>
      </c>
      <c r="NE4026">
        <v>95.4</v>
      </c>
      <c r="NF4026">
        <v>226.12</v>
      </c>
      <c r="NG4026">
        <v>65.282899999999998</v>
      </c>
      <c r="NH4026">
        <v>39.979999999999997</v>
      </c>
      <c r="NI4026">
        <v>34.4</v>
      </c>
      <c r="NK4026">
        <v>29.4</v>
      </c>
      <c r="NM4026">
        <v>38.369999999999997</v>
      </c>
      <c r="NQ4026">
        <v>48.52</v>
      </c>
      <c r="NT4026">
        <v>116.86</v>
      </c>
      <c r="NU4026">
        <v>222.15</v>
      </c>
      <c r="NV4026">
        <v>39.85</v>
      </c>
      <c r="NX4026">
        <v>210.45</v>
      </c>
      <c r="NY4026">
        <v>103.87</v>
      </c>
      <c r="OA4026">
        <v>107.15</v>
      </c>
      <c r="OE4026">
        <v>63.8</v>
      </c>
      <c r="OG4026">
        <v>77.900000000000006</v>
      </c>
      <c r="OH4026">
        <v>61.9</v>
      </c>
      <c r="OJ4026">
        <v>40.31</v>
      </c>
      <c r="OK4026">
        <v>162.82</v>
      </c>
      <c r="OM4026">
        <v>27.38</v>
      </c>
      <c r="ON4026">
        <v>355.32</v>
      </c>
      <c r="OO4026">
        <v>74.94</v>
      </c>
      <c r="OQ4026">
        <v>79.7</v>
      </c>
      <c r="OR4026">
        <v>73.55</v>
      </c>
      <c r="OS4026">
        <v>48.522300000000001</v>
      </c>
      <c r="OU4026">
        <v>113.8</v>
      </c>
      <c r="OV4026">
        <v>35.799999999999997</v>
      </c>
      <c r="OW4026">
        <v>55.64</v>
      </c>
      <c r="OY4026">
        <v>66.45</v>
      </c>
      <c r="OZ4026">
        <v>126.61</v>
      </c>
      <c r="PA4026">
        <v>32.35</v>
      </c>
      <c r="PB4026">
        <v>93.08</v>
      </c>
      <c r="PC4026">
        <v>42.76</v>
      </c>
      <c r="PD4026">
        <v>113.25</v>
      </c>
      <c r="PE4026">
        <v>37.42</v>
      </c>
      <c r="PF4026">
        <v>92.62</v>
      </c>
      <c r="PG4026">
        <v>131</v>
      </c>
      <c r="PH4026">
        <v>73.7</v>
      </c>
      <c r="PI4026">
        <v>47.31</v>
      </c>
      <c r="PJ4026">
        <v>62.2</v>
      </c>
      <c r="PK4026">
        <v>613.79999999999995</v>
      </c>
      <c r="PM4026">
        <v>65.92</v>
      </c>
      <c r="PN4026">
        <v>24.38</v>
      </c>
      <c r="PP4026">
        <v>10.52</v>
      </c>
      <c r="PQ4026">
        <v>44.31</v>
      </c>
      <c r="PT4026">
        <v>63.573999999999998</v>
      </c>
      <c r="PV4026">
        <v>84.6</v>
      </c>
      <c r="PX4026">
        <v>68.7</v>
      </c>
      <c r="PY4026">
        <v>175.37</v>
      </c>
      <c r="PZ4026">
        <v>58.3</v>
      </c>
      <c r="QB4026">
        <v>73.86</v>
      </c>
      <c r="QC4026">
        <v>68.37</v>
      </c>
      <c r="QD4026">
        <v>74.56</v>
      </c>
      <c r="QE4026">
        <v>36.380000000000003</v>
      </c>
      <c r="QF4026">
        <v>50.46</v>
      </c>
      <c r="QG4026">
        <v>54.78</v>
      </c>
      <c r="QI4026">
        <v>59.66</v>
      </c>
      <c r="QJ4026">
        <v>329.66</v>
      </c>
      <c r="QK4026">
        <v>61.13</v>
      </c>
      <c r="QL4026">
        <v>214.46</v>
      </c>
      <c r="QM4026">
        <v>26.97</v>
      </c>
      <c r="QN4026">
        <v>45.25</v>
      </c>
      <c r="QS4026">
        <v>41.305</v>
      </c>
      <c r="QT4026">
        <v>19.05</v>
      </c>
      <c r="QU4026">
        <v>130.38999999999999</v>
      </c>
      <c r="QV4026">
        <v>20.28</v>
      </c>
      <c r="QX4026">
        <v>29.145</v>
      </c>
      <c r="RA4026">
        <v>188.6</v>
      </c>
      <c r="RB4026">
        <v>62.38</v>
      </c>
      <c r="RE4026">
        <v>91.86</v>
      </c>
      <c r="RF4026">
        <v>89.98</v>
      </c>
      <c r="RG4026">
        <v>54.09</v>
      </c>
      <c r="RI4026">
        <v>42.9</v>
      </c>
      <c r="RK4026">
        <v>73.39</v>
      </c>
      <c r="RL4026">
        <v>61.76</v>
      </c>
      <c r="RM4026">
        <v>80.760000000000005</v>
      </c>
      <c r="RN4026">
        <v>148.1</v>
      </c>
      <c r="RQ4026">
        <v>25.81</v>
      </c>
      <c r="RT4026">
        <v>182.61</v>
      </c>
      <c r="RV4026">
        <v>52.835000000000001</v>
      </c>
      <c r="RW4026">
        <v>82.78</v>
      </c>
      <c r="RX4026">
        <v>87.32</v>
      </c>
      <c r="RY4026">
        <v>157.38999999999999</v>
      </c>
      <c r="RZ4026">
        <v>48.87</v>
      </c>
      <c r="SC4026">
        <v>179.99</v>
      </c>
      <c r="SD4026">
        <v>295.42</v>
      </c>
      <c r="SF4026">
        <v>44.76</v>
      </c>
      <c r="SH4026">
        <v>116.98</v>
      </c>
      <c r="SI4026">
        <v>49.01</v>
      </c>
      <c r="SJ4026">
        <v>64.349999999999994</v>
      </c>
    </row>
    <row r="4027" spans="1:504">
      <c r="A4027" s="1">
        <v>42163</v>
      </c>
      <c r="B4027">
        <v>99.48</v>
      </c>
      <c r="C4027">
        <v>78.81</v>
      </c>
      <c r="D4027">
        <v>47.44</v>
      </c>
      <c r="F4027">
        <v>140.63999999999999</v>
      </c>
      <c r="G4027">
        <v>86.15</v>
      </c>
      <c r="H4027">
        <v>66.89</v>
      </c>
      <c r="I4027">
        <v>100.42</v>
      </c>
      <c r="J4027">
        <v>40.159999999999997</v>
      </c>
      <c r="K4027">
        <v>67.790000000000006</v>
      </c>
      <c r="L4027">
        <v>109.29</v>
      </c>
      <c r="M4027">
        <v>66.430000000000007</v>
      </c>
      <c r="N4027">
        <v>84.85</v>
      </c>
      <c r="O4027">
        <v>77.180000000000007</v>
      </c>
      <c r="P4027">
        <v>27.24</v>
      </c>
      <c r="Q4027">
        <v>14.8415</v>
      </c>
      <c r="R4027">
        <v>109.93</v>
      </c>
      <c r="S4027">
        <v>165.34</v>
      </c>
      <c r="T4027">
        <v>120.23</v>
      </c>
      <c r="U4027">
        <v>97.96</v>
      </c>
      <c r="V4027">
        <v>95.32</v>
      </c>
      <c r="W4027">
        <v>58.87</v>
      </c>
      <c r="X4027">
        <v>156.59</v>
      </c>
      <c r="Y4027">
        <v>51.08</v>
      </c>
      <c r="Z4027">
        <v>17.079999999999998</v>
      </c>
      <c r="AC4027">
        <v>64.010000000000005</v>
      </c>
      <c r="AD4027">
        <v>33.979999999999997</v>
      </c>
      <c r="AE4027">
        <v>77.709999999999994</v>
      </c>
      <c r="AF4027">
        <v>34.590000000000003</v>
      </c>
      <c r="AG4027">
        <v>97.76</v>
      </c>
      <c r="AH4027">
        <v>116.18</v>
      </c>
      <c r="AJ4027">
        <v>72.61</v>
      </c>
      <c r="AM4027">
        <v>34.99</v>
      </c>
      <c r="AO4027">
        <v>75.34</v>
      </c>
      <c r="AP4027">
        <v>40.200000000000003</v>
      </c>
      <c r="AQ4027">
        <v>55.65</v>
      </c>
      <c r="AR4027">
        <v>59.66</v>
      </c>
      <c r="AS4027">
        <v>102.67230000000001</v>
      </c>
      <c r="AT4027">
        <v>48.32</v>
      </c>
      <c r="AU4027">
        <v>80.25</v>
      </c>
      <c r="AV4027">
        <v>41.822000000000003</v>
      </c>
      <c r="AW4027">
        <v>50.53</v>
      </c>
      <c r="AY4027">
        <v>48.44</v>
      </c>
      <c r="AZ4027">
        <v>61.62</v>
      </c>
      <c r="BA4027">
        <v>133.62790000000001</v>
      </c>
      <c r="BB4027">
        <v>78.19</v>
      </c>
      <c r="BC4027">
        <v>53.46</v>
      </c>
      <c r="BD4027">
        <v>64.989999999999995</v>
      </c>
      <c r="BE4027">
        <v>82.96</v>
      </c>
      <c r="BF4027">
        <v>100.47</v>
      </c>
      <c r="BG4027">
        <v>58.21</v>
      </c>
      <c r="BH4027">
        <v>51.01</v>
      </c>
      <c r="BK4027">
        <v>678.45</v>
      </c>
      <c r="BL4027">
        <v>60.69</v>
      </c>
      <c r="BM4027">
        <v>35.81</v>
      </c>
      <c r="BN4027">
        <v>43.34</v>
      </c>
      <c r="BO4027">
        <v>170.82</v>
      </c>
      <c r="BP4027">
        <v>35.061799999999998</v>
      </c>
      <c r="BQ4027">
        <v>139.57</v>
      </c>
      <c r="BR4027">
        <v>139.52000000000001</v>
      </c>
      <c r="BS4027">
        <v>34.29</v>
      </c>
      <c r="BT4027">
        <v>31.25</v>
      </c>
      <c r="BU4027">
        <v>17.7</v>
      </c>
      <c r="BV4027">
        <v>65.319999999999993</v>
      </c>
      <c r="BW4027">
        <v>45.9</v>
      </c>
      <c r="BX4027">
        <v>48.715000000000003</v>
      </c>
      <c r="BY4027">
        <v>33.81</v>
      </c>
      <c r="BZ4027">
        <v>46.28</v>
      </c>
      <c r="CA4027">
        <v>93.12</v>
      </c>
      <c r="CC4027">
        <v>59.006799999999998</v>
      </c>
      <c r="CD4027">
        <v>47.02</v>
      </c>
      <c r="CF4027">
        <v>32.22</v>
      </c>
      <c r="CG4027">
        <v>138.77000000000001</v>
      </c>
      <c r="CH4027">
        <v>31.73</v>
      </c>
      <c r="CI4027">
        <v>105.34</v>
      </c>
      <c r="CJ4027">
        <v>31.7</v>
      </c>
      <c r="CK4027">
        <v>65.34</v>
      </c>
      <c r="CL4027">
        <v>51.08</v>
      </c>
      <c r="CN4027">
        <v>29.328499999999998</v>
      </c>
      <c r="CO4027">
        <v>58.53</v>
      </c>
      <c r="CP4027">
        <v>115.41</v>
      </c>
      <c r="CQ4027">
        <v>20.76</v>
      </c>
      <c r="CR4027">
        <v>135.47</v>
      </c>
      <c r="CS4027">
        <v>64.354699999999994</v>
      </c>
      <c r="CT4027">
        <v>78.89</v>
      </c>
      <c r="CU4027">
        <v>91.61</v>
      </c>
      <c r="CV4027">
        <v>66.930000000000007</v>
      </c>
      <c r="CW4027">
        <v>72.760000000000005</v>
      </c>
      <c r="CY4027">
        <v>72.45</v>
      </c>
      <c r="CZ4027">
        <v>71.66</v>
      </c>
      <c r="DA4027">
        <v>113.6</v>
      </c>
      <c r="DB4027">
        <v>52.05</v>
      </c>
      <c r="DC4027">
        <v>59.12</v>
      </c>
      <c r="DD4027">
        <v>89.11</v>
      </c>
      <c r="DE4027">
        <v>71.98</v>
      </c>
      <c r="DF4027">
        <v>97.29</v>
      </c>
      <c r="DG4027">
        <v>84.04</v>
      </c>
      <c r="DH4027">
        <v>69.45</v>
      </c>
      <c r="DI4027">
        <v>36.799999999999997</v>
      </c>
      <c r="DJ4027">
        <v>86</v>
      </c>
      <c r="DK4027">
        <v>179.89</v>
      </c>
      <c r="DL4027">
        <v>68.97</v>
      </c>
      <c r="DM4027">
        <v>55.58</v>
      </c>
      <c r="DN4027">
        <v>14.9</v>
      </c>
      <c r="DO4027">
        <v>98.12</v>
      </c>
      <c r="DP4027">
        <v>49.87</v>
      </c>
      <c r="DQ4027">
        <v>19.399999999999999</v>
      </c>
      <c r="DR4027">
        <v>37.950000000000003</v>
      </c>
      <c r="DS4027">
        <v>138.34</v>
      </c>
      <c r="DT4027">
        <v>54.36</v>
      </c>
      <c r="DU4027">
        <v>90.84</v>
      </c>
      <c r="DV4027">
        <v>239.49</v>
      </c>
      <c r="DW4027">
        <v>45.42</v>
      </c>
      <c r="DX4027">
        <v>53.9</v>
      </c>
      <c r="DY4027">
        <v>78</v>
      </c>
      <c r="DZ4027">
        <v>33.920200000000001</v>
      </c>
      <c r="EA4027">
        <v>73.12</v>
      </c>
      <c r="EC4027">
        <v>91.57</v>
      </c>
      <c r="ED4027">
        <v>32.65</v>
      </c>
      <c r="EE4027">
        <v>28.074999999999999</v>
      </c>
      <c r="EF4027">
        <v>47.7</v>
      </c>
      <c r="EH4027">
        <v>19.18</v>
      </c>
      <c r="EI4027">
        <v>212.33</v>
      </c>
      <c r="EK4027">
        <v>92.57</v>
      </c>
      <c r="EL4027">
        <v>68.59</v>
      </c>
      <c r="EM4027">
        <v>62.5</v>
      </c>
      <c r="EN4027">
        <v>19.96</v>
      </c>
      <c r="EO4027">
        <v>110.34</v>
      </c>
      <c r="EP4027">
        <v>42.65</v>
      </c>
      <c r="EQ4027">
        <v>32.299999999999997</v>
      </c>
      <c r="ER4027">
        <v>61.31</v>
      </c>
      <c r="ES4027">
        <v>188.93</v>
      </c>
      <c r="ET4027">
        <v>105.48</v>
      </c>
      <c r="EU4027">
        <v>23.31</v>
      </c>
      <c r="EV4027">
        <v>62.71</v>
      </c>
      <c r="EW4027">
        <v>43.1</v>
      </c>
      <c r="EX4027">
        <v>35.344999999999999</v>
      </c>
      <c r="EY4027">
        <v>48.13</v>
      </c>
      <c r="EZ4027">
        <v>46.24</v>
      </c>
      <c r="FA4027">
        <v>24.55</v>
      </c>
      <c r="FB4027">
        <v>78.52</v>
      </c>
      <c r="FC4027">
        <v>84.11</v>
      </c>
      <c r="FE4027">
        <v>59.32</v>
      </c>
      <c r="FF4027">
        <v>39.72</v>
      </c>
      <c r="FG4027">
        <v>68.680000000000007</v>
      </c>
      <c r="FH4027">
        <v>19.399999999999999</v>
      </c>
      <c r="FI4027">
        <v>57.71</v>
      </c>
      <c r="FJ4027">
        <v>23.782800000000002</v>
      </c>
      <c r="FL4027">
        <v>101.42</v>
      </c>
      <c r="FM4027">
        <v>75.14</v>
      </c>
      <c r="FN4027">
        <v>99.41</v>
      </c>
      <c r="FO4027">
        <v>51.4</v>
      </c>
      <c r="FQ4027">
        <v>58.08</v>
      </c>
      <c r="FS4027">
        <v>120.53</v>
      </c>
      <c r="FT4027">
        <v>40.18</v>
      </c>
      <c r="FU4027">
        <v>25.84</v>
      </c>
      <c r="FW4027">
        <v>50.72</v>
      </c>
      <c r="FX4027">
        <v>17.687100000000001</v>
      </c>
      <c r="FY4027">
        <v>44.69</v>
      </c>
      <c r="FZ4027">
        <v>91.06</v>
      </c>
      <c r="GA4027">
        <v>46.33</v>
      </c>
      <c r="GB4027">
        <v>156.66</v>
      </c>
      <c r="GC4027">
        <v>56.12</v>
      </c>
      <c r="GD4027">
        <v>48.52</v>
      </c>
      <c r="GE4027">
        <v>115.69</v>
      </c>
      <c r="GF4027">
        <v>77.198800000000006</v>
      </c>
      <c r="GG4027">
        <v>73.37</v>
      </c>
      <c r="GH4027">
        <v>39.46</v>
      </c>
      <c r="GI4027">
        <v>59.36</v>
      </c>
      <c r="GJ4027">
        <v>50.79</v>
      </c>
      <c r="GK4027">
        <v>118.92</v>
      </c>
      <c r="GL4027">
        <v>30.12</v>
      </c>
      <c r="GM4027">
        <v>92.84</v>
      </c>
      <c r="GN4027">
        <v>33.11</v>
      </c>
      <c r="GO4027">
        <v>63.43</v>
      </c>
      <c r="GP4027">
        <v>18.89</v>
      </c>
      <c r="GQ4027">
        <v>57.18</v>
      </c>
      <c r="GR4027">
        <v>96.29</v>
      </c>
      <c r="GS4027">
        <v>114.05</v>
      </c>
      <c r="GT4027">
        <v>121.79</v>
      </c>
      <c r="GU4027">
        <v>27.08</v>
      </c>
      <c r="GV4027">
        <v>40.14</v>
      </c>
      <c r="GW4027">
        <v>101.07</v>
      </c>
      <c r="GX4027">
        <v>56.14</v>
      </c>
      <c r="GY4027">
        <v>50</v>
      </c>
      <c r="GZ4027">
        <v>57.52</v>
      </c>
      <c r="HA4027">
        <v>89.37</v>
      </c>
      <c r="HB4027">
        <v>33.020000000000003</v>
      </c>
      <c r="HC4027">
        <v>278.3</v>
      </c>
      <c r="HD4027">
        <v>110.48</v>
      </c>
      <c r="HE4027">
        <v>154.78</v>
      </c>
      <c r="HF4027">
        <v>53.99</v>
      </c>
      <c r="HG4027">
        <v>42.6</v>
      </c>
      <c r="HH4027">
        <v>40.270000000000003</v>
      </c>
      <c r="HI4027">
        <v>36.11</v>
      </c>
      <c r="HJ4027">
        <v>103.64</v>
      </c>
      <c r="HK4027">
        <v>186.94</v>
      </c>
      <c r="HL4027">
        <v>42.84</v>
      </c>
      <c r="HM4027">
        <v>37.06</v>
      </c>
      <c r="HN4027">
        <v>83.78</v>
      </c>
      <c r="HP4027">
        <v>44.74</v>
      </c>
      <c r="HQ4027">
        <v>128.27000000000001</v>
      </c>
      <c r="HR4027">
        <v>92.19</v>
      </c>
      <c r="HS4027">
        <v>65.260000000000005</v>
      </c>
      <c r="HT4027">
        <v>57.27</v>
      </c>
      <c r="HU4027">
        <v>40.96</v>
      </c>
      <c r="HV4027">
        <v>37.558799999999998</v>
      </c>
      <c r="HX4027">
        <v>100.71</v>
      </c>
      <c r="HY4027">
        <v>116.91</v>
      </c>
      <c r="HZ4027">
        <v>35.92</v>
      </c>
      <c r="IA4027">
        <v>26.58</v>
      </c>
      <c r="IB4027">
        <v>76.289299999999997</v>
      </c>
      <c r="IC4027">
        <v>56.005200000000002</v>
      </c>
      <c r="ID4027">
        <v>69.55</v>
      </c>
      <c r="IE4027">
        <v>79.029200000000003</v>
      </c>
      <c r="IF4027">
        <v>88.55</v>
      </c>
      <c r="IG4027">
        <v>31.51</v>
      </c>
      <c r="IH4027">
        <v>185.4</v>
      </c>
      <c r="II4027">
        <v>48.44</v>
      </c>
      <c r="IJ4027">
        <v>45.21</v>
      </c>
      <c r="IK4027">
        <v>29.112300000000001</v>
      </c>
      <c r="IM4027">
        <v>13.08</v>
      </c>
      <c r="IS4027">
        <v>72.84</v>
      </c>
      <c r="IV4027">
        <v>76.7</v>
      </c>
      <c r="IW4027">
        <v>73.39</v>
      </c>
      <c r="IZ4027">
        <v>94.62</v>
      </c>
      <c r="JA4027">
        <v>40.729999999999997</v>
      </c>
      <c r="JC4027">
        <v>86.02</v>
      </c>
      <c r="JE4027">
        <v>87.99</v>
      </c>
      <c r="JI4027">
        <v>25.92</v>
      </c>
      <c r="JJ4027">
        <v>53.95</v>
      </c>
      <c r="JO4027">
        <v>123.97</v>
      </c>
      <c r="JU4027">
        <v>68.38</v>
      </c>
      <c r="JW4027">
        <v>54.15</v>
      </c>
      <c r="JY4027">
        <v>67.8</v>
      </c>
      <c r="KD4027">
        <v>174.5</v>
      </c>
      <c r="KH4027">
        <v>15.11</v>
      </c>
      <c r="KI4027">
        <v>78.790000000000006</v>
      </c>
      <c r="KJ4027">
        <v>43.66</v>
      </c>
      <c r="KK4027">
        <v>35.265000000000001</v>
      </c>
      <c r="KN4027">
        <v>48.46</v>
      </c>
      <c r="KO4027">
        <v>60.28</v>
      </c>
      <c r="KP4027">
        <v>298.66000000000003</v>
      </c>
      <c r="KQ4027">
        <v>119.89</v>
      </c>
      <c r="KU4027">
        <v>62.53</v>
      </c>
      <c r="KV4027">
        <v>39.33</v>
      </c>
      <c r="KX4027">
        <v>39.090000000000003</v>
      </c>
      <c r="KZ4027">
        <v>103.3</v>
      </c>
      <c r="LB4027">
        <v>13.16</v>
      </c>
      <c r="LC4027">
        <v>28.04</v>
      </c>
      <c r="LE4027">
        <v>65.819999999999993</v>
      </c>
      <c r="LG4027">
        <v>71.14</v>
      </c>
      <c r="LH4027">
        <v>59.89</v>
      </c>
      <c r="LI4027">
        <v>36.950000000000003</v>
      </c>
      <c r="LK4027">
        <v>175.61</v>
      </c>
      <c r="LL4027">
        <v>77.86</v>
      </c>
      <c r="LM4027">
        <v>160.94999999999999</v>
      </c>
      <c r="LN4027">
        <v>87.58</v>
      </c>
      <c r="LO4027">
        <v>99.27</v>
      </c>
      <c r="LP4027">
        <v>37.020000000000003</v>
      </c>
      <c r="LR4027">
        <v>233.42</v>
      </c>
      <c r="LS4027">
        <v>189.37</v>
      </c>
      <c r="LT4027">
        <v>110.22</v>
      </c>
      <c r="LU4027">
        <v>84.94</v>
      </c>
      <c r="LV4027">
        <v>133.22</v>
      </c>
      <c r="LX4027">
        <v>58.569800000000001</v>
      </c>
      <c r="MC4027">
        <v>81.87</v>
      </c>
      <c r="MD4027">
        <v>41</v>
      </c>
      <c r="ME4027">
        <v>32.299999999999997</v>
      </c>
      <c r="MF4027">
        <v>87.53</v>
      </c>
      <c r="MH4027">
        <v>51.65</v>
      </c>
      <c r="MJ4027">
        <v>126.46</v>
      </c>
      <c r="MM4027">
        <v>48.96</v>
      </c>
      <c r="MN4027">
        <v>73.84</v>
      </c>
      <c r="MP4027">
        <v>124.99</v>
      </c>
      <c r="MR4027">
        <v>92.83</v>
      </c>
      <c r="MU4027">
        <v>136.43</v>
      </c>
      <c r="MV4027">
        <v>125.99</v>
      </c>
      <c r="MW4027">
        <v>56.86</v>
      </c>
      <c r="MY4027">
        <v>148.94</v>
      </c>
      <c r="MZ4027">
        <v>57.62</v>
      </c>
      <c r="NB4027">
        <v>115.1</v>
      </c>
      <c r="NC4027">
        <v>21.52</v>
      </c>
      <c r="NE4027">
        <v>94.77</v>
      </c>
      <c r="NF4027">
        <v>225.05</v>
      </c>
      <c r="NG4027">
        <v>65.074399999999997</v>
      </c>
      <c r="NH4027">
        <v>39.799999999999997</v>
      </c>
      <c r="NI4027">
        <v>34.299999999999997</v>
      </c>
      <c r="NK4027">
        <v>28.83</v>
      </c>
      <c r="NM4027">
        <v>37.93</v>
      </c>
      <c r="NQ4027">
        <v>49.11</v>
      </c>
      <c r="NT4027">
        <v>116</v>
      </c>
      <c r="NU4027">
        <v>220.21</v>
      </c>
      <c r="NV4027">
        <v>39.96</v>
      </c>
      <c r="NX4027">
        <v>209.79</v>
      </c>
      <c r="NY4027">
        <v>103.04</v>
      </c>
      <c r="OA4027">
        <v>105.57</v>
      </c>
      <c r="OE4027">
        <v>62.5</v>
      </c>
      <c r="OG4027">
        <v>78.239999999999995</v>
      </c>
      <c r="OH4027">
        <v>61.4</v>
      </c>
      <c r="OJ4027">
        <v>39.950000000000003</v>
      </c>
      <c r="OK4027">
        <v>161.88999999999999</v>
      </c>
      <c r="OM4027">
        <v>27.18</v>
      </c>
      <c r="ON4027">
        <v>353.45</v>
      </c>
      <c r="OO4027">
        <v>74.53</v>
      </c>
      <c r="OQ4027">
        <v>80.150000000000006</v>
      </c>
      <c r="OR4027">
        <v>71.84</v>
      </c>
      <c r="OS4027">
        <v>48.424300000000002</v>
      </c>
      <c r="OU4027">
        <v>113.92</v>
      </c>
      <c r="OV4027">
        <v>35.409999999999997</v>
      </c>
      <c r="OW4027">
        <v>55.19</v>
      </c>
      <c r="OY4027">
        <v>66.454999999999998</v>
      </c>
      <c r="OZ4027">
        <v>126.13</v>
      </c>
      <c r="PA4027">
        <v>32.33</v>
      </c>
      <c r="PB4027">
        <v>93.35</v>
      </c>
      <c r="PC4027">
        <v>42.22</v>
      </c>
      <c r="PD4027">
        <v>113.14</v>
      </c>
      <c r="PE4027">
        <v>36.85</v>
      </c>
      <c r="PF4027">
        <v>91.9</v>
      </c>
      <c r="PG4027">
        <v>129.31</v>
      </c>
      <c r="PH4027">
        <v>72.16</v>
      </c>
      <c r="PI4027">
        <v>47.113999999999997</v>
      </c>
      <c r="PJ4027">
        <v>61.97</v>
      </c>
      <c r="PK4027">
        <v>608.12</v>
      </c>
      <c r="PM4027">
        <v>65.55</v>
      </c>
      <c r="PN4027">
        <v>24.03</v>
      </c>
      <c r="PP4027">
        <v>10.43</v>
      </c>
      <c r="PQ4027">
        <v>44.03</v>
      </c>
      <c r="PT4027">
        <v>63.064</v>
      </c>
      <c r="PV4027">
        <v>83.75</v>
      </c>
      <c r="PX4027">
        <v>68.33</v>
      </c>
      <c r="PY4027">
        <v>173.43</v>
      </c>
      <c r="PZ4027">
        <v>57.65</v>
      </c>
      <c r="QB4027">
        <v>73.459999999999994</v>
      </c>
      <c r="QC4027">
        <v>67.680000000000007</v>
      </c>
      <c r="QD4027">
        <v>73.959999999999994</v>
      </c>
      <c r="QE4027">
        <v>36.14</v>
      </c>
      <c r="QF4027">
        <v>50.23</v>
      </c>
      <c r="QG4027">
        <v>54.49</v>
      </c>
      <c r="QI4027">
        <v>58.93</v>
      </c>
      <c r="QJ4027">
        <v>328.32</v>
      </c>
      <c r="QK4027">
        <v>60.69</v>
      </c>
      <c r="QL4027">
        <v>213.89</v>
      </c>
      <c r="QM4027">
        <v>26.79</v>
      </c>
      <c r="QN4027">
        <v>45.62</v>
      </c>
      <c r="QS4027">
        <v>41.3</v>
      </c>
      <c r="QT4027">
        <v>18.98</v>
      </c>
      <c r="QU4027">
        <v>130.93</v>
      </c>
      <c r="QV4027">
        <v>19.170000000000002</v>
      </c>
      <c r="QX4027">
        <v>29.02</v>
      </c>
      <c r="RA4027">
        <v>186.87</v>
      </c>
      <c r="RB4027">
        <v>61.54</v>
      </c>
      <c r="RE4027">
        <v>90.34</v>
      </c>
      <c r="RF4027">
        <v>90.62</v>
      </c>
      <c r="RG4027">
        <v>51.73</v>
      </c>
      <c r="RI4027">
        <v>40.75</v>
      </c>
      <c r="RK4027">
        <v>73.25</v>
      </c>
      <c r="RL4027">
        <v>61.64</v>
      </c>
      <c r="RM4027">
        <v>80</v>
      </c>
      <c r="RN4027">
        <v>148.66999999999999</v>
      </c>
      <c r="RQ4027">
        <v>25.51</v>
      </c>
      <c r="RT4027">
        <v>180.25</v>
      </c>
      <c r="RV4027">
        <v>52.174999999999997</v>
      </c>
      <c r="RW4027">
        <v>82.59</v>
      </c>
      <c r="RX4027">
        <v>86.84</v>
      </c>
      <c r="RY4027">
        <v>157.31</v>
      </c>
      <c r="RZ4027">
        <v>48.15</v>
      </c>
      <c r="SC4027">
        <v>177.49</v>
      </c>
      <c r="SD4027">
        <v>295.51</v>
      </c>
      <c r="SF4027">
        <v>44.3</v>
      </c>
      <c r="SH4027">
        <v>116.7</v>
      </c>
      <c r="SI4027">
        <v>48.8</v>
      </c>
      <c r="SJ4027">
        <v>64.16</v>
      </c>
    </row>
    <row r="4028" spans="1:504">
      <c r="A4028" s="1">
        <v>42164</v>
      </c>
      <c r="B4028">
        <v>101.83</v>
      </c>
      <c r="C4028">
        <v>79.17</v>
      </c>
      <c r="D4028">
        <v>47.34</v>
      </c>
      <c r="F4028">
        <v>140.1</v>
      </c>
      <c r="G4028">
        <v>86.73</v>
      </c>
      <c r="H4028">
        <v>67.180000000000007</v>
      </c>
      <c r="I4028">
        <v>100.42</v>
      </c>
      <c r="J4028">
        <v>40.200000000000003</v>
      </c>
      <c r="K4028">
        <v>67.67</v>
      </c>
      <c r="L4028">
        <v>108.52</v>
      </c>
      <c r="M4028">
        <v>65.83</v>
      </c>
      <c r="N4028">
        <v>84.58</v>
      </c>
      <c r="O4028">
        <v>76.790000000000006</v>
      </c>
      <c r="P4028">
        <v>27.33</v>
      </c>
      <c r="Q4028">
        <v>14.791499999999999</v>
      </c>
      <c r="R4028">
        <v>109.53</v>
      </c>
      <c r="S4028">
        <v>165.68</v>
      </c>
      <c r="T4028">
        <v>122.55</v>
      </c>
      <c r="U4028">
        <v>98.21</v>
      </c>
      <c r="V4028">
        <v>94.73</v>
      </c>
      <c r="W4028">
        <v>58.84</v>
      </c>
      <c r="X4028">
        <v>156.97999999999999</v>
      </c>
      <c r="Y4028">
        <v>51</v>
      </c>
      <c r="Z4028">
        <v>17.309999999999999</v>
      </c>
      <c r="AC4028">
        <v>64.03</v>
      </c>
      <c r="AD4028">
        <v>34.01</v>
      </c>
      <c r="AE4028">
        <v>78.900000000000006</v>
      </c>
      <c r="AF4028">
        <v>34.51</v>
      </c>
      <c r="AG4028">
        <v>97.8</v>
      </c>
      <c r="AH4028">
        <v>116.3</v>
      </c>
      <c r="AJ4028">
        <v>72.47</v>
      </c>
      <c r="AM4028">
        <v>35.26</v>
      </c>
      <c r="AO4028">
        <v>75.92</v>
      </c>
      <c r="AP4028">
        <v>40.24</v>
      </c>
      <c r="AQ4028">
        <v>56</v>
      </c>
      <c r="AR4028">
        <v>59.99</v>
      </c>
      <c r="AS4028">
        <v>102.9706</v>
      </c>
      <c r="AT4028">
        <v>48.56</v>
      </c>
      <c r="AU4028">
        <v>81.319999999999993</v>
      </c>
      <c r="AV4028">
        <v>41.672199999999997</v>
      </c>
      <c r="AW4028">
        <v>50.36</v>
      </c>
      <c r="AY4028">
        <v>48.18</v>
      </c>
      <c r="AZ4028">
        <v>61.67</v>
      </c>
      <c r="BA4028">
        <v>133.52619999999999</v>
      </c>
      <c r="BB4028">
        <v>77.62</v>
      </c>
      <c r="BC4028">
        <v>53.46</v>
      </c>
      <c r="BD4028">
        <v>65.569999999999993</v>
      </c>
      <c r="BE4028">
        <v>83.22</v>
      </c>
      <c r="BF4028">
        <v>100.61</v>
      </c>
      <c r="BG4028">
        <v>58.57</v>
      </c>
      <c r="BH4028">
        <v>51.01</v>
      </c>
      <c r="BK4028">
        <v>676.04</v>
      </c>
      <c r="BL4028">
        <v>61.23</v>
      </c>
      <c r="BM4028">
        <v>35.65</v>
      </c>
      <c r="BN4028">
        <v>43.4</v>
      </c>
      <c r="BO4028">
        <v>168.25</v>
      </c>
      <c r="BP4028">
        <v>34.811900000000001</v>
      </c>
      <c r="BQ4028">
        <v>137.93</v>
      </c>
      <c r="BR4028">
        <v>139.63</v>
      </c>
      <c r="BS4028">
        <v>33.83</v>
      </c>
      <c r="BT4028">
        <v>31.96</v>
      </c>
      <c r="BU4028">
        <v>17.39</v>
      </c>
      <c r="BV4028">
        <v>65.08</v>
      </c>
      <c r="BW4028">
        <v>45.62</v>
      </c>
      <c r="BX4028">
        <v>48.58</v>
      </c>
      <c r="BY4028">
        <v>33.89</v>
      </c>
      <c r="BZ4028">
        <v>46.57</v>
      </c>
      <c r="CA4028">
        <v>93.16</v>
      </c>
      <c r="CC4028">
        <v>59.868499999999997</v>
      </c>
      <c r="CD4028">
        <v>47.2</v>
      </c>
      <c r="CF4028">
        <v>32.07</v>
      </c>
      <c r="CG4028">
        <v>138.5</v>
      </c>
      <c r="CH4028">
        <v>31.62</v>
      </c>
      <c r="CI4028">
        <v>105.53</v>
      </c>
      <c r="CJ4028">
        <v>31.79</v>
      </c>
      <c r="CK4028">
        <v>66.03</v>
      </c>
      <c r="CL4028">
        <v>51.48</v>
      </c>
      <c r="CN4028">
        <v>29.538599999999999</v>
      </c>
      <c r="CO4028">
        <v>58.44</v>
      </c>
      <c r="CP4028">
        <v>114.57</v>
      </c>
      <c r="CQ4028">
        <v>20.63</v>
      </c>
      <c r="CR4028">
        <v>135.91</v>
      </c>
      <c r="CS4028">
        <v>64.5745</v>
      </c>
      <c r="CT4028">
        <v>78.900000000000006</v>
      </c>
      <c r="CU4028">
        <v>91.85</v>
      </c>
      <c r="CV4028">
        <v>66.83</v>
      </c>
      <c r="CW4028">
        <v>72.41</v>
      </c>
      <c r="CY4028">
        <v>72.13</v>
      </c>
      <c r="CZ4028">
        <v>71.489999999999995</v>
      </c>
      <c r="DA4028">
        <v>113.66</v>
      </c>
      <c r="DB4028">
        <v>51.74</v>
      </c>
      <c r="DC4028">
        <v>59.18</v>
      </c>
      <c r="DD4028">
        <v>89.09</v>
      </c>
      <c r="DE4028">
        <v>70.900000000000006</v>
      </c>
      <c r="DF4028">
        <v>98.13</v>
      </c>
      <c r="DG4028">
        <v>86.07</v>
      </c>
      <c r="DH4028">
        <v>69.430000000000007</v>
      </c>
      <c r="DI4028">
        <v>36.89</v>
      </c>
      <c r="DJ4028">
        <v>85.87</v>
      </c>
      <c r="DK4028">
        <v>180.37</v>
      </c>
      <c r="DL4028">
        <v>69.13</v>
      </c>
      <c r="DM4028">
        <v>55.13</v>
      </c>
      <c r="DN4028">
        <v>14.88</v>
      </c>
      <c r="DO4028">
        <v>98.19</v>
      </c>
      <c r="DP4028">
        <v>49.66</v>
      </c>
      <c r="DQ4028">
        <v>20.02</v>
      </c>
      <c r="DR4028">
        <v>37.520000000000003</v>
      </c>
      <c r="DS4028">
        <v>138.68</v>
      </c>
      <c r="DT4028">
        <v>54.45</v>
      </c>
      <c r="DU4028">
        <v>90.23</v>
      </c>
      <c r="DV4028">
        <v>241.51</v>
      </c>
      <c r="DW4028">
        <v>45.28</v>
      </c>
      <c r="DX4028">
        <v>54.02</v>
      </c>
      <c r="DY4028">
        <v>78.010000000000005</v>
      </c>
      <c r="DZ4028">
        <v>33.856499999999997</v>
      </c>
      <c r="EA4028">
        <v>72.69</v>
      </c>
      <c r="EC4028">
        <v>91.07</v>
      </c>
      <c r="ED4028">
        <v>32.86</v>
      </c>
      <c r="EE4028">
        <v>28.11</v>
      </c>
      <c r="EF4028">
        <v>47.5</v>
      </c>
      <c r="EH4028">
        <v>19.29</v>
      </c>
      <c r="EI4028">
        <v>212.47</v>
      </c>
      <c r="EK4028">
        <v>92.73</v>
      </c>
      <c r="EL4028">
        <v>68.61</v>
      </c>
      <c r="EM4028">
        <v>62</v>
      </c>
      <c r="EN4028">
        <v>19.87</v>
      </c>
      <c r="EO4028">
        <v>109.76</v>
      </c>
      <c r="EP4028">
        <v>42.94</v>
      </c>
      <c r="EQ4028">
        <v>32.29</v>
      </c>
      <c r="ER4028">
        <v>61.51</v>
      </c>
      <c r="ES4028">
        <v>188.17</v>
      </c>
      <c r="ET4028">
        <v>105.85</v>
      </c>
      <c r="EU4028">
        <v>23.06</v>
      </c>
      <c r="EV4028">
        <v>62.05</v>
      </c>
      <c r="EW4028">
        <v>43.07</v>
      </c>
      <c r="EX4028">
        <v>35.35</v>
      </c>
      <c r="EY4028">
        <v>48</v>
      </c>
      <c r="EZ4028">
        <v>46.33</v>
      </c>
      <c r="FA4028">
        <v>24.35</v>
      </c>
      <c r="FB4028">
        <v>82.77</v>
      </c>
      <c r="FC4028">
        <v>83.93</v>
      </c>
      <c r="FE4028">
        <v>59.79</v>
      </c>
      <c r="FF4028">
        <v>39.659999999999997</v>
      </c>
      <c r="FG4028">
        <v>68.53</v>
      </c>
      <c r="FH4028">
        <v>19.43</v>
      </c>
      <c r="FI4028">
        <v>57.94</v>
      </c>
      <c r="FJ4028">
        <v>23.976099999999999</v>
      </c>
      <c r="FL4028">
        <v>101.91</v>
      </c>
      <c r="FM4028">
        <v>74.92</v>
      </c>
      <c r="FN4028">
        <v>99.98</v>
      </c>
      <c r="FO4028">
        <v>51.52</v>
      </c>
      <c r="FQ4028">
        <v>57.9</v>
      </c>
      <c r="FS4028">
        <v>119.91</v>
      </c>
      <c r="FT4028">
        <v>40.43</v>
      </c>
      <c r="FU4028">
        <v>24.41</v>
      </c>
      <c r="FW4028">
        <v>50.674999999999997</v>
      </c>
      <c r="FX4028">
        <v>17.706700000000001</v>
      </c>
      <c r="FY4028">
        <v>45.75</v>
      </c>
      <c r="FZ4028">
        <v>90.44</v>
      </c>
      <c r="GA4028">
        <v>46.33</v>
      </c>
      <c r="GB4028">
        <v>157.22</v>
      </c>
      <c r="GC4028">
        <v>56.7</v>
      </c>
      <c r="GD4028">
        <v>48.31</v>
      </c>
      <c r="GE4028">
        <v>115.52</v>
      </c>
      <c r="GF4028">
        <v>77.448700000000002</v>
      </c>
      <c r="GG4028">
        <v>72.81</v>
      </c>
      <c r="GH4028">
        <v>39.44</v>
      </c>
      <c r="GI4028">
        <v>59.31</v>
      </c>
      <c r="GJ4028">
        <v>50.33</v>
      </c>
      <c r="GK4028">
        <v>119.16</v>
      </c>
      <c r="GL4028">
        <v>30.1</v>
      </c>
      <c r="GM4028">
        <v>93.07</v>
      </c>
      <c r="GN4028">
        <v>33.11</v>
      </c>
      <c r="GO4028">
        <v>63.06</v>
      </c>
      <c r="GP4028">
        <v>18.850000000000001</v>
      </c>
      <c r="GQ4028">
        <v>56.9</v>
      </c>
      <c r="GR4028">
        <v>97.57</v>
      </c>
      <c r="GS4028">
        <v>114.625</v>
      </c>
      <c r="GT4028">
        <v>121.96</v>
      </c>
      <c r="GU4028">
        <v>26.98</v>
      </c>
      <c r="GV4028">
        <v>40.14</v>
      </c>
      <c r="GW4028">
        <v>99.9</v>
      </c>
      <c r="GX4028">
        <v>56.24</v>
      </c>
      <c r="GY4028">
        <v>50.06</v>
      </c>
      <c r="GZ4028">
        <v>57.26</v>
      </c>
      <c r="HA4028">
        <v>89.86</v>
      </c>
      <c r="HB4028">
        <v>33.020000000000003</v>
      </c>
      <c r="HC4028">
        <v>278.17</v>
      </c>
      <c r="HD4028">
        <v>111.6</v>
      </c>
      <c r="HE4028">
        <v>154.72999999999999</v>
      </c>
      <c r="HF4028">
        <v>53.74</v>
      </c>
      <c r="HG4028">
        <v>42.44</v>
      </c>
      <c r="HH4028">
        <v>40.6</v>
      </c>
      <c r="HI4028">
        <v>34.590000000000003</v>
      </c>
      <c r="HJ4028">
        <v>103.97</v>
      </c>
      <c r="HK4028">
        <v>185.94</v>
      </c>
      <c r="HL4028">
        <v>43.41</v>
      </c>
      <c r="HM4028">
        <v>37.1</v>
      </c>
      <c r="HN4028">
        <v>83.02</v>
      </c>
      <c r="HP4028">
        <v>44.55</v>
      </c>
      <c r="HQ4028">
        <v>128.57</v>
      </c>
      <c r="HR4028">
        <v>92.07</v>
      </c>
      <c r="HS4028">
        <v>64.7</v>
      </c>
      <c r="HT4028">
        <v>57.54</v>
      </c>
      <c r="HU4028">
        <v>40.880000000000003</v>
      </c>
      <c r="HV4028">
        <v>37.699399999999997</v>
      </c>
      <c r="HX4028">
        <v>99.7</v>
      </c>
      <c r="HY4028">
        <v>116.99</v>
      </c>
      <c r="HZ4028">
        <v>36.07</v>
      </c>
      <c r="IA4028">
        <v>26.73</v>
      </c>
      <c r="IB4028">
        <v>76.103399999999993</v>
      </c>
      <c r="IC4028">
        <v>55.374699999999997</v>
      </c>
      <c r="ID4028">
        <v>69.430000000000007</v>
      </c>
      <c r="IE4028">
        <v>78.633200000000002</v>
      </c>
      <c r="IF4028">
        <v>88.08</v>
      </c>
      <c r="IG4028">
        <v>31.24</v>
      </c>
      <c r="IH4028">
        <v>182.99</v>
      </c>
      <c r="II4028">
        <v>48.17</v>
      </c>
      <c r="IJ4028">
        <v>45.2</v>
      </c>
      <c r="IK4028">
        <v>29.0596</v>
      </c>
      <c r="IM4028">
        <v>13.51</v>
      </c>
      <c r="IS4028">
        <v>72.459999999999994</v>
      </c>
      <c r="IV4028">
        <v>76.53</v>
      </c>
      <c r="IW4028">
        <v>73.16</v>
      </c>
      <c r="IZ4028">
        <v>94.16</v>
      </c>
      <c r="JA4028">
        <v>41.16</v>
      </c>
      <c r="JC4028">
        <v>85.53</v>
      </c>
      <c r="JE4028">
        <v>87.66</v>
      </c>
      <c r="JI4028">
        <v>25.79</v>
      </c>
      <c r="JJ4028">
        <v>53.95</v>
      </c>
      <c r="JO4028">
        <v>124.84</v>
      </c>
      <c r="JU4028">
        <v>67.81</v>
      </c>
      <c r="JW4028">
        <v>54.37</v>
      </c>
      <c r="JY4028">
        <v>67.12</v>
      </c>
      <c r="KD4028">
        <v>175.07</v>
      </c>
      <c r="KH4028">
        <v>15.34</v>
      </c>
      <c r="KI4028">
        <v>79.150000000000006</v>
      </c>
      <c r="KJ4028">
        <v>44.07</v>
      </c>
      <c r="KK4028">
        <v>35.225000000000001</v>
      </c>
      <c r="KN4028">
        <v>48.32</v>
      </c>
      <c r="KO4028">
        <v>59.85</v>
      </c>
      <c r="KP4028">
        <v>296.87</v>
      </c>
      <c r="KQ4028">
        <v>120.31</v>
      </c>
      <c r="KU4028">
        <v>60.65</v>
      </c>
      <c r="KV4028">
        <v>39</v>
      </c>
      <c r="KX4028">
        <v>39.130000000000003</v>
      </c>
      <c r="KZ4028">
        <v>103.52</v>
      </c>
      <c r="LB4028">
        <v>13.22</v>
      </c>
      <c r="LC4028">
        <v>28.08</v>
      </c>
      <c r="LE4028">
        <v>65.709999999999994</v>
      </c>
      <c r="LG4028">
        <v>70.739999999999995</v>
      </c>
      <c r="LH4028">
        <v>59.99</v>
      </c>
      <c r="LI4028">
        <v>37.26</v>
      </c>
      <c r="LK4028">
        <v>174.58</v>
      </c>
      <c r="LL4028">
        <v>77.84</v>
      </c>
      <c r="LM4028">
        <v>160.65</v>
      </c>
      <c r="LN4028">
        <v>87.97</v>
      </c>
      <c r="LO4028">
        <v>99.62</v>
      </c>
      <c r="LP4028">
        <v>36.799999999999997</v>
      </c>
      <c r="LR4028">
        <v>234</v>
      </c>
      <c r="LS4028">
        <v>189.35</v>
      </c>
      <c r="LT4028">
        <v>109.12</v>
      </c>
      <c r="LU4028">
        <v>85.57</v>
      </c>
      <c r="LV4028">
        <v>133.43</v>
      </c>
      <c r="LX4028">
        <v>58.211599999999997</v>
      </c>
      <c r="MC4028">
        <v>81.489999999999995</v>
      </c>
      <c r="MD4028">
        <v>41.01</v>
      </c>
      <c r="ME4028">
        <v>31.95</v>
      </c>
      <c r="MF4028">
        <v>87.95</v>
      </c>
      <c r="MH4028">
        <v>51.67</v>
      </c>
      <c r="MJ4028">
        <v>127.44</v>
      </c>
      <c r="MM4028">
        <v>47.9</v>
      </c>
      <c r="MN4028">
        <v>73.709999999999994</v>
      </c>
      <c r="MP4028">
        <v>125.12</v>
      </c>
      <c r="MR4028">
        <v>92.07</v>
      </c>
      <c r="MU4028">
        <v>136.31</v>
      </c>
      <c r="MV4028">
        <v>124.89</v>
      </c>
      <c r="MW4028">
        <v>56.69</v>
      </c>
      <c r="MY4028">
        <v>148.77000000000001</v>
      </c>
      <c r="MZ4028">
        <v>57.15</v>
      </c>
      <c r="NB4028">
        <v>114.11</v>
      </c>
      <c r="NC4028">
        <v>21.57</v>
      </c>
      <c r="NE4028">
        <v>94.94</v>
      </c>
      <c r="NF4028">
        <v>225.82</v>
      </c>
      <c r="NG4028">
        <v>65.139099999999999</v>
      </c>
      <c r="NH4028">
        <v>39.07</v>
      </c>
      <c r="NI4028">
        <v>33.92</v>
      </c>
      <c r="NK4028">
        <v>28.9</v>
      </c>
      <c r="NM4028">
        <v>37.869999999999997</v>
      </c>
      <c r="NQ4028">
        <v>49.56</v>
      </c>
      <c r="NT4028">
        <v>117.24</v>
      </c>
      <c r="NU4028">
        <v>218.48</v>
      </c>
      <c r="NV4028">
        <v>40.03</v>
      </c>
      <c r="NX4028">
        <v>209.02</v>
      </c>
      <c r="NY4028">
        <v>103.05</v>
      </c>
      <c r="OA4028">
        <v>106.01</v>
      </c>
      <c r="OE4028">
        <v>62.12</v>
      </c>
      <c r="OG4028">
        <v>77.37</v>
      </c>
      <c r="OH4028">
        <v>60.95</v>
      </c>
      <c r="OJ4028">
        <v>40.119999999999997</v>
      </c>
      <c r="OK4028">
        <v>162.59</v>
      </c>
      <c r="OM4028">
        <v>27.4</v>
      </c>
      <c r="ON4028">
        <v>352.73</v>
      </c>
      <c r="OO4028">
        <v>74.52</v>
      </c>
      <c r="OQ4028">
        <v>80.75</v>
      </c>
      <c r="OR4028">
        <v>71.760000000000005</v>
      </c>
      <c r="OS4028">
        <v>48.709400000000002</v>
      </c>
      <c r="OU4028">
        <v>113.54</v>
      </c>
      <c r="OV4028">
        <v>35.28</v>
      </c>
      <c r="OW4028">
        <v>55.09</v>
      </c>
      <c r="OY4028">
        <v>66.650000000000006</v>
      </c>
      <c r="OZ4028">
        <v>126.33</v>
      </c>
      <c r="PA4028">
        <v>32.36</v>
      </c>
      <c r="PB4028">
        <v>93.35</v>
      </c>
      <c r="PC4028">
        <v>42.49</v>
      </c>
      <c r="PD4028">
        <v>112.64</v>
      </c>
      <c r="PE4028">
        <v>36.6</v>
      </c>
      <c r="PF4028">
        <v>92.09</v>
      </c>
      <c r="PG4028">
        <v>130.49</v>
      </c>
      <c r="PH4028">
        <v>72.59</v>
      </c>
      <c r="PI4028">
        <v>47.375999999999998</v>
      </c>
      <c r="PJ4028">
        <v>61.79</v>
      </c>
      <c r="PK4028">
        <v>605.79</v>
      </c>
      <c r="PM4028">
        <v>65.819999999999993</v>
      </c>
      <c r="PN4028">
        <v>23.86</v>
      </c>
      <c r="PP4028">
        <v>10.55</v>
      </c>
      <c r="PQ4028">
        <v>43.93</v>
      </c>
      <c r="PT4028">
        <v>63.118000000000002</v>
      </c>
      <c r="PV4028">
        <v>84.58</v>
      </c>
      <c r="PX4028">
        <v>68.209999999999994</v>
      </c>
      <c r="PY4028">
        <v>171.43</v>
      </c>
      <c r="PZ4028">
        <v>57.67</v>
      </c>
      <c r="QB4028">
        <v>73.27</v>
      </c>
      <c r="QC4028">
        <v>67.95</v>
      </c>
      <c r="QD4028">
        <v>73.17</v>
      </c>
      <c r="QE4028">
        <v>36.1</v>
      </c>
      <c r="QF4028">
        <v>49.664999999999999</v>
      </c>
      <c r="QG4028">
        <v>54.59</v>
      </c>
      <c r="QI4028">
        <v>58.7</v>
      </c>
      <c r="QJ4028">
        <v>332.66</v>
      </c>
      <c r="QK4028">
        <v>60.6</v>
      </c>
      <c r="QL4028">
        <v>211.51</v>
      </c>
      <c r="QM4028">
        <v>26.49</v>
      </c>
      <c r="QN4028">
        <v>45.01</v>
      </c>
      <c r="QS4028">
        <v>41.54</v>
      </c>
      <c r="QT4028">
        <v>18.809999999999999</v>
      </c>
      <c r="QU4028">
        <v>129.41999999999999</v>
      </c>
      <c r="QV4028">
        <v>19.350000000000001</v>
      </c>
      <c r="QX4028">
        <v>28.905000000000001</v>
      </c>
      <c r="RA4028">
        <v>186.95</v>
      </c>
      <c r="RB4028">
        <v>61.22</v>
      </c>
      <c r="RE4028">
        <v>88.88</v>
      </c>
      <c r="RF4028">
        <v>89.9</v>
      </c>
      <c r="RG4028">
        <v>52.58</v>
      </c>
      <c r="RI4028">
        <v>40.72</v>
      </c>
      <c r="RK4028">
        <v>72.930000000000007</v>
      </c>
      <c r="RL4028">
        <v>61.05</v>
      </c>
      <c r="RM4028">
        <v>79.69</v>
      </c>
      <c r="RN4028">
        <v>148.61000000000001</v>
      </c>
      <c r="RQ4028">
        <v>25.74</v>
      </c>
      <c r="RT4028">
        <v>179.28</v>
      </c>
      <c r="RV4028">
        <v>52.48</v>
      </c>
      <c r="RW4028">
        <v>81.98</v>
      </c>
      <c r="RX4028">
        <v>86.57</v>
      </c>
      <c r="RY4028">
        <v>157.41999999999999</v>
      </c>
      <c r="RZ4028">
        <v>48.57</v>
      </c>
      <c r="SC4028">
        <v>179.12</v>
      </c>
      <c r="SD4028">
        <v>293.52999999999997</v>
      </c>
      <c r="SF4028">
        <v>44.51</v>
      </c>
      <c r="SH4028">
        <v>118.86</v>
      </c>
      <c r="SI4028">
        <v>49.24</v>
      </c>
      <c r="SJ4028">
        <v>63.85</v>
      </c>
    </row>
    <row r="4029" spans="1:504">
      <c r="A4029" s="1">
        <v>42165</v>
      </c>
      <c r="B4029">
        <v>104.06</v>
      </c>
      <c r="C4029">
        <v>80.19</v>
      </c>
      <c r="D4029">
        <v>47.47</v>
      </c>
      <c r="F4029">
        <v>141.62</v>
      </c>
      <c r="G4029">
        <v>88.48</v>
      </c>
      <c r="H4029">
        <v>68.260000000000005</v>
      </c>
      <c r="I4029">
        <v>101.83</v>
      </c>
      <c r="J4029">
        <v>40.33</v>
      </c>
      <c r="K4029">
        <v>68.239999999999995</v>
      </c>
      <c r="L4029">
        <v>110</v>
      </c>
      <c r="M4029">
        <v>66.540000000000006</v>
      </c>
      <c r="N4029">
        <v>85.21</v>
      </c>
      <c r="O4029">
        <v>77.8</v>
      </c>
      <c r="P4029">
        <v>27.63</v>
      </c>
      <c r="Q4029">
        <v>14.9413</v>
      </c>
      <c r="R4029">
        <v>110.98</v>
      </c>
      <c r="S4029">
        <v>168.92</v>
      </c>
      <c r="T4029">
        <v>125.67</v>
      </c>
      <c r="U4029">
        <v>98.88</v>
      </c>
      <c r="V4029">
        <v>95.3</v>
      </c>
      <c r="W4029">
        <v>59.61</v>
      </c>
      <c r="X4029">
        <v>159.04</v>
      </c>
      <c r="Y4029">
        <v>50.76</v>
      </c>
      <c r="Z4029">
        <v>17.59</v>
      </c>
      <c r="AC4029">
        <v>65.09</v>
      </c>
      <c r="AD4029">
        <v>34.31</v>
      </c>
      <c r="AE4029">
        <v>79.540000000000006</v>
      </c>
      <c r="AF4029">
        <v>34.72</v>
      </c>
      <c r="AG4029">
        <v>99.18</v>
      </c>
      <c r="AH4029">
        <v>117.5</v>
      </c>
      <c r="AJ4029">
        <v>72.930000000000007</v>
      </c>
      <c r="AM4029">
        <v>35.590000000000003</v>
      </c>
      <c r="AO4029">
        <v>77.209999999999994</v>
      </c>
      <c r="AP4029">
        <v>40.229999999999997</v>
      </c>
      <c r="AQ4029">
        <v>57.02</v>
      </c>
      <c r="AR4029">
        <v>61.68</v>
      </c>
      <c r="AS4029">
        <v>104.1737</v>
      </c>
      <c r="AT4029">
        <v>49.22</v>
      </c>
      <c r="AU4029">
        <v>83.09</v>
      </c>
      <c r="AV4029">
        <v>42.131900000000002</v>
      </c>
      <c r="AW4029">
        <v>50.9</v>
      </c>
      <c r="AY4029">
        <v>48.5</v>
      </c>
      <c r="AZ4029">
        <v>62.52</v>
      </c>
      <c r="BA4029">
        <v>134.9222</v>
      </c>
      <c r="BB4029">
        <v>76.63</v>
      </c>
      <c r="BC4029">
        <v>53.89</v>
      </c>
      <c r="BD4029">
        <v>65.64</v>
      </c>
      <c r="BE4029">
        <v>84.61</v>
      </c>
      <c r="BF4029">
        <v>102.39</v>
      </c>
      <c r="BG4029">
        <v>58.96</v>
      </c>
      <c r="BH4029">
        <v>52.21</v>
      </c>
      <c r="BK4029">
        <v>681.58</v>
      </c>
      <c r="BL4029">
        <v>62.05</v>
      </c>
      <c r="BM4029">
        <v>35.89</v>
      </c>
      <c r="BN4029">
        <v>43.74</v>
      </c>
      <c r="BO4029">
        <v>170.67</v>
      </c>
      <c r="BP4029">
        <v>35.865900000000003</v>
      </c>
      <c r="BQ4029">
        <v>140.05000000000001</v>
      </c>
      <c r="BR4029">
        <v>140.86000000000001</v>
      </c>
      <c r="BS4029">
        <v>34.22</v>
      </c>
      <c r="BT4029">
        <v>30.3</v>
      </c>
      <c r="BU4029">
        <v>17.739999999999998</v>
      </c>
      <c r="BV4029">
        <v>65.53</v>
      </c>
      <c r="BW4029">
        <v>46.1</v>
      </c>
      <c r="BX4029">
        <v>49.22</v>
      </c>
      <c r="BY4029">
        <v>33.950000000000003</v>
      </c>
      <c r="BZ4029">
        <v>46.84</v>
      </c>
      <c r="CA4029">
        <v>92.93</v>
      </c>
      <c r="CC4029">
        <v>58.822200000000002</v>
      </c>
      <c r="CD4029">
        <v>47</v>
      </c>
      <c r="CF4029">
        <v>32.26</v>
      </c>
      <c r="CG4029">
        <v>139.84</v>
      </c>
      <c r="CH4029">
        <v>31.92</v>
      </c>
      <c r="CI4029">
        <v>106.61</v>
      </c>
      <c r="CJ4029">
        <v>32.119999999999997</v>
      </c>
      <c r="CK4029">
        <v>67.069999999999993</v>
      </c>
      <c r="CL4029">
        <v>52.24</v>
      </c>
      <c r="CN4029">
        <v>29.593</v>
      </c>
      <c r="CO4029">
        <v>57.75</v>
      </c>
      <c r="CP4029">
        <v>115.04</v>
      </c>
      <c r="CQ4029">
        <v>21.02</v>
      </c>
      <c r="CR4029">
        <v>137.16</v>
      </c>
      <c r="CS4029">
        <v>65.195999999999998</v>
      </c>
      <c r="CT4029">
        <v>79.67</v>
      </c>
      <c r="CU4029">
        <v>92.94</v>
      </c>
      <c r="CV4029">
        <v>66.849999999999994</v>
      </c>
      <c r="CW4029">
        <v>73.36</v>
      </c>
      <c r="CY4029">
        <v>72.05</v>
      </c>
      <c r="CZ4029">
        <v>72.540000000000006</v>
      </c>
      <c r="DA4029">
        <v>115.61</v>
      </c>
      <c r="DB4029">
        <v>52.6</v>
      </c>
      <c r="DC4029">
        <v>59.77</v>
      </c>
      <c r="DD4029">
        <v>90.41</v>
      </c>
      <c r="DE4029">
        <v>70.709999999999994</v>
      </c>
      <c r="DF4029">
        <v>98.82</v>
      </c>
      <c r="DG4029">
        <v>85.78</v>
      </c>
      <c r="DH4029">
        <v>69.42</v>
      </c>
      <c r="DI4029">
        <v>37.67</v>
      </c>
      <c r="DJ4029">
        <v>86.71</v>
      </c>
      <c r="DK4029">
        <v>182.32</v>
      </c>
      <c r="DL4029">
        <v>68.900000000000006</v>
      </c>
      <c r="DM4029">
        <v>55.55</v>
      </c>
      <c r="DN4029">
        <v>15.03</v>
      </c>
      <c r="DO4029">
        <v>99.12</v>
      </c>
      <c r="DP4029">
        <v>50.27</v>
      </c>
      <c r="DQ4029">
        <v>20.56</v>
      </c>
      <c r="DR4029">
        <v>37.71</v>
      </c>
      <c r="DS4029">
        <v>141.54</v>
      </c>
      <c r="DT4029">
        <v>55.09</v>
      </c>
      <c r="DU4029">
        <v>91.43</v>
      </c>
      <c r="DV4029">
        <v>242.29</v>
      </c>
      <c r="DW4029">
        <v>46.24</v>
      </c>
      <c r="DX4029">
        <v>54.69</v>
      </c>
      <c r="DY4029">
        <v>78.91</v>
      </c>
      <c r="DZ4029">
        <v>34.411799999999999</v>
      </c>
      <c r="EA4029">
        <v>75.12</v>
      </c>
      <c r="EC4029">
        <v>91.11</v>
      </c>
      <c r="ED4029">
        <v>33.299999999999997</v>
      </c>
      <c r="EE4029">
        <v>28.41</v>
      </c>
      <c r="EF4029">
        <v>48.08</v>
      </c>
      <c r="EH4029">
        <v>19.39</v>
      </c>
      <c r="EI4029">
        <v>214.45</v>
      </c>
      <c r="EK4029">
        <v>94.59</v>
      </c>
      <c r="EL4029">
        <v>69.19</v>
      </c>
      <c r="EM4029">
        <v>62.5</v>
      </c>
      <c r="EN4029">
        <v>20.170000000000002</v>
      </c>
      <c r="EO4029">
        <v>110.83</v>
      </c>
      <c r="EP4029">
        <v>43.67</v>
      </c>
      <c r="EQ4029">
        <v>32.58</v>
      </c>
      <c r="ER4029">
        <v>62.05</v>
      </c>
      <c r="ES4029">
        <v>188</v>
      </c>
      <c r="ET4029">
        <v>107.11</v>
      </c>
      <c r="EU4029">
        <v>23.27</v>
      </c>
      <c r="EV4029">
        <v>62.46</v>
      </c>
      <c r="EW4029">
        <v>43.94</v>
      </c>
      <c r="EX4029">
        <v>35.645000000000003</v>
      </c>
      <c r="EY4029">
        <v>49.27</v>
      </c>
      <c r="EZ4029">
        <v>47.17</v>
      </c>
      <c r="FA4029">
        <v>24.62</v>
      </c>
      <c r="FB4029">
        <v>83.18</v>
      </c>
      <c r="FC4029">
        <v>84.74</v>
      </c>
      <c r="FE4029">
        <v>61.15</v>
      </c>
      <c r="FF4029">
        <v>40.590000000000003</v>
      </c>
      <c r="FG4029">
        <v>69.17</v>
      </c>
      <c r="FH4029">
        <v>19.559999999999999</v>
      </c>
      <c r="FI4029">
        <v>58.87</v>
      </c>
      <c r="FJ4029">
        <v>24.503499999999999</v>
      </c>
      <c r="FL4029">
        <v>103.42</v>
      </c>
      <c r="FM4029">
        <v>76.16</v>
      </c>
      <c r="FN4029">
        <v>102.13</v>
      </c>
      <c r="FO4029">
        <v>51.99</v>
      </c>
      <c r="FQ4029">
        <v>58.49</v>
      </c>
      <c r="FS4029">
        <v>120.69</v>
      </c>
      <c r="FT4029">
        <v>41.08</v>
      </c>
      <c r="FU4029">
        <v>23.7</v>
      </c>
      <c r="FW4029">
        <v>51.67</v>
      </c>
      <c r="FX4029">
        <v>17.934699999999999</v>
      </c>
      <c r="FY4029">
        <v>46.63</v>
      </c>
      <c r="FZ4029">
        <v>90.54</v>
      </c>
      <c r="GA4029">
        <v>46.18</v>
      </c>
      <c r="GB4029">
        <v>158.56</v>
      </c>
      <c r="GC4029">
        <v>57.21</v>
      </c>
      <c r="GD4029">
        <v>48.9</v>
      </c>
      <c r="GE4029">
        <v>113.99</v>
      </c>
      <c r="GF4029">
        <v>78.798100000000005</v>
      </c>
      <c r="GG4029">
        <v>73.209999999999994</v>
      </c>
      <c r="GH4029">
        <v>39.32</v>
      </c>
      <c r="GI4029">
        <v>60.37</v>
      </c>
      <c r="GJ4029">
        <v>50.43</v>
      </c>
      <c r="GK4029">
        <v>120.21</v>
      </c>
      <c r="GL4029">
        <v>30.22</v>
      </c>
      <c r="GM4029">
        <v>93.69</v>
      </c>
      <c r="GN4029">
        <v>34.18</v>
      </c>
      <c r="GO4029">
        <v>64.02</v>
      </c>
      <c r="GP4029">
        <v>19.100000000000001</v>
      </c>
      <c r="GQ4029">
        <v>57.09</v>
      </c>
      <c r="GR4029">
        <v>99.18</v>
      </c>
      <c r="GS4029">
        <v>115.94</v>
      </c>
      <c r="GT4029">
        <v>123.01</v>
      </c>
      <c r="GU4029">
        <v>27.57</v>
      </c>
      <c r="GV4029">
        <v>40.24</v>
      </c>
      <c r="GW4029">
        <v>100.96</v>
      </c>
      <c r="GX4029">
        <v>56.66</v>
      </c>
      <c r="GY4029">
        <v>50.35</v>
      </c>
      <c r="GZ4029">
        <v>57.42</v>
      </c>
      <c r="HA4029">
        <v>91.63</v>
      </c>
      <c r="HB4029">
        <v>33.43</v>
      </c>
      <c r="HC4029">
        <v>282.49</v>
      </c>
      <c r="HD4029">
        <v>111.57</v>
      </c>
      <c r="HE4029">
        <v>157.88</v>
      </c>
      <c r="HF4029">
        <v>54.52</v>
      </c>
      <c r="HG4029">
        <v>42.34</v>
      </c>
      <c r="HH4029">
        <v>41.16</v>
      </c>
      <c r="HI4029">
        <v>34.450000000000003</v>
      </c>
      <c r="HJ4029">
        <v>106.39</v>
      </c>
      <c r="HK4029">
        <v>187.23</v>
      </c>
      <c r="HL4029">
        <v>44.01</v>
      </c>
      <c r="HM4029">
        <v>37.229999999999997</v>
      </c>
      <c r="HN4029">
        <v>84.28</v>
      </c>
      <c r="HP4029">
        <v>46.06</v>
      </c>
      <c r="HQ4029">
        <v>130.18</v>
      </c>
      <c r="HR4029">
        <v>93.11</v>
      </c>
      <c r="HS4029">
        <v>65.52</v>
      </c>
      <c r="HT4029">
        <v>58</v>
      </c>
      <c r="HU4029">
        <v>41.74</v>
      </c>
      <c r="HV4029">
        <v>37.924300000000002</v>
      </c>
      <c r="HX4029">
        <v>99.67</v>
      </c>
      <c r="HY4029">
        <v>118.55</v>
      </c>
      <c r="HZ4029">
        <v>36.79</v>
      </c>
      <c r="IA4029">
        <v>27.06</v>
      </c>
      <c r="IB4029">
        <v>76.386700000000005</v>
      </c>
      <c r="IC4029">
        <v>55.795099999999998</v>
      </c>
      <c r="ID4029">
        <v>70.03</v>
      </c>
      <c r="IE4029">
        <v>79.400899999999993</v>
      </c>
      <c r="IF4029">
        <v>89.62</v>
      </c>
      <c r="IG4029">
        <v>31.8</v>
      </c>
      <c r="IH4029">
        <v>185.98</v>
      </c>
      <c r="II4029">
        <v>47.59</v>
      </c>
      <c r="IJ4029">
        <v>45.28</v>
      </c>
      <c r="IK4029">
        <v>29.665500000000002</v>
      </c>
      <c r="IM4029">
        <v>13.32</v>
      </c>
      <c r="IS4029">
        <v>72.650000000000006</v>
      </c>
      <c r="IV4029">
        <v>77.11</v>
      </c>
      <c r="IW4029">
        <v>73.61</v>
      </c>
      <c r="IZ4029">
        <v>96.01</v>
      </c>
      <c r="JA4029">
        <v>41.4</v>
      </c>
      <c r="JC4029">
        <v>85.63</v>
      </c>
      <c r="JE4029">
        <v>88.77</v>
      </c>
      <c r="JI4029">
        <v>26.28</v>
      </c>
      <c r="JJ4029">
        <v>54.43</v>
      </c>
      <c r="JO4029">
        <v>126.43</v>
      </c>
      <c r="JU4029">
        <v>68.31</v>
      </c>
      <c r="JW4029">
        <v>52.93</v>
      </c>
      <c r="JY4029">
        <v>67.73</v>
      </c>
      <c r="KD4029">
        <v>177.04</v>
      </c>
      <c r="KH4029">
        <v>15.41</v>
      </c>
      <c r="KI4029">
        <v>80.680000000000007</v>
      </c>
      <c r="KJ4029">
        <v>44.81</v>
      </c>
      <c r="KK4029">
        <v>35.520000000000003</v>
      </c>
      <c r="KN4029">
        <v>48.44</v>
      </c>
      <c r="KO4029">
        <v>59.49</v>
      </c>
      <c r="KP4029">
        <v>301.29000000000002</v>
      </c>
      <c r="KQ4029">
        <v>121.75</v>
      </c>
      <c r="KU4029">
        <v>60.76</v>
      </c>
      <c r="KV4029">
        <v>39.119999999999997</v>
      </c>
      <c r="KX4029">
        <v>39.89</v>
      </c>
      <c r="KZ4029">
        <v>105.06</v>
      </c>
      <c r="LB4029">
        <v>13.06</v>
      </c>
      <c r="LC4029">
        <v>28</v>
      </c>
      <c r="LE4029">
        <v>66.91</v>
      </c>
      <c r="LG4029">
        <v>70.89</v>
      </c>
      <c r="LH4029">
        <v>60.96</v>
      </c>
      <c r="LI4029">
        <v>37.92</v>
      </c>
      <c r="LK4029">
        <v>176.35</v>
      </c>
      <c r="LL4029">
        <v>78.569999999999993</v>
      </c>
      <c r="LM4029">
        <v>161.34</v>
      </c>
      <c r="LN4029">
        <v>90.55</v>
      </c>
      <c r="LO4029">
        <v>100.46</v>
      </c>
      <c r="LP4029">
        <v>36.94</v>
      </c>
      <c r="LR4029">
        <v>235.95</v>
      </c>
      <c r="LS4029">
        <v>189.28</v>
      </c>
      <c r="LT4029">
        <v>108.75</v>
      </c>
      <c r="LU4029">
        <v>86.93</v>
      </c>
      <c r="LV4029">
        <v>134.82</v>
      </c>
      <c r="LX4029">
        <v>59.948799999999999</v>
      </c>
      <c r="MC4029">
        <v>81.680000000000007</v>
      </c>
      <c r="MD4029">
        <v>42.03</v>
      </c>
      <c r="ME4029">
        <v>31.85</v>
      </c>
      <c r="MF4029">
        <v>88.35</v>
      </c>
      <c r="MH4029">
        <v>52.64</v>
      </c>
      <c r="MJ4029">
        <v>131.34</v>
      </c>
      <c r="MM4029">
        <v>49.2</v>
      </c>
      <c r="MN4029">
        <v>73.69</v>
      </c>
      <c r="MP4029">
        <v>126.72</v>
      </c>
      <c r="MR4029">
        <v>92.7</v>
      </c>
      <c r="MU4029">
        <v>135.58000000000001</v>
      </c>
      <c r="MV4029">
        <v>126.22</v>
      </c>
      <c r="MW4029">
        <v>57.39</v>
      </c>
      <c r="MY4029">
        <v>150.80000000000001</v>
      </c>
      <c r="MZ4029">
        <v>58.21</v>
      </c>
      <c r="NB4029">
        <v>115.84</v>
      </c>
      <c r="NC4029">
        <v>21.8</v>
      </c>
      <c r="NE4029">
        <v>96.52</v>
      </c>
      <c r="NF4029">
        <v>226.5</v>
      </c>
      <c r="NG4029">
        <v>65.865399999999994</v>
      </c>
      <c r="NH4029">
        <v>39.39</v>
      </c>
      <c r="NI4029">
        <v>34.54</v>
      </c>
      <c r="NK4029">
        <v>29.33</v>
      </c>
      <c r="NM4029">
        <v>37.81</v>
      </c>
      <c r="NQ4029">
        <v>49.93</v>
      </c>
      <c r="NT4029">
        <v>117.94</v>
      </c>
      <c r="NU4029">
        <v>223.86</v>
      </c>
      <c r="NV4029">
        <v>40.479999999999997</v>
      </c>
      <c r="NX4029">
        <v>213.13</v>
      </c>
      <c r="NY4029">
        <v>103.33</v>
      </c>
      <c r="OA4029">
        <v>107.53</v>
      </c>
      <c r="OE4029">
        <v>63.81</v>
      </c>
      <c r="OG4029">
        <v>78.41</v>
      </c>
      <c r="OH4029">
        <v>61.62</v>
      </c>
      <c r="OJ4029">
        <v>40.520000000000003</v>
      </c>
      <c r="OK4029">
        <v>164.37</v>
      </c>
      <c r="OM4029">
        <v>27.68</v>
      </c>
      <c r="ON4029">
        <v>355.61</v>
      </c>
      <c r="OO4029">
        <v>75.03</v>
      </c>
      <c r="OQ4029">
        <v>82.29</v>
      </c>
      <c r="OR4029">
        <v>73.03</v>
      </c>
      <c r="OS4029">
        <v>50.108499999999999</v>
      </c>
      <c r="OU4029">
        <v>114.49</v>
      </c>
      <c r="OV4029">
        <v>35.229999999999997</v>
      </c>
      <c r="OW4029">
        <v>55.68</v>
      </c>
      <c r="OY4029">
        <v>67.349999999999994</v>
      </c>
      <c r="OZ4029">
        <v>129.86000000000001</v>
      </c>
      <c r="PA4029">
        <v>32.36</v>
      </c>
      <c r="PB4029">
        <v>94.06</v>
      </c>
      <c r="PC4029">
        <v>43.25</v>
      </c>
      <c r="PD4029">
        <v>113.66</v>
      </c>
      <c r="PE4029">
        <v>37.1</v>
      </c>
      <c r="PF4029">
        <v>94.17</v>
      </c>
      <c r="PG4029">
        <v>131.33000000000001</v>
      </c>
      <c r="PH4029">
        <v>73.150000000000006</v>
      </c>
      <c r="PI4029">
        <v>48.094000000000001</v>
      </c>
      <c r="PJ4029">
        <v>62.53</v>
      </c>
      <c r="PK4029">
        <v>608.66999999999996</v>
      </c>
      <c r="PM4029">
        <v>67.55</v>
      </c>
      <c r="PN4029">
        <v>24.62</v>
      </c>
      <c r="PP4029">
        <v>10.65</v>
      </c>
      <c r="PQ4029">
        <v>44.61</v>
      </c>
      <c r="PT4029">
        <v>64.084000000000003</v>
      </c>
      <c r="PV4029">
        <v>85.02</v>
      </c>
      <c r="PX4029">
        <v>68.959999999999994</v>
      </c>
      <c r="PY4029">
        <v>173.24</v>
      </c>
      <c r="PZ4029">
        <v>58.74</v>
      </c>
      <c r="QB4029">
        <v>74.040000000000006</v>
      </c>
      <c r="QC4029">
        <v>69.63</v>
      </c>
      <c r="QD4029">
        <v>73.63</v>
      </c>
      <c r="QE4029">
        <v>36.520000000000003</v>
      </c>
      <c r="QF4029">
        <v>50.895000000000003</v>
      </c>
      <c r="QG4029">
        <v>55.76</v>
      </c>
      <c r="QI4029">
        <v>58.8</v>
      </c>
      <c r="QJ4029">
        <v>336.89</v>
      </c>
      <c r="QK4029">
        <v>61.17</v>
      </c>
      <c r="QL4029">
        <v>213.47</v>
      </c>
      <c r="QM4029">
        <v>26.65</v>
      </c>
      <c r="QN4029">
        <v>45.16</v>
      </c>
      <c r="QS4029">
        <v>41.8</v>
      </c>
      <c r="QT4029">
        <v>19.010000000000002</v>
      </c>
      <c r="QU4029">
        <v>130.27000000000001</v>
      </c>
      <c r="QV4029">
        <v>19.53</v>
      </c>
      <c r="QX4029">
        <v>29.02</v>
      </c>
      <c r="RA4029">
        <v>192.44</v>
      </c>
      <c r="RB4029">
        <v>61.95</v>
      </c>
      <c r="RE4029">
        <v>89.68</v>
      </c>
      <c r="RF4029">
        <v>90.29</v>
      </c>
      <c r="RG4029">
        <v>52.42</v>
      </c>
      <c r="RI4029">
        <v>41.06</v>
      </c>
      <c r="RK4029">
        <v>73.900000000000006</v>
      </c>
      <c r="RL4029">
        <v>61.59</v>
      </c>
      <c r="RM4029">
        <v>80.03</v>
      </c>
      <c r="RN4029">
        <v>151.66</v>
      </c>
      <c r="RQ4029">
        <v>26.19</v>
      </c>
      <c r="RT4029">
        <v>181.75</v>
      </c>
      <c r="RV4029">
        <v>53.104999999999997</v>
      </c>
      <c r="RW4029">
        <v>82.26</v>
      </c>
      <c r="RX4029">
        <v>88.3</v>
      </c>
      <c r="RY4029">
        <v>160.27000000000001</v>
      </c>
      <c r="RZ4029">
        <v>48.21</v>
      </c>
      <c r="SC4029">
        <v>179.69</v>
      </c>
      <c r="SD4029">
        <v>299.70999999999998</v>
      </c>
      <c r="SF4029">
        <v>45.22</v>
      </c>
      <c r="SH4029">
        <v>121.3</v>
      </c>
      <c r="SI4029">
        <v>49.69</v>
      </c>
      <c r="SJ4029">
        <v>65</v>
      </c>
    </row>
    <row r="4030" spans="1:504">
      <c r="A4030" s="1">
        <v>42166</v>
      </c>
      <c r="B4030">
        <v>104.32</v>
      </c>
      <c r="C4030">
        <v>80.3</v>
      </c>
      <c r="D4030">
        <v>47.76</v>
      </c>
      <c r="F4030">
        <v>142.96</v>
      </c>
      <c r="G4030">
        <v>88.17</v>
      </c>
      <c r="H4030">
        <v>68.52</v>
      </c>
      <c r="I4030">
        <v>101.12</v>
      </c>
      <c r="J4030">
        <v>40.1</v>
      </c>
      <c r="K4030">
        <v>68.040000000000006</v>
      </c>
      <c r="L4030">
        <v>110.62</v>
      </c>
      <c r="M4030">
        <v>67.099999999999994</v>
      </c>
      <c r="N4030">
        <v>85.09</v>
      </c>
      <c r="O4030">
        <v>78.67</v>
      </c>
      <c r="P4030">
        <v>27.51</v>
      </c>
      <c r="Q4030">
        <v>14.7643</v>
      </c>
      <c r="R4030">
        <v>111.29</v>
      </c>
      <c r="S4030">
        <v>168.78</v>
      </c>
      <c r="T4030">
        <v>124.4</v>
      </c>
      <c r="U4030">
        <v>99.24</v>
      </c>
      <c r="V4030">
        <v>95.59</v>
      </c>
      <c r="W4030">
        <v>58.91</v>
      </c>
      <c r="X4030">
        <v>159.86000000000001</v>
      </c>
      <c r="Y4030">
        <v>50.93</v>
      </c>
      <c r="Z4030">
        <v>17.489999999999998</v>
      </c>
      <c r="AC4030">
        <v>64.400000000000006</v>
      </c>
      <c r="AD4030">
        <v>34.46</v>
      </c>
      <c r="AE4030">
        <v>79.41</v>
      </c>
      <c r="AF4030">
        <v>34.880000000000003</v>
      </c>
      <c r="AG4030">
        <v>100.13</v>
      </c>
      <c r="AH4030">
        <v>118.32</v>
      </c>
      <c r="AJ4030">
        <v>72.94</v>
      </c>
      <c r="AM4030">
        <v>35.549999999999997</v>
      </c>
      <c r="AO4030">
        <v>77.930000000000007</v>
      </c>
      <c r="AP4030">
        <v>39.78</v>
      </c>
      <c r="AQ4030">
        <v>57.21</v>
      </c>
      <c r="AR4030">
        <v>61.99</v>
      </c>
      <c r="AS4030">
        <v>104.30289999999999</v>
      </c>
      <c r="AT4030">
        <v>48.33</v>
      </c>
      <c r="AU4030">
        <v>83.62</v>
      </c>
      <c r="AV4030">
        <v>41.976900000000001</v>
      </c>
      <c r="AW4030">
        <v>51.55</v>
      </c>
      <c r="AY4030">
        <v>49.06</v>
      </c>
      <c r="AZ4030">
        <v>62.99</v>
      </c>
      <c r="BA4030">
        <v>135.1626</v>
      </c>
      <c r="BB4030">
        <v>77.63</v>
      </c>
      <c r="BC4030">
        <v>54.31</v>
      </c>
      <c r="BD4030">
        <v>68.83</v>
      </c>
      <c r="BE4030">
        <v>83.93</v>
      </c>
      <c r="BF4030">
        <v>103.19</v>
      </c>
      <c r="BG4030">
        <v>58.15</v>
      </c>
      <c r="BH4030">
        <v>52.06</v>
      </c>
      <c r="BK4030">
        <v>684.84</v>
      </c>
      <c r="BL4030">
        <v>62.17</v>
      </c>
      <c r="BM4030">
        <v>36.380000000000003</v>
      </c>
      <c r="BN4030">
        <v>43.88</v>
      </c>
      <c r="BO4030">
        <v>171.45</v>
      </c>
      <c r="BP4030">
        <v>37.082799999999999</v>
      </c>
      <c r="BQ4030">
        <v>140.86000000000001</v>
      </c>
      <c r="BR4030">
        <v>141.36000000000001</v>
      </c>
      <c r="BS4030">
        <v>34.200000000000003</v>
      </c>
      <c r="BT4030">
        <v>30.41</v>
      </c>
      <c r="BU4030">
        <v>17.809999999999999</v>
      </c>
      <c r="BV4030">
        <v>65.849999999999994</v>
      </c>
      <c r="BW4030">
        <v>46.24</v>
      </c>
      <c r="BX4030">
        <v>49.134999999999998</v>
      </c>
      <c r="BY4030">
        <v>33.97</v>
      </c>
      <c r="BZ4030">
        <v>46.83</v>
      </c>
      <c r="CA4030">
        <v>94.76</v>
      </c>
      <c r="CC4030">
        <v>59.088900000000002</v>
      </c>
      <c r="CD4030">
        <v>47.83</v>
      </c>
      <c r="CF4030">
        <v>32.729999999999997</v>
      </c>
      <c r="CG4030">
        <v>139.19999999999999</v>
      </c>
      <c r="CH4030">
        <v>32.4</v>
      </c>
      <c r="CI4030">
        <v>105.77</v>
      </c>
      <c r="CJ4030">
        <v>32.6</v>
      </c>
      <c r="CK4030">
        <v>66.55</v>
      </c>
      <c r="CL4030">
        <v>51.82</v>
      </c>
      <c r="CN4030">
        <v>29.725300000000001</v>
      </c>
      <c r="CO4030">
        <v>58.04</v>
      </c>
      <c r="CP4030">
        <v>115.9</v>
      </c>
      <c r="CQ4030">
        <v>20.8</v>
      </c>
      <c r="CR4030">
        <v>137.85</v>
      </c>
      <c r="CS4030">
        <v>65.127700000000004</v>
      </c>
      <c r="CT4030">
        <v>80.069999999999993</v>
      </c>
      <c r="CU4030">
        <v>93.21</v>
      </c>
      <c r="CV4030">
        <v>67.27</v>
      </c>
      <c r="CW4030">
        <v>73.38</v>
      </c>
      <c r="CY4030">
        <v>72.86</v>
      </c>
      <c r="CZ4030">
        <v>72.569999999999993</v>
      </c>
      <c r="DA4030">
        <v>115.71</v>
      </c>
      <c r="DB4030">
        <v>52.74</v>
      </c>
      <c r="DC4030">
        <v>60.14</v>
      </c>
      <c r="DD4030">
        <v>90.65</v>
      </c>
      <c r="DE4030">
        <v>71.42</v>
      </c>
      <c r="DF4030">
        <v>99.37</v>
      </c>
      <c r="DG4030">
        <v>85.21</v>
      </c>
      <c r="DH4030">
        <v>69.86</v>
      </c>
      <c r="DI4030">
        <v>37.840000000000003</v>
      </c>
      <c r="DJ4030">
        <v>87.41</v>
      </c>
      <c r="DK4030">
        <v>184.98</v>
      </c>
      <c r="DL4030">
        <v>68.92</v>
      </c>
      <c r="DM4030">
        <v>55.52</v>
      </c>
      <c r="DN4030">
        <v>15.28</v>
      </c>
      <c r="DO4030">
        <v>99.67</v>
      </c>
      <c r="DP4030">
        <v>50.43</v>
      </c>
      <c r="DQ4030">
        <v>19.93</v>
      </c>
      <c r="DR4030">
        <v>38.44</v>
      </c>
      <c r="DS4030">
        <v>142.25</v>
      </c>
      <c r="DT4030">
        <v>55.11</v>
      </c>
      <c r="DU4030">
        <v>90.85</v>
      </c>
      <c r="DV4030">
        <v>243.34</v>
      </c>
      <c r="DW4030">
        <v>45.62</v>
      </c>
      <c r="DX4030">
        <v>54.72</v>
      </c>
      <c r="DY4030">
        <v>78.64</v>
      </c>
      <c r="DZ4030">
        <v>34.639400000000002</v>
      </c>
      <c r="EA4030">
        <v>73.72</v>
      </c>
      <c r="EC4030">
        <v>90.76</v>
      </c>
      <c r="ED4030">
        <v>33.22</v>
      </c>
      <c r="EE4030">
        <v>28.26</v>
      </c>
      <c r="EF4030">
        <v>48.64</v>
      </c>
      <c r="EH4030">
        <v>19.489999999999998</v>
      </c>
      <c r="EI4030">
        <v>214.17</v>
      </c>
      <c r="EK4030">
        <v>94.83</v>
      </c>
      <c r="EL4030">
        <v>69.650000000000006</v>
      </c>
      <c r="EM4030">
        <v>63.16</v>
      </c>
      <c r="EN4030">
        <v>20.149999999999999</v>
      </c>
      <c r="EO4030">
        <v>111.45</v>
      </c>
      <c r="EP4030">
        <v>43.45</v>
      </c>
      <c r="EQ4030">
        <v>32.5</v>
      </c>
      <c r="ER4030">
        <v>62.22</v>
      </c>
      <c r="ES4030">
        <v>186.91</v>
      </c>
      <c r="ET4030">
        <v>107.4</v>
      </c>
      <c r="EU4030">
        <v>23.4</v>
      </c>
      <c r="EV4030">
        <v>62.41</v>
      </c>
      <c r="EW4030">
        <v>44.28</v>
      </c>
      <c r="EX4030">
        <v>35.89</v>
      </c>
      <c r="EY4030">
        <v>49.25</v>
      </c>
      <c r="EZ4030">
        <v>47.2</v>
      </c>
      <c r="FA4030">
        <v>24.48</v>
      </c>
      <c r="FB4030">
        <v>86.59</v>
      </c>
      <c r="FC4030">
        <v>84.69</v>
      </c>
      <c r="FE4030">
        <v>61.59</v>
      </c>
      <c r="FF4030">
        <v>40.47</v>
      </c>
      <c r="FG4030">
        <v>69.040000000000006</v>
      </c>
      <c r="FH4030">
        <v>19.71</v>
      </c>
      <c r="FI4030">
        <v>59.35</v>
      </c>
      <c r="FJ4030">
        <v>24.538599999999999</v>
      </c>
      <c r="FL4030">
        <v>104.44</v>
      </c>
      <c r="FM4030">
        <v>76.22</v>
      </c>
      <c r="FN4030">
        <v>102.63</v>
      </c>
      <c r="FO4030">
        <v>52.16</v>
      </c>
      <c r="FQ4030">
        <v>58.55</v>
      </c>
      <c r="FS4030">
        <v>121.14</v>
      </c>
      <c r="FT4030">
        <v>41.25</v>
      </c>
      <c r="FU4030">
        <v>23.66</v>
      </c>
      <c r="FW4030">
        <v>51.94</v>
      </c>
      <c r="FX4030">
        <v>18.213699999999999</v>
      </c>
      <c r="FY4030">
        <v>46.64</v>
      </c>
      <c r="FZ4030">
        <v>92.53</v>
      </c>
      <c r="GA4030">
        <v>46.66</v>
      </c>
      <c r="GB4030">
        <v>160.77000000000001</v>
      </c>
      <c r="GC4030">
        <v>57.26</v>
      </c>
      <c r="GD4030">
        <v>48.9</v>
      </c>
      <c r="GE4030">
        <v>112.51</v>
      </c>
      <c r="GF4030">
        <v>78.858099999999993</v>
      </c>
      <c r="GG4030">
        <v>73.12</v>
      </c>
      <c r="GH4030">
        <v>39.380000000000003</v>
      </c>
      <c r="GI4030">
        <v>60.45</v>
      </c>
      <c r="GJ4030">
        <v>50.62</v>
      </c>
      <c r="GK4030">
        <v>120.21</v>
      </c>
      <c r="GL4030">
        <v>30.53</v>
      </c>
      <c r="GM4030">
        <v>94.09</v>
      </c>
      <c r="GN4030">
        <v>34.25</v>
      </c>
      <c r="GO4030">
        <v>64.03</v>
      </c>
      <c r="GP4030">
        <v>19.23</v>
      </c>
      <c r="GQ4030">
        <v>57.82</v>
      </c>
      <c r="GR4030">
        <v>98.78</v>
      </c>
      <c r="GS4030">
        <v>116.995</v>
      </c>
      <c r="GT4030">
        <v>123.24</v>
      </c>
      <c r="GU4030">
        <v>27.83</v>
      </c>
      <c r="GV4030">
        <v>40.4</v>
      </c>
      <c r="GW4030">
        <v>102.16</v>
      </c>
      <c r="GX4030">
        <v>56.99</v>
      </c>
      <c r="GY4030">
        <v>50.79</v>
      </c>
      <c r="GZ4030">
        <v>57.87</v>
      </c>
      <c r="HA4030">
        <v>90.67</v>
      </c>
      <c r="HB4030">
        <v>33.39</v>
      </c>
      <c r="HC4030">
        <v>282.77</v>
      </c>
      <c r="HD4030">
        <v>111.75</v>
      </c>
      <c r="HE4030">
        <v>157.97999999999999</v>
      </c>
      <c r="HF4030">
        <v>54.82</v>
      </c>
      <c r="HG4030">
        <v>42.59</v>
      </c>
      <c r="HH4030">
        <v>40.9</v>
      </c>
      <c r="HI4030">
        <v>34.700000000000003</v>
      </c>
      <c r="HJ4030">
        <v>106.79</v>
      </c>
      <c r="HK4030">
        <v>186.87</v>
      </c>
      <c r="HL4030">
        <v>43.87</v>
      </c>
      <c r="HM4030">
        <v>37.130000000000003</v>
      </c>
      <c r="HN4030">
        <v>84.29</v>
      </c>
      <c r="HP4030">
        <v>46.15</v>
      </c>
      <c r="HQ4030">
        <v>130.52000000000001</v>
      </c>
      <c r="HR4030">
        <v>92.85</v>
      </c>
      <c r="HS4030">
        <v>65.53</v>
      </c>
      <c r="HT4030">
        <v>58.34</v>
      </c>
      <c r="HU4030">
        <v>41.86</v>
      </c>
      <c r="HV4030">
        <v>38.046100000000003</v>
      </c>
      <c r="HX4030">
        <v>100.92</v>
      </c>
      <c r="HY4030">
        <v>119.32</v>
      </c>
      <c r="HZ4030">
        <v>36.909999999999997</v>
      </c>
      <c r="IA4030">
        <v>26.93</v>
      </c>
      <c r="IB4030">
        <v>76.714399999999998</v>
      </c>
      <c r="IC4030">
        <v>56.110300000000002</v>
      </c>
      <c r="ID4030">
        <v>69.59</v>
      </c>
      <c r="IE4030">
        <v>79.489800000000002</v>
      </c>
      <c r="IF4030">
        <v>89.46</v>
      </c>
      <c r="IG4030">
        <v>32.17</v>
      </c>
      <c r="IH4030">
        <v>186.73</v>
      </c>
      <c r="II4030">
        <v>47.54</v>
      </c>
      <c r="IJ4030">
        <v>45.87</v>
      </c>
      <c r="IK4030">
        <v>29.955300000000001</v>
      </c>
      <c r="IM4030">
        <v>13.52</v>
      </c>
      <c r="IS4030">
        <v>72.72</v>
      </c>
      <c r="IV4030">
        <v>77.14</v>
      </c>
      <c r="IW4030">
        <v>73.62</v>
      </c>
      <c r="IZ4030">
        <v>96.54</v>
      </c>
      <c r="JA4030">
        <v>41.32</v>
      </c>
      <c r="JC4030">
        <v>86.59</v>
      </c>
      <c r="JE4030">
        <v>89.67</v>
      </c>
      <c r="JI4030">
        <v>26.42</v>
      </c>
      <c r="JJ4030">
        <v>54.44</v>
      </c>
      <c r="JO4030">
        <v>126.21</v>
      </c>
      <c r="JU4030">
        <v>68.430000000000007</v>
      </c>
      <c r="JW4030">
        <v>52.7</v>
      </c>
      <c r="JY4030">
        <v>68.06</v>
      </c>
      <c r="KD4030">
        <v>177.71</v>
      </c>
      <c r="KH4030">
        <v>15.36</v>
      </c>
      <c r="KI4030">
        <v>80.84</v>
      </c>
      <c r="KJ4030">
        <v>44.85</v>
      </c>
      <c r="KK4030">
        <v>36.47</v>
      </c>
      <c r="KN4030">
        <v>48.49</v>
      </c>
      <c r="KO4030">
        <v>58.77</v>
      </c>
      <c r="KP4030">
        <v>301.92</v>
      </c>
      <c r="KQ4030">
        <v>121.03</v>
      </c>
      <c r="KU4030">
        <v>61.82</v>
      </c>
      <c r="KV4030">
        <v>39.36</v>
      </c>
      <c r="KX4030">
        <v>39.869999999999997</v>
      </c>
      <c r="KZ4030">
        <v>105.99</v>
      </c>
      <c r="LB4030">
        <v>12.5</v>
      </c>
      <c r="LC4030">
        <v>27.52</v>
      </c>
      <c r="LE4030">
        <v>67.489999999999995</v>
      </c>
      <c r="LG4030">
        <v>71.59</v>
      </c>
      <c r="LH4030">
        <v>60.8</v>
      </c>
      <c r="LI4030">
        <v>37.44</v>
      </c>
      <c r="LK4030">
        <v>177.25</v>
      </c>
      <c r="LL4030">
        <v>77.98</v>
      </c>
      <c r="LM4030">
        <v>162.96</v>
      </c>
      <c r="LN4030">
        <v>89.93</v>
      </c>
      <c r="LO4030">
        <v>101</v>
      </c>
      <c r="LP4030">
        <v>37.5</v>
      </c>
      <c r="LR4030">
        <v>237.61</v>
      </c>
      <c r="LS4030">
        <v>191.48</v>
      </c>
      <c r="LT4030">
        <v>110.41</v>
      </c>
      <c r="LU4030">
        <v>87.66</v>
      </c>
      <c r="LV4030">
        <v>134.63999999999999</v>
      </c>
      <c r="LX4030">
        <v>60.0383</v>
      </c>
      <c r="MC4030">
        <v>82.19</v>
      </c>
      <c r="MD4030">
        <v>42.33</v>
      </c>
      <c r="ME4030">
        <v>31.86</v>
      </c>
      <c r="MF4030">
        <v>87.69</v>
      </c>
      <c r="MH4030">
        <v>52.86</v>
      </c>
      <c r="MJ4030">
        <v>132.33000000000001</v>
      </c>
      <c r="MM4030">
        <v>48.59</v>
      </c>
      <c r="MN4030">
        <v>74.16</v>
      </c>
      <c r="MP4030">
        <v>126.89</v>
      </c>
      <c r="MR4030">
        <v>93.42</v>
      </c>
      <c r="MU4030">
        <v>135.77000000000001</v>
      </c>
      <c r="MV4030">
        <v>126.77</v>
      </c>
      <c r="MW4030">
        <v>57.5</v>
      </c>
      <c r="MY4030">
        <v>149.81</v>
      </c>
      <c r="MZ4030">
        <v>59.65</v>
      </c>
      <c r="NB4030">
        <v>117.2</v>
      </c>
      <c r="NC4030">
        <v>21.86</v>
      </c>
      <c r="NE4030">
        <v>96.92</v>
      </c>
      <c r="NF4030">
        <v>227.84</v>
      </c>
      <c r="NG4030">
        <v>65.671199999999999</v>
      </c>
      <c r="NH4030">
        <v>39.65</v>
      </c>
      <c r="NI4030">
        <v>34.520000000000003</v>
      </c>
      <c r="NK4030">
        <v>29.45</v>
      </c>
      <c r="NM4030">
        <v>38.299999999999997</v>
      </c>
      <c r="NQ4030">
        <v>50.49</v>
      </c>
      <c r="NT4030">
        <v>117.95</v>
      </c>
      <c r="NU4030">
        <v>224.15</v>
      </c>
      <c r="NV4030">
        <v>40.68</v>
      </c>
      <c r="NX4030">
        <v>213.94</v>
      </c>
      <c r="NY4030">
        <v>104.04</v>
      </c>
      <c r="OA4030">
        <v>108.75</v>
      </c>
      <c r="OE4030">
        <v>62.94</v>
      </c>
      <c r="OG4030">
        <v>78.55</v>
      </c>
      <c r="OH4030">
        <v>61.65</v>
      </c>
      <c r="OJ4030">
        <v>40.53</v>
      </c>
      <c r="OK4030">
        <v>163.97</v>
      </c>
      <c r="OM4030">
        <v>27.92</v>
      </c>
      <c r="ON4030">
        <v>356.81</v>
      </c>
      <c r="OO4030">
        <v>74.81</v>
      </c>
      <c r="OQ4030">
        <v>82.25</v>
      </c>
      <c r="OR4030">
        <v>72.400000000000006</v>
      </c>
      <c r="OS4030">
        <v>49.965899999999998</v>
      </c>
      <c r="OU4030">
        <v>115.08</v>
      </c>
      <c r="OV4030">
        <v>35.07</v>
      </c>
      <c r="OW4030">
        <v>55.43</v>
      </c>
      <c r="OY4030">
        <v>67.584999999999994</v>
      </c>
      <c r="OZ4030">
        <v>129.63</v>
      </c>
      <c r="PA4030">
        <v>32.81</v>
      </c>
      <c r="PB4030">
        <v>94.88</v>
      </c>
      <c r="PC4030">
        <v>42.88</v>
      </c>
      <c r="PD4030">
        <v>114.11</v>
      </c>
      <c r="PE4030">
        <v>37.32</v>
      </c>
      <c r="PF4030">
        <v>94.5</v>
      </c>
      <c r="PG4030">
        <v>130.59</v>
      </c>
      <c r="PH4030">
        <v>72.78</v>
      </c>
      <c r="PI4030">
        <v>48.4</v>
      </c>
      <c r="PJ4030">
        <v>64.16</v>
      </c>
      <c r="PK4030">
        <v>605.86</v>
      </c>
      <c r="PM4030">
        <v>67.040000000000006</v>
      </c>
      <c r="PN4030">
        <v>24.53</v>
      </c>
      <c r="PP4030">
        <v>10.56</v>
      </c>
      <c r="PQ4030">
        <v>44.85</v>
      </c>
      <c r="PT4030">
        <v>63.851999999999997</v>
      </c>
      <c r="PV4030">
        <v>85.52</v>
      </c>
      <c r="PX4030">
        <v>69.209999999999994</v>
      </c>
      <c r="PY4030">
        <v>176.79</v>
      </c>
      <c r="PZ4030">
        <v>59.21</v>
      </c>
      <c r="QB4030">
        <v>74.17</v>
      </c>
      <c r="QC4030">
        <v>69.64</v>
      </c>
      <c r="QD4030">
        <v>74.09</v>
      </c>
      <c r="QE4030">
        <v>36.909999999999997</v>
      </c>
      <c r="QF4030">
        <v>52.03</v>
      </c>
      <c r="QG4030">
        <v>55.55</v>
      </c>
      <c r="QI4030">
        <v>59.1</v>
      </c>
      <c r="QJ4030">
        <v>340.09</v>
      </c>
      <c r="QK4030">
        <v>61.46</v>
      </c>
      <c r="QL4030">
        <v>214.27</v>
      </c>
      <c r="QM4030">
        <v>26.79</v>
      </c>
      <c r="QN4030">
        <v>45.59</v>
      </c>
      <c r="QS4030">
        <v>41.96</v>
      </c>
      <c r="QT4030">
        <v>19.18</v>
      </c>
      <c r="QU4030">
        <v>131.4</v>
      </c>
      <c r="QV4030">
        <v>19.82</v>
      </c>
      <c r="QX4030">
        <v>29.395</v>
      </c>
      <c r="RA4030">
        <v>189.99</v>
      </c>
      <c r="RB4030">
        <v>62.19</v>
      </c>
      <c r="RE4030">
        <v>89.72</v>
      </c>
      <c r="RF4030">
        <v>91.9</v>
      </c>
      <c r="RG4030">
        <v>52.5</v>
      </c>
      <c r="RI4030">
        <v>40.799999999999997</v>
      </c>
      <c r="RK4030">
        <v>75.78</v>
      </c>
      <c r="RL4030">
        <v>61.95</v>
      </c>
      <c r="RM4030">
        <v>80.650000000000006</v>
      </c>
      <c r="RN4030">
        <v>151.94999999999999</v>
      </c>
      <c r="RQ4030">
        <v>25.92</v>
      </c>
      <c r="RT4030">
        <v>184.89</v>
      </c>
      <c r="RV4030">
        <v>52.92</v>
      </c>
      <c r="RW4030">
        <v>82.93</v>
      </c>
      <c r="RX4030">
        <v>87.76</v>
      </c>
      <c r="RY4030">
        <v>160.53</v>
      </c>
      <c r="RZ4030">
        <v>47.84</v>
      </c>
      <c r="SC4030">
        <v>181.74</v>
      </c>
      <c r="SD4030">
        <v>300.63</v>
      </c>
      <c r="SF4030">
        <v>45.06</v>
      </c>
      <c r="SH4030">
        <v>119.86</v>
      </c>
      <c r="SI4030">
        <v>49.87</v>
      </c>
      <c r="SJ4030">
        <v>65.2</v>
      </c>
    </row>
    <row r="4031" spans="1:504">
      <c r="A4031" s="1">
        <v>42167</v>
      </c>
      <c r="B4031">
        <v>104.28</v>
      </c>
      <c r="C4031">
        <v>79.53</v>
      </c>
      <c r="D4031">
        <v>47.25</v>
      </c>
      <c r="F4031">
        <v>142.80000000000001</v>
      </c>
      <c r="G4031">
        <v>87.85</v>
      </c>
      <c r="H4031">
        <v>68.25</v>
      </c>
      <c r="I4031">
        <v>99.87</v>
      </c>
      <c r="J4031">
        <v>39.96</v>
      </c>
      <c r="K4031">
        <v>67.05</v>
      </c>
      <c r="L4031">
        <v>109.95</v>
      </c>
      <c r="M4031">
        <v>67.2</v>
      </c>
      <c r="N4031">
        <v>84.02</v>
      </c>
      <c r="O4031">
        <v>77.650000000000006</v>
      </c>
      <c r="P4031">
        <v>27.39</v>
      </c>
      <c r="Q4031">
        <v>14.7143</v>
      </c>
      <c r="R4031">
        <v>110.6</v>
      </c>
      <c r="S4031">
        <v>166.99</v>
      </c>
      <c r="T4031">
        <v>123.95</v>
      </c>
      <c r="U4031">
        <v>98.35</v>
      </c>
      <c r="V4031">
        <v>95.06</v>
      </c>
      <c r="W4031">
        <v>57.87</v>
      </c>
      <c r="X4031">
        <v>158.04</v>
      </c>
      <c r="Y4031">
        <v>50.5</v>
      </c>
      <c r="Z4031">
        <v>17.489999999999998</v>
      </c>
      <c r="AC4031">
        <v>64.13</v>
      </c>
      <c r="AD4031">
        <v>34.21</v>
      </c>
      <c r="AE4031">
        <v>78.87</v>
      </c>
      <c r="AF4031">
        <v>34.65</v>
      </c>
      <c r="AG4031">
        <v>99.47</v>
      </c>
      <c r="AH4031">
        <v>117.6</v>
      </c>
      <c r="AJ4031">
        <v>72.430000000000007</v>
      </c>
      <c r="AM4031">
        <v>35.71</v>
      </c>
      <c r="AO4031">
        <v>77.81</v>
      </c>
      <c r="AP4031">
        <v>38.92</v>
      </c>
      <c r="AQ4031">
        <v>57.11</v>
      </c>
      <c r="AR4031">
        <v>61.89</v>
      </c>
      <c r="AS4031">
        <v>103.45780000000001</v>
      </c>
      <c r="AT4031">
        <v>48.04</v>
      </c>
      <c r="AU4031">
        <v>82.46</v>
      </c>
      <c r="AV4031">
        <v>41.992400000000004</v>
      </c>
      <c r="AW4031">
        <v>51.15</v>
      </c>
      <c r="AY4031">
        <v>48.67</v>
      </c>
      <c r="AZ4031">
        <v>62.57</v>
      </c>
      <c r="BA4031">
        <v>134.0069</v>
      </c>
      <c r="BB4031">
        <v>76.8</v>
      </c>
      <c r="BC4031">
        <v>53.93</v>
      </c>
      <c r="BD4031">
        <v>67.66</v>
      </c>
      <c r="BE4031">
        <v>83.12</v>
      </c>
      <c r="BF4031">
        <v>102.23</v>
      </c>
      <c r="BG4031">
        <v>58.18</v>
      </c>
      <c r="BH4031">
        <v>51.91</v>
      </c>
      <c r="BK4031">
        <v>682.08</v>
      </c>
      <c r="BL4031">
        <v>62.09</v>
      </c>
      <c r="BM4031">
        <v>36.049999999999997</v>
      </c>
      <c r="BN4031">
        <v>43.68</v>
      </c>
      <c r="BO4031">
        <v>170.51</v>
      </c>
      <c r="BP4031">
        <v>37.082799999999999</v>
      </c>
      <c r="BQ4031">
        <v>139.6</v>
      </c>
      <c r="BR4031">
        <v>140.29</v>
      </c>
      <c r="BS4031">
        <v>34.200000000000003</v>
      </c>
      <c r="BT4031">
        <v>30.62</v>
      </c>
      <c r="BU4031">
        <v>17.559999999999999</v>
      </c>
      <c r="BV4031">
        <v>65.28</v>
      </c>
      <c r="BW4031">
        <v>46.25</v>
      </c>
      <c r="BX4031">
        <v>49.085000000000001</v>
      </c>
      <c r="BY4031">
        <v>33.799999999999997</v>
      </c>
      <c r="BZ4031">
        <v>46.73</v>
      </c>
      <c r="CA4031">
        <v>94.15</v>
      </c>
      <c r="CC4031">
        <v>58.678600000000003</v>
      </c>
      <c r="CD4031">
        <v>47.42</v>
      </c>
      <c r="CF4031">
        <v>32.56</v>
      </c>
      <c r="CG4031">
        <v>137.31</v>
      </c>
      <c r="CH4031">
        <v>32.549999999999997</v>
      </c>
      <c r="CI4031">
        <v>104.96</v>
      </c>
      <c r="CJ4031">
        <v>32.29</v>
      </c>
      <c r="CK4031">
        <v>66.290000000000006</v>
      </c>
      <c r="CL4031">
        <v>52.1</v>
      </c>
      <c r="CN4031">
        <v>29.6553</v>
      </c>
      <c r="CO4031">
        <v>57.54</v>
      </c>
      <c r="CP4031">
        <v>114.94</v>
      </c>
      <c r="CQ4031">
        <v>20.75</v>
      </c>
      <c r="CR4031">
        <v>137.12</v>
      </c>
      <c r="CS4031">
        <v>64.460800000000006</v>
      </c>
      <c r="CT4031">
        <v>79.47</v>
      </c>
      <c r="CU4031">
        <v>92.56</v>
      </c>
      <c r="CV4031">
        <v>66.8</v>
      </c>
      <c r="CW4031">
        <v>73.13</v>
      </c>
      <c r="CY4031">
        <v>72.53</v>
      </c>
      <c r="CZ4031">
        <v>71.88</v>
      </c>
      <c r="DA4031">
        <v>114.26</v>
      </c>
      <c r="DB4031">
        <v>52.06</v>
      </c>
      <c r="DC4031">
        <v>59.63</v>
      </c>
      <c r="DD4031">
        <v>89.53</v>
      </c>
      <c r="DE4031">
        <v>70.709999999999994</v>
      </c>
      <c r="DF4031">
        <v>98.54</v>
      </c>
      <c r="DG4031">
        <v>84.33</v>
      </c>
      <c r="DH4031">
        <v>70.03</v>
      </c>
      <c r="DI4031">
        <v>37.57</v>
      </c>
      <c r="DJ4031">
        <v>86.99</v>
      </c>
      <c r="DK4031">
        <v>183.63</v>
      </c>
      <c r="DL4031">
        <v>69.61</v>
      </c>
      <c r="DM4031">
        <v>55.06</v>
      </c>
      <c r="DN4031">
        <v>15.23</v>
      </c>
      <c r="DO4031">
        <v>99.24</v>
      </c>
      <c r="DP4031">
        <v>50.05</v>
      </c>
      <c r="DQ4031">
        <v>19.809999999999999</v>
      </c>
      <c r="DR4031">
        <v>38.28</v>
      </c>
      <c r="DS4031">
        <v>142.05000000000001</v>
      </c>
      <c r="DT4031">
        <v>54.92</v>
      </c>
      <c r="DU4031">
        <v>90.84</v>
      </c>
      <c r="DV4031">
        <v>238.15</v>
      </c>
      <c r="DW4031">
        <v>45.48</v>
      </c>
      <c r="DX4031">
        <v>54.52</v>
      </c>
      <c r="DY4031">
        <v>78.25</v>
      </c>
      <c r="DZ4031">
        <v>34.648499999999999</v>
      </c>
      <c r="EA4031">
        <v>73.5</v>
      </c>
      <c r="EC4031">
        <v>91.04</v>
      </c>
      <c r="ED4031">
        <v>33.119999999999997</v>
      </c>
      <c r="EE4031">
        <v>28.23</v>
      </c>
      <c r="EF4031">
        <v>48.51</v>
      </c>
      <c r="EH4031">
        <v>19.260000000000002</v>
      </c>
      <c r="EI4031">
        <v>212.47</v>
      </c>
      <c r="EK4031">
        <v>93.7</v>
      </c>
      <c r="EL4031">
        <v>69.86</v>
      </c>
      <c r="EM4031">
        <v>63.4</v>
      </c>
      <c r="EN4031">
        <v>19.98</v>
      </c>
      <c r="EO4031">
        <v>110.33</v>
      </c>
      <c r="EP4031">
        <v>43.11</v>
      </c>
      <c r="EQ4031">
        <v>32.68</v>
      </c>
      <c r="ER4031">
        <v>62.13</v>
      </c>
      <c r="ES4031">
        <v>184.57</v>
      </c>
      <c r="ET4031">
        <v>106.74</v>
      </c>
      <c r="EU4031">
        <v>23.27</v>
      </c>
      <c r="EV4031">
        <v>62.67</v>
      </c>
      <c r="EW4031">
        <v>44.34</v>
      </c>
      <c r="EX4031">
        <v>35.825000000000003</v>
      </c>
      <c r="EY4031">
        <v>48.88</v>
      </c>
      <c r="EZ4031">
        <v>47.47</v>
      </c>
      <c r="FA4031">
        <v>24.18</v>
      </c>
      <c r="FB4031">
        <v>84.21</v>
      </c>
      <c r="FC4031">
        <v>84.68</v>
      </c>
      <c r="FE4031">
        <v>61.22</v>
      </c>
      <c r="FF4031">
        <v>40.01</v>
      </c>
      <c r="FG4031">
        <v>69.03</v>
      </c>
      <c r="FH4031">
        <v>19.920000000000002</v>
      </c>
      <c r="FI4031">
        <v>59.12</v>
      </c>
      <c r="FJ4031">
        <v>24.389199999999999</v>
      </c>
      <c r="FL4031">
        <v>103.7</v>
      </c>
      <c r="FM4031">
        <v>75.52</v>
      </c>
      <c r="FN4031">
        <v>102.22</v>
      </c>
      <c r="FO4031">
        <v>51.84</v>
      </c>
      <c r="FQ4031">
        <v>57.65</v>
      </c>
      <c r="FS4031">
        <v>119.88</v>
      </c>
      <c r="FT4031">
        <v>41.15</v>
      </c>
      <c r="FU4031">
        <v>23.55</v>
      </c>
      <c r="FW4031">
        <v>51.89</v>
      </c>
      <c r="FX4031">
        <v>18.060400000000001</v>
      </c>
      <c r="FY4031">
        <v>46.37</v>
      </c>
      <c r="FZ4031">
        <v>91.7</v>
      </c>
      <c r="GA4031">
        <v>46.1</v>
      </c>
      <c r="GB4031">
        <v>161.06</v>
      </c>
      <c r="GC4031">
        <v>57.09</v>
      </c>
      <c r="GD4031">
        <v>48.59</v>
      </c>
      <c r="GE4031">
        <v>112.75</v>
      </c>
      <c r="GF4031">
        <v>77.748500000000007</v>
      </c>
      <c r="GG4031">
        <v>72.5</v>
      </c>
      <c r="GH4031">
        <v>38.83</v>
      </c>
      <c r="GI4031">
        <v>60.37</v>
      </c>
      <c r="GJ4031">
        <v>50.24</v>
      </c>
      <c r="GK4031">
        <v>119.17</v>
      </c>
      <c r="GL4031">
        <v>30.15</v>
      </c>
      <c r="GM4031">
        <v>93.74</v>
      </c>
      <c r="GN4031">
        <v>33.9</v>
      </c>
      <c r="GO4031">
        <v>63.51</v>
      </c>
      <c r="GP4031">
        <v>19.27</v>
      </c>
      <c r="GQ4031">
        <v>57</v>
      </c>
      <c r="GR4031">
        <v>98.42</v>
      </c>
      <c r="GS4031">
        <v>116.625</v>
      </c>
      <c r="GT4031">
        <v>123.18</v>
      </c>
      <c r="GU4031">
        <v>27.77</v>
      </c>
      <c r="GV4031">
        <v>39.700000000000003</v>
      </c>
      <c r="GW4031">
        <v>101.67</v>
      </c>
      <c r="GX4031">
        <v>56.44</v>
      </c>
      <c r="GY4031">
        <v>50.32</v>
      </c>
      <c r="GZ4031">
        <v>57.2</v>
      </c>
      <c r="HA4031">
        <v>90.15</v>
      </c>
      <c r="HB4031">
        <v>33.36</v>
      </c>
      <c r="HC4031">
        <v>280.91000000000003</v>
      </c>
      <c r="HD4031">
        <v>111.29</v>
      </c>
      <c r="HE4031">
        <v>156.87</v>
      </c>
      <c r="HF4031">
        <v>54.76</v>
      </c>
      <c r="HG4031">
        <v>42.3</v>
      </c>
      <c r="HH4031">
        <v>41.07</v>
      </c>
      <c r="HI4031">
        <v>35</v>
      </c>
      <c r="HJ4031">
        <v>106.28</v>
      </c>
      <c r="HK4031">
        <v>186.72</v>
      </c>
      <c r="HL4031">
        <v>43.74</v>
      </c>
      <c r="HM4031">
        <v>36.92</v>
      </c>
      <c r="HN4031">
        <v>83.55</v>
      </c>
      <c r="HP4031">
        <v>45.96</v>
      </c>
      <c r="HQ4031">
        <v>130.02000000000001</v>
      </c>
      <c r="HR4031">
        <v>92.08</v>
      </c>
      <c r="HS4031">
        <v>65.37</v>
      </c>
      <c r="HT4031">
        <v>58.19</v>
      </c>
      <c r="HU4031">
        <v>41.6</v>
      </c>
      <c r="HV4031">
        <v>37.746200000000002</v>
      </c>
      <c r="HX4031">
        <v>100.5</v>
      </c>
      <c r="HY4031">
        <v>117.65</v>
      </c>
      <c r="HZ4031">
        <v>36.92</v>
      </c>
      <c r="IA4031">
        <v>26.49</v>
      </c>
      <c r="IB4031">
        <v>75.961699999999993</v>
      </c>
      <c r="IC4031">
        <v>56.022799999999997</v>
      </c>
      <c r="ID4031">
        <v>69.19</v>
      </c>
      <c r="IE4031">
        <v>79.223200000000006</v>
      </c>
      <c r="IF4031">
        <v>88.89</v>
      </c>
      <c r="IG4031">
        <v>32.06</v>
      </c>
      <c r="IH4031">
        <v>185.99</v>
      </c>
      <c r="II4031">
        <v>46.99</v>
      </c>
      <c r="IJ4031">
        <v>45.57</v>
      </c>
      <c r="IK4031">
        <v>29.4284</v>
      </c>
      <c r="IM4031">
        <v>13.35</v>
      </c>
      <c r="IS4031">
        <v>72.77</v>
      </c>
      <c r="IV4031">
        <v>76.97</v>
      </c>
      <c r="IW4031">
        <v>73.98</v>
      </c>
      <c r="IZ4031">
        <v>95.67</v>
      </c>
      <c r="JA4031">
        <v>41.59</v>
      </c>
      <c r="JC4031">
        <v>86.01</v>
      </c>
      <c r="JE4031">
        <v>88.88</v>
      </c>
      <c r="JI4031">
        <v>26.71</v>
      </c>
      <c r="JJ4031">
        <v>54.26</v>
      </c>
      <c r="JO4031">
        <v>126.13</v>
      </c>
      <c r="JU4031">
        <v>67.959999999999994</v>
      </c>
      <c r="JW4031">
        <v>52.84</v>
      </c>
      <c r="JY4031">
        <v>67.66</v>
      </c>
      <c r="KD4031">
        <v>175.84</v>
      </c>
      <c r="KH4031">
        <v>15.37</v>
      </c>
      <c r="KI4031">
        <v>80.64</v>
      </c>
      <c r="KJ4031">
        <v>44.78</v>
      </c>
      <c r="KK4031">
        <v>36.594999999999999</v>
      </c>
      <c r="KN4031">
        <v>48.44</v>
      </c>
      <c r="KO4031">
        <v>58.49</v>
      </c>
      <c r="KP4031">
        <v>298.98</v>
      </c>
      <c r="KQ4031">
        <v>120.52</v>
      </c>
      <c r="KU4031">
        <v>63.5</v>
      </c>
      <c r="KV4031">
        <v>39.47</v>
      </c>
      <c r="KX4031">
        <v>39.61</v>
      </c>
      <c r="KZ4031">
        <v>105.48</v>
      </c>
      <c r="LB4031">
        <v>12.25</v>
      </c>
      <c r="LC4031">
        <v>27.54</v>
      </c>
      <c r="LE4031">
        <v>67.37</v>
      </c>
      <c r="LG4031">
        <v>71.55</v>
      </c>
      <c r="LH4031">
        <v>60.5</v>
      </c>
      <c r="LI4031">
        <v>36.67</v>
      </c>
      <c r="LK4031">
        <v>176.87</v>
      </c>
      <c r="LL4031">
        <v>77.819999999999993</v>
      </c>
      <c r="LM4031">
        <v>162.54</v>
      </c>
      <c r="LN4031">
        <v>89.24</v>
      </c>
      <c r="LO4031">
        <v>100.06</v>
      </c>
      <c r="LP4031">
        <v>37.18</v>
      </c>
      <c r="LR4031">
        <v>235.12</v>
      </c>
      <c r="LS4031">
        <v>190.98</v>
      </c>
      <c r="LT4031">
        <v>110.15</v>
      </c>
      <c r="LU4031">
        <v>87.57</v>
      </c>
      <c r="LV4031">
        <v>133.94</v>
      </c>
      <c r="LX4031">
        <v>60.987499999999997</v>
      </c>
      <c r="MC4031">
        <v>81.400000000000006</v>
      </c>
      <c r="MD4031">
        <v>42.2</v>
      </c>
      <c r="ME4031">
        <v>32.020000000000003</v>
      </c>
      <c r="MF4031">
        <v>86.99</v>
      </c>
      <c r="MH4031">
        <v>52.63</v>
      </c>
      <c r="MJ4031">
        <v>130.24</v>
      </c>
      <c r="MM4031">
        <v>48.3</v>
      </c>
      <c r="MN4031">
        <v>73.040000000000006</v>
      </c>
      <c r="MP4031">
        <v>125.87</v>
      </c>
      <c r="MR4031">
        <v>93.2</v>
      </c>
      <c r="MU4031">
        <v>135.25</v>
      </c>
      <c r="MV4031">
        <v>126.1</v>
      </c>
      <c r="MW4031">
        <v>57.69</v>
      </c>
      <c r="MY4031">
        <v>147.59</v>
      </c>
      <c r="MZ4031">
        <v>58.85</v>
      </c>
      <c r="NB4031">
        <v>116.55</v>
      </c>
      <c r="NC4031">
        <v>21.47</v>
      </c>
      <c r="NE4031">
        <v>96.1</v>
      </c>
      <c r="NF4031">
        <v>225.62</v>
      </c>
      <c r="NG4031">
        <v>65.513000000000005</v>
      </c>
      <c r="NH4031">
        <v>39.29</v>
      </c>
      <c r="NI4031">
        <v>33.67</v>
      </c>
      <c r="NK4031">
        <v>29.74</v>
      </c>
      <c r="NM4031">
        <v>37.770000000000003</v>
      </c>
      <c r="NQ4031">
        <v>50.65</v>
      </c>
      <c r="NT4031">
        <v>115.87</v>
      </c>
      <c r="NU4031">
        <v>221.65</v>
      </c>
      <c r="NV4031">
        <v>40.43</v>
      </c>
      <c r="NX4031">
        <v>213.06</v>
      </c>
      <c r="NY4031">
        <v>102.86</v>
      </c>
      <c r="OA4031">
        <v>108.71</v>
      </c>
      <c r="OE4031">
        <v>61.87</v>
      </c>
      <c r="OG4031">
        <v>78.19</v>
      </c>
      <c r="OH4031">
        <v>61.1</v>
      </c>
      <c r="OJ4031">
        <v>39.840000000000003</v>
      </c>
      <c r="OK4031">
        <v>160.71</v>
      </c>
      <c r="OM4031">
        <v>27.39</v>
      </c>
      <c r="ON4031">
        <v>353.43</v>
      </c>
      <c r="OO4031">
        <v>74.08</v>
      </c>
      <c r="OQ4031">
        <v>81.86</v>
      </c>
      <c r="OR4031">
        <v>71.77</v>
      </c>
      <c r="OS4031">
        <v>49.698599999999999</v>
      </c>
      <c r="OU4031">
        <v>114.12</v>
      </c>
      <c r="OV4031">
        <v>35.119999999999997</v>
      </c>
      <c r="OW4031">
        <v>55.06</v>
      </c>
      <c r="OY4031">
        <v>66.790000000000006</v>
      </c>
      <c r="OZ4031">
        <v>128.33000000000001</v>
      </c>
      <c r="PA4031">
        <v>32.700000000000003</v>
      </c>
      <c r="PB4031">
        <v>94.12</v>
      </c>
      <c r="PC4031">
        <v>42.78</v>
      </c>
      <c r="PD4031">
        <v>112.2</v>
      </c>
      <c r="PE4031">
        <v>37.29</v>
      </c>
      <c r="PF4031">
        <v>93.77</v>
      </c>
      <c r="PG4031">
        <v>131.19</v>
      </c>
      <c r="PH4031">
        <v>72.86</v>
      </c>
      <c r="PI4031">
        <v>47.71</v>
      </c>
      <c r="PJ4031">
        <v>63.26</v>
      </c>
      <c r="PK4031">
        <v>609.76</v>
      </c>
      <c r="PM4031">
        <v>66.819999999999993</v>
      </c>
      <c r="PN4031">
        <v>24.18</v>
      </c>
      <c r="PP4031">
        <v>10.58</v>
      </c>
      <c r="PQ4031">
        <v>44.54</v>
      </c>
      <c r="PT4031">
        <v>63.231999999999999</v>
      </c>
      <c r="PV4031">
        <v>84.58</v>
      </c>
      <c r="PX4031">
        <v>68.81</v>
      </c>
      <c r="PY4031">
        <v>177.47</v>
      </c>
      <c r="PZ4031">
        <v>59.34</v>
      </c>
      <c r="QB4031">
        <v>73.540000000000006</v>
      </c>
      <c r="QC4031">
        <v>69.33</v>
      </c>
      <c r="QD4031">
        <v>74.22</v>
      </c>
      <c r="QE4031">
        <v>36.54</v>
      </c>
      <c r="QF4031">
        <v>51.03</v>
      </c>
      <c r="QG4031">
        <v>54.75</v>
      </c>
      <c r="QI4031">
        <v>58.56</v>
      </c>
      <c r="QJ4031">
        <v>337.54</v>
      </c>
      <c r="QK4031">
        <v>59.78</v>
      </c>
      <c r="QL4031">
        <v>214.37</v>
      </c>
      <c r="QM4031">
        <v>26.79</v>
      </c>
      <c r="QN4031">
        <v>45.34</v>
      </c>
      <c r="QS4031">
        <v>41.664999999999999</v>
      </c>
      <c r="QT4031">
        <v>19.059999999999999</v>
      </c>
      <c r="QU4031">
        <v>131.47999999999999</v>
      </c>
      <c r="QV4031">
        <v>19.43</v>
      </c>
      <c r="QX4031">
        <v>29.06</v>
      </c>
      <c r="RA4031">
        <v>190.62</v>
      </c>
      <c r="RB4031">
        <v>62.09</v>
      </c>
      <c r="RE4031">
        <v>91.44</v>
      </c>
      <c r="RF4031">
        <v>91.21</v>
      </c>
      <c r="RG4031">
        <v>52.87</v>
      </c>
      <c r="RI4031">
        <v>41.14</v>
      </c>
      <c r="RK4031">
        <v>75.39</v>
      </c>
      <c r="RL4031">
        <v>61.63</v>
      </c>
      <c r="RM4031">
        <v>81.11</v>
      </c>
      <c r="RN4031">
        <v>147.88999999999999</v>
      </c>
      <c r="RQ4031">
        <v>26.27</v>
      </c>
      <c r="RT4031">
        <v>183.44</v>
      </c>
      <c r="RV4031">
        <v>52.56</v>
      </c>
      <c r="RW4031">
        <v>82.7</v>
      </c>
      <c r="RX4031">
        <v>87.57</v>
      </c>
      <c r="RY4031">
        <v>161.21</v>
      </c>
      <c r="RZ4031">
        <v>48.23</v>
      </c>
      <c r="SC4031">
        <v>181.57</v>
      </c>
      <c r="SD4031">
        <v>301.55</v>
      </c>
      <c r="SF4031">
        <v>44.94</v>
      </c>
      <c r="SH4031">
        <v>118.21</v>
      </c>
      <c r="SI4031">
        <v>49.08</v>
      </c>
      <c r="SJ4031">
        <v>66.569999999999993</v>
      </c>
    </row>
    <row r="4032" spans="1:504">
      <c r="A4032" s="1">
        <v>42170</v>
      </c>
      <c r="B4032">
        <v>103.87</v>
      </c>
      <c r="C4032">
        <v>79.25</v>
      </c>
      <c r="D4032">
        <v>47</v>
      </c>
      <c r="F4032">
        <v>142.29</v>
      </c>
      <c r="G4032">
        <v>87.13</v>
      </c>
      <c r="H4032">
        <v>67.989999999999995</v>
      </c>
      <c r="I4032">
        <v>99.29</v>
      </c>
      <c r="J4032">
        <v>39.590000000000003</v>
      </c>
      <c r="K4032">
        <v>66.91</v>
      </c>
      <c r="L4032">
        <v>110.18</v>
      </c>
      <c r="M4032">
        <v>67.099999999999994</v>
      </c>
      <c r="N4032">
        <v>83.72</v>
      </c>
      <c r="O4032">
        <v>78.08</v>
      </c>
      <c r="P4032">
        <v>27.21</v>
      </c>
      <c r="Q4032">
        <v>14.3965</v>
      </c>
      <c r="R4032">
        <v>110.01</v>
      </c>
      <c r="S4032">
        <v>166.26</v>
      </c>
      <c r="T4032">
        <v>124.09</v>
      </c>
      <c r="U4032">
        <v>97.49</v>
      </c>
      <c r="V4032">
        <v>94.3</v>
      </c>
      <c r="W4032">
        <v>57.12</v>
      </c>
      <c r="X4032">
        <v>155.87</v>
      </c>
      <c r="Y4032">
        <v>49.72</v>
      </c>
      <c r="Z4032">
        <v>17.47</v>
      </c>
      <c r="AC4032">
        <v>63.78</v>
      </c>
      <c r="AD4032">
        <v>34.04</v>
      </c>
      <c r="AE4032">
        <v>78.12</v>
      </c>
      <c r="AF4032">
        <v>34.409999999999997</v>
      </c>
      <c r="AG4032">
        <v>98.79</v>
      </c>
      <c r="AH4032">
        <v>114.61</v>
      </c>
      <c r="AJ4032">
        <v>71.930000000000007</v>
      </c>
      <c r="AM4032">
        <v>35.46</v>
      </c>
      <c r="AO4032">
        <v>77.290000000000006</v>
      </c>
      <c r="AP4032">
        <v>39.36</v>
      </c>
      <c r="AQ4032">
        <v>56.65</v>
      </c>
      <c r="AR4032">
        <v>62.57</v>
      </c>
      <c r="AS4032">
        <v>102.85120000000001</v>
      </c>
      <c r="AT4032">
        <v>47.54</v>
      </c>
      <c r="AU4032">
        <v>83.83</v>
      </c>
      <c r="AV4032">
        <v>41.940800000000003</v>
      </c>
      <c r="AW4032">
        <v>50.57</v>
      </c>
      <c r="AY4032">
        <v>48.07</v>
      </c>
      <c r="AZ4032">
        <v>62.05</v>
      </c>
      <c r="BA4032">
        <v>133.24879999999999</v>
      </c>
      <c r="BB4032">
        <v>76.64</v>
      </c>
      <c r="BC4032">
        <v>53.65</v>
      </c>
      <c r="BD4032">
        <v>67.33</v>
      </c>
      <c r="BE4032">
        <v>82.67</v>
      </c>
      <c r="BF4032">
        <v>102.56</v>
      </c>
      <c r="BG4032">
        <v>57.97</v>
      </c>
      <c r="BH4032">
        <v>51.27</v>
      </c>
      <c r="BK4032">
        <v>674</v>
      </c>
      <c r="BL4032">
        <v>61.07</v>
      </c>
      <c r="BM4032">
        <v>35.770000000000003</v>
      </c>
      <c r="BN4032">
        <v>43.29</v>
      </c>
      <c r="BO4032">
        <v>169.27</v>
      </c>
      <c r="BP4032">
        <v>36.908900000000003</v>
      </c>
      <c r="BQ4032">
        <v>138.58000000000001</v>
      </c>
      <c r="BR4032">
        <v>139.4</v>
      </c>
      <c r="BS4032">
        <v>34.119999999999997</v>
      </c>
      <c r="BT4032">
        <v>30.14</v>
      </c>
      <c r="BU4032">
        <v>17.37</v>
      </c>
      <c r="BV4032">
        <v>65.42</v>
      </c>
      <c r="BW4032">
        <v>45.68</v>
      </c>
      <c r="BX4032">
        <v>48.58</v>
      </c>
      <c r="BY4032">
        <v>33.9</v>
      </c>
      <c r="BZ4032">
        <v>46.33</v>
      </c>
      <c r="CA4032">
        <v>93.86</v>
      </c>
      <c r="CC4032">
        <v>58.3093</v>
      </c>
      <c r="CD4032">
        <v>47.23</v>
      </c>
      <c r="CF4032">
        <v>32.369999999999997</v>
      </c>
      <c r="CG4032">
        <v>153.43</v>
      </c>
      <c r="CH4032">
        <v>32.590000000000003</v>
      </c>
      <c r="CI4032">
        <v>104.23</v>
      </c>
      <c r="CJ4032">
        <v>31.93</v>
      </c>
      <c r="CK4032">
        <v>65.34</v>
      </c>
      <c r="CL4032">
        <v>52.08</v>
      </c>
      <c r="CN4032">
        <v>29.6008</v>
      </c>
      <c r="CO4032">
        <v>57.21</v>
      </c>
      <c r="CP4032">
        <v>114.13</v>
      </c>
      <c r="CQ4032">
        <v>20.38</v>
      </c>
      <c r="CR4032">
        <v>135.85</v>
      </c>
      <c r="CS4032">
        <v>64.013599999999997</v>
      </c>
      <c r="CT4032">
        <v>80.45</v>
      </c>
      <c r="CU4032">
        <v>92.46</v>
      </c>
      <c r="CV4032">
        <v>67.099999999999994</v>
      </c>
      <c r="CW4032">
        <v>71.89</v>
      </c>
      <c r="CY4032">
        <v>72.5</v>
      </c>
      <c r="CZ4032">
        <v>70.89</v>
      </c>
      <c r="DA4032">
        <v>113.88</v>
      </c>
      <c r="DB4032">
        <v>52.04</v>
      </c>
      <c r="DC4032">
        <v>58.7</v>
      </c>
      <c r="DD4032">
        <v>89.22</v>
      </c>
      <c r="DE4032">
        <v>70.95</v>
      </c>
      <c r="DF4032">
        <v>97.55</v>
      </c>
      <c r="DG4032">
        <v>84.17</v>
      </c>
      <c r="DH4032">
        <v>69.69</v>
      </c>
      <c r="DI4032">
        <v>37.36</v>
      </c>
      <c r="DJ4032">
        <v>86.59</v>
      </c>
      <c r="DK4032">
        <v>182.66</v>
      </c>
      <c r="DL4032">
        <v>68.98</v>
      </c>
      <c r="DM4032">
        <v>54.9</v>
      </c>
      <c r="DN4032">
        <v>15.05</v>
      </c>
      <c r="DO4032">
        <v>99.12</v>
      </c>
      <c r="DP4032">
        <v>49.74</v>
      </c>
      <c r="DQ4032">
        <v>19.59</v>
      </c>
      <c r="DR4032">
        <v>38.200000000000003</v>
      </c>
      <c r="DS4032">
        <v>142.02000000000001</v>
      </c>
      <c r="DT4032">
        <v>54.4</v>
      </c>
      <c r="DU4032">
        <v>90.49</v>
      </c>
      <c r="DV4032">
        <v>236.92</v>
      </c>
      <c r="DW4032">
        <v>45.55</v>
      </c>
      <c r="DX4032">
        <v>54.52</v>
      </c>
      <c r="DY4032">
        <v>78.02</v>
      </c>
      <c r="DZ4032">
        <v>34.184199999999997</v>
      </c>
      <c r="EA4032">
        <v>72.61</v>
      </c>
      <c r="EC4032">
        <v>90.86</v>
      </c>
      <c r="ED4032">
        <v>32.97</v>
      </c>
      <c r="EE4032">
        <v>28.164999999999999</v>
      </c>
      <c r="EF4032">
        <v>48.58</v>
      </c>
      <c r="EH4032">
        <v>19.13</v>
      </c>
      <c r="EI4032">
        <v>206.58</v>
      </c>
      <c r="EK4032">
        <v>92.63</v>
      </c>
      <c r="EL4032">
        <v>69.040000000000006</v>
      </c>
      <c r="EM4032">
        <v>62.57</v>
      </c>
      <c r="EN4032">
        <v>19.89</v>
      </c>
      <c r="EO4032">
        <v>109.37</v>
      </c>
      <c r="EP4032">
        <v>42.3</v>
      </c>
      <c r="EQ4032">
        <v>32.4</v>
      </c>
      <c r="ER4032">
        <v>61.69</v>
      </c>
      <c r="ES4032">
        <v>183.3</v>
      </c>
      <c r="ET4032">
        <v>105.71</v>
      </c>
      <c r="EU4032">
        <v>23.26</v>
      </c>
      <c r="EV4032">
        <v>62.6</v>
      </c>
      <c r="EW4032">
        <v>43.72</v>
      </c>
      <c r="EX4032">
        <v>35.869999999999997</v>
      </c>
      <c r="EY4032">
        <v>48.19</v>
      </c>
      <c r="EZ4032">
        <v>47.81</v>
      </c>
      <c r="FA4032">
        <v>24.03</v>
      </c>
      <c r="FB4032">
        <v>84.08</v>
      </c>
      <c r="FC4032">
        <v>84.24</v>
      </c>
      <c r="FE4032">
        <v>60.63</v>
      </c>
      <c r="FF4032">
        <v>39.51</v>
      </c>
      <c r="FG4032">
        <v>69.11</v>
      </c>
      <c r="FH4032">
        <v>19.71</v>
      </c>
      <c r="FI4032">
        <v>58.82</v>
      </c>
      <c r="FJ4032">
        <v>24.108000000000001</v>
      </c>
      <c r="FL4032">
        <v>103.53</v>
      </c>
      <c r="FM4032">
        <v>75.42</v>
      </c>
      <c r="FN4032">
        <v>102.58</v>
      </c>
      <c r="FO4032">
        <v>51.86</v>
      </c>
      <c r="FQ4032">
        <v>57.95</v>
      </c>
      <c r="FS4032">
        <v>119.29</v>
      </c>
      <c r="FT4032">
        <v>40.6</v>
      </c>
      <c r="FU4032">
        <v>24.03</v>
      </c>
      <c r="FW4032">
        <v>51.674999999999997</v>
      </c>
      <c r="FX4032">
        <v>18.213699999999999</v>
      </c>
      <c r="FY4032">
        <v>45.38</v>
      </c>
      <c r="FZ4032">
        <v>91.36</v>
      </c>
      <c r="GA4032">
        <v>46.02</v>
      </c>
      <c r="GB4032">
        <v>159.96</v>
      </c>
      <c r="GC4032">
        <v>56.98</v>
      </c>
      <c r="GD4032">
        <v>47.5</v>
      </c>
      <c r="GE4032">
        <v>111.17</v>
      </c>
      <c r="GF4032">
        <v>77.418700000000001</v>
      </c>
      <c r="GG4032">
        <v>71.72</v>
      </c>
      <c r="GH4032">
        <v>39.020000000000003</v>
      </c>
      <c r="GI4032">
        <v>60.06</v>
      </c>
      <c r="GJ4032">
        <v>49.81</v>
      </c>
      <c r="GK4032">
        <v>118.2</v>
      </c>
      <c r="GL4032">
        <v>29.92</v>
      </c>
      <c r="GM4032">
        <v>92.64</v>
      </c>
      <c r="GN4032">
        <v>33.81</v>
      </c>
      <c r="GO4032">
        <v>63.27</v>
      </c>
      <c r="GP4032">
        <v>19.38</v>
      </c>
      <c r="GQ4032">
        <v>56.65</v>
      </c>
      <c r="GR4032">
        <v>97.83</v>
      </c>
      <c r="GS4032">
        <v>115.43</v>
      </c>
      <c r="GT4032">
        <v>121.22</v>
      </c>
      <c r="GU4032">
        <v>27.59</v>
      </c>
      <c r="GV4032">
        <v>40.01</v>
      </c>
      <c r="GW4032">
        <v>100.25</v>
      </c>
      <c r="GX4032">
        <v>55.94</v>
      </c>
      <c r="GY4032">
        <v>50.26</v>
      </c>
      <c r="GZ4032">
        <v>57.36</v>
      </c>
      <c r="HA4032">
        <v>89.43</v>
      </c>
      <c r="HB4032">
        <v>33.049999999999997</v>
      </c>
      <c r="HC4032">
        <v>278.86</v>
      </c>
      <c r="HD4032">
        <v>110.99</v>
      </c>
      <c r="HE4032">
        <v>156.41999999999999</v>
      </c>
      <c r="HF4032">
        <v>54.08</v>
      </c>
      <c r="HG4032">
        <v>42.09</v>
      </c>
      <c r="HH4032">
        <v>41.25</v>
      </c>
      <c r="HI4032">
        <v>34.19</v>
      </c>
      <c r="HJ4032">
        <v>105.69</v>
      </c>
      <c r="HK4032">
        <v>185.6</v>
      </c>
      <c r="HL4032">
        <v>43.92</v>
      </c>
      <c r="HM4032">
        <v>37.01</v>
      </c>
      <c r="HN4032">
        <v>83.14</v>
      </c>
      <c r="HP4032">
        <v>45.51</v>
      </c>
      <c r="HQ4032">
        <v>129.54</v>
      </c>
      <c r="HR4032">
        <v>91.66</v>
      </c>
      <c r="HS4032">
        <v>65.069999999999993</v>
      </c>
      <c r="HT4032">
        <v>57.91</v>
      </c>
      <c r="HU4032">
        <v>41.16</v>
      </c>
      <c r="HV4032">
        <v>37.146500000000003</v>
      </c>
      <c r="HX4032">
        <v>100.52</v>
      </c>
      <c r="HY4032">
        <v>118.98</v>
      </c>
      <c r="HZ4032">
        <v>36.64</v>
      </c>
      <c r="IA4032">
        <v>26.44</v>
      </c>
      <c r="IB4032">
        <v>75.545500000000004</v>
      </c>
      <c r="IC4032">
        <v>55.663699999999999</v>
      </c>
      <c r="ID4032">
        <v>68.849999999999994</v>
      </c>
      <c r="IE4032">
        <v>78.980699999999999</v>
      </c>
      <c r="IF4032">
        <v>87.78</v>
      </c>
      <c r="IG4032">
        <v>32.04</v>
      </c>
      <c r="IH4032">
        <v>184.01</v>
      </c>
      <c r="II4032">
        <v>47.55</v>
      </c>
      <c r="IJ4032">
        <v>45.53</v>
      </c>
      <c r="IK4032">
        <v>29.112300000000001</v>
      </c>
      <c r="IM4032">
        <v>13.44</v>
      </c>
      <c r="IS4032">
        <v>71.400000000000006</v>
      </c>
      <c r="IV4032">
        <v>76.819999999999993</v>
      </c>
      <c r="IW4032">
        <v>73.150000000000006</v>
      </c>
      <c r="IZ4032">
        <v>94.67</v>
      </c>
      <c r="JA4032">
        <v>41.65</v>
      </c>
      <c r="JC4032">
        <v>86.18</v>
      </c>
      <c r="JE4032">
        <v>88.27</v>
      </c>
      <c r="JI4032">
        <v>26.65</v>
      </c>
      <c r="JJ4032">
        <v>53.3</v>
      </c>
      <c r="JO4032">
        <v>125.75</v>
      </c>
      <c r="JU4032">
        <v>67.52</v>
      </c>
      <c r="JW4032">
        <v>52.51</v>
      </c>
      <c r="JY4032">
        <v>66.8</v>
      </c>
      <c r="KD4032">
        <v>173.97</v>
      </c>
      <c r="KH4032">
        <v>15.35</v>
      </c>
      <c r="KI4032">
        <v>79.819999999999993</v>
      </c>
      <c r="KJ4032">
        <v>44.4</v>
      </c>
      <c r="KK4032">
        <v>36.39</v>
      </c>
      <c r="KN4032">
        <v>47.71</v>
      </c>
      <c r="KO4032">
        <v>58.14</v>
      </c>
      <c r="KP4032">
        <v>301.35000000000002</v>
      </c>
      <c r="KQ4032">
        <v>117.03</v>
      </c>
      <c r="KU4032">
        <v>62.66</v>
      </c>
      <c r="KV4032">
        <v>39.42</v>
      </c>
      <c r="KX4032">
        <v>39.53</v>
      </c>
      <c r="KZ4032">
        <v>105.43</v>
      </c>
      <c r="LB4032">
        <v>12.21</v>
      </c>
      <c r="LC4032">
        <v>27.91</v>
      </c>
      <c r="LE4032">
        <v>66.67</v>
      </c>
      <c r="LG4032">
        <v>71.52</v>
      </c>
      <c r="LH4032">
        <v>60.05</v>
      </c>
      <c r="LI4032">
        <v>36.369999999999997</v>
      </c>
      <c r="LK4032">
        <v>175.8</v>
      </c>
      <c r="LL4032">
        <v>77.66</v>
      </c>
      <c r="LM4032">
        <v>162.76</v>
      </c>
      <c r="LN4032">
        <v>88.58</v>
      </c>
      <c r="LO4032">
        <v>99.96</v>
      </c>
      <c r="LP4032">
        <v>36.92</v>
      </c>
      <c r="LR4032">
        <v>233.77</v>
      </c>
      <c r="LS4032">
        <v>189.92</v>
      </c>
      <c r="LT4032">
        <v>110.63</v>
      </c>
      <c r="LU4032">
        <v>87.49</v>
      </c>
      <c r="LV4032">
        <v>132.99</v>
      </c>
      <c r="LX4032">
        <v>61.005400000000002</v>
      </c>
      <c r="MC4032">
        <v>81.28</v>
      </c>
      <c r="MD4032">
        <v>41.75</v>
      </c>
      <c r="ME4032">
        <v>31.88</v>
      </c>
      <c r="MF4032">
        <v>86.45</v>
      </c>
      <c r="MH4032">
        <v>52.05</v>
      </c>
      <c r="MJ4032">
        <v>131.19999999999999</v>
      </c>
      <c r="MM4032">
        <v>48.35</v>
      </c>
      <c r="MN4032">
        <v>72.67</v>
      </c>
      <c r="MP4032">
        <v>123.9</v>
      </c>
      <c r="MR4032">
        <v>92.26</v>
      </c>
      <c r="MU4032">
        <v>134.05000000000001</v>
      </c>
      <c r="MV4032">
        <v>125.1</v>
      </c>
      <c r="MW4032">
        <v>56.99</v>
      </c>
      <c r="MY4032">
        <v>147.49</v>
      </c>
      <c r="MZ4032">
        <v>58.47</v>
      </c>
      <c r="NB4032">
        <v>115.49</v>
      </c>
      <c r="NC4032">
        <v>21.19</v>
      </c>
      <c r="NE4032">
        <v>95.79</v>
      </c>
      <c r="NF4032">
        <v>225.13</v>
      </c>
      <c r="NG4032">
        <v>65.3476</v>
      </c>
      <c r="NH4032">
        <v>39.03</v>
      </c>
      <c r="NI4032">
        <v>33.29</v>
      </c>
      <c r="NK4032">
        <v>29.44</v>
      </c>
      <c r="NM4032">
        <v>37.729999999999997</v>
      </c>
      <c r="NQ4032">
        <v>49.58</v>
      </c>
      <c r="NT4032">
        <v>121.01</v>
      </c>
      <c r="NU4032">
        <v>221.23</v>
      </c>
      <c r="NV4032">
        <v>40.22</v>
      </c>
      <c r="NX4032">
        <v>211.76</v>
      </c>
      <c r="NY4032">
        <v>102.59</v>
      </c>
      <c r="OA4032">
        <v>107.95</v>
      </c>
      <c r="OE4032">
        <v>61.63</v>
      </c>
      <c r="OG4032">
        <v>78.650000000000006</v>
      </c>
      <c r="OH4032">
        <v>60.86</v>
      </c>
      <c r="OJ4032">
        <v>39.520000000000003</v>
      </c>
      <c r="OK4032">
        <v>164.46</v>
      </c>
      <c r="OM4032">
        <v>27.18</v>
      </c>
      <c r="ON4032">
        <v>355.28</v>
      </c>
      <c r="OO4032">
        <v>73.78</v>
      </c>
      <c r="OQ4032">
        <v>81.27</v>
      </c>
      <c r="OR4032">
        <v>72.56</v>
      </c>
      <c r="OS4032">
        <v>49.520400000000002</v>
      </c>
      <c r="OU4032">
        <v>112.49</v>
      </c>
      <c r="OV4032">
        <v>35.049999999999997</v>
      </c>
      <c r="OW4032">
        <v>54.66</v>
      </c>
      <c r="OY4032">
        <v>66.8</v>
      </c>
      <c r="OZ4032">
        <v>127.89</v>
      </c>
      <c r="PA4032">
        <v>32.5</v>
      </c>
      <c r="PB4032">
        <v>93.35</v>
      </c>
      <c r="PC4032">
        <v>42.25</v>
      </c>
      <c r="PD4032">
        <v>111.67</v>
      </c>
      <c r="PE4032">
        <v>36.57</v>
      </c>
      <c r="PF4032">
        <v>93.3</v>
      </c>
      <c r="PG4032">
        <v>130.57</v>
      </c>
      <c r="PH4032">
        <v>71.55</v>
      </c>
      <c r="PI4032">
        <v>47.462000000000003</v>
      </c>
      <c r="PJ4032">
        <v>62.86</v>
      </c>
      <c r="PK4032">
        <v>604.16999999999996</v>
      </c>
      <c r="PM4032">
        <v>66.599999999999994</v>
      </c>
      <c r="PN4032">
        <v>23.94</v>
      </c>
      <c r="PP4032">
        <v>10.5</v>
      </c>
      <c r="PQ4032">
        <v>44.45</v>
      </c>
      <c r="PT4032">
        <v>63.518000000000001</v>
      </c>
      <c r="PV4032">
        <v>84.3</v>
      </c>
      <c r="PX4032">
        <v>67.94</v>
      </c>
      <c r="PY4032">
        <v>176.29</v>
      </c>
      <c r="PZ4032">
        <v>58.22</v>
      </c>
      <c r="QB4032">
        <v>72.75</v>
      </c>
      <c r="QC4032">
        <v>68.569999999999993</v>
      </c>
      <c r="QD4032">
        <v>73.58</v>
      </c>
      <c r="QE4032">
        <v>36.119999999999997</v>
      </c>
      <c r="QF4032">
        <v>51.06</v>
      </c>
      <c r="QG4032">
        <v>54.31</v>
      </c>
      <c r="QI4032">
        <v>58.55</v>
      </c>
      <c r="QJ4032">
        <v>336.61</v>
      </c>
      <c r="QK4032">
        <v>57.92</v>
      </c>
      <c r="QL4032">
        <v>214</v>
      </c>
      <c r="QM4032">
        <v>26.85</v>
      </c>
      <c r="QN4032">
        <v>45.07</v>
      </c>
      <c r="QS4032">
        <v>41.164999999999999</v>
      </c>
      <c r="QT4032">
        <v>18.829999999999998</v>
      </c>
      <c r="QU4032">
        <v>131.30000000000001</v>
      </c>
      <c r="QV4032">
        <v>19.23</v>
      </c>
      <c r="QX4032">
        <v>28.934999999999999</v>
      </c>
      <c r="RA4032">
        <v>189.05</v>
      </c>
      <c r="RB4032">
        <v>61.07</v>
      </c>
      <c r="RE4032">
        <v>91.14</v>
      </c>
      <c r="RF4032">
        <v>91.22</v>
      </c>
      <c r="RG4032">
        <v>52.25</v>
      </c>
      <c r="RI4032">
        <v>40.700000000000003</v>
      </c>
      <c r="RK4032">
        <v>77.760000000000005</v>
      </c>
      <c r="RL4032">
        <v>61.26</v>
      </c>
      <c r="RM4032">
        <v>81.099999999999994</v>
      </c>
      <c r="RN4032">
        <v>146.11000000000001</v>
      </c>
      <c r="RQ4032">
        <v>26.05</v>
      </c>
      <c r="RT4032">
        <v>182.33</v>
      </c>
      <c r="RV4032">
        <v>52.5</v>
      </c>
      <c r="RW4032">
        <v>82.64</v>
      </c>
      <c r="RX4032">
        <v>87.31</v>
      </c>
      <c r="RY4032">
        <v>158.32</v>
      </c>
      <c r="RZ4032">
        <v>47.1</v>
      </c>
      <c r="SC4032">
        <v>183.57</v>
      </c>
      <c r="SD4032">
        <v>299.45999999999998</v>
      </c>
      <c r="SF4032">
        <v>44.76</v>
      </c>
      <c r="SH4032">
        <v>118.89</v>
      </c>
      <c r="SI4032">
        <v>49.27</v>
      </c>
      <c r="SJ4032">
        <v>65.959999999999994</v>
      </c>
    </row>
    <row r="4033" spans="1:504">
      <c r="A4033" s="1">
        <v>42171</v>
      </c>
      <c r="B4033">
        <v>104.67</v>
      </c>
      <c r="C4033">
        <v>79.36</v>
      </c>
      <c r="D4033">
        <v>47.42</v>
      </c>
      <c r="F4033">
        <v>142.34</v>
      </c>
      <c r="G4033">
        <v>86.59</v>
      </c>
      <c r="H4033">
        <v>68.37</v>
      </c>
      <c r="I4033">
        <v>100.04</v>
      </c>
      <c r="J4033">
        <v>40.08</v>
      </c>
      <c r="K4033">
        <v>66.77</v>
      </c>
      <c r="L4033">
        <v>111.06</v>
      </c>
      <c r="M4033">
        <v>68.47</v>
      </c>
      <c r="N4033">
        <v>84.68</v>
      </c>
      <c r="O4033">
        <v>78.39</v>
      </c>
      <c r="P4033">
        <v>27.22</v>
      </c>
      <c r="Q4033">
        <v>14.369300000000001</v>
      </c>
      <c r="R4033">
        <v>110.23</v>
      </c>
      <c r="S4033">
        <v>166.84</v>
      </c>
      <c r="T4033">
        <v>125</v>
      </c>
      <c r="U4033">
        <v>98.36</v>
      </c>
      <c r="V4033">
        <v>94.63</v>
      </c>
      <c r="W4033">
        <v>57.71</v>
      </c>
      <c r="X4033">
        <v>156.49</v>
      </c>
      <c r="Y4033">
        <v>49.35</v>
      </c>
      <c r="Z4033">
        <v>17.55</v>
      </c>
      <c r="AC4033">
        <v>63.6</v>
      </c>
      <c r="AD4033">
        <v>34.04</v>
      </c>
      <c r="AE4033">
        <v>79.099999999999994</v>
      </c>
      <c r="AF4033">
        <v>34.67</v>
      </c>
      <c r="AG4033">
        <v>99.49</v>
      </c>
      <c r="AH4033">
        <v>114.94</v>
      </c>
      <c r="AJ4033">
        <v>72.349999999999994</v>
      </c>
      <c r="AM4033">
        <v>35.61</v>
      </c>
      <c r="AO4033">
        <v>77.760000000000005</v>
      </c>
      <c r="AP4033">
        <v>39.49</v>
      </c>
      <c r="AQ4033">
        <v>57.07</v>
      </c>
      <c r="AR4033">
        <v>61.98</v>
      </c>
      <c r="AS4033">
        <v>103.50749999999999</v>
      </c>
      <c r="AT4033">
        <v>48.02</v>
      </c>
      <c r="AU4033">
        <v>83.02</v>
      </c>
      <c r="AV4033">
        <v>42.762099999999997</v>
      </c>
      <c r="AW4033">
        <v>50.54</v>
      </c>
      <c r="AY4033">
        <v>48.48</v>
      </c>
      <c r="AZ4033">
        <v>62.45</v>
      </c>
      <c r="BA4033">
        <v>134.70959999999999</v>
      </c>
      <c r="BB4033">
        <v>77.05</v>
      </c>
      <c r="BC4033">
        <v>53.73</v>
      </c>
      <c r="BD4033">
        <v>69.400000000000006</v>
      </c>
      <c r="BE4033">
        <v>83.61</v>
      </c>
      <c r="BF4033">
        <v>103.36</v>
      </c>
      <c r="BG4033">
        <v>59.05</v>
      </c>
      <c r="BH4033">
        <v>51.45</v>
      </c>
      <c r="BK4033">
        <v>675.78</v>
      </c>
      <c r="BL4033">
        <v>61.8</v>
      </c>
      <c r="BM4033">
        <v>35.645000000000003</v>
      </c>
      <c r="BN4033">
        <v>43.2</v>
      </c>
      <c r="BO4033">
        <v>170.08</v>
      </c>
      <c r="BP4033">
        <v>36.86</v>
      </c>
      <c r="BQ4033">
        <v>139.24</v>
      </c>
      <c r="BR4033">
        <v>139.71</v>
      </c>
      <c r="BS4033">
        <v>34.39</v>
      </c>
      <c r="BT4033">
        <v>30.45</v>
      </c>
      <c r="BU4033">
        <v>17.579999999999998</v>
      </c>
      <c r="BV4033">
        <v>65.97</v>
      </c>
      <c r="BW4033">
        <v>45.78</v>
      </c>
      <c r="BX4033">
        <v>49.52</v>
      </c>
      <c r="BY4033">
        <v>34.090000000000003</v>
      </c>
      <c r="BZ4033">
        <v>47.55</v>
      </c>
      <c r="CA4033">
        <v>93.95</v>
      </c>
      <c r="CC4033">
        <v>57.509099999999997</v>
      </c>
      <c r="CD4033">
        <v>47.45</v>
      </c>
      <c r="CF4033">
        <v>32.22</v>
      </c>
      <c r="CG4033">
        <v>153.97</v>
      </c>
      <c r="CH4033">
        <v>32.79</v>
      </c>
      <c r="CI4033">
        <v>105.28</v>
      </c>
      <c r="CJ4033">
        <v>31.96</v>
      </c>
      <c r="CK4033">
        <v>65.98</v>
      </c>
      <c r="CL4033">
        <v>52.35</v>
      </c>
      <c r="CN4033">
        <v>30.052099999999999</v>
      </c>
      <c r="CO4033">
        <v>57.54</v>
      </c>
      <c r="CP4033">
        <v>114.99</v>
      </c>
      <c r="CQ4033">
        <v>20.9</v>
      </c>
      <c r="CR4033">
        <v>135.41999999999999</v>
      </c>
      <c r="CS4033">
        <v>64.142499999999998</v>
      </c>
      <c r="CT4033">
        <v>80.97</v>
      </c>
      <c r="CU4033">
        <v>92.12</v>
      </c>
      <c r="CV4033">
        <v>67.37</v>
      </c>
      <c r="CW4033">
        <v>71.91</v>
      </c>
      <c r="CY4033">
        <v>72.569999999999993</v>
      </c>
      <c r="CZ4033">
        <v>70.44</v>
      </c>
      <c r="DA4033">
        <v>114.45</v>
      </c>
      <c r="DB4033">
        <v>52.47</v>
      </c>
      <c r="DC4033">
        <v>58.61</v>
      </c>
      <c r="DD4033">
        <v>90.08</v>
      </c>
      <c r="DE4033">
        <v>70.83</v>
      </c>
      <c r="DF4033">
        <v>97.5</v>
      </c>
      <c r="DG4033">
        <v>84.64</v>
      </c>
      <c r="DH4033">
        <v>70.58</v>
      </c>
      <c r="DI4033">
        <v>37.869999999999997</v>
      </c>
      <c r="DJ4033">
        <v>87.53</v>
      </c>
      <c r="DK4033">
        <v>182.13</v>
      </c>
      <c r="DL4033">
        <v>68.86</v>
      </c>
      <c r="DM4033">
        <v>55.37</v>
      </c>
      <c r="DN4033">
        <v>15</v>
      </c>
      <c r="DO4033">
        <v>99.53</v>
      </c>
      <c r="DP4033">
        <v>50.33</v>
      </c>
      <c r="DQ4033">
        <v>19.8</v>
      </c>
      <c r="DR4033">
        <v>38.75</v>
      </c>
      <c r="DS4033">
        <v>143.22999999999999</v>
      </c>
      <c r="DT4033">
        <v>55.09</v>
      </c>
      <c r="DU4033">
        <v>90.81</v>
      </c>
      <c r="DV4033">
        <v>237.87</v>
      </c>
      <c r="DW4033">
        <v>45.42</v>
      </c>
      <c r="DX4033">
        <v>54.71</v>
      </c>
      <c r="DY4033">
        <v>78.599999999999994</v>
      </c>
      <c r="DZ4033">
        <v>34.384500000000003</v>
      </c>
      <c r="EA4033">
        <v>73.760000000000005</v>
      </c>
      <c r="EC4033">
        <v>92.1</v>
      </c>
      <c r="ED4033">
        <v>32.5</v>
      </c>
      <c r="EE4033">
        <v>28.33</v>
      </c>
      <c r="EF4033">
        <v>49.08</v>
      </c>
      <c r="EH4033">
        <v>19.079999999999998</v>
      </c>
      <c r="EI4033">
        <v>199.6</v>
      </c>
      <c r="EK4033">
        <v>92.66</v>
      </c>
      <c r="EL4033">
        <v>69.06</v>
      </c>
      <c r="EM4033">
        <v>63.01</v>
      </c>
      <c r="EN4033">
        <v>20.100000000000001</v>
      </c>
      <c r="EO4033">
        <v>111.24</v>
      </c>
      <c r="EP4033">
        <v>42.68</v>
      </c>
      <c r="EQ4033">
        <v>33.06</v>
      </c>
      <c r="ER4033">
        <v>62.47</v>
      </c>
      <c r="ES4033">
        <v>191.25</v>
      </c>
      <c r="ET4033">
        <v>106.9</v>
      </c>
      <c r="EU4033">
        <v>23.44</v>
      </c>
      <c r="EV4033">
        <v>62.08</v>
      </c>
      <c r="EW4033">
        <v>44.64</v>
      </c>
      <c r="EX4033">
        <v>36.174999999999997</v>
      </c>
      <c r="EY4033">
        <v>48.22</v>
      </c>
      <c r="EZ4033">
        <v>47.56</v>
      </c>
      <c r="FA4033">
        <v>24.02</v>
      </c>
      <c r="FB4033">
        <v>84.78</v>
      </c>
      <c r="FC4033">
        <v>84.5</v>
      </c>
      <c r="FE4033">
        <v>60.81</v>
      </c>
      <c r="FF4033">
        <v>39.54</v>
      </c>
      <c r="FG4033">
        <v>69.400000000000006</v>
      </c>
      <c r="FH4033">
        <v>19.95</v>
      </c>
      <c r="FI4033">
        <v>59.03</v>
      </c>
      <c r="FJ4033">
        <v>24.064</v>
      </c>
      <c r="FL4033">
        <v>103.95</v>
      </c>
      <c r="FM4033">
        <v>75.599999999999994</v>
      </c>
      <c r="FN4033">
        <v>103.17</v>
      </c>
      <c r="FO4033">
        <v>52.59</v>
      </c>
      <c r="FQ4033">
        <v>58.18</v>
      </c>
      <c r="FS4033">
        <v>120.48</v>
      </c>
      <c r="FT4033">
        <v>41.09</v>
      </c>
      <c r="FU4033">
        <v>23.94</v>
      </c>
      <c r="FW4033">
        <v>52.28</v>
      </c>
      <c r="FX4033">
        <v>18.339400000000001</v>
      </c>
      <c r="FY4033">
        <v>45.5</v>
      </c>
      <c r="FZ4033">
        <v>91.36</v>
      </c>
      <c r="GA4033">
        <v>46.68</v>
      </c>
      <c r="GB4033">
        <v>161.49</v>
      </c>
      <c r="GC4033">
        <v>57.22</v>
      </c>
      <c r="GD4033">
        <v>48.09</v>
      </c>
      <c r="GE4033">
        <v>112.93</v>
      </c>
      <c r="GF4033">
        <v>78.478300000000004</v>
      </c>
      <c r="GG4033">
        <v>72.33</v>
      </c>
      <c r="GH4033">
        <v>38.950000000000003</v>
      </c>
      <c r="GI4033">
        <v>60.29</v>
      </c>
      <c r="GJ4033">
        <v>50.11</v>
      </c>
      <c r="GK4033">
        <v>118.06</v>
      </c>
      <c r="GL4033">
        <v>30.03</v>
      </c>
      <c r="GM4033">
        <v>93.55</v>
      </c>
      <c r="GN4033">
        <v>34</v>
      </c>
      <c r="GO4033">
        <v>63.43</v>
      </c>
      <c r="GP4033">
        <v>19.38</v>
      </c>
      <c r="GQ4033">
        <v>56.96</v>
      </c>
      <c r="GR4033">
        <v>98.54</v>
      </c>
      <c r="GS4033">
        <v>116</v>
      </c>
      <c r="GT4033">
        <v>121.74</v>
      </c>
      <c r="GU4033">
        <v>27.71</v>
      </c>
      <c r="GV4033">
        <v>40.19</v>
      </c>
      <c r="GW4033">
        <v>99.79</v>
      </c>
      <c r="GX4033">
        <v>56.56</v>
      </c>
      <c r="GY4033">
        <v>50.41</v>
      </c>
      <c r="GZ4033">
        <v>57.58</v>
      </c>
      <c r="HA4033">
        <v>89.69</v>
      </c>
      <c r="HB4033">
        <v>33.24</v>
      </c>
      <c r="HC4033">
        <v>279.11</v>
      </c>
      <c r="HD4033">
        <v>112.35</v>
      </c>
      <c r="HE4033">
        <v>157.65</v>
      </c>
      <c r="HF4033">
        <v>54.3</v>
      </c>
      <c r="HG4033">
        <v>42.48</v>
      </c>
      <c r="HH4033">
        <v>41.46</v>
      </c>
      <c r="HI4033">
        <v>33.909999999999997</v>
      </c>
      <c r="HJ4033">
        <v>105.78</v>
      </c>
      <c r="HK4033">
        <v>187.64</v>
      </c>
      <c r="HL4033">
        <v>44.3</v>
      </c>
      <c r="HM4033">
        <v>37.25</v>
      </c>
      <c r="HN4033">
        <v>83.37</v>
      </c>
      <c r="HP4033">
        <v>45.91</v>
      </c>
      <c r="HQ4033">
        <v>128.80000000000001</v>
      </c>
      <c r="HR4033">
        <v>92.16</v>
      </c>
      <c r="HS4033">
        <v>65.36</v>
      </c>
      <c r="HT4033">
        <v>58.27</v>
      </c>
      <c r="HU4033">
        <v>41.75</v>
      </c>
      <c r="HV4033">
        <v>37.408900000000003</v>
      </c>
      <c r="HX4033">
        <v>100.52</v>
      </c>
      <c r="HY4033">
        <v>121.55</v>
      </c>
      <c r="HZ4033">
        <v>36.85</v>
      </c>
      <c r="IA4033">
        <v>26.72</v>
      </c>
      <c r="IB4033">
        <v>76.2273</v>
      </c>
      <c r="IC4033">
        <v>56.206699999999998</v>
      </c>
      <c r="ID4033">
        <v>69.400000000000006</v>
      </c>
      <c r="IE4033">
        <v>79.570700000000002</v>
      </c>
      <c r="IF4033">
        <v>87.79</v>
      </c>
      <c r="IG4033">
        <v>32.96</v>
      </c>
      <c r="IH4033">
        <v>183.89</v>
      </c>
      <c r="II4033">
        <v>47.93</v>
      </c>
      <c r="IJ4033">
        <v>46.05</v>
      </c>
      <c r="IK4033">
        <v>29.085899999999999</v>
      </c>
      <c r="IM4033">
        <v>13.58</v>
      </c>
      <c r="IS4033">
        <v>72.510000000000005</v>
      </c>
      <c r="IV4033">
        <v>78.2</v>
      </c>
      <c r="IW4033">
        <v>73.36</v>
      </c>
      <c r="IZ4033">
        <v>95.16</v>
      </c>
      <c r="JA4033">
        <v>41.91</v>
      </c>
      <c r="JC4033">
        <v>87.04</v>
      </c>
      <c r="JE4033">
        <v>89.12</v>
      </c>
      <c r="JI4033">
        <v>26.51</v>
      </c>
      <c r="JJ4033">
        <v>53.37</v>
      </c>
      <c r="JO4033">
        <v>126.33</v>
      </c>
      <c r="JU4033">
        <v>68</v>
      </c>
      <c r="JW4033">
        <v>53.9</v>
      </c>
      <c r="JY4033">
        <v>67.14</v>
      </c>
      <c r="KD4033">
        <v>174.08</v>
      </c>
      <c r="KH4033">
        <v>15.44</v>
      </c>
      <c r="KI4033">
        <v>79.84</v>
      </c>
      <c r="KJ4033">
        <v>44.59</v>
      </c>
      <c r="KK4033">
        <v>36.615000000000002</v>
      </c>
      <c r="KN4033">
        <v>47.8</v>
      </c>
      <c r="KO4033">
        <v>57.69</v>
      </c>
      <c r="KP4033">
        <v>298.02</v>
      </c>
      <c r="KQ4033">
        <v>117.75</v>
      </c>
      <c r="KU4033">
        <v>62.28</v>
      </c>
      <c r="KV4033">
        <v>39.54</v>
      </c>
      <c r="KX4033">
        <v>39.74</v>
      </c>
      <c r="KZ4033">
        <v>106.28</v>
      </c>
      <c r="LB4033">
        <v>12.53</v>
      </c>
      <c r="LC4033">
        <v>28.25</v>
      </c>
      <c r="LE4033">
        <v>67.33</v>
      </c>
      <c r="LG4033">
        <v>72.650000000000006</v>
      </c>
      <c r="LH4033">
        <v>60.19</v>
      </c>
      <c r="LI4033">
        <v>37.4</v>
      </c>
      <c r="LK4033">
        <v>177.26</v>
      </c>
      <c r="LL4033">
        <v>78.33</v>
      </c>
      <c r="LM4033">
        <v>164.51</v>
      </c>
      <c r="LN4033">
        <v>89.73</v>
      </c>
      <c r="LO4033">
        <v>100.35</v>
      </c>
      <c r="LP4033">
        <v>37.58</v>
      </c>
      <c r="LR4033">
        <v>234.44</v>
      </c>
      <c r="LS4033">
        <v>190.82</v>
      </c>
      <c r="LT4033">
        <v>111.18</v>
      </c>
      <c r="LU4033">
        <v>88.07</v>
      </c>
      <c r="LV4033">
        <v>134.22999999999999</v>
      </c>
      <c r="LX4033">
        <v>60.8352</v>
      </c>
      <c r="MC4033">
        <v>81.510000000000005</v>
      </c>
      <c r="MD4033">
        <v>42.03</v>
      </c>
      <c r="ME4033">
        <v>31.7</v>
      </c>
      <c r="MF4033">
        <v>87.83</v>
      </c>
      <c r="MH4033">
        <v>52.27</v>
      </c>
      <c r="MJ4033">
        <v>130.06</v>
      </c>
      <c r="MM4033">
        <v>48.73</v>
      </c>
      <c r="MN4033">
        <v>72.569999999999993</v>
      </c>
      <c r="MP4033">
        <v>124.09</v>
      </c>
      <c r="MR4033">
        <v>93.26</v>
      </c>
      <c r="MU4033">
        <v>134.37</v>
      </c>
      <c r="MV4033">
        <v>126.02</v>
      </c>
      <c r="MW4033">
        <v>57.15</v>
      </c>
      <c r="MY4033">
        <v>149.30000000000001</v>
      </c>
      <c r="MZ4033">
        <v>58.92</v>
      </c>
      <c r="NB4033">
        <v>115.73</v>
      </c>
      <c r="NC4033">
        <v>21.29</v>
      </c>
      <c r="NE4033">
        <v>96.7</v>
      </c>
      <c r="NF4033">
        <v>225.97</v>
      </c>
      <c r="NG4033">
        <v>66.023600000000002</v>
      </c>
      <c r="NH4033">
        <v>39.200000000000003</v>
      </c>
      <c r="NI4033">
        <v>33.36</v>
      </c>
      <c r="NK4033">
        <v>29.92</v>
      </c>
      <c r="NM4033">
        <v>37.81</v>
      </c>
      <c r="NQ4033">
        <v>50.71</v>
      </c>
      <c r="NT4033">
        <v>124.97</v>
      </c>
      <c r="NU4033">
        <v>223.82</v>
      </c>
      <c r="NV4033">
        <v>40.409999999999997</v>
      </c>
      <c r="NX4033">
        <v>213.56</v>
      </c>
      <c r="NY4033">
        <v>102.8</v>
      </c>
      <c r="OA4033">
        <v>108.03</v>
      </c>
      <c r="OE4033">
        <v>62.46</v>
      </c>
      <c r="OG4033">
        <v>78.510000000000005</v>
      </c>
      <c r="OH4033">
        <v>60.61</v>
      </c>
      <c r="OJ4033">
        <v>39.79</v>
      </c>
      <c r="OK4033">
        <v>166.85</v>
      </c>
      <c r="OM4033">
        <v>27.44</v>
      </c>
      <c r="ON4033">
        <v>357.28</v>
      </c>
      <c r="OO4033">
        <v>74.099999999999994</v>
      </c>
      <c r="OQ4033">
        <v>81.819999999999993</v>
      </c>
      <c r="OR4033">
        <v>73.400000000000006</v>
      </c>
      <c r="OS4033">
        <v>50.197600000000001</v>
      </c>
      <c r="OU4033">
        <v>112.85</v>
      </c>
      <c r="OV4033">
        <v>35.18</v>
      </c>
      <c r="OW4033">
        <v>55.17</v>
      </c>
      <c r="OY4033">
        <v>68.954999999999998</v>
      </c>
      <c r="OZ4033">
        <v>128.47</v>
      </c>
      <c r="PA4033">
        <v>32.380000000000003</v>
      </c>
      <c r="PB4033">
        <v>94.06</v>
      </c>
      <c r="PC4033">
        <v>42.43</v>
      </c>
      <c r="PD4033">
        <v>112.55</v>
      </c>
      <c r="PE4033">
        <v>36.53</v>
      </c>
      <c r="PF4033">
        <v>94.15</v>
      </c>
      <c r="PG4033">
        <v>131.72</v>
      </c>
      <c r="PH4033">
        <v>72.2</v>
      </c>
      <c r="PI4033">
        <v>46.88</v>
      </c>
      <c r="PJ4033">
        <v>63.03</v>
      </c>
      <c r="PK4033">
        <v>600.62</v>
      </c>
      <c r="PM4033">
        <v>67.709999999999994</v>
      </c>
      <c r="PN4033">
        <v>24.21</v>
      </c>
      <c r="PP4033">
        <v>10.6</v>
      </c>
      <c r="PQ4033">
        <v>44.6</v>
      </c>
      <c r="PT4033">
        <v>64.164000000000001</v>
      </c>
      <c r="PV4033">
        <v>84.06</v>
      </c>
      <c r="PX4033">
        <v>69.150000000000006</v>
      </c>
      <c r="PY4033">
        <v>176.39</v>
      </c>
      <c r="PZ4033">
        <v>58.06</v>
      </c>
      <c r="QB4033">
        <v>73.540000000000006</v>
      </c>
      <c r="QC4033">
        <v>69.010000000000005</v>
      </c>
      <c r="QD4033">
        <v>74.069999999999993</v>
      </c>
      <c r="QE4033">
        <v>36.450000000000003</v>
      </c>
      <c r="QF4033">
        <v>51.19</v>
      </c>
      <c r="QG4033">
        <v>54.77</v>
      </c>
      <c r="QI4033">
        <v>57.76</v>
      </c>
      <c r="QJ4033">
        <v>339.41</v>
      </c>
      <c r="QK4033">
        <v>57.98</v>
      </c>
      <c r="QL4033">
        <v>216.44</v>
      </c>
      <c r="QM4033">
        <v>27</v>
      </c>
      <c r="QN4033">
        <v>45.31</v>
      </c>
      <c r="QS4033">
        <v>41.4</v>
      </c>
      <c r="QT4033">
        <v>18.91</v>
      </c>
      <c r="QU4033">
        <v>132.68</v>
      </c>
      <c r="QV4033">
        <v>19.09</v>
      </c>
      <c r="QX4033">
        <v>29.14</v>
      </c>
      <c r="RA4033">
        <v>191.08</v>
      </c>
      <c r="RB4033">
        <v>61.59</v>
      </c>
      <c r="RE4033">
        <v>88.76</v>
      </c>
      <c r="RF4033">
        <v>91.83</v>
      </c>
      <c r="RG4033">
        <v>51.23</v>
      </c>
      <c r="RI4033">
        <v>40.57</v>
      </c>
      <c r="RK4033">
        <v>79.22</v>
      </c>
      <c r="RL4033">
        <v>61.43</v>
      </c>
      <c r="RM4033">
        <v>81.62</v>
      </c>
      <c r="RN4033">
        <v>145.76</v>
      </c>
      <c r="RQ4033">
        <v>31.08</v>
      </c>
      <c r="RT4033">
        <v>183.72</v>
      </c>
      <c r="RV4033">
        <v>53.064999999999998</v>
      </c>
      <c r="RW4033">
        <v>82.93</v>
      </c>
      <c r="RX4033">
        <v>87.67</v>
      </c>
      <c r="RY4033">
        <v>159.05000000000001</v>
      </c>
      <c r="RZ4033">
        <v>46.51</v>
      </c>
      <c r="SC4033">
        <v>183.19</v>
      </c>
      <c r="SD4033">
        <v>297.42</v>
      </c>
      <c r="SF4033">
        <v>44.82</v>
      </c>
      <c r="SH4033">
        <v>120.9</v>
      </c>
      <c r="SI4033">
        <v>49.71</v>
      </c>
      <c r="SJ4033">
        <v>67</v>
      </c>
    </row>
    <row r="4034" spans="1:504">
      <c r="A4034" s="1">
        <v>42172</v>
      </c>
      <c r="B4034">
        <v>103.64</v>
      </c>
      <c r="C4034">
        <v>80.319999999999993</v>
      </c>
      <c r="D4034">
        <v>47.27</v>
      </c>
      <c r="F4034">
        <v>143.43</v>
      </c>
      <c r="G4034">
        <v>87.25</v>
      </c>
      <c r="H4034">
        <v>68.14</v>
      </c>
      <c r="I4034">
        <v>99.76</v>
      </c>
      <c r="J4034">
        <v>40.270000000000003</v>
      </c>
      <c r="K4034">
        <v>67.77</v>
      </c>
      <c r="L4034">
        <v>111.49</v>
      </c>
      <c r="M4034">
        <v>68.64</v>
      </c>
      <c r="N4034">
        <v>84.73</v>
      </c>
      <c r="O4034">
        <v>78.84</v>
      </c>
      <c r="P4034">
        <v>27.27</v>
      </c>
      <c r="Q4034">
        <v>14.6235</v>
      </c>
      <c r="R4034">
        <v>110.47</v>
      </c>
      <c r="S4034">
        <v>167.17</v>
      </c>
      <c r="T4034">
        <v>124.17</v>
      </c>
      <c r="U4034">
        <v>98.73</v>
      </c>
      <c r="V4034">
        <v>95.22</v>
      </c>
      <c r="W4034">
        <v>57.91</v>
      </c>
      <c r="X4034">
        <v>156.94999999999999</v>
      </c>
      <c r="Y4034">
        <v>49.57</v>
      </c>
      <c r="Z4034">
        <v>17.37</v>
      </c>
      <c r="AC4034">
        <v>63.81</v>
      </c>
      <c r="AD4034">
        <v>33.979999999999997</v>
      </c>
      <c r="AE4034">
        <v>80.08</v>
      </c>
      <c r="AF4034">
        <v>34.799999999999997</v>
      </c>
      <c r="AG4034">
        <v>99.78</v>
      </c>
      <c r="AH4034">
        <v>115.07</v>
      </c>
      <c r="AJ4034">
        <v>72.73</v>
      </c>
      <c r="AM4034">
        <v>35.81</v>
      </c>
      <c r="AO4034">
        <v>77.8</v>
      </c>
      <c r="AP4034">
        <v>39.520000000000003</v>
      </c>
      <c r="AQ4034">
        <v>56.54</v>
      </c>
      <c r="AR4034">
        <v>61.86</v>
      </c>
      <c r="AS4034">
        <v>103.6069</v>
      </c>
      <c r="AT4034">
        <v>48.56</v>
      </c>
      <c r="AU4034">
        <v>84.12</v>
      </c>
      <c r="AV4034">
        <v>42.689799999999998</v>
      </c>
      <c r="AW4034">
        <v>50.92</v>
      </c>
      <c r="AY4034">
        <v>48.57</v>
      </c>
      <c r="AZ4034">
        <v>62.47</v>
      </c>
      <c r="BA4034">
        <v>135.13480000000001</v>
      </c>
      <c r="BB4034">
        <v>77.02</v>
      </c>
      <c r="BC4034">
        <v>54.06</v>
      </c>
      <c r="BD4034">
        <v>69.510000000000005</v>
      </c>
      <c r="BE4034">
        <v>83.03</v>
      </c>
      <c r="BF4034">
        <v>103.72</v>
      </c>
      <c r="BG4034">
        <v>57.67</v>
      </c>
      <c r="BH4034">
        <v>50.94</v>
      </c>
      <c r="BK4034">
        <v>673.33</v>
      </c>
      <c r="BL4034">
        <v>62.45</v>
      </c>
      <c r="BM4034">
        <v>35.734999999999999</v>
      </c>
      <c r="BN4034">
        <v>43.15</v>
      </c>
      <c r="BO4034">
        <v>170</v>
      </c>
      <c r="BP4034">
        <v>37.023000000000003</v>
      </c>
      <c r="BQ4034">
        <v>139.76</v>
      </c>
      <c r="BR4034">
        <v>139.97</v>
      </c>
      <c r="BS4034">
        <v>34.01</v>
      </c>
      <c r="BT4034">
        <v>30.25</v>
      </c>
      <c r="BU4034">
        <v>17.61</v>
      </c>
      <c r="BV4034">
        <v>66.3</v>
      </c>
      <c r="BW4034">
        <v>45.68</v>
      </c>
      <c r="BX4034">
        <v>49.984999999999999</v>
      </c>
      <c r="BY4034">
        <v>34.11</v>
      </c>
      <c r="BZ4034">
        <v>47.76</v>
      </c>
      <c r="CA4034">
        <v>94.38</v>
      </c>
      <c r="CC4034">
        <v>57.303899999999999</v>
      </c>
      <c r="CD4034">
        <v>47.58</v>
      </c>
      <c r="CF4034">
        <v>32.21</v>
      </c>
      <c r="CG4034">
        <v>155.4</v>
      </c>
      <c r="CH4034">
        <v>33.01</v>
      </c>
      <c r="CI4034">
        <v>105.9</v>
      </c>
      <c r="CJ4034">
        <v>32.35</v>
      </c>
      <c r="CK4034">
        <v>66.41</v>
      </c>
      <c r="CL4034">
        <v>51.73</v>
      </c>
      <c r="CN4034">
        <v>30.1922</v>
      </c>
      <c r="CO4034">
        <v>58.24</v>
      </c>
      <c r="CP4034">
        <v>115.63</v>
      </c>
      <c r="CQ4034">
        <v>20.91</v>
      </c>
      <c r="CR4034">
        <v>135.78</v>
      </c>
      <c r="CS4034">
        <v>64.218199999999996</v>
      </c>
      <c r="CT4034">
        <v>82.1</v>
      </c>
      <c r="CU4034">
        <v>92.25</v>
      </c>
      <c r="CV4034">
        <v>68</v>
      </c>
      <c r="CW4034">
        <v>72.680000000000007</v>
      </c>
      <c r="CY4034">
        <v>73.08</v>
      </c>
      <c r="CZ4034">
        <v>70.38</v>
      </c>
      <c r="DA4034">
        <v>115.04</v>
      </c>
      <c r="DB4034">
        <v>53.07</v>
      </c>
      <c r="DC4034">
        <v>58.35</v>
      </c>
      <c r="DD4034">
        <v>89.02</v>
      </c>
      <c r="DE4034">
        <v>71.19</v>
      </c>
      <c r="DF4034">
        <v>97.65</v>
      </c>
      <c r="DG4034">
        <v>84.84</v>
      </c>
      <c r="DH4034">
        <v>70.78</v>
      </c>
      <c r="DI4034">
        <v>37.96</v>
      </c>
      <c r="DJ4034">
        <v>87.71</v>
      </c>
      <c r="DK4034">
        <v>176.73</v>
      </c>
      <c r="DL4034">
        <v>70.05</v>
      </c>
      <c r="DM4034">
        <v>55.63</v>
      </c>
      <c r="DN4034">
        <v>15.02</v>
      </c>
      <c r="DO4034">
        <v>100.7</v>
      </c>
      <c r="DP4034">
        <v>50.8</v>
      </c>
      <c r="DQ4034">
        <v>20.02</v>
      </c>
      <c r="DR4034">
        <v>38.520000000000003</v>
      </c>
      <c r="DS4034">
        <v>144.5</v>
      </c>
      <c r="DT4034">
        <v>55.25</v>
      </c>
      <c r="DU4034">
        <v>91.19</v>
      </c>
      <c r="DV4034">
        <v>239.98</v>
      </c>
      <c r="DW4034">
        <v>45.71</v>
      </c>
      <c r="DX4034">
        <v>56.66</v>
      </c>
      <c r="DY4034">
        <v>78.599999999999994</v>
      </c>
      <c r="DZ4034">
        <v>34.721299999999999</v>
      </c>
      <c r="EA4034">
        <v>73.92</v>
      </c>
      <c r="EC4034">
        <v>92.47</v>
      </c>
      <c r="ED4034">
        <v>32.75</v>
      </c>
      <c r="EE4034">
        <v>28.52</v>
      </c>
      <c r="EF4034">
        <v>49.33</v>
      </c>
      <c r="EH4034">
        <v>19.39</v>
      </c>
      <c r="EI4034">
        <v>200.89</v>
      </c>
      <c r="EK4034">
        <v>92.6</v>
      </c>
      <c r="EL4034">
        <v>68.98</v>
      </c>
      <c r="EM4034">
        <v>63.18</v>
      </c>
      <c r="EN4034">
        <v>20.04</v>
      </c>
      <c r="EO4034">
        <v>111.58</v>
      </c>
      <c r="EP4034">
        <v>42.79</v>
      </c>
      <c r="EQ4034">
        <v>32.97</v>
      </c>
      <c r="ER4034">
        <v>62.82</v>
      </c>
      <c r="ES4034">
        <v>188.33</v>
      </c>
      <c r="ET4034">
        <v>107.66</v>
      </c>
      <c r="EU4034">
        <v>23.62</v>
      </c>
      <c r="EV4034">
        <v>62.76</v>
      </c>
      <c r="EW4034">
        <v>44.91</v>
      </c>
      <c r="EX4034">
        <v>36.454999999999998</v>
      </c>
      <c r="EY4034">
        <v>48.46</v>
      </c>
      <c r="EZ4034">
        <v>47</v>
      </c>
      <c r="FA4034">
        <v>23.78</v>
      </c>
      <c r="FB4034">
        <v>83.53</v>
      </c>
      <c r="FC4034">
        <v>84.77</v>
      </c>
      <c r="FE4034">
        <v>60.27</v>
      </c>
      <c r="FF4034">
        <v>39.47</v>
      </c>
      <c r="FG4034">
        <v>69.67</v>
      </c>
      <c r="FH4034">
        <v>20.11</v>
      </c>
      <c r="FI4034">
        <v>59.21</v>
      </c>
      <c r="FJ4034">
        <v>24.125499999999999</v>
      </c>
      <c r="FL4034">
        <v>104.04</v>
      </c>
      <c r="FM4034">
        <v>75.709999999999994</v>
      </c>
      <c r="FN4034">
        <v>103.82</v>
      </c>
      <c r="FO4034">
        <v>53.35</v>
      </c>
      <c r="FQ4034">
        <v>57.97</v>
      </c>
      <c r="FS4034">
        <v>120.08</v>
      </c>
      <c r="FT4034">
        <v>41.22</v>
      </c>
      <c r="FU4034">
        <v>24.53</v>
      </c>
      <c r="FW4034">
        <v>52.375</v>
      </c>
      <c r="FX4034">
        <v>19.019200000000001</v>
      </c>
      <c r="FY4034">
        <v>44.91</v>
      </c>
      <c r="FZ4034">
        <v>91.7</v>
      </c>
      <c r="GA4034">
        <v>46.95</v>
      </c>
      <c r="GB4034">
        <v>162.87</v>
      </c>
      <c r="GC4034">
        <v>57.17</v>
      </c>
      <c r="GD4034">
        <v>48.12</v>
      </c>
      <c r="GE4034">
        <v>112.92</v>
      </c>
      <c r="GF4034">
        <v>78.768100000000004</v>
      </c>
      <c r="GG4034">
        <v>72.62</v>
      </c>
      <c r="GH4034">
        <v>39.21</v>
      </c>
      <c r="GI4034">
        <v>59.75</v>
      </c>
      <c r="GJ4034">
        <v>50.8</v>
      </c>
      <c r="GK4034">
        <v>118.36</v>
      </c>
      <c r="GL4034">
        <v>30.36</v>
      </c>
      <c r="GM4034">
        <v>94.05</v>
      </c>
      <c r="GN4034">
        <v>34.18</v>
      </c>
      <c r="GO4034">
        <v>63.09</v>
      </c>
      <c r="GP4034">
        <v>19.47</v>
      </c>
      <c r="GQ4034">
        <v>57.3</v>
      </c>
      <c r="GR4034">
        <v>97.46</v>
      </c>
      <c r="GS4034">
        <v>116.67</v>
      </c>
      <c r="GT4034">
        <v>122.67</v>
      </c>
      <c r="GU4034">
        <v>27.87</v>
      </c>
      <c r="GV4034">
        <v>40.49</v>
      </c>
      <c r="GW4034">
        <v>100.66</v>
      </c>
      <c r="GX4034">
        <v>56.5</v>
      </c>
      <c r="GY4034">
        <v>50.97</v>
      </c>
      <c r="GZ4034">
        <v>57.99</v>
      </c>
      <c r="HA4034">
        <v>89.67</v>
      </c>
      <c r="HB4034">
        <v>33.07</v>
      </c>
      <c r="HC4034">
        <v>280.23</v>
      </c>
      <c r="HD4034">
        <v>112.72</v>
      </c>
      <c r="HE4034">
        <v>157.99</v>
      </c>
      <c r="HF4034">
        <v>54.41</v>
      </c>
      <c r="HG4034">
        <v>42.69</v>
      </c>
      <c r="HH4034">
        <v>41.16</v>
      </c>
      <c r="HI4034">
        <v>33.840000000000003</v>
      </c>
      <c r="HJ4034">
        <v>105.6</v>
      </c>
      <c r="HK4034">
        <v>188.87</v>
      </c>
      <c r="HL4034">
        <v>43.89</v>
      </c>
      <c r="HM4034">
        <v>37.31</v>
      </c>
      <c r="HN4034">
        <v>83.58</v>
      </c>
      <c r="HP4034">
        <v>45.92</v>
      </c>
      <c r="HQ4034">
        <v>128.63999999999999</v>
      </c>
      <c r="HR4034">
        <v>92.59</v>
      </c>
      <c r="HS4034">
        <v>65.709999999999994</v>
      </c>
      <c r="HT4034">
        <v>58.43</v>
      </c>
      <c r="HU4034">
        <v>41.75</v>
      </c>
      <c r="HV4034">
        <v>37.736899999999999</v>
      </c>
      <c r="HX4034">
        <v>101.18</v>
      </c>
      <c r="HY4034">
        <v>119.74</v>
      </c>
      <c r="HZ4034">
        <v>36.57</v>
      </c>
      <c r="IA4034">
        <v>26.54</v>
      </c>
      <c r="IB4034">
        <v>76.129900000000006</v>
      </c>
      <c r="IC4034">
        <v>56.399299999999997</v>
      </c>
      <c r="ID4034">
        <v>69.48</v>
      </c>
      <c r="IE4034">
        <v>80.249499999999998</v>
      </c>
      <c r="IF4034">
        <v>87.47</v>
      </c>
      <c r="IG4034">
        <v>32.67</v>
      </c>
      <c r="IH4034">
        <v>185.55</v>
      </c>
      <c r="II4034">
        <v>48.55</v>
      </c>
      <c r="IJ4034">
        <v>46.35</v>
      </c>
      <c r="IK4034">
        <v>29.270299999999999</v>
      </c>
      <c r="IM4034">
        <v>13.67</v>
      </c>
      <c r="IS4034">
        <v>72.97</v>
      </c>
      <c r="IV4034">
        <v>78.27</v>
      </c>
      <c r="IW4034">
        <v>75.12</v>
      </c>
      <c r="IZ4034">
        <v>95.1</v>
      </c>
      <c r="JA4034">
        <v>42.21</v>
      </c>
      <c r="JC4034">
        <v>87.22</v>
      </c>
      <c r="JE4034">
        <v>89.99</v>
      </c>
      <c r="JI4034">
        <v>26.59</v>
      </c>
      <c r="JJ4034">
        <v>53.3</v>
      </c>
      <c r="JO4034">
        <v>125.3</v>
      </c>
      <c r="JU4034">
        <v>68.23</v>
      </c>
      <c r="JW4034">
        <v>52.74</v>
      </c>
      <c r="JY4034">
        <v>68.010000000000005</v>
      </c>
      <c r="KD4034">
        <v>174.44</v>
      </c>
      <c r="KH4034">
        <v>15.25</v>
      </c>
      <c r="KI4034">
        <v>79.489999999999995</v>
      </c>
      <c r="KJ4034">
        <v>44.64</v>
      </c>
      <c r="KK4034">
        <v>36.68</v>
      </c>
      <c r="KN4034">
        <v>47.88</v>
      </c>
      <c r="KO4034">
        <v>58</v>
      </c>
      <c r="KP4034">
        <v>298.79000000000002</v>
      </c>
      <c r="KQ4034">
        <v>119.08</v>
      </c>
      <c r="KU4034">
        <v>62.03</v>
      </c>
      <c r="KV4034">
        <v>39.229999999999997</v>
      </c>
      <c r="KX4034">
        <v>39.58</v>
      </c>
      <c r="KZ4034">
        <v>106.33</v>
      </c>
      <c r="LB4034">
        <v>12.09</v>
      </c>
      <c r="LC4034">
        <v>27.91</v>
      </c>
      <c r="LE4034">
        <v>67.180000000000007</v>
      </c>
      <c r="LG4034">
        <v>73.67</v>
      </c>
      <c r="LH4034">
        <v>60.5</v>
      </c>
      <c r="LI4034">
        <v>36.9</v>
      </c>
      <c r="LK4034">
        <v>179.57</v>
      </c>
      <c r="LL4034">
        <v>78.95</v>
      </c>
      <c r="LM4034">
        <v>166.62</v>
      </c>
      <c r="LN4034">
        <v>89.14</v>
      </c>
      <c r="LO4034">
        <v>100.42</v>
      </c>
      <c r="LP4034">
        <v>37.89</v>
      </c>
      <c r="LR4034">
        <v>233.76</v>
      </c>
      <c r="LS4034">
        <v>191.02</v>
      </c>
      <c r="LT4034">
        <v>111.51</v>
      </c>
      <c r="LU4034">
        <v>87.84</v>
      </c>
      <c r="LV4034">
        <v>134.37</v>
      </c>
      <c r="LX4034">
        <v>61.1218</v>
      </c>
      <c r="MC4034">
        <v>81.069999999999993</v>
      </c>
      <c r="MD4034">
        <v>41.87</v>
      </c>
      <c r="ME4034">
        <v>32.03</v>
      </c>
      <c r="MF4034">
        <v>87.91</v>
      </c>
      <c r="MH4034">
        <v>52.13</v>
      </c>
      <c r="MJ4034">
        <v>131.29</v>
      </c>
      <c r="MM4034">
        <v>48.89</v>
      </c>
      <c r="MN4034">
        <v>72.83</v>
      </c>
      <c r="MP4034">
        <v>124.61</v>
      </c>
      <c r="MR4034">
        <v>94.12</v>
      </c>
      <c r="MU4034">
        <v>134.71</v>
      </c>
      <c r="MV4034">
        <v>126.91</v>
      </c>
      <c r="MW4034">
        <v>57.03</v>
      </c>
      <c r="MY4034">
        <v>145.47</v>
      </c>
      <c r="MZ4034">
        <v>59.61</v>
      </c>
      <c r="NB4034">
        <v>116.44</v>
      </c>
      <c r="NC4034">
        <v>21.14</v>
      </c>
      <c r="NE4034">
        <v>96.93</v>
      </c>
      <c r="NF4034">
        <v>227.47</v>
      </c>
      <c r="NG4034">
        <v>65.649600000000007</v>
      </c>
      <c r="NH4034">
        <v>39.4</v>
      </c>
      <c r="NI4034">
        <v>33.43</v>
      </c>
      <c r="NK4034">
        <v>29.83</v>
      </c>
      <c r="NM4034">
        <v>38.090000000000003</v>
      </c>
      <c r="NQ4034">
        <v>50.96</v>
      </c>
      <c r="NT4034">
        <v>123.86</v>
      </c>
      <c r="NU4034">
        <v>223.31</v>
      </c>
      <c r="NV4034">
        <v>40.43</v>
      </c>
      <c r="NX4034">
        <v>212.93</v>
      </c>
      <c r="NY4034">
        <v>104.37</v>
      </c>
      <c r="OA4034">
        <v>108.42</v>
      </c>
      <c r="OE4034">
        <v>61.64</v>
      </c>
      <c r="OG4034">
        <v>78.260000000000005</v>
      </c>
      <c r="OH4034">
        <v>61.17</v>
      </c>
      <c r="OJ4034">
        <v>39.6</v>
      </c>
      <c r="OK4034">
        <v>165.16</v>
      </c>
      <c r="OM4034">
        <v>27.42</v>
      </c>
      <c r="ON4034">
        <v>357.3</v>
      </c>
      <c r="OO4034">
        <v>74.98</v>
      </c>
      <c r="OQ4034">
        <v>81.83</v>
      </c>
      <c r="OR4034">
        <v>74.42</v>
      </c>
      <c r="OS4034">
        <v>49.921399999999998</v>
      </c>
      <c r="OU4034">
        <v>113.14</v>
      </c>
      <c r="OV4034">
        <v>35.33</v>
      </c>
      <c r="OW4034">
        <v>55.21</v>
      </c>
      <c r="OY4034">
        <v>70.8</v>
      </c>
      <c r="OZ4034">
        <v>128.35</v>
      </c>
      <c r="PA4034">
        <v>32.57</v>
      </c>
      <c r="PB4034">
        <v>94.81</v>
      </c>
      <c r="PC4034">
        <v>42.61</v>
      </c>
      <c r="PD4034">
        <v>112.5</v>
      </c>
      <c r="PE4034">
        <v>36.700000000000003</v>
      </c>
      <c r="PF4034">
        <v>94.45</v>
      </c>
      <c r="PG4034">
        <v>132.32</v>
      </c>
      <c r="PH4034">
        <v>72.28</v>
      </c>
      <c r="PI4034">
        <v>46.862000000000002</v>
      </c>
      <c r="PJ4034">
        <v>62.94</v>
      </c>
      <c r="PK4034">
        <v>606.84</v>
      </c>
      <c r="PM4034">
        <v>67.569999999999993</v>
      </c>
      <c r="PN4034">
        <v>24.41</v>
      </c>
      <c r="PP4034">
        <v>10.44</v>
      </c>
      <c r="PQ4034">
        <v>44.87</v>
      </c>
      <c r="PT4034">
        <v>63.335999999999999</v>
      </c>
      <c r="PV4034">
        <v>84.04</v>
      </c>
      <c r="PX4034">
        <v>68.91</v>
      </c>
      <c r="PY4034">
        <v>177.78</v>
      </c>
      <c r="PZ4034">
        <v>58.14</v>
      </c>
      <c r="QB4034">
        <v>74.09</v>
      </c>
      <c r="QC4034">
        <v>68.75</v>
      </c>
      <c r="QD4034">
        <v>73.98</v>
      </c>
      <c r="QE4034">
        <v>36.380000000000003</v>
      </c>
      <c r="QF4034">
        <v>51.3</v>
      </c>
      <c r="QG4034">
        <v>54.75</v>
      </c>
      <c r="QI4034">
        <v>57.15</v>
      </c>
      <c r="QJ4034">
        <v>343.14</v>
      </c>
      <c r="QK4034">
        <v>58.45</v>
      </c>
      <c r="QL4034">
        <v>218.14</v>
      </c>
      <c r="QM4034">
        <v>27.09</v>
      </c>
      <c r="QN4034">
        <v>45.92</v>
      </c>
      <c r="QS4034">
        <v>41.594999999999999</v>
      </c>
      <c r="QT4034">
        <v>19</v>
      </c>
      <c r="QU4034">
        <v>134.06</v>
      </c>
      <c r="QV4034">
        <v>19.420000000000002</v>
      </c>
      <c r="QX4034">
        <v>29.295000000000002</v>
      </c>
      <c r="RA4034">
        <v>192.39</v>
      </c>
      <c r="RB4034">
        <v>61.3</v>
      </c>
      <c r="RE4034">
        <v>90.53</v>
      </c>
      <c r="RF4034">
        <v>92.7</v>
      </c>
      <c r="RG4034">
        <v>51.32</v>
      </c>
      <c r="RI4034">
        <v>40.799999999999997</v>
      </c>
      <c r="RK4034">
        <v>78.489999999999995</v>
      </c>
      <c r="RL4034">
        <v>61.76</v>
      </c>
      <c r="RM4034">
        <v>82.61</v>
      </c>
      <c r="RN4034">
        <v>144.99</v>
      </c>
      <c r="RQ4034">
        <v>31.22</v>
      </c>
      <c r="RT4034">
        <v>184.1</v>
      </c>
      <c r="RV4034">
        <v>53.104999999999997</v>
      </c>
      <c r="RW4034">
        <v>82.6</v>
      </c>
      <c r="RX4034">
        <v>88.84</v>
      </c>
      <c r="RY4034">
        <v>158.99</v>
      </c>
      <c r="RZ4034">
        <v>46.43</v>
      </c>
      <c r="SC4034">
        <v>183.48</v>
      </c>
      <c r="SD4034">
        <v>297.7</v>
      </c>
      <c r="SF4034">
        <v>45.02</v>
      </c>
      <c r="SH4034">
        <v>119.89</v>
      </c>
      <c r="SI4034">
        <v>50.17</v>
      </c>
      <c r="SJ4034">
        <v>67.67</v>
      </c>
    </row>
    <row r="4035" spans="1:504">
      <c r="A4035" s="1">
        <v>42173</v>
      </c>
      <c r="B4035">
        <v>104.82</v>
      </c>
      <c r="C4035">
        <v>80.77</v>
      </c>
      <c r="D4035">
        <v>47.77</v>
      </c>
      <c r="F4035">
        <v>145.38</v>
      </c>
      <c r="G4035">
        <v>87.44</v>
      </c>
      <c r="H4035">
        <v>68.78</v>
      </c>
      <c r="I4035">
        <v>100.25</v>
      </c>
      <c r="J4035">
        <v>40.65</v>
      </c>
      <c r="K4035">
        <v>68.98</v>
      </c>
      <c r="L4035">
        <v>113.22</v>
      </c>
      <c r="M4035">
        <v>69.55</v>
      </c>
      <c r="N4035">
        <v>85.48</v>
      </c>
      <c r="O4035">
        <v>80.03</v>
      </c>
      <c r="P4035">
        <v>27.37</v>
      </c>
      <c r="Q4035">
        <v>14.564500000000001</v>
      </c>
      <c r="R4035">
        <v>111.85</v>
      </c>
      <c r="S4035">
        <v>168.25</v>
      </c>
      <c r="T4035">
        <v>123.92</v>
      </c>
      <c r="U4035">
        <v>100.36</v>
      </c>
      <c r="V4035">
        <v>96.17</v>
      </c>
      <c r="W4035">
        <v>58.59</v>
      </c>
      <c r="X4035">
        <v>159.62</v>
      </c>
      <c r="Y4035">
        <v>50.45</v>
      </c>
      <c r="Z4035">
        <v>17.38</v>
      </c>
      <c r="AC4035">
        <v>62.31</v>
      </c>
      <c r="AD4035">
        <v>34.369999999999997</v>
      </c>
      <c r="AE4035">
        <v>80.819999999999993</v>
      </c>
      <c r="AF4035">
        <v>35.020000000000003</v>
      </c>
      <c r="AG4035">
        <v>101.47</v>
      </c>
      <c r="AH4035">
        <v>115.9</v>
      </c>
      <c r="AJ4035">
        <v>72.98</v>
      </c>
      <c r="AM4035">
        <v>36.200000000000003</v>
      </c>
      <c r="AO4035">
        <v>78.319999999999993</v>
      </c>
      <c r="AP4035">
        <v>40.08</v>
      </c>
      <c r="AQ4035">
        <v>56.76</v>
      </c>
      <c r="AR4035">
        <v>62.29</v>
      </c>
      <c r="AS4035">
        <v>104.9293</v>
      </c>
      <c r="AT4035">
        <v>49.46</v>
      </c>
      <c r="AU4035">
        <v>83.6</v>
      </c>
      <c r="AV4035">
        <v>43.237400000000001</v>
      </c>
      <c r="AW4035">
        <v>51.04</v>
      </c>
      <c r="AY4035">
        <v>49.94</v>
      </c>
      <c r="AZ4035">
        <v>63.09</v>
      </c>
      <c r="BA4035">
        <v>135.8467</v>
      </c>
      <c r="BB4035">
        <v>79.62</v>
      </c>
      <c r="BC4035">
        <v>54.83</v>
      </c>
      <c r="BD4035">
        <v>69.31</v>
      </c>
      <c r="BE4035">
        <v>82.89</v>
      </c>
      <c r="BF4035">
        <v>104.52</v>
      </c>
      <c r="BG4035">
        <v>57.23</v>
      </c>
      <c r="BH4035">
        <v>51.37</v>
      </c>
      <c r="BK4035">
        <v>684.23</v>
      </c>
      <c r="BL4035">
        <v>62.62</v>
      </c>
      <c r="BM4035">
        <v>36.045000000000002</v>
      </c>
      <c r="BN4035">
        <v>43.27</v>
      </c>
      <c r="BO4035">
        <v>172.47</v>
      </c>
      <c r="BP4035">
        <v>37.620600000000003</v>
      </c>
      <c r="BQ4035">
        <v>140.81</v>
      </c>
      <c r="BR4035">
        <v>142.66999999999999</v>
      </c>
      <c r="BS4035">
        <v>35.01</v>
      </c>
      <c r="BT4035">
        <v>30.37</v>
      </c>
      <c r="BU4035">
        <v>18.02</v>
      </c>
      <c r="BV4035">
        <v>66.62</v>
      </c>
      <c r="BW4035">
        <v>46.03</v>
      </c>
      <c r="BX4035">
        <v>50.8</v>
      </c>
      <c r="BY4035">
        <v>33.58</v>
      </c>
      <c r="BZ4035">
        <v>48.24</v>
      </c>
      <c r="CA4035">
        <v>96.18</v>
      </c>
      <c r="CC4035">
        <v>58.186199999999999</v>
      </c>
      <c r="CD4035">
        <v>48.62</v>
      </c>
      <c r="CF4035">
        <v>32.36</v>
      </c>
      <c r="CG4035">
        <v>156.41</v>
      </c>
      <c r="CH4035">
        <v>33.64</v>
      </c>
      <c r="CI4035">
        <v>106.85</v>
      </c>
      <c r="CJ4035">
        <v>32.799999999999997</v>
      </c>
      <c r="CK4035">
        <v>67.17</v>
      </c>
      <c r="CL4035">
        <v>51.48</v>
      </c>
      <c r="CN4035">
        <v>30.441199999999998</v>
      </c>
      <c r="CO4035">
        <v>59.2</v>
      </c>
      <c r="CP4035">
        <v>116.53</v>
      </c>
      <c r="CQ4035">
        <v>21.22</v>
      </c>
      <c r="CR4035">
        <v>136.46</v>
      </c>
      <c r="CS4035">
        <v>65.142899999999997</v>
      </c>
      <c r="CT4035">
        <v>83.19</v>
      </c>
      <c r="CU4035">
        <v>92.6</v>
      </c>
      <c r="CV4035">
        <v>68.849999999999994</v>
      </c>
      <c r="CW4035">
        <v>73.430000000000007</v>
      </c>
      <c r="CY4035">
        <v>74.540000000000006</v>
      </c>
      <c r="CZ4035">
        <v>71.05</v>
      </c>
      <c r="DA4035">
        <v>117.22</v>
      </c>
      <c r="DB4035">
        <v>53.88</v>
      </c>
      <c r="DC4035">
        <v>58.75</v>
      </c>
      <c r="DD4035">
        <v>88.81</v>
      </c>
      <c r="DE4035">
        <v>72.040000000000006</v>
      </c>
      <c r="DF4035">
        <v>99.3</v>
      </c>
      <c r="DG4035">
        <v>82.55</v>
      </c>
      <c r="DH4035">
        <v>71.11</v>
      </c>
      <c r="DI4035">
        <v>38.57</v>
      </c>
      <c r="DJ4035">
        <v>88.05</v>
      </c>
      <c r="DK4035">
        <v>178.39</v>
      </c>
      <c r="DL4035">
        <v>70.64</v>
      </c>
      <c r="DM4035">
        <v>55.81</v>
      </c>
      <c r="DN4035">
        <v>15.14</v>
      </c>
      <c r="DO4035">
        <v>102.26</v>
      </c>
      <c r="DP4035">
        <v>51.35</v>
      </c>
      <c r="DQ4035">
        <v>20.13</v>
      </c>
      <c r="DR4035">
        <v>38.979999999999997</v>
      </c>
      <c r="DS4035">
        <v>145.99</v>
      </c>
      <c r="DT4035">
        <v>55.85</v>
      </c>
      <c r="DU4035">
        <v>92.63</v>
      </c>
      <c r="DV4035">
        <v>243.38</v>
      </c>
      <c r="DW4035">
        <v>44.58</v>
      </c>
      <c r="DX4035">
        <v>59.01</v>
      </c>
      <c r="DY4035">
        <v>79.03</v>
      </c>
      <c r="DZ4035">
        <v>34.985300000000002</v>
      </c>
      <c r="EA4035">
        <v>72.790000000000006</v>
      </c>
      <c r="EC4035">
        <v>92.26</v>
      </c>
      <c r="ED4035">
        <v>32.82</v>
      </c>
      <c r="EE4035">
        <v>28.64</v>
      </c>
      <c r="EF4035">
        <v>49.22</v>
      </c>
      <c r="EH4035">
        <v>19.670000000000002</v>
      </c>
      <c r="EI4035">
        <v>199.3</v>
      </c>
      <c r="EK4035">
        <v>93.53</v>
      </c>
      <c r="EL4035">
        <v>69.430000000000007</v>
      </c>
      <c r="EM4035">
        <v>63.73</v>
      </c>
      <c r="EN4035">
        <v>20.23</v>
      </c>
      <c r="EO4035">
        <v>113.34</v>
      </c>
      <c r="EP4035">
        <v>43.19</v>
      </c>
      <c r="EQ4035">
        <v>33.549999999999997</v>
      </c>
      <c r="ER4035">
        <v>63.1</v>
      </c>
      <c r="ES4035">
        <v>188.28</v>
      </c>
      <c r="ET4035">
        <v>109.2</v>
      </c>
      <c r="EU4035">
        <v>24.02</v>
      </c>
      <c r="EV4035">
        <v>63.2</v>
      </c>
      <c r="EW4035">
        <v>42.74</v>
      </c>
      <c r="EX4035">
        <v>36.770000000000003</v>
      </c>
      <c r="EY4035">
        <v>48.98</v>
      </c>
      <c r="EZ4035">
        <v>47.31</v>
      </c>
      <c r="FA4035">
        <v>24.21</v>
      </c>
      <c r="FB4035">
        <v>83.04</v>
      </c>
      <c r="FC4035">
        <v>86.08</v>
      </c>
      <c r="FE4035">
        <v>60.53</v>
      </c>
      <c r="FF4035">
        <v>39.65</v>
      </c>
      <c r="FG4035">
        <v>70.150000000000006</v>
      </c>
      <c r="FH4035">
        <v>20.52</v>
      </c>
      <c r="FI4035">
        <v>59.84</v>
      </c>
      <c r="FJ4035">
        <v>24.371600000000001</v>
      </c>
      <c r="FL4035">
        <v>105.4</v>
      </c>
      <c r="FM4035">
        <v>76.72</v>
      </c>
      <c r="FN4035">
        <v>105.06</v>
      </c>
      <c r="FO4035">
        <v>53.59</v>
      </c>
      <c r="FQ4035">
        <v>58.39</v>
      </c>
      <c r="FS4035">
        <v>120.24</v>
      </c>
      <c r="FT4035">
        <v>41.62</v>
      </c>
      <c r="FU4035">
        <v>25</v>
      </c>
      <c r="FW4035">
        <v>53</v>
      </c>
      <c r="FX4035">
        <v>19.145</v>
      </c>
      <c r="FY4035">
        <v>44.46</v>
      </c>
      <c r="FZ4035">
        <v>92.96</v>
      </c>
      <c r="GA4035">
        <v>47.29</v>
      </c>
      <c r="GB4035">
        <v>165.16</v>
      </c>
      <c r="GC4035">
        <v>57.7</v>
      </c>
      <c r="GD4035">
        <v>47.84</v>
      </c>
      <c r="GE4035">
        <v>113.19</v>
      </c>
      <c r="GF4035">
        <v>79.067999999999998</v>
      </c>
      <c r="GG4035">
        <v>72.75</v>
      </c>
      <c r="GH4035">
        <v>39.270000000000003</v>
      </c>
      <c r="GI4035">
        <v>60.26</v>
      </c>
      <c r="GJ4035">
        <v>51.69</v>
      </c>
      <c r="GK4035">
        <v>118.84</v>
      </c>
      <c r="GL4035">
        <v>30.82</v>
      </c>
      <c r="GM4035">
        <v>95.23</v>
      </c>
      <c r="GN4035">
        <v>34.26</v>
      </c>
      <c r="GO4035">
        <v>62.93</v>
      </c>
      <c r="GP4035">
        <v>19.559999999999999</v>
      </c>
      <c r="GQ4035">
        <v>58.06</v>
      </c>
      <c r="GR4035">
        <v>97.89</v>
      </c>
      <c r="GS4035">
        <v>117.81</v>
      </c>
      <c r="GT4035">
        <v>123.79</v>
      </c>
      <c r="GU4035">
        <v>28.37</v>
      </c>
      <c r="GV4035">
        <v>41.18</v>
      </c>
      <c r="GW4035">
        <v>101.24</v>
      </c>
      <c r="GX4035">
        <v>57.38</v>
      </c>
      <c r="GY4035">
        <v>51.72</v>
      </c>
      <c r="GZ4035">
        <v>58.86</v>
      </c>
      <c r="HA4035">
        <v>88.63</v>
      </c>
      <c r="HB4035">
        <v>33.07</v>
      </c>
      <c r="HC4035">
        <v>283.51</v>
      </c>
      <c r="HD4035">
        <v>113.32</v>
      </c>
      <c r="HE4035">
        <v>159.88</v>
      </c>
      <c r="HF4035">
        <v>55.1</v>
      </c>
      <c r="HG4035">
        <v>43.32</v>
      </c>
      <c r="HH4035">
        <v>41.28</v>
      </c>
      <c r="HI4035">
        <v>33.86</v>
      </c>
      <c r="HJ4035">
        <v>106.56</v>
      </c>
      <c r="HK4035">
        <v>192.46</v>
      </c>
      <c r="HL4035">
        <v>43.87</v>
      </c>
      <c r="HM4035">
        <v>37.4</v>
      </c>
      <c r="HN4035">
        <v>85.25</v>
      </c>
      <c r="HP4035">
        <v>46.47</v>
      </c>
      <c r="HQ4035">
        <v>129.68</v>
      </c>
      <c r="HR4035">
        <v>93.15</v>
      </c>
      <c r="HS4035">
        <v>67.16</v>
      </c>
      <c r="HT4035">
        <v>58.94</v>
      </c>
      <c r="HU4035">
        <v>42.44</v>
      </c>
      <c r="HV4035">
        <v>37.905500000000004</v>
      </c>
      <c r="HX4035">
        <v>102.31</v>
      </c>
      <c r="HY4035">
        <v>120.89</v>
      </c>
      <c r="HZ4035">
        <v>36.75</v>
      </c>
      <c r="IA4035">
        <v>26.53</v>
      </c>
      <c r="IB4035">
        <v>77.6708</v>
      </c>
      <c r="IC4035">
        <v>57.029899999999998</v>
      </c>
      <c r="ID4035">
        <v>70.28</v>
      </c>
      <c r="IE4035">
        <v>81.857699999999994</v>
      </c>
      <c r="IF4035">
        <v>88.88</v>
      </c>
      <c r="IG4035">
        <v>32.71</v>
      </c>
      <c r="IH4035">
        <v>187.25</v>
      </c>
      <c r="II4035">
        <v>48.97</v>
      </c>
      <c r="IJ4035">
        <v>47</v>
      </c>
      <c r="IK4035">
        <v>29.349399999999999</v>
      </c>
      <c r="IM4035">
        <v>13.85</v>
      </c>
      <c r="IS4035">
        <v>73.72</v>
      </c>
      <c r="IV4035">
        <v>79.11</v>
      </c>
      <c r="IW4035">
        <v>75.55</v>
      </c>
      <c r="IZ4035">
        <v>97.15</v>
      </c>
      <c r="JA4035">
        <v>42.31</v>
      </c>
      <c r="JC4035">
        <v>88.31</v>
      </c>
      <c r="JE4035">
        <v>89.85</v>
      </c>
      <c r="JI4035">
        <v>26.82</v>
      </c>
      <c r="JJ4035">
        <v>53.68</v>
      </c>
      <c r="JO4035">
        <v>126.57</v>
      </c>
      <c r="JU4035">
        <v>68.88</v>
      </c>
      <c r="JW4035">
        <v>51.2</v>
      </c>
      <c r="JY4035">
        <v>68.510000000000005</v>
      </c>
      <c r="KD4035">
        <v>177.01</v>
      </c>
      <c r="KH4035">
        <v>15.37</v>
      </c>
      <c r="KI4035">
        <v>79.91</v>
      </c>
      <c r="KJ4035">
        <v>44.78</v>
      </c>
      <c r="KK4035">
        <v>36.835000000000001</v>
      </c>
      <c r="KN4035">
        <v>48.3</v>
      </c>
      <c r="KO4035">
        <v>58.51</v>
      </c>
      <c r="KP4035">
        <v>302.47000000000003</v>
      </c>
      <c r="KQ4035">
        <v>120.27</v>
      </c>
      <c r="KU4035">
        <v>63.99</v>
      </c>
      <c r="KV4035">
        <v>39.5</v>
      </c>
      <c r="KX4035">
        <v>39.79</v>
      </c>
      <c r="KZ4035">
        <v>107.66</v>
      </c>
      <c r="LB4035">
        <v>11.88</v>
      </c>
      <c r="LC4035">
        <v>28.07</v>
      </c>
      <c r="LE4035">
        <v>68.349999999999994</v>
      </c>
      <c r="LG4035">
        <v>74.77</v>
      </c>
      <c r="LH4035">
        <v>60.91</v>
      </c>
      <c r="LI4035">
        <v>37.380000000000003</v>
      </c>
      <c r="LK4035">
        <v>181.89</v>
      </c>
      <c r="LL4035">
        <v>80.37</v>
      </c>
      <c r="LM4035">
        <v>168.29</v>
      </c>
      <c r="LN4035">
        <v>89.76</v>
      </c>
      <c r="LO4035">
        <v>101.4</v>
      </c>
      <c r="LP4035">
        <v>38.47</v>
      </c>
      <c r="LR4035">
        <v>236.04</v>
      </c>
      <c r="LS4035">
        <v>192.75</v>
      </c>
      <c r="LT4035">
        <v>111.92</v>
      </c>
      <c r="LU4035">
        <v>88.52</v>
      </c>
      <c r="LV4035">
        <v>136.5</v>
      </c>
      <c r="LX4035">
        <v>61.927700000000002</v>
      </c>
      <c r="MC4035">
        <v>81.45</v>
      </c>
      <c r="MD4035">
        <v>42.38</v>
      </c>
      <c r="ME4035">
        <v>32.71</v>
      </c>
      <c r="MF4035">
        <v>88.34</v>
      </c>
      <c r="MH4035">
        <v>52.88</v>
      </c>
      <c r="MJ4035">
        <v>132.11000000000001</v>
      </c>
      <c r="MM4035">
        <v>49.09</v>
      </c>
      <c r="MN4035">
        <v>72.86</v>
      </c>
      <c r="MP4035">
        <v>125.59</v>
      </c>
      <c r="MR4035">
        <v>96.18</v>
      </c>
      <c r="MU4035">
        <v>139.5</v>
      </c>
      <c r="MV4035">
        <v>128.09</v>
      </c>
      <c r="MW4035">
        <v>58.2</v>
      </c>
      <c r="MY4035">
        <v>143.44</v>
      </c>
      <c r="MZ4035">
        <v>60.27</v>
      </c>
      <c r="NB4035">
        <v>117.63</v>
      </c>
      <c r="NC4035">
        <v>21.28</v>
      </c>
      <c r="NE4035">
        <v>97.31</v>
      </c>
      <c r="NF4035">
        <v>228.79</v>
      </c>
      <c r="NG4035">
        <v>66.641900000000007</v>
      </c>
      <c r="NH4035">
        <v>39.75</v>
      </c>
      <c r="NI4035">
        <v>34.04</v>
      </c>
      <c r="NK4035">
        <v>29.8</v>
      </c>
      <c r="NM4035">
        <v>38.54</v>
      </c>
      <c r="NQ4035">
        <v>51.64</v>
      </c>
      <c r="NT4035">
        <v>124.5</v>
      </c>
      <c r="NU4035">
        <v>225.04</v>
      </c>
      <c r="NV4035">
        <v>40.590000000000003</v>
      </c>
      <c r="NX4035">
        <v>214.6</v>
      </c>
      <c r="NY4035">
        <v>104.68</v>
      </c>
      <c r="OA4035">
        <v>110</v>
      </c>
      <c r="OE4035">
        <v>61.44</v>
      </c>
      <c r="OG4035">
        <v>78.489999999999995</v>
      </c>
      <c r="OH4035">
        <v>61.41</v>
      </c>
      <c r="OJ4035">
        <v>39.9</v>
      </c>
      <c r="OK4035">
        <v>165.24</v>
      </c>
      <c r="OM4035">
        <v>27.89</v>
      </c>
      <c r="ON4035">
        <v>360.88</v>
      </c>
      <c r="OO4035">
        <v>76.05</v>
      </c>
      <c r="OQ4035">
        <v>83.11</v>
      </c>
      <c r="OR4035">
        <v>75.709999999999994</v>
      </c>
      <c r="OS4035">
        <v>50.563000000000002</v>
      </c>
      <c r="OU4035">
        <v>114.45</v>
      </c>
      <c r="OV4035">
        <v>35.799999999999997</v>
      </c>
      <c r="OW4035">
        <v>55.74</v>
      </c>
      <c r="OY4035">
        <v>72.55</v>
      </c>
      <c r="OZ4035">
        <v>129.47999999999999</v>
      </c>
      <c r="PA4035">
        <v>33.049999999999997</v>
      </c>
      <c r="PB4035">
        <v>95.86</v>
      </c>
      <c r="PC4035">
        <v>42.14</v>
      </c>
      <c r="PD4035">
        <v>113.3</v>
      </c>
      <c r="PE4035">
        <v>37.72</v>
      </c>
      <c r="PF4035">
        <v>96.05</v>
      </c>
      <c r="PG4035">
        <v>133.22999999999999</v>
      </c>
      <c r="PH4035">
        <v>71.959999999999994</v>
      </c>
      <c r="PI4035">
        <v>46.75</v>
      </c>
      <c r="PJ4035">
        <v>63.4</v>
      </c>
      <c r="PK4035">
        <v>606.20000000000005</v>
      </c>
      <c r="PM4035">
        <v>68.61</v>
      </c>
      <c r="PN4035">
        <v>24.97</v>
      </c>
      <c r="PP4035">
        <v>10.5</v>
      </c>
      <c r="PQ4035">
        <v>45.03</v>
      </c>
      <c r="PT4035">
        <v>64.25</v>
      </c>
      <c r="PV4035">
        <v>84.8</v>
      </c>
      <c r="PX4035">
        <v>69.67</v>
      </c>
      <c r="PY4035">
        <v>177.83</v>
      </c>
      <c r="PZ4035">
        <v>58.76</v>
      </c>
      <c r="QB4035">
        <v>74.77</v>
      </c>
      <c r="QC4035">
        <v>69.5</v>
      </c>
      <c r="QD4035">
        <v>75.150000000000006</v>
      </c>
      <c r="QE4035">
        <v>36.9</v>
      </c>
      <c r="QF4035">
        <v>51.94</v>
      </c>
      <c r="QG4035">
        <v>55.26</v>
      </c>
      <c r="QI4035">
        <v>57.2</v>
      </c>
      <c r="QJ4035">
        <v>342.04</v>
      </c>
      <c r="QK4035">
        <v>59.64</v>
      </c>
      <c r="QL4035">
        <v>221.88</v>
      </c>
      <c r="QM4035">
        <v>27.61</v>
      </c>
      <c r="QN4035">
        <v>46.64</v>
      </c>
      <c r="QS4035">
        <v>41.784999999999997</v>
      </c>
      <c r="QT4035">
        <v>19.29</v>
      </c>
      <c r="QU4035">
        <v>135.26</v>
      </c>
      <c r="QV4035">
        <v>19.5</v>
      </c>
      <c r="QX4035">
        <v>29.715</v>
      </c>
      <c r="RA4035">
        <v>191.65</v>
      </c>
      <c r="RB4035">
        <v>61.73</v>
      </c>
      <c r="RE4035">
        <v>92.58</v>
      </c>
      <c r="RF4035">
        <v>93.3</v>
      </c>
      <c r="RG4035">
        <v>52.01</v>
      </c>
      <c r="RI4035">
        <v>41.35</v>
      </c>
      <c r="RK4035">
        <v>79.069999999999993</v>
      </c>
      <c r="RL4035">
        <v>63.01</v>
      </c>
      <c r="RM4035">
        <v>82.45</v>
      </c>
      <c r="RN4035">
        <v>147.36000000000001</v>
      </c>
      <c r="RQ4035">
        <v>30.91</v>
      </c>
      <c r="RT4035">
        <v>185.55</v>
      </c>
      <c r="RV4035">
        <v>53.685000000000002</v>
      </c>
      <c r="RW4035">
        <v>83.5</v>
      </c>
      <c r="RX4035">
        <v>89.05</v>
      </c>
      <c r="RY4035">
        <v>160.25</v>
      </c>
      <c r="RZ4035">
        <v>46.17</v>
      </c>
      <c r="SC4035">
        <v>184.9</v>
      </c>
      <c r="SD4035">
        <v>301.27</v>
      </c>
      <c r="SF4035">
        <v>45.62</v>
      </c>
      <c r="SH4035">
        <v>119.13</v>
      </c>
      <c r="SI4035">
        <v>50.5</v>
      </c>
      <c r="SJ4035">
        <v>68.790000000000006</v>
      </c>
    </row>
    <row r="4036" spans="1:504">
      <c r="A4036" s="1">
        <v>42174</v>
      </c>
      <c r="B4036">
        <v>103.94</v>
      </c>
      <c r="C4036">
        <v>80.19</v>
      </c>
      <c r="D4036">
        <v>47.46</v>
      </c>
      <c r="F4036">
        <v>145.13</v>
      </c>
      <c r="G4036">
        <v>87.52</v>
      </c>
      <c r="H4036">
        <v>68.08</v>
      </c>
      <c r="I4036">
        <v>99.47</v>
      </c>
      <c r="J4036">
        <v>40.4</v>
      </c>
      <c r="K4036">
        <v>69.48</v>
      </c>
      <c r="L4036">
        <v>112.62</v>
      </c>
      <c r="M4036">
        <v>68.900000000000006</v>
      </c>
      <c r="N4036">
        <v>85.21</v>
      </c>
      <c r="O4036">
        <v>79.67</v>
      </c>
      <c r="P4036">
        <v>27.24</v>
      </c>
      <c r="Q4036">
        <v>14.4374</v>
      </c>
      <c r="R4036">
        <v>112.43</v>
      </c>
      <c r="S4036">
        <v>166.99</v>
      </c>
      <c r="T4036">
        <v>123.7</v>
      </c>
      <c r="U4036">
        <v>99.86</v>
      </c>
      <c r="V4036">
        <v>96.08</v>
      </c>
      <c r="W4036">
        <v>58.04</v>
      </c>
      <c r="X4036">
        <v>158.94999999999999</v>
      </c>
      <c r="Y4036">
        <v>50.31</v>
      </c>
      <c r="Z4036">
        <v>17.170000000000002</v>
      </c>
      <c r="AC4036">
        <v>61.93</v>
      </c>
      <c r="AD4036">
        <v>34.18</v>
      </c>
      <c r="AE4036">
        <v>80.540000000000006</v>
      </c>
      <c r="AF4036">
        <v>34.99</v>
      </c>
      <c r="AG4036">
        <v>99.45</v>
      </c>
      <c r="AH4036">
        <v>114.89</v>
      </c>
      <c r="AJ4036">
        <v>72.739999999999995</v>
      </c>
      <c r="AM4036">
        <v>36.11</v>
      </c>
      <c r="AO4036">
        <v>78.42</v>
      </c>
      <c r="AP4036">
        <v>39.54</v>
      </c>
      <c r="AQ4036">
        <v>56.23</v>
      </c>
      <c r="AR4036">
        <v>61.83</v>
      </c>
      <c r="AS4036">
        <v>104.74039999999999</v>
      </c>
      <c r="AT4036">
        <v>49.32</v>
      </c>
      <c r="AU4036">
        <v>84.4</v>
      </c>
      <c r="AV4036">
        <v>42.968800000000002</v>
      </c>
      <c r="AW4036">
        <v>51.14</v>
      </c>
      <c r="AY4036">
        <v>49.89</v>
      </c>
      <c r="AZ4036">
        <v>62.56</v>
      </c>
      <c r="BA4036">
        <v>134.21029999999999</v>
      </c>
      <c r="BB4036">
        <v>79.8</v>
      </c>
      <c r="BC4036">
        <v>54.47</v>
      </c>
      <c r="BD4036">
        <v>68.64</v>
      </c>
      <c r="BE4036">
        <v>81.819999999999993</v>
      </c>
      <c r="BF4036">
        <v>102.99</v>
      </c>
      <c r="BG4036">
        <v>56.54</v>
      </c>
      <c r="BH4036">
        <v>51.5</v>
      </c>
      <c r="BK4036">
        <v>681.67</v>
      </c>
      <c r="BL4036">
        <v>62.23</v>
      </c>
      <c r="BM4036">
        <v>36.195</v>
      </c>
      <c r="BN4036">
        <v>43.12</v>
      </c>
      <c r="BO4036">
        <v>171.85</v>
      </c>
      <c r="BP4036">
        <v>37.707500000000003</v>
      </c>
      <c r="BQ4036">
        <v>141.83000000000001</v>
      </c>
      <c r="BR4036">
        <v>140.96</v>
      </c>
      <c r="BS4036">
        <v>34.950000000000003</v>
      </c>
      <c r="BT4036">
        <v>30.65</v>
      </c>
      <c r="BU4036">
        <v>17.84</v>
      </c>
      <c r="BV4036">
        <v>66.8</v>
      </c>
      <c r="BW4036">
        <v>46.05</v>
      </c>
      <c r="BX4036">
        <v>50.454999999999998</v>
      </c>
      <c r="BY4036">
        <v>33.11</v>
      </c>
      <c r="BZ4036">
        <v>48.27</v>
      </c>
      <c r="CA4036">
        <v>95.2</v>
      </c>
      <c r="CC4036">
        <v>57.632199999999997</v>
      </c>
      <c r="CD4036">
        <v>48.92</v>
      </c>
      <c r="CF4036">
        <v>32.46</v>
      </c>
      <c r="CG4036">
        <v>155.26</v>
      </c>
      <c r="CH4036">
        <v>33.270000000000003</v>
      </c>
      <c r="CI4036">
        <v>106.75</v>
      </c>
      <c r="CJ4036">
        <v>32.5</v>
      </c>
      <c r="CK4036">
        <v>66.900000000000006</v>
      </c>
      <c r="CL4036">
        <v>50.97</v>
      </c>
      <c r="CN4036">
        <v>33.7483</v>
      </c>
      <c r="CO4036">
        <v>58.99</v>
      </c>
      <c r="CP4036">
        <v>115.36</v>
      </c>
      <c r="CQ4036">
        <v>20.94</v>
      </c>
      <c r="CR4036">
        <v>136.13999999999999</v>
      </c>
      <c r="CS4036">
        <v>65.0595</v>
      </c>
      <c r="CT4036">
        <v>83.35</v>
      </c>
      <c r="CU4036">
        <v>92.56</v>
      </c>
      <c r="CV4036">
        <v>68.05</v>
      </c>
      <c r="CW4036">
        <v>72.540000000000006</v>
      </c>
      <c r="CY4036">
        <v>73.2</v>
      </c>
      <c r="CZ4036">
        <v>70.2</v>
      </c>
      <c r="DA4036">
        <v>117.17</v>
      </c>
      <c r="DB4036">
        <v>53.9</v>
      </c>
      <c r="DC4036">
        <v>58.11</v>
      </c>
      <c r="DD4036">
        <v>88.27</v>
      </c>
      <c r="DE4036">
        <v>71.569999999999993</v>
      </c>
      <c r="DF4036">
        <v>99.71</v>
      </c>
      <c r="DG4036">
        <v>81.819999999999993</v>
      </c>
      <c r="DH4036">
        <v>71.849999999999994</v>
      </c>
      <c r="DI4036">
        <v>38.35</v>
      </c>
      <c r="DJ4036">
        <v>87.78</v>
      </c>
      <c r="DK4036">
        <v>175.94</v>
      </c>
      <c r="DL4036">
        <v>69.849999999999994</v>
      </c>
      <c r="DM4036">
        <v>54.94</v>
      </c>
      <c r="DN4036">
        <v>15.11</v>
      </c>
      <c r="DO4036">
        <v>100.96</v>
      </c>
      <c r="DP4036">
        <v>51.44</v>
      </c>
      <c r="DQ4036">
        <v>19.77</v>
      </c>
      <c r="DR4036">
        <v>38.82</v>
      </c>
      <c r="DS4036">
        <v>145.09</v>
      </c>
      <c r="DT4036">
        <v>56.13</v>
      </c>
      <c r="DU4036">
        <v>92.21</v>
      </c>
      <c r="DV4036">
        <v>242.19</v>
      </c>
      <c r="DW4036">
        <v>43.85</v>
      </c>
      <c r="DX4036">
        <v>58.3</v>
      </c>
      <c r="DY4036">
        <v>79.17</v>
      </c>
      <c r="DZ4036">
        <v>34.348100000000002</v>
      </c>
      <c r="EA4036">
        <v>72.099999999999994</v>
      </c>
      <c r="EC4036">
        <v>89.04</v>
      </c>
      <c r="ED4036">
        <v>32.92</v>
      </c>
      <c r="EE4036">
        <v>28.62</v>
      </c>
      <c r="EF4036">
        <v>49.03</v>
      </c>
      <c r="EH4036">
        <v>19.52</v>
      </c>
      <c r="EI4036">
        <v>202.31</v>
      </c>
      <c r="EK4036">
        <v>92.86</v>
      </c>
      <c r="EL4036">
        <v>68.989999999999995</v>
      </c>
      <c r="EM4036">
        <v>64.19</v>
      </c>
      <c r="EN4036">
        <v>20.11</v>
      </c>
      <c r="EO4036">
        <v>112.82</v>
      </c>
      <c r="EP4036">
        <v>43.54</v>
      </c>
      <c r="EQ4036">
        <v>33.770000000000003</v>
      </c>
      <c r="ER4036">
        <v>63.34</v>
      </c>
      <c r="ES4036">
        <v>185</v>
      </c>
      <c r="ET4036">
        <v>108.81</v>
      </c>
      <c r="EU4036">
        <v>23.76</v>
      </c>
      <c r="EV4036">
        <v>63.81</v>
      </c>
      <c r="EW4036">
        <v>41.59</v>
      </c>
      <c r="EX4036">
        <v>36.975000000000001</v>
      </c>
      <c r="EY4036">
        <v>49.09</v>
      </c>
      <c r="EZ4036">
        <v>48.64</v>
      </c>
      <c r="FA4036">
        <v>24.18</v>
      </c>
      <c r="FB4036">
        <v>82.63</v>
      </c>
      <c r="FC4036">
        <v>85.63</v>
      </c>
      <c r="FE4036">
        <v>59.96</v>
      </c>
      <c r="FF4036">
        <v>39.270000000000003</v>
      </c>
      <c r="FG4036">
        <v>69.989999999999995</v>
      </c>
      <c r="FH4036">
        <v>20.41</v>
      </c>
      <c r="FI4036">
        <v>59.43</v>
      </c>
      <c r="FJ4036">
        <v>24.353999999999999</v>
      </c>
      <c r="FL4036">
        <v>104.74</v>
      </c>
      <c r="FM4036">
        <v>76.709999999999994</v>
      </c>
      <c r="FN4036">
        <v>105.47</v>
      </c>
      <c r="FO4036">
        <v>53.28</v>
      </c>
      <c r="FQ4036">
        <v>58.05</v>
      </c>
      <c r="FS4036">
        <v>121.03</v>
      </c>
      <c r="FT4036">
        <v>41.68</v>
      </c>
      <c r="FU4036">
        <v>24.65</v>
      </c>
      <c r="FW4036">
        <v>53.265000000000001</v>
      </c>
      <c r="FX4036">
        <v>18.881699999999999</v>
      </c>
      <c r="FY4036">
        <v>43.53</v>
      </c>
      <c r="FZ4036">
        <v>92.32</v>
      </c>
      <c r="GA4036">
        <v>46.74</v>
      </c>
      <c r="GB4036">
        <v>165.05</v>
      </c>
      <c r="GC4036">
        <v>57.05</v>
      </c>
      <c r="GD4036">
        <v>47.5</v>
      </c>
      <c r="GE4036">
        <v>114.6</v>
      </c>
      <c r="GF4036">
        <v>77.938500000000005</v>
      </c>
      <c r="GG4036">
        <v>72.150000000000006</v>
      </c>
      <c r="GH4036">
        <v>39.04</v>
      </c>
      <c r="GI4036">
        <v>60.14</v>
      </c>
      <c r="GJ4036">
        <v>51.08</v>
      </c>
      <c r="GK4036">
        <v>118.52</v>
      </c>
      <c r="GL4036">
        <v>30.53</v>
      </c>
      <c r="GM4036">
        <v>94.86</v>
      </c>
      <c r="GN4036">
        <v>33.53</v>
      </c>
      <c r="GO4036">
        <v>62.35</v>
      </c>
      <c r="GP4036">
        <v>19.989999999999998</v>
      </c>
      <c r="GQ4036">
        <v>58.14</v>
      </c>
      <c r="GR4036">
        <v>97.13</v>
      </c>
      <c r="GS4036">
        <v>117.3</v>
      </c>
      <c r="GT4036">
        <v>123</v>
      </c>
      <c r="GU4036">
        <v>28.08</v>
      </c>
      <c r="GV4036">
        <v>40.99</v>
      </c>
      <c r="GW4036">
        <v>100.6</v>
      </c>
      <c r="GX4036">
        <v>57.04</v>
      </c>
      <c r="GY4036">
        <v>51.25</v>
      </c>
      <c r="GZ4036">
        <v>58.61</v>
      </c>
      <c r="HA4036">
        <v>86.62</v>
      </c>
      <c r="HB4036">
        <v>32.67</v>
      </c>
      <c r="HC4036">
        <v>281.99</v>
      </c>
      <c r="HD4036">
        <v>113.48</v>
      </c>
      <c r="HE4036">
        <v>159.97999999999999</v>
      </c>
      <c r="HF4036">
        <v>54.57</v>
      </c>
      <c r="HG4036">
        <v>42.73</v>
      </c>
      <c r="HH4036">
        <v>41.02</v>
      </c>
      <c r="HI4036">
        <v>34.22</v>
      </c>
      <c r="HJ4036">
        <v>106.86</v>
      </c>
      <c r="HK4036">
        <v>191.02</v>
      </c>
      <c r="HL4036">
        <v>43.59</v>
      </c>
      <c r="HM4036">
        <v>37.380000000000003</v>
      </c>
      <c r="HN4036">
        <v>85.09</v>
      </c>
      <c r="HP4036">
        <v>46.14</v>
      </c>
      <c r="HQ4036">
        <v>129.97</v>
      </c>
      <c r="HR4036">
        <v>92.47</v>
      </c>
      <c r="HS4036">
        <v>66.63</v>
      </c>
      <c r="HT4036">
        <v>58.71</v>
      </c>
      <c r="HU4036">
        <v>42.33</v>
      </c>
      <c r="HV4036">
        <v>37.615000000000002</v>
      </c>
      <c r="HX4036">
        <v>101.16</v>
      </c>
      <c r="HY4036">
        <v>120.33</v>
      </c>
      <c r="HZ4036">
        <v>36.54</v>
      </c>
      <c r="IA4036">
        <v>25.92</v>
      </c>
      <c r="IB4036">
        <v>77.927599999999998</v>
      </c>
      <c r="IC4036">
        <v>57.091200000000001</v>
      </c>
      <c r="ID4036">
        <v>70.08</v>
      </c>
      <c r="IE4036">
        <v>80.896000000000001</v>
      </c>
      <c r="IF4036">
        <v>89.29</v>
      </c>
      <c r="IG4036">
        <v>32.57</v>
      </c>
      <c r="IH4036">
        <v>187.57</v>
      </c>
      <c r="II4036">
        <v>48.34</v>
      </c>
      <c r="IJ4036">
        <v>46.58</v>
      </c>
      <c r="IK4036">
        <v>29.217600000000001</v>
      </c>
      <c r="IM4036">
        <v>13.85</v>
      </c>
      <c r="IS4036">
        <v>73.180000000000007</v>
      </c>
      <c r="IV4036">
        <v>79.239999999999995</v>
      </c>
      <c r="IW4036">
        <v>75.22</v>
      </c>
      <c r="IZ4036">
        <v>96.88</v>
      </c>
      <c r="JA4036">
        <v>43.02</v>
      </c>
      <c r="JC4036">
        <v>88</v>
      </c>
      <c r="JE4036">
        <v>89.87</v>
      </c>
      <c r="JI4036">
        <v>27.29</v>
      </c>
      <c r="JJ4036">
        <v>53.52</v>
      </c>
      <c r="JO4036">
        <v>125.63</v>
      </c>
      <c r="JU4036">
        <v>68.739999999999995</v>
      </c>
      <c r="JW4036">
        <v>50.31</v>
      </c>
      <c r="JY4036">
        <v>69.2</v>
      </c>
      <c r="KD4036">
        <v>176.15</v>
      </c>
      <c r="KH4036">
        <v>15.21</v>
      </c>
      <c r="KI4036">
        <v>78.95</v>
      </c>
      <c r="KJ4036">
        <v>44.64</v>
      </c>
      <c r="KK4036">
        <v>36.825000000000003</v>
      </c>
      <c r="KN4036">
        <v>47.76</v>
      </c>
      <c r="KO4036">
        <v>58.06</v>
      </c>
      <c r="KP4036">
        <v>302.37</v>
      </c>
      <c r="KQ4036">
        <v>119.5</v>
      </c>
      <c r="KU4036">
        <v>64.650000000000006</v>
      </c>
      <c r="KV4036">
        <v>38.9</v>
      </c>
      <c r="KX4036">
        <v>39.369999999999997</v>
      </c>
      <c r="KZ4036">
        <v>106.01</v>
      </c>
      <c r="LB4036">
        <v>11.79</v>
      </c>
      <c r="LC4036">
        <v>28.19</v>
      </c>
      <c r="LE4036">
        <v>66.45</v>
      </c>
      <c r="LG4036">
        <v>74.069999999999993</v>
      </c>
      <c r="LH4036">
        <v>60.37</v>
      </c>
      <c r="LI4036">
        <v>36.76</v>
      </c>
      <c r="LK4036">
        <v>179.48</v>
      </c>
      <c r="LL4036">
        <v>80.48</v>
      </c>
      <c r="LM4036">
        <v>165.86</v>
      </c>
      <c r="LN4036">
        <v>89.29</v>
      </c>
      <c r="LO4036">
        <v>100.84</v>
      </c>
      <c r="LP4036">
        <v>38.15</v>
      </c>
      <c r="LR4036">
        <v>235.85</v>
      </c>
      <c r="LS4036">
        <v>191.14</v>
      </c>
      <c r="LT4036">
        <v>111.47</v>
      </c>
      <c r="LU4036">
        <v>88.42</v>
      </c>
      <c r="LV4036">
        <v>136.4</v>
      </c>
      <c r="LX4036">
        <v>61.667999999999999</v>
      </c>
      <c r="MC4036">
        <v>82.19</v>
      </c>
      <c r="MD4036">
        <v>42.02</v>
      </c>
      <c r="ME4036">
        <v>32.5</v>
      </c>
      <c r="MF4036">
        <v>88.32</v>
      </c>
      <c r="MH4036">
        <v>52.5</v>
      </c>
      <c r="MJ4036">
        <v>134.72</v>
      </c>
      <c r="MM4036">
        <v>49.22</v>
      </c>
      <c r="MN4036">
        <v>73.34</v>
      </c>
      <c r="MP4036">
        <v>124.37</v>
      </c>
      <c r="MR4036">
        <v>95.97</v>
      </c>
      <c r="MU4036">
        <v>140.24</v>
      </c>
      <c r="MV4036">
        <v>126.71</v>
      </c>
      <c r="MW4036">
        <v>57.69</v>
      </c>
      <c r="MY4036">
        <v>142.63</v>
      </c>
      <c r="MZ4036">
        <v>60.33</v>
      </c>
      <c r="NB4036">
        <v>116.77</v>
      </c>
      <c r="NC4036">
        <v>21.3</v>
      </c>
      <c r="NE4036">
        <v>97.02</v>
      </c>
      <c r="NF4036">
        <v>231.09</v>
      </c>
      <c r="NG4036">
        <v>66.347099999999998</v>
      </c>
      <c r="NH4036">
        <v>39.299999999999997</v>
      </c>
      <c r="NI4036">
        <v>33.799999999999997</v>
      </c>
      <c r="NK4036">
        <v>29.84</v>
      </c>
      <c r="NM4036">
        <v>38.26</v>
      </c>
      <c r="NQ4036">
        <v>52</v>
      </c>
      <c r="NT4036">
        <v>124.07</v>
      </c>
      <c r="NU4036">
        <v>225.13</v>
      </c>
      <c r="NV4036">
        <v>40.33</v>
      </c>
      <c r="NX4036">
        <v>213.19</v>
      </c>
      <c r="NY4036">
        <v>103.97</v>
      </c>
      <c r="OA4036">
        <v>110.06</v>
      </c>
      <c r="OE4036">
        <v>60.97</v>
      </c>
      <c r="OG4036">
        <v>79.3</v>
      </c>
      <c r="OH4036">
        <v>61.67</v>
      </c>
      <c r="OJ4036">
        <v>39.49</v>
      </c>
      <c r="OK4036">
        <v>165.06</v>
      </c>
      <c r="OM4036">
        <v>27.26</v>
      </c>
      <c r="ON4036">
        <v>359.19</v>
      </c>
      <c r="OO4036">
        <v>75.69</v>
      </c>
      <c r="OQ4036">
        <v>82.66</v>
      </c>
      <c r="OR4036">
        <v>75</v>
      </c>
      <c r="OS4036">
        <v>50.108499999999999</v>
      </c>
      <c r="OU4036">
        <v>112.63</v>
      </c>
      <c r="OV4036">
        <v>35.909999999999997</v>
      </c>
      <c r="OW4036">
        <v>55.59</v>
      </c>
      <c r="OY4036">
        <v>73.084999999999994</v>
      </c>
      <c r="OZ4036">
        <v>127.84</v>
      </c>
      <c r="PA4036">
        <v>32.770000000000003</v>
      </c>
      <c r="PB4036">
        <v>95.53</v>
      </c>
      <c r="PC4036">
        <v>41.72</v>
      </c>
      <c r="PD4036">
        <v>112.66</v>
      </c>
      <c r="PE4036">
        <v>37.119999999999997</v>
      </c>
      <c r="PF4036">
        <v>94.81</v>
      </c>
      <c r="PG4036">
        <v>131.51</v>
      </c>
      <c r="PH4036">
        <v>69.27</v>
      </c>
      <c r="PI4036">
        <v>45.875999999999998</v>
      </c>
      <c r="PJ4036">
        <v>63.94</v>
      </c>
      <c r="PK4036">
        <v>615.30999999999995</v>
      </c>
      <c r="PM4036">
        <v>68.56</v>
      </c>
      <c r="PN4036">
        <v>24.92</v>
      </c>
      <c r="PP4036">
        <v>10.44</v>
      </c>
      <c r="PQ4036">
        <v>44.84</v>
      </c>
      <c r="PT4036">
        <v>63.24</v>
      </c>
      <c r="PV4036">
        <v>83.91</v>
      </c>
      <c r="PX4036">
        <v>68.92</v>
      </c>
      <c r="PY4036">
        <v>180</v>
      </c>
      <c r="PZ4036">
        <v>58.75</v>
      </c>
      <c r="QB4036">
        <v>74.599999999999994</v>
      </c>
      <c r="QC4036">
        <v>68.69</v>
      </c>
      <c r="QD4036">
        <v>75.180000000000007</v>
      </c>
      <c r="QE4036">
        <v>36.44</v>
      </c>
      <c r="QF4036">
        <v>51.9</v>
      </c>
      <c r="QG4036">
        <v>54.83</v>
      </c>
      <c r="QI4036">
        <v>57.56</v>
      </c>
      <c r="QJ4036">
        <v>338</v>
      </c>
      <c r="QK4036">
        <v>58.6</v>
      </c>
      <c r="QL4036">
        <v>219.71</v>
      </c>
      <c r="QM4036">
        <v>27.1</v>
      </c>
      <c r="QN4036">
        <v>46.07</v>
      </c>
      <c r="QS4036">
        <v>41.795000000000002</v>
      </c>
      <c r="QT4036">
        <v>19.079999999999998</v>
      </c>
      <c r="QU4036">
        <v>133.78</v>
      </c>
      <c r="QV4036">
        <v>19.5</v>
      </c>
      <c r="QX4036">
        <v>29.57</v>
      </c>
      <c r="RA4036">
        <v>192.78</v>
      </c>
      <c r="RB4036">
        <v>61.41</v>
      </c>
      <c r="RE4036">
        <v>91.92</v>
      </c>
      <c r="RF4036">
        <v>93.23</v>
      </c>
      <c r="RG4036">
        <v>53.25</v>
      </c>
      <c r="RI4036">
        <v>41.99</v>
      </c>
      <c r="RK4036">
        <v>79.48</v>
      </c>
      <c r="RL4036">
        <v>62.25</v>
      </c>
      <c r="RM4036">
        <v>76.87</v>
      </c>
      <c r="RN4036">
        <v>148.25</v>
      </c>
      <c r="RQ4036">
        <v>31.66</v>
      </c>
      <c r="RT4036">
        <v>184.83</v>
      </c>
      <c r="RV4036">
        <v>53.1</v>
      </c>
      <c r="RW4036">
        <v>82.79</v>
      </c>
      <c r="RX4036">
        <v>89.16</v>
      </c>
      <c r="RY4036">
        <v>160.5</v>
      </c>
      <c r="RZ4036">
        <v>46.6</v>
      </c>
      <c r="SC4036">
        <v>185.96</v>
      </c>
      <c r="SD4036">
        <v>302.70999999999998</v>
      </c>
      <c r="SF4036">
        <v>45.54</v>
      </c>
      <c r="SH4036">
        <v>117.22</v>
      </c>
      <c r="SI4036">
        <v>50.24</v>
      </c>
      <c r="SJ4036">
        <v>67.930000000000007</v>
      </c>
    </row>
    <row r="4037" spans="1:504">
      <c r="A4037" s="1">
        <v>42177</v>
      </c>
      <c r="B4037">
        <v>104.96</v>
      </c>
      <c r="C4037">
        <v>81.25</v>
      </c>
      <c r="D4037">
        <v>47.53</v>
      </c>
      <c r="F4037">
        <v>145.69999999999999</v>
      </c>
      <c r="G4037">
        <v>88.27</v>
      </c>
      <c r="H4037">
        <v>68.959999999999994</v>
      </c>
      <c r="I4037">
        <v>100.29</v>
      </c>
      <c r="J4037">
        <v>40.479999999999997</v>
      </c>
      <c r="K4037">
        <v>70.12</v>
      </c>
      <c r="L4037">
        <v>113.53</v>
      </c>
      <c r="M4037">
        <v>68.150000000000006</v>
      </c>
      <c r="N4037">
        <v>85.17</v>
      </c>
      <c r="O4037">
        <v>79.599999999999994</v>
      </c>
      <c r="P4037">
        <v>27.42</v>
      </c>
      <c r="Q4037">
        <v>14.391999999999999</v>
      </c>
      <c r="R4037">
        <v>113.07</v>
      </c>
      <c r="S4037">
        <v>167.73</v>
      </c>
      <c r="T4037">
        <v>125.48</v>
      </c>
      <c r="U4037">
        <v>100.09</v>
      </c>
      <c r="V4037">
        <v>96.87</v>
      </c>
      <c r="W4037">
        <v>58.83</v>
      </c>
      <c r="X4037">
        <v>159.68</v>
      </c>
      <c r="Y4037">
        <v>50.28</v>
      </c>
      <c r="Z4037">
        <v>17.47</v>
      </c>
      <c r="AC4037">
        <v>62.41</v>
      </c>
      <c r="AD4037">
        <v>34.31</v>
      </c>
      <c r="AE4037">
        <v>80.45</v>
      </c>
      <c r="AF4037">
        <v>35.04</v>
      </c>
      <c r="AG4037">
        <v>100.04</v>
      </c>
      <c r="AH4037">
        <v>115.28</v>
      </c>
      <c r="AJ4037">
        <v>72.790000000000006</v>
      </c>
      <c r="AM4037">
        <v>36.19</v>
      </c>
      <c r="AO4037">
        <v>78.62</v>
      </c>
      <c r="AP4037">
        <v>39.65</v>
      </c>
      <c r="AQ4037">
        <v>56.95</v>
      </c>
      <c r="AR4037">
        <v>62.58</v>
      </c>
      <c r="AS4037">
        <v>104.77030000000001</v>
      </c>
      <c r="AT4037">
        <v>49.79</v>
      </c>
      <c r="AU4037">
        <v>84.51</v>
      </c>
      <c r="AV4037">
        <v>43.857300000000002</v>
      </c>
      <c r="AW4037">
        <v>49.67</v>
      </c>
      <c r="AY4037">
        <v>50.03</v>
      </c>
      <c r="AZ4037">
        <v>62.83</v>
      </c>
      <c r="BA4037">
        <v>134.839</v>
      </c>
      <c r="BB4037">
        <v>81.38</v>
      </c>
      <c r="BC4037">
        <v>54.24</v>
      </c>
      <c r="BD4037">
        <v>68.94</v>
      </c>
      <c r="BE4037">
        <v>81.97</v>
      </c>
      <c r="BF4037">
        <v>103.69</v>
      </c>
      <c r="BG4037">
        <v>57.53</v>
      </c>
      <c r="BH4037">
        <v>51.99</v>
      </c>
      <c r="BK4037">
        <v>681.5</v>
      </c>
      <c r="BL4037">
        <v>62.36</v>
      </c>
      <c r="BM4037">
        <v>36.234999999999999</v>
      </c>
      <c r="BN4037">
        <v>43.47</v>
      </c>
      <c r="BO4037">
        <v>173.46</v>
      </c>
      <c r="BP4037">
        <v>38.0443</v>
      </c>
      <c r="BQ4037">
        <v>142.97</v>
      </c>
      <c r="BR4037">
        <v>141.53</v>
      </c>
      <c r="BS4037">
        <v>34.92</v>
      </c>
      <c r="BT4037">
        <v>31.26</v>
      </c>
      <c r="BU4037">
        <v>17.89</v>
      </c>
      <c r="BV4037">
        <v>67.06</v>
      </c>
      <c r="BW4037">
        <v>46.75</v>
      </c>
      <c r="BX4037">
        <v>50.72</v>
      </c>
      <c r="BY4037">
        <v>33.21</v>
      </c>
      <c r="BZ4037">
        <v>48.3</v>
      </c>
      <c r="CA4037">
        <v>95.76</v>
      </c>
      <c r="CC4037">
        <v>57.591200000000001</v>
      </c>
      <c r="CD4037">
        <v>49.92</v>
      </c>
      <c r="CF4037">
        <v>32.65</v>
      </c>
      <c r="CG4037">
        <v>162.6</v>
      </c>
      <c r="CH4037">
        <v>32.93</v>
      </c>
      <c r="CI4037">
        <v>107</v>
      </c>
      <c r="CJ4037">
        <v>32.44</v>
      </c>
      <c r="CK4037">
        <v>67.239999999999995</v>
      </c>
      <c r="CL4037">
        <v>51.96</v>
      </c>
      <c r="CN4037">
        <v>33.507100000000001</v>
      </c>
      <c r="CO4037">
        <v>58.72</v>
      </c>
      <c r="CP4037">
        <v>114.37</v>
      </c>
      <c r="CQ4037">
        <v>21.06</v>
      </c>
      <c r="CR4037">
        <v>135.69999999999999</v>
      </c>
      <c r="CS4037">
        <v>65.3703</v>
      </c>
      <c r="CT4037">
        <v>84.23</v>
      </c>
      <c r="CU4037">
        <v>93.55</v>
      </c>
      <c r="CV4037">
        <v>68.260000000000005</v>
      </c>
      <c r="CW4037">
        <v>72.56</v>
      </c>
      <c r="CY4037">
        <v>73.069999999999993</v>
      </c>
      <c r="CZ4037">
        <v>70.2</v>
      </c>
      <c r="DA4037">
        <v>117.73</v>
      </c>
      <c r="DB4037">
        <v>53.97</v>
      </c>
      <c r="DC4037">
        <v>58.26</v>
      </c>
      <c r="DD4037">
        <v>88.08</v>
      </c>
      <c r="DE4037">
        <v>71.5</v>
      </c>
      <c r="DF4037">
        <v>100.59</v>
      </c>
      <c r="DG4037">
        <v>82.18</v>
      </c>
      <c r="DH4037">
        <v>72.72</v>
      </c>
      <c r="DI4037">
        <v>38.51</v>
      </c>
      <c r="DJ4037">
        <v>88.36</v>
      </c>
      <c r="DK4037">
        <v>176.28</v>
      </c>
      <c r="DL4037">
        <v>69.900000000000006</v>
      </c>
      <c r="DM4037">
        <v>55.22</v>
      </c>
      <c r="DN4037">
        <v>15.13</v>
      </c>
      <c r="DO4037">
        <v>100.76</v>
      </c>
      <c r="DP4037">
        <v>51.32</v>
      </c>
      <c r="DQ4037">
        <v>19.399999999999999</v>
      </c>
      <c r="DR4037">
        <v>39.22</v>
      </c>
      <c r="DS4037">
        <v>145.37</v>
      </c>
      <c r="DT4037">
        <v>56.57</v>
      </c>
      <c r="DU4037">
        <v>92.28</v>
      </c>
      <c r="DV4037">
        <v>244.12</v>
      </c>
      <c r="DW4037">
        <v>44.11</v>
      </c>
      <c r="DX4037">
        <v>58.75</v>
      </c>
      <c r="DY4037">
        <v>80.180000000000007</v>
      </c>
      <c r="DZ4037">
        <v>34.202399999999997</v>
      </c>
      <c r="EA4037">
        <v>72.569999999999993</v>
      </c>
      <c r="EC4037">
        <v>89.24</v>
      </c>
      <c r="ED4037">
        <v>32.909999999999997</v>
      </c>
      <c r="EE4037">
        <v>28.9</v>
      </c>
      <c r="EF4037">
        <v>49.04</v>
      </c>
      <c r="EH4037">
        <v>19.71</v>
      </c>
      <c r="EI4037">
        <v>189.94</v>
      </c>
      <c r="EK4037">
        <v>93.76</v>
      </c>
      <c r="EL4037">
        <v>69.27</v>
      </c>
      <c r="EM4037">
        <v>64.88</v>
      </c>
      <c r="EN4037">
        <v>20.21</v>
      </c>
      <c r="EO4037">
        <v>113.53</v>
      </c>
      <c r="EP4037">
        <v>43.76</v>
      </c>
      <c r="EQ4037">
        <v>34.119999999999997</v>
      </c>
      <c r="ER4037">
        <v>63.4</v>
      </c>
      <c r="ES4037">
        <v>184.87</v>
      </c>
      <c r="ET4037">
        <v>108.97</v>
      </c>
      <c r="EU4037">
        <v>23.5</v>
      </c>
      <c r="EV4037">
        <v>63.65</v>
      </c>
      <c r="EW4037">
        <v>41.49</v>
      </c>
      <c r="EX4037">
        <v>37.145000000000003</v>
      </c>
      <c r="EY4037">
        <v>49.52</v>
      </c>
      <c r="EZ4037">
        <v>49.5</v>
      </c>
      <c r="FA4037">
        <v>24.4</v>
      </c>
      <c r="FB4037">
        <v>82.92</v>
      </c>
      <c r="FC4037">
        <v>86.87</v>
      </c>
      <c r="FE4037">
        <v>61.01</v>
      </c>
      <c r="FF4037">
        <v>39.61</v>
      </c>
      <c r="FG4037">
        <v>70.290000000000006</v>
      </c>
      <c r="FH4037">
        <v>20.47</v>
      </c>
      <c r="FI4037">
        <v>59.13</v>
      </c>
      <c r="FJ4037">
        <v>24.274899999999999</v>
      </c>
      <c r="FL4037">
        <v>105.85</v>
      </c>
      <c r="FM4037">
        <v>77.209999999999994</v>
      </c>
      <c r="FN4037">
        <v>106.14</v>
      </c>
      <c r="FO4037">
        <v>53.44</v>
      </c>
      <c r="FQ4037">
        <v>59.22</v>
      </c>
      <c r="FS4037">
        <v>120.76</v>
      </c>
      <c r="FT4037">
        <v>41.82</v>
      </c>
      <c r="FU4037">
        <v>23.95</v>
      </c>
      <c r="FW4037">
        <v>53.395000000000003</v>
      </c>
      <c r="FX4037">
        <v>18.983899999999998</v>
      </c>
      <c r="FY4037">
        <v>44.32</v>
      </c>
      <c r="FZ4037">
        <v>92.81</v>
      </c>
      <c r="GA4037">
        <v>46.56</v>
      </c>
      <c r="GB4037">
        <v>165.47</v>
      </c>
      <c r="GC4037">
        <v>57.91</v>
      </c>
      <c r="GD4037">
        <v>47.17</v>
      </c>
      <c r="GE4037">
        <v>114.64</v>
      </c>
      <c r="GF4037">
        <v>78.758099999999999</v>
      </c>
      <c r="GG4037">
        <v>72.77</v>
      </c>
      <c r="GH4037">
        <v>40.79</v>
      </c>
      <c r="GI4037">
        <v>61.04</v>
      </c>
      <c r="GJ4037">
        <v>51.15</v>
      </c>
      <c r="GK4037">
        <v>119.13</v>
      </c>
      <c r="GL4037">
        <v>30.61</v>
      </c>
      <c r="GM4037">
        <v>95.6</v>
      </c>
      <c r="GN4037">
        <v>33.4</v>
      </c>
      <c r="GO4037">
        <v>62.58</v>
      </c>
      <c r="GP4037">
        <v>20.25</v>
      </c>
      <c r="GQ4037">
        <v>58.06</v>
      </c>
      <c r="GR4037">
        <v>98.21</v>
      </c>
      <c r="GS4037">
        <v>118.17</v>
      </c>
      <c r="GT4037">
        <v>123.35</v>
      </c>
      <c r="GU4037">
        <v>28.38</v>
      </c>
      <c r="GV4037">
        <v>40.72</v>
      </c>
      <c r="GW4037">
        <v>100.65</v>
      </c>
      <c r="GX4037">
        <v>57.45</v>
      </c>
      <c r="GY4037">
        <v>51.25</v>
      </c>
      <c r="GZ4037">
        <v>58.38</v>
      </c>
      <c r="HA4037">
        <v>86.97</v>
      </c>
      <c r="HB4037">
        <v>33.369999999999997</v>
      </c>
      <c r="HC4037">
        <v>285.18</v>
      </c>
      <c r="HD4037">
        <v>113.68</v>
      </c>
      <c r="HE4037">
        <v>160.88999999999999</v>
      </c>
      <c r="HF4037">
        <v>54.75</v>
      </c>
      <c r="HG4037">
        <v>42.51</v>
      </c>
      <c r="HH4037">
        <v>41.19</v>
      </c>
      <c r="HI4037">
        <v>34.79</v>
      </c>
      <c r="HJ4037">
        <v>107.29</v>
      </c>
      <c r="HK4037">
        <v>188.34</v>
      </c>
      <c r="HL4037">
        <v>44.16</v>
      </c>
      <c r="HM4037">
        <v>37.6</v>
      </c>
      <c r="HN4037">
        <v>85.63</v>
      </c>
      <c r="HP4037">
        <v>46.27</v>
      </c>
      <c r="HQ4037">
        <v>130.09</v>
      </c>
      <c r="HR4037">
        <v>93.26</v>
      </c>
      <c r="HS4037">
        <v>66.540000000000006</v>
      </c>
      <c r="HT4037">
        <v>59.03</v>
      </c>
      <c r="HU4037">
        <v>42.69</v>
      </c>
      <c r="HV4037">
        <v>37.483800000000002</v>
      </c>
      <c r="HX4037">
        <v>101.44</v>
      </c>
      <c r="HY4037">
        <v>120.25</v>
      </c>
      <c r="HZ4037">
        <v>36.9</v>
      </c>
      <c r="IA4037">
        <v>26.12</v>
      </c>
      <c r="IB4037">
        <v>77.962999999999994</v>
      </c>
      <c r="IC4037">
        <v>56.224200000000003</v>
      </c>
      <c r="ID4037">
        <v>70.13</v>
      </c>
      <c r="IE4037">
        <v>80.419200000000004</v>
      </c>
      <c r="IF4037">
        <v>89.84</v>
      </c>
      <c r="IG4037">
        <v>32.57</v>
      </c>
      <c r="IH4037">
        <v>184.93</v>
      </c>
      <c r="II4037">
        <v>60.86</v>
      </c>
      <c r="IJ4037">
        <v>46.28</v>
      </c>
      <c r="IK4037">
        <v>29.323</v>
      </c>
      <c r="IM4037">
        <v>13.94</v>
      </c>
      <c r="IS4037">
        <v>73.849999999999994</v>
      </c>
      <c r="IV4037">
        <v>80.209999999999994</v>
      </c>
      <c r="IW4037">
        <v>75.44</v>
      </c>
      <c r="IZ4037">
        <v>97.4</v>
      </c>
      <c r="JA4037">
        <v>43.23</v>
      </c>
      <c r="JC4037">
        <v>88.02</v>
      </c>
      <c r="JE4037">
        <v>89.86</v>
      </c>
      <c r="JI4037">
        <v>27.58</v>
      </c>
      <c r="JJ4037">
        <v>54.13</v>
      </c>
      <c r="JO4037">
        <v>127.02</v>
      </c>
      <c r="JU4037">
        <v>67.55</v>
      </c>
      <c r="JW4037">
        <v>50.59</v>
      </c>
      <c r="JY4037">
        <v>66.92</v>
      </c>
      <c r="KD4037">
        <v>177.79</v>
      </c>
      <c r="KH4037">
        <v>15.43</v>
      </c>
      <c r="KI4037">
        <v>79.52</v>
      </c>
      <c r="KJ4037">
        <v>44.98</v>
      </c>
      <c r="KK4037">
        <v>36.97</v>
      </c>
      <c r="KN4037">
        <v>47.7</v>
      </c>
      <c r="KO4037">
        <v>58.34</v>
      </c>
      <c r="KP4037">
        <v>307.25</v>
      </c>
      <c r="KQ4037">
        <v>119.56</v>
      </c>
      <c r="KU4037">
        <v>66.22</v>
      </c>
      <c r="KV4037">
        <v>38.93</v>
      </c>
      <c r="KX4037">
        <v>39.85</v>
      </c>
      <c r="KZ4037">
        <v>106.13</v>
      </c>
      <c r="LB4037">
        <v>11.89</v>
      </c>
      <c r="LC4037">
        <v>28.27</v>
      </c>
      <c r="LE4037">
        <v>66.28</v>
      </c>
      <c r="LG4037">
        <v>72.959999999999994</v>
      </c>
      <c r="LH4037">
        <v>60.78</v>
      </c>
      <c r="LI4037">
        <v>37.17</v>
      </c>
      <c r="LK4037">
        <v>176.53</v>
      </c>
      <c r="LL4037">
        <v>83.04</v>
      </c>
      <c r="LM4037">
        <v>164.91</v>
      </c>
      <c r="LN4037">
        <v>90.98</v>
      </c>
      <c r="LO4037">
        <v>101.39</v>
      </c>
      <c r="LP4037">
        <v>38.049999999999997</v>
      </c>
      <c r="LR4037">
        <v>235.76</v>
      </c>
      <c r="LS4037">
        <v>192.08</v>
      </c>
      <c r="LT4037">
        <v>111.79</v>
      </c>
      <c r="LU4037">
        <v>89.32</v>
      </c>
      <c r="LV4037">
        <v>136.36000000000001</v>
      </c>
      <c r="LX4037">
        <v>62.124600000000001</v>
      </c>
      <c r="MC4037">
        <v>82.13</v>
      </c>
      <c r="MD4037">
        <v>42.69</v>
      </c>
      <c r="ME4037">
        <v>32.78</v>
      </c>
      <c r="MF4037">
        <v>88.33</v>
      </c>
      <c r="MH4037">
        <v>53.02</v>
      </c>
      <c r="MJ4037">
        <v>135.16999999999999</v>
      </c>
      <c r="MM4037">
        <v>49.16</v>
      </c>
      <c r="MN4037">
        <v>72.27</v>
      </c>
      <c r="MP4037">
        <v>125.85</v>
      </c>
      <c r="MR4037">
        <v>95.79</v>
      </c>
      <c r="MU4037">
        <v>139.26</v>
      </c>
      <c r="MV4037">
        <v>125.62</v>
      </c>
      <c r="MW4037">
        <v>57.93</v>
      </c>
      <c r="MY4037">
        <v>141.86000000000001</v>
      </c>
      <c r="MZ4037">
        <v>59.92</v>
      </c>
      <c r="NB4037">
        <v>117.4</v>
      </c>
      <c r="NC4037">
        <v>21.47</v>
      </c>
      <c r="NE4037">
        <v>98.59</v>
      </c>
      <c r="NF4037">
        <v>231.09</v>
      </c>
      <c r="NG4037">
        <v>66.454999999999998</v>
      </c>
      <c r="NH4037">
        <v>39.22</v>
      </c>
      <c r="NI4037">
        <v>33.69</v>
      </c>
      <c r="NK4037">
        <v>30.41</v>
      </c>
      <c r="NM4037">
        <v>38.31</v>
      </c>
      <c r="NQ4037">
        <v>52.16</v>
      </c>
      <c r="NT4037">
        <v>128.05000000000001</v>
      </c>
      <c r="NU4037">
        <v>227.9</v>
      </c>
      <c r="NV4037">
        <v>40.39</v>
      </c>
      <c r="NX4037">
        <v>216.51</v>
      </c>
      <c r="NY4037">
        <v>103.82</v>
      </c>
      <c r="OA4037">
        <v>110.82</v>
      </c>
      <c r="OE4037">
        <v>61.35</v>
      </c>
      <c r="OG4037">
        <v>79.47</v>
      </c>
      <c r="OH4037">
        <v>62.08</v>
      </c>
      <c r="OJ4037">
        <v>39.81</v>
      </c>
      <c r="OK4037">
        <v>171.04</v>
      </c>
      <c r="OM4037">
        <v>27.02</v>
      </c>
      <c r="ON4037">
        <v>358.96</v>
      </c>
      <c r="OO4037">
        <v>75.39</v>
      </c>
      <c r="OQ4037">
        <v>83.13</v>
      </c>
      <c r="OR4037">
        <v>74.78</v>
      </c>
      <c r="OS4037">
        <v>51.097700000000003</v>
      </c>
      <c r="OU4037">
        <v>114.34</v>
      </c>
      <c r="OV4037">
        <v>36.14</v>
      </c>
      <c r="OW4037">
        <v>55.96</v>
      </c>
      <c r="OY4037">
        <v>72.16</v>
      </c>
      <c r="OZ4037">
        <v>129.35</v>
      </c>
      <c r="PA4037">
        <v>32.700000000000003</v>
      </c>
      <c r="PB4037">
        <v>95.29</v>
      </c>
      <c r="PC4037">
        <v>41.7</v>
      </c>
      <c r="PD4037">
        <v>113.4</v>
      </c>
      <c r="PE4037">
        <v>37.11</v>
      </c>
      <c r="PF4037">
        <v>95.42</v>
      </c>
      <c r="PG4037">
        <v>132.6</v>
      </c>
      <c r="PH4037">
        <v>68.03</v>
      </c>
      <c r="PI4037">
        <v>46.177999999999997</v>
      </c>
      <c r="PJ4037">
        <v>64.59</v>
      </c>
      <c r="PK4037">
        <v>619.25</v>
      </c>
      <c r="PM4037">
        <v>68.489999999999995</v>
      </c>
      <c r="PN4037">
        <v>25.09</v>
      </c>
      <c r="PP4037">
        <v>10.61</v>
      </c>
      <c r="PQ4037">
        <v>44.99</v>
      </c>
      <c r="PT4037">
        <v>64.19</v>
      </c>
      <c r="PV4037">
        <v>84.09</v>
      </c>
      <c r="PX4037">
        <v>69.36</v>
      </c>
      <c r="PY4037">
        <v>177.34</v>
      </c>
      <c r="PZ4037">
        <v>59.13</v>
      </c>
      <c r="QB4037">
        <v>74.680000000000007</v>
      </c>
      <c r="QC4037">
        <v>69.09</v>
      </c>
      <c r="QD4037">
        <v>74.59</v>
      </c>
      <c r="QE4037">
        <v>37</v>
      </c>
      <c r="QF4037">
        <v>51.89</v>
      </c>
      <c r="QG4037">
        <v>55.27</v>
      </c>
      <c r="QI4037">
        <v>58.01</v>
      </c>
      <c r="QJ4037">
        <v>343.29</v>
      </c>
      <c r="QK4037">
        <v>59.01</v>
      </c>
      <c r="QL4037">
        <v>217.52</v>
      </c>
      <c r="QM4037">
        <v>26.66</v>
      </c>
      <c r="QN4037">
        <v>45.49</v>
      </c>
      <c r="QS4037">
        <v>41.914999999999999</v>
      </c>
      <c r="QT4037">
        <v>18.96</v>
      </c>
      <c r="QU4037">
        <v>132.74</v>
      </c>
      <c r="QV4037">
        <v>19.09</v>
      </c>
      <c r="QX4037">
        <v>29.524999999999999</v>
      </c>
      <c r="RA4037">
        <v>194.34</v>
      </c>
      <c r="RB4037">
        <v>62.15</v>
      </c>
      <c r="RE4037">
        <v>92.13</v>
      </c>
      <c r="RF4037">
        <v>92.5</v>
      </c>
      <c r="RG4037">
        <v>54.8</v>
      </c>
      <c r="RI4037">
        <v>42.93</v>
      </c>
      <c r="RK4037">
        <v>80.33</v>
      </c>
      <c r="RL4037">
        <v>61.61</v>
      </c>
      <c r="RM4037">
        <v>76.349999999999994</v>
      </c>
      <c r="RN4037">
        <v>148.47999999999999</v>
      </c>
      <c r="RQ4037">
        <v>31.44</v>
      </c>
      <c r="RT4037">
        <v>185.59</v>
      </c>
      <c r="RV4037">
        <v>53.594999999999999</v>
      </c>
      <c r="RW4037">
        <v>82.66</v>
      </c>
      <c r="RX4037">
        <v>88.83</v>
      </c>
      <c r="RY4037">
        <v>163.26</v>
      </c>
      <c r="RZ4037">
        <v>47.34</v>
      </c>
      <c r="SC4037">
        <v>185.38</v>
      </c>
      <c r="SD4037">
        <v>305.5</v>
      </c>
      <c r="SF4037">
        <v>45.9</v>
      </c>
      <c r="SH4037">
        <v>117.49</v>
      </c>
      <c r="SI4037">
        <v>50.22</v>
      </c>
      <c r="SJ4037">
        <v>67.56</v>
      </c>
    </row>
    <row r="4038" spans="1:504">
      <c r="A4038" s="1">
        <v>42178</v>
      </c>
      <c r="B4038">
        <v>104.45</v>
      </c>
      <c r="C4038">
        <v>81.36</v>
      </c>
      <c r="D4038">
        <v>47.77</v>
      </c>
      <c r="F4038">
        <v>144.43</v>
      </c>
      <c r="G4038">
        <v>88.45</v>
      </c>
      <c r="H4038">
        <v>69.75</v>
      </c>
      <c r="I4038">
        <v>100.09</v>
      </c>
      <c r="J4038">
        <v>40.380000000000003</v>
      </c>
      <c r="K4038">
        <v>70.02</v>
      </c>
      <c r="L4038">
        <v>114.41</v>
      </c>
      <c r="M4038">
        <v>67.16</v>
      </c>
      <c r="N4038">
        <v>85.07</v>
      </c>
      <c r="O4038">
        <v>80.31</v>
      </c>
      <c r="P4038">
        <v>27.55</v>
      </c>
      <c r="Q4038">
        <v>14.360200000000001</v>
      </c>
      <c r="R4038">
        <v>113.18</v>
      </c>
      <c r="S4038">
        <v>168.62</v>
      </c>
      <c r="T4038">
        <v>124.74</v>
      </c>
      <c r="U4038">
        <v>99.78</v>
      </c>
      <c r="V4038">
        <v>97.18</v>
      </c>
      <c r="W4038">
        <v>59.03</v>
      </c>
      <c r="X4038">
        <v>159.84</v>
      </c>
      <c r="Y4038">
        <v>50.02</v>
      </c>
      <c r="Z4038">
        <v>17.670000000000002</v>
      </c>
      <c r="AC4038">
        <v>62.89</v>
      </c>
      <c r="AD4038">
        <v>34.5</v>
      </c>
      <c r="AE4038">
        <v>79.790000000000006</v>
      </c>
      <c r="AF4038">
        <v>35.909999999999997</v>
      </c>
      <c r="AG4038">
        <v>100</v>
      </c>
      <c r="AH4038">
        <v>115.23</v>
      </c>
      <c r="AJ4038">
        <v>72.569999999999993</v>
      </c>
      <c r="AM4038">
        <v>36.299999999999997</v>
      </c>
      <c r="AO4038">
        <v>78.41</v>
      </c>
      <c r="AP4038">
        <v>39.43</v>
      </c>
      <c r="AQ4038">
        <v>57.39</v>
      </c>
      <c r="AR4038">
        <v>63.32</v>
      </c>
      <c r="AS4038">
        <v>104.16370000000001</v>
      </c>
      <c r="AT4038">
        <v>49.08</v>
      </c>
      <c r="AU4038">
        <v>83.96</v>
      </c>
      <c r="AV4038">
        <v>44.110399999999998</v>
      </c>
      <c r="AW4038">
        <v>49.3</v>
      </c>
      <c r="AY4038">
        <v>49.88</v>
      </c>
      <c r="AZ4038">
        <v>62.85</v>
      </c>
      <c r="BA4038">
        <v>133.93299999999999</v>
      </c>
      <c r="BB4038">
        <v>80.5</v>
      </c>
      <c r="BC4038">
        <v>53.34</v>
      </c>
      <c r="BD4038">
        <v>70.23</v>
      </c>
      <c r="BE4038">
        <v>82.22</v>
      </c>
      <c r="BF4038">
        <v>104.01</v>
      </c>
      <c r="BG4038">
        <v>58.85</v>
      </c>
      <c r="BH4038">
        <v>52</v>
      </c>
      <c r="BK4038">
        <v>685.54</v>
      </c>
      <c r="BL4038">
        <v>62.15</v>
      </c>
      <c r="BM4038">
        <v>36.234999999999999</v>
      </c>
      <c r="BN4038">
        <v>43.66</v>
      </c>
      <c r="BO4038">
        <v>172.97</v>
      </c>
      <c r="BP4038">
        <v>38.392000000000003</v>
      </c>
      <c r="BQ4038">
        <v>143.16999999999999</v>
      </c>
      <c r="BR4038">
        <v>141.33000000000001</v>
      </c>
      <c r="BS4038">
        <v>34.869999999999997</v>
      </c>
      <c r="BT4038">
        <v>31.3</v>
      </c>
      <c r="BU4038">
        <v>17.95</v>
      </c>
      <c r="BV4038">
        <v>67.33</v>
      </c>
      <c r="BW4038">
        <v>46.55</v>
      </c>
      <c r="BX4038">
        <v>50.64</v>
      </c>
      <c r="BY4038">
        <v>32.619999999999997</v>
      </c>
      <c r="BZ4038">
        <v>48.29</v>
      </c>
      <c r="CA4038">
        <v>95.62</v>
      </c>
      <c r="CC4038">
        <v>57.652700000000003</v>
      </c>
      <c r="CD4038">
        <v>49.48</v>
      </c>
      <c r="CF4038">
        <v>32.549999999999997</v>
      </c>
      <c r="CG4038">
        <v>164.75</v>
      </c>
      <c r="CH4038">
        <v>32.61</v>
      </c>
      <c r="CI4038">
        <v>106.71</v>
      </c>
      <c r="CJ4038">
        <v>31.97</v>
      </c>
      <c r="CK4038">
        <v>67.010000000000005</v>
      </c>
      <c r="CL4038">
        <v>52.53</v>
      </c>
      <c r="CN4038">
        <v>33.7639</v>
      </c>
      <c r="CO4038">
        <v>58.07</v>
      </c>
      <c r="CP4038">
        <v>113.83</v>
      </c>
      <c r="CQ4038">
        <v>20.97</v>
      </c>
      <c r="CR4038">
        <v>135.66</v>
      </c>
      <c r="CS4038">
        <v>64.968599999999995</v>
      </c>
      <c r="CT4038">
        <v>84.76</v>
      </c>
      <c r="CU4038">
        <v>93.68</v>
      </c>
      <c r="CV4038">
        <v>67.56</v>
      </c>
      <c r="CW4038">
        <v>72.56</v>
      </c>
      <c r="CY4038">
        <v>71.78</v>
      </c>
      <c r="CZ4038">
        <v>70.3</v>
      </c>
      <c r="DA4038">
        <v>117.22</v>
      </c>
      <c r="DB4038">
        <v>53.76</v>
      </c>
      <c r="DC4038">
        <v>57.88</v>
      </c>
      <c r="DD4038">
        <v>88.79</v>
      </c>
      <c r="DE4038">
        <v>70.78</v>
      </c>
      <c r="DF4038">
        <v>100.22</v>
      </c>
      <c r="DG4038">
        <v>84.14</v>
      </c>
      <c r="DH4038">
        <v>73.510000000000005</v>
      </c>
      <c r="DI4038">
        <v>38.25</v>
      </c>
      <c r="DJ4038">
        <v>89.07</v>
      </c>
      <c r="DK4038">
        <v>175.27</v>
      </c>
      <c r="DL4038">
        <v>70.11</v>
      </c>
      <c r="DM4038">
        <v>55.01</v>
      </c>
      <c r="DN4038">
        <v>15.29</v>
      </c>
      <c r="DO4038">
        <v>99.29</v>
      </c>
      <c r="DP4038">
        <v>51.16</v>
      </c>
      <c r="DQ4038">
        <v>20.11</v>
      </c>
      <c r="DR4038">
        <v>39.14</v>
      </c>
      <c r="DS4038">
        <v>145.37</v>
      </c>
      <c r="DT4038">
        <v>56.56</v>
      </c>
      <c r="DU4038">
        <v>92.27</v>
      </c>
      <c r="DV4038">
        <v>245.41</v>
      </c>
      <c r="DW4038">
        <v>44.49</v>
      </c>
      <c r="DX4038">
        <v>58.2</v>
      </c>
      <c r="DY4038">
        <v>79.650000000000006</v>
      </c>
      <c r="DZ4038">
        <v>33.956600000000002</v>
      </c>
      <c r="EA4038">
        <v>72.94</v>
      </c>
      <c r="EC4038">
        <v>89.12</v>
      </c>
      <c r="ED4038">
        <v>32.99</v>
      </c>
      <c r="EE4038">
        <v>29.06</v>
      </c>
      <c r="EF4038">
        <v>49.06</v>
      </c>
      <c r="EH4038">
        <v>19.34</v>
      </c>
      <c r="EI4038">
        <v>189.86</v>
      </c>
      <c r="EK4038">
        <v>93.32</v>
      </c>
      <c r="EL4038">
        <v>68.87</v>
      </c>
      <c r="EM4038">
        <v>65.849999999999994</v>
      </c>
      <c r="EN4038">
        <v>19.93</v>
      </c>
      <c r="EO4038">
        <v>113.21</v>
      </c>
      <c r="EP4038">
        <v>43.86</v>
      </c>
      <c r="EQ4038">
        <v>34.33</v>
      </c>
      <c r="ER4038">
        <v>63.47</v>
      </c>
      <c r="ES4038">
        <v>189.39</v>
      </c>
      <c r="ET4038">
        <v>108.36</v>
      </c>
      <c r="EU4038">
        <v>23.34</v>
      </c>
      <c r="EV4038">
        <v>63.9</v>
      </c>
      <c r="EW4038">
        <v>41.71</v>
      </c>
      <c r="EX4038">
        <v>36.725000000000001</v>
      </c>
      <c r="EY4038">
        <v>49.43</v>
      </c>
      <c r="EZ4038">
        <v>49</v>
      </c>
      <c r="FA4038">
        <v>24.41</v>
      </c>
      <c r="FB4038">
        <v>82.67</v>
      </c>
      <c r="FC4038">
        <v>87.58</v>
      </c>
      <c r="FE4038">
        <v>61.65</v>
      </c>
      <c r="FF4038">
        <v>39.57</v>
      </c>
      <c r="FG4038">
        <v>70.599999999999994</v>
      </c>
      <c r="FH4038">
        <v>20.29</v>
      </c>
      <c r="FI4038">
        <v>59.16</v>
      </c>
      <c r="FJ4038">
        <v>24.187100000000001</v>
      </c>
      <c r="FL4038">
        <v>105.13</v>
      </c>
      <c r="FM4038">
        <v>76.61</v>
      </c>
      <c r="FN4038">
        <v>106.47</v>
      </c>
      <c r="FO4038">
        <v>53.57</v>
      </c>
      <c r="FQ4038">
        <v>59.12</v>
      </c>
      <c r="FS4038">
        <v>119.9</v>
      </c>
      <c r="FT4038">
        <v>41.64</v>
      </c>
      <c r="FU4038">
        <v>24.13</v>
      </c>
      <c r="FW4038">
        <v>53.6</v>
      </c>
      <c r="FX4038">
        <v>18.610600000000002</v>
      </c>
      <c r="FY4038">
        <v>44.8</v>
      </c>
      <c r="FZ4038">
        <v>92.31</v>
      </c>
      <c r="GA4038">
        <v>45.85</v>
      </c>
      <c r="GB4038">
        <v>164.37</v>
      </c>
      <c r="GC4038">
        <v>57.89</v>
      </c>
      <c r="GD4038">
        <v>48.1</v>
      </c>
      <c r="GE4038">
        <v>114.86</v>
      </c>
      <c r="GF4038">
        <v>79.367900000000006</v>
      </c>
      <c r="GG4038">
        <v>71.849999999999994</v>
      </c>
      <c r="GH4038">
        <v>40.64</v>
      </c>
      <c r="GI4038">
        <v>61.29</v>
      </c>
      <c r="GJ4038">
        <v>50.44</v>
      </c>
      <c r="GK4038">
        <v>118.84</v>
      </c>
      <c r="GL4038">
        <v>30.06</v>
      </c>
      <c r="GM4038">
        <v>95.6</v>
      </c>
      <c r="GN4038">
        <v>32.799999999999997</v>
      </c>
      <c r="GO4038">
        <v>63.17</v>
      </c>
      <c r="GP4038">
        <v>20.309999999999999</v>
      </c>
      <c r="GQ4038">
        <v>57.24</v>
      </c>
      <c r="GR4038">
        <v>99</v>
      </c>
      <c r="GS4038">
        <v>118.29</v>
      </c>
      <c r="GT4038">
        <v>123.5</v>
      </c>
      <c r="GU4038">
        <v>28.45</v>
      </c>
      <c r="GV4038">
        <v>40.17</v>
      </c>
      <c r="GW4038">
        <v>100.36</v>
      </c>
      <c r="GX4038">
        <v>56.84</v>
      </c>
      <c r="GY4038">
        <v>50.77</v>
      </c>
      <c r="GZ4038">
        <v>57.63</v>
      </c>
      <c r="HA4038">
        <v>88</v>
      </c>
      <c r="HB4038">
        <v>33.479999999999997</v>
      </c>
      <c r="HC4038">
        <v>284.52</v>
      </c>
      <c r="HD4038">
        <v>112.81</v>
      </c>
      <c r="HE4038">
        <v>160.51</v>
      </c>
      <c r="HF4038">
        <v>54.69</v>
      </c>
      <c r="HG4038">
        <v>42.05</v>
      </c>
      <c r="HH4038">
        <v>41.56</v>
      </c>
      <c r="HI4038">
        <v>34.58</v>
      </c>
      <c r="HJ4038">
        <v>107.33</v>
      </c>
      <c r="HK4038">
        <v>186.68</v>
      </c>
      <c r="HL4038">
        <v>44.5</v>
      </c>
      <c r="HM4038">
        <v>37.590000000000003</v>
      </c>
      <c r="HN4038">
        <v>87.33</v>
      </c>
      <c r="HP4038">
        <v>46.05</v>
      </c>
      <c r="HQ4038">
        <v>129.55000000000001</v>
      </c>
      <c r="HR4038">
        <v>94.15</v>
      </c>
      <c r="HS4038">
        <v>67.510000000000005</v>
      </c>
      <c r="HT4038">
        <v>59.06</v>
      </c>
      <c r="HU4038">
        <v>42.53</v>
      </c>
      <c r="HV4038">
        <v>37.3245</v>
      </c>
      <c r="HX4038">
        <v>101.15</v>
      </c>
      <c r="HY4038">
        <v>122.74</v>
      </c>
      <c r="HZ4038">
        <v>37.15</v>
      </c>
      <c r="IA4038">
        <v>26.61</v>
      </c>
      <c r="IB4038">
        <v>77.352000000000004</v>
      </c>
      <c r="IC4038">
        <v>55.681199999999997</v>
      </c>
      <c r="ID4038">
        <v>71.27</v>
      </c>
      <c r="IE4038">
        <v>79.813100000000006</v>
      </c>
      <c r="IF4038">
        <v>89.17</v>
      </c>
      <c r="IG4038">
        <v>32.31</v>
      </c>
      <c r="IH4038">
        <v>185.26</v>
      </c>
      <c r="II4038">
        <v>58.94</v>
      </c>
      <c r="IJ4038">
        <v>45.89</v>
      </c>
      <c r="IK4038">
        <v>29.639199999999999</v>
      </c>
      <c r="IM4038">
        <v>13.71</v>
      </c>
      <c r="IS4038">
        <v>72.23</v>
      </c>
      <c r="IV4038">
        <v>80.260000000000005</v>
      </c>
      <c r="IW4038">
        <v>76.02</v>
      </c>
      <c r="IZ4038">
        <v>96.62</v>
      </c>
      <c r="JA4038">
        <v>44.06</v>
      </c>
      <c r="JC4038">
        <v>87.69</v>
      </c>
      <c r="JE4038">
        <v>89.23</v>
      </c>
      <c r="JI4038">
        <v>27.61</v>
      </c>
      <c r="JJ4038">
        <v>54.1</v>
      </c>
      <c r="JO4038">
        <v>128.16</v>
      </c>
      <c r="JU4038">
        <v>67.03</v>
      </c>
      <c r="JW4038">
        <v>50.31</v>
      </c>
      <c r="JY4038">
        <v>66.8</v>
      </c>
      <c r="KD4038">
        <v>176.91</v>
      </c>
      <c r="KH4038">
        <v>15.65</v>
      </c>
      <c r="KI4038">
        <v>79.900000000000006</v>
      </c>
      <c r="KJ4038">
        <v>45.1</v>
      </c>
      <c r="KK4038">
        <v>36.979999999999997</v>
      </c>
      <c r="KN4038">
        <v>47.34</v>
      </c>
      <c r="KO4038">
        <v>58.09</v>
      </c>
      <c r="KP4038">
        <v>312.32</v>
      </c>
      <c r="KQ4038">
        <v>119.42</v>
      </c>
      <c r="KU4038">
        <v>66.52</v>
      </c>
      <c r="KV4038">
        <v>39.15</v>
      </c>
      <c r="KX4038">
        <v>40.21</v>
      </c>
      <c r="KZ4038">
        <v>106.41</v>
      </c>
      <c r="LB4038">
        <v>11.78</v>
      </c>
      <c r="LC4038">
        <v>28.19</v>
      </c>
      <c r="LE4038">
        <v>66.36</v>
      </c>
      <c r="LG4038">
        <v>71.81</v>
      </c>
      <c r="LH4038">
        <v>60.42</v>
      </c>
      <c r="LI4038">
        <v>37.950000000000003</v>
      </c>
      <c r="LK4038">
        <v>175.24</v>
      </c>
      <c r="LL4038">
        <v>83</v>
      </c>
      <c r="LM4038">
        <v>162.69999999999999</v>
      </c>
      <c r="LN4038">
        <v>91.47</v>
      </c>
      <c r="LO4038">
        <v>100.75</v>
      </c>
      <c r="LP4038">
        <v>37.380000000000003</v>
      </c>
      <c r="LR4038">
        <v>235.54</v>
      </c>
      <c r="LS4038">
        <v>191.64</v>
      </c>
      <c r="LT4038">
        <v>111.81</v>
      </c>
      <c r="LU4038">
        <v>89.38</v>
      </c>
      <c r="LV4038">
        <v>135.22999999999999</v>
      </c>
      <c r="LX4038">
        <v>62.133600000000001</v>
      </c>
      <c r="MC4038">
        <v>81.569999999999993</v>
      </c>
      <c r="MD4038">
        <v>42.55</v>
      </c>
      <c r="ME4038">
        <v>32.57</v>
      </c>
      <c r="MF4038">
        <v>87.71</v>
      </c>
      <c r="MH4038">
        <v>53.29</v>
      </c>
      <c r="MJ4038">
        <v>134.37</v>
      </c>
      <c r="MM4038">
        <v>49.05</v>
      </c>
      <c r="MN4038">
        <v>72.099999999999994</v>
      </c>
      <c r="MP4038">
        <v>125.59</v>
      </c>
      <c r="MR4038">
        <v>96.25</v>
      </c>
      <c r="MU4038">
        <v>139.56</v>
      </c>
      <c r="MV4038">
        <v>124.97</v>
      </c>
      <c r="MW4038">
        <v>57.73</v>
      </c>
      <c r="MY4038">
        <v>142.5</v>
      </c>
      <c r="MZ4038">
        <v>61.15</v>
      </c>
      <c r="NB4038">
        <v>116.71</v>
      </c>
      <c r="NC4038">
        <v>21.43</v>
      </c>
      <c r="NE4038">
        <v>98.25</v>
      </c>
      <c r="NF4038">
        <v>229.82</v>
      </c>
      <c r="NG4038">
        <v>66.174599999999998</v>
      </c>
      <c r="NH4038">
        <v>38.799999999999997</v>
      </c>
      <c r="NI4038">
        <v>33.270000000000003</v>
      </c>
      <c r="NK4038">
        <v>30.25</v>
      </c>
      <c r="NM4038">
        <v>37.76</v>
      </c>
      <c r="NQ4038">
        <v>51.92</v>
      </c>
      <c r="NT4038">
        <v>128.19999999999999</v>
      </c>
      <c r="NU4038">
        <v>227.92</v>
      </c>
      <c r="NV4038">
        <v>40.119999999999997</v>
      </c>
      <c r="NX4038">
        <v>218.4</v>
      </c>
      <c r="NY4038">
        <v>102.54</v>
      </c>
      <c r="OA4038">
        <v>110.57</v>
      </c>
      <c r="OE4038">
        <v>61.43</v>
      </c>
      <c r="OG4038">
        <v>79.62</v>
      </c>
      <c r="OH4038">
        <v>62.08</v>
      </c>
      <c r="OJ4038">
        <v>39.6</v>
      </c>
      <c r="OK4038">
        <v>170</v>
      </c>
      <c r="OM4038">
        <v>27.19</v>
      </c>
      <c r="ON4038">
        <v>360.15</v>
      </c>
      <c r="OO4038">
        <v>74.36</v>
      </c>
      <c r="OQ4038">
        <v>81.36</v>
      </c>
      <c r="OR4038">
        <v>74.2</v>
      </c>
      <c r="OS4038">
        <v>51.418500000000002</v>
      </c>
      <c r="OU4038">
        <v>112.78</v>
      </c>
      <c r="OV4038">
        <v>36.229999999999997</v>
      </c>
      <c r="OW4038">
        <v>56.03</v>
      </c>
      <c r="OY4038">
        <v>72.314999999999998</v>
      </c>
      <c r="OZ4038">
        <v>129.76</v>
      </c>
      <c r="PA4038">
        <v>32.229999999999997</v>
      </c>
      <c r="PB4038">
        <v>95.51</v>
      </c>
      <c r="PC4038">
        <v>42.23</v>
      </c>
      <c r="PD4038">
        <v>112.68</v>
      </c>
      <c r="PE4038">
        <v>37.39</v>
      </c>
      <c r="PF4038">
        <v>95.7</v>
      </c>
      <c r="PG4038">
        <v>133.1</v>
      </c>
      <c r="PH4038">
        <v>68.73</v>
      </c>
      <c r="PI4038">
        <v>45.972000000000001</v>
      </c>
      <c r="PJ4038">
        <v>64.27</v>
      </c>
      <c r="PK4038">
        <v>615.4</v>
      </c>
      <c r="PM4038">
        <v>68.87</v>
      </c>
      <c r="PN4038">
        <v>24.99</v>
      </c>
      <c r="PP4038">
        <v>10.76</v>
      </c>
      <c r="PQ4038">
        <v>45.27</v>
      </c>
      <c r="PT4038">
        <v>63.64</v>
      </c>
      <c r="PV4038">
        <v>83.81</v>
      </c>
      <c r="PX4038">
        <v>69.56</v>
      </c>
      <c r="PY4038">
        <v>177.22</v>
      </c>
      <c r="PZ4038">
        <v>59.5</v>
      </c>
      <c r="QB4038">
        <v>74.25</v>
      </c>
      <c r="QC4038">
        <v>69.42</v>
      </c>
      <c r="QD4038">
        <v>74.09</v>
      </c>
      <c r="QE4038">
        <v>37.299999999999997</v>
      </c>
      <c r="QF4038">
        <v>52.19</v>
      </c>
      <c r="QG4038">
        <v>55.54</v>
      </c>
      <c r="QI4038">
        <v>56.76</v>
      </c>
      <c r="QJ4038">
        <v>343.44</v>
      </c>
      <c r="QK4038">
        <v>58.96</v>
      </c>
      <c r="QL4038">
        <v>215.1</v>
      </c>
      <c r="QM4038">
        <v>26.54</v>
      </c>
      <c r="QN4038">
        <v>45.11</v>
      </c>
      <c r="QS4038">
        <v>41.64</v>
      </c>
      <c r="QT4038">
        <v>19.059999999999999</v>
      </c>
      <c r="QU4038">
        <v>131.61000000000001</v>
      </c>
      <c r="QV4038">
        <v>19.38</v>
      </c>
      <c r="QX4038">
        <v>29.06</v>
      </c>
      <c r="RA4038">
        <v>193.29</v>
      </c>
      <c r="RB4038">
        <v>62.82</v>
      </c>
      <c r="RE4038">
        <v>92.57</v>
      </c>
      <c r="RF4038">
        <v>91.62</v>
      </c>
      <c r="RG4038">
        <v>55.23</v>
      </c>
      <c r="RI4038">
        <v>43.1</v>
      </c>
      <c r="RK4038">
        <v>79.89</v>
      </c>
      <c r="RL4038">
        <v>61.23</v>
      </c>
      <c r="RM4038">
        <v>76.569999999999993</v>
      </c>
      <c r="RN4038">
        <v>148.13</v>
      </c>
      <c r="RQ4038">
        <v>31.8</v>
      </c>
      <c r="RT4038">
        <v>186.29</v>
      </c>
      <c r="RV4038">
        <v>53.375</v>
      </c>
      <c r="RW4038">
        <v>82.82</v>
      </c>
      <c r="RX4038">
        <v>88.54</v>
      </c>
      <c r="RY4038">
        <v>163.89</v>
      </c>
      <c r="RZ4038">
        <v>46.8</v>
      </c>
      <c r="SC4038">
        <v>185.19</v>
      </c>
      <c r="SD4038">
        <v>304.18</v>
      </c>
      <c r="SF4038">
        <v>45.72</v>
      </c>
      <c r="SH4038">
        <v>117.73</v>
      </c>
      <c r="SI4038">
        <v>50.47</v>
      </c>
      <c r="SJ4038">
        <v>66.819999999999993</v>
      </c>
    </row>
    <row r="4039" spans="1:504">
      <c r="A4039" s="1">
        <v>42179</v>
      </c>
      <c r="B4039">
        <v>104.81</v>
      </c>
      <c r="C4039">
        <v>80.739999999999995</v>
      </c>
      <c r="D4039">
        <v>47.29</v>
      </c>
      <c r="F4039">
        <v>143</v>
      </c>
      <c r="G4039">
        <v>88.17</v>
      </c>
      <c r="H4039">
        <v>69.02</v>
      </c>
      <c r="I4039">
        <v>99.27</v>
      </c>
      <c r="J4039">
        <v>40.19</v>
      </c>
      <c r="K4039">
        <v>69.22</v>
      </c>
      <c r="L4039">
        <v>113.77</v>
      </c>
      <c r="M4039">
        <v>66.25</v>
      </c>
      <c r="N4039">
        <v>84.68</v>
      </c>
      <c r="O4039">
        <v>79.19</v>
      </c>
      <c r="P4039">
        <v>27.26</v>
      </c>
      <c r="Q4039">
        <v>14.3193</v>
      </c>
      <c r="R4039">
        <v>112.35</v>
      </c>
      <c r="S4039">
        <v>166.97</v>
      </c>
      <c r="T4039">
        <v>120.9</v>
      </c>
      <c r="U4039">
        <v>99.33</v>
      </c>
      <c r="V4039">
        <v>96.64</v>
      </c>
      <c r="W4039">
        <v>58.24</v>
      </c>
      <c r="X4039">
        <v>157.54</v>
      </c>
      <c r="Y4039">
        <v>49.7</v>
      </c>
      <c r="Z4039">
        <v>17.489999999999998</v>
      </c>
      <c r="AC4039">
        <v>62.64</v>
      </c>
      <c r="AD4039">
        <v>34.229999999999997</v>
      </c>
      <c r="AE4039">
        <v>79.510000000000005</v>
      </c>
      <c r="AF4039">
        <v>35.78</v>
      </c>
      <c r="AG4039">
        <v>98.78</v>
      </c>
      <c r="AH4039">
        <v>113.97</v>
      </c>
      <c r="AJ4039">
        <v>72.38</v>
      </c>
      <c r="AM4039">
        <v>35.159999999999997</v>
      </c>
      <c r="AO4039">
        <v>78.38</v>
      </c>
      <c r="AP4039">
        <v>39.450000000000003</v>
      </c>
      <c r="AQ4039">
        <v>56.66</v>
      </c>
      <c r="AR4039">
        <v>62.92</v>
      </c>
      <c r="AS4039">
        <v>103.50749999999999</v>
      </c>
      <c r="AT4039">
        <v>48.97</v>
      </c>
      <c r="AU4039">
        <v>83.37</v>
      </c>
      <c r="AV4039">
        <v>43.567999999999998</v>
      </c>
      <c r="AW4039">
        <v>49.09</v>
      </c>
      <c r="AY4039">
        <v>49.5</v>
      </c>
      <c r="AZ4039">
        <v>62.48</v>
      </c>
      <c r="BA4039">
        <v>132.8698</v>
      </c>
      <c r="BB4039">
        <v>79.930000000000007</v>
      </c>
      <c r="BC4039">
        <v>52.96</v>
      </c>
      <c r="BD4039">
        <v>69.17</v>
      </c>
      <c r="BE4039">
        <v>81.45</v>
      </c>
      <c r="BF4039">
        <v>103.54</v>
      </c>
      <c r="BG4039">
        <v>58.71</v>
      </c>
      <c r="BH4039">
        <v>51.45</v>
      </c>
      <c r="BK4039">
        <v>679.64</v>
      </c>
      <c r="BL4039">
        <v>61.65</v>
      </c>
      <c r="BM4039">
        <v>36.119999999999997</v>
      </c>
      <c r="BN4039">
        <v>43.29</v>
      </c>
      <c r="BO4039">
        <v>172.09</v>
      </c>
      <c r="BP4039">
        <v>38.918999999999997</v>
      </c>
      <c r="BQ4039">
        <v>141.69999999999999</v>
      </c>
      <c r="BR4039">
        <v>140.09</v>
      </c>
      <c r="BS4039">
        <v>33.93</v>
      </c>
      <c r="BT4039">
        <v>30.5</v>
      </c>
      <c r="BU4039">
        <v>17.940000000000001</v>
      </c>
      <c r="BV4039">
        <v>66.81</v>
      </c>
      <c r="BW4039">
        <v>45.69</v>
      </c>
      <c r="BX4039">
        <v>50.12</v>
      </c>
      <c r="BY4039">
        <v>32.32</v>
      </c>
      <c r="BZ4039">
        <v>48.01</v>
      </c>
      <c r="CA4039">
        <v>92.81</v>
      </c>
      <c r="CC4039">
        <v>57.406500000000001</v>
      </c>
      <c r="CD4039">
        <v>49.84</v>
      </c>
      <c r="CF4039">
        <v>31.88</v>
      </c>
      <c r="CG4039">
        <v>165.75</v>
      </c>
      <c r="CH4039">
        <v>32.549999999999997</v>
      </c>
      <c r="CI4039">
        <v>105.94</v>
      </c>
      <c r="CJ4039">
        <v>31.63</v>
      </c>
      <c r="CK4039">
        <v>66.489999999999995</v>
      </c>
      <c r="CL4039">
        <v>52.65</v>
      </c>
      <c r="CN4039">
        <v>34.129600000000003</v>
      </c>
      <c r="CO4039">
        <v>57.84</v>
      </c>
      <c r="CP4039">
        <v>113.51</v>
      </c>
      <c r="CQ4039">
        <v>20.77</v>
      </c>
      <c r="CR4039">
        <v>135.18</v>
      </c>
      <c r="CS4039">
        <v>64.741200000000006</v>
      </c>
      <c r="CT4039">
        <v>84.34</v>
      </c>
      <c r="CU4039">
        <v>94</v>
      </c>
      <c r="CV4039">
        <v>67.650000000000006</v>
      </c>
      <c r="CW4039">
        <v>72.099999999999994</v>
      </c>
      <c r="CY4039">
        <v>70.930000000000007</v>
      </c>
      <c r="CZ4039">
        <v>69.59</v>
      </c>
      <c r="DA4039">
        <v>116.26</v>
      </c>
      <c r="DB4039">
        <v>53.52</v>
      </c>
      <c r="DC4039">
        <v>57.49</v>
      </c>
      <c r="DD4039">
        <v>88.34</v>
      </c>
      <c r="DE4039">
        <v>70.510000000000005</v>
      </c>
      <c r="DF4039">
        <v>99.3</v>
      </c>
      <c r="DG4039">
        <v>83.94</v>
      </c>
      <c r="DH4039">
        <v>72.900000000000006</v>
      </c>
      <c r="DI4039">
        <v>37.880000000000003</v>
      </c>
      <c r="DJ4039">
        <v>87.74</v>
      </c>
      <c r="DK4039">
        <v>173.42</v>
      </c>
      <c r="DL4039">
        <v>69.900000000000006</v>
      </c>
      <c r="DM4039">
        <v>53.54</v>
      </c>
      <c r="DN4039">
        <v>15.5</v>
      </c>
      <c r="DO4039">
        <v>98.53</v>
      </c>
      <c r="DP4039">
        <v>50.62</v>
      </c>
      <c r="DQ4039">
        <v>20.56</v>
      </c>
      <c r="DR4039">
        <v>38.93</v>
      </c>
      <c r="DS4039">
        <v>145.52000000000001</v>
      </c>
      <c r="DT4039">
        <v>56.55</v>
      </c>
      <c r="DU4039">
        <v>91.75</v>
      </c>
      <c r="DV4039">
        <v>243.63</v>
      </c>
      <c r="DW4039">
        <v>44.25</v>
      </c>
      <c r="DX4039">
        <v>57.85</v>
      </c>
      <c r="DY4039">
        <v>78.97</v>
      </c>
      <c r="DZ4039">
        <v>33.528700000000001</v>
      </c>
      <c r="EA4039">
        <v>70.95</v>
      </c>
      <c r="EC4039">
        <v>88.24</v>
      </c>
      <c r="ED4039">
        <v>32.76</v>
      </c>
      <c r="EE4039">
        <v>29.03</v>
      </c>
      <c r="EF4039">
        <v>48.67</v>
      </c>
      <c r="EH4039">
        <v>19.170000000000002</v>
      </c>
      <c r="EI4039">
        <v>184.23</v>
      </c>
      <c r="EK4039">
        <v>94.17</v>
      </c>
      <c r="EL4039">
        <v>68.569999999999993</v>
      </c>
      <c r="EM4039">
        <v>65.55</v>
      </c>
      <c r="EN4039">
        <v>19.64</v>
      </c>
      <c r="EO4039">
        <v>112.65</v>
      </c>
      <c r="EP4039">
        <v>43.03</v>
      </c>
      <c r="EQ4039">
        <v>34.11</v>
      </c>
      <c r="ER4039">
        <v>63.41</v>
      </c>
      <c r="ES4039">
        <v>189.16</v>
      </c>
      <c r="ET4039">
        <v>108.28</v>
      </c>
      <c r="EU4039">
        <v>23.25</v>
      </c>
      <c r="EV4039">
        <v>63.99</v>
      </c>
      <c r="EW4039">
        <v>41.2</v>
      </c>
      <c r="EX4039">
        <v>36.47</v>
      </c>
      <c r="EY4039">
        <v>49.21</v>
      </c>
      <c r="EZ4039">
        <v>51.06</v>
      </c>
      <c r="FA4039">
        <v>24.33</v>
      </c>
      <c r="FB4039">
        <v>82.26</v>
      </c>
      <c r="FC4039">
        <v>86.73</v>
      </c>
      <c r="FE4039">
        <v>60.87</v>
      </c>
      <c r="FF4039">
        <v>39.14</v>
      </c>
      <c r="FG4039">
        <v>70.08</v>
      </c>
      <c r="FH4039">
        <v>20.73</v>
      </c>
      <c r="FI4039">
        <v>58.57</v>
      </c>
      <c r="FJ4039">
        <v>24.020099999999999</v>
      </c>
      <c r="FL4039">
        <v>103.95</v>
      </c>
      <c r="FM4039">
        <v>75.27</v>
      </c>
      <c r="FN4039">
        <v>105.33</v>
      </c>
      <c r="FO4039">
        <v>53.1</v>
      </c>
      <c r="FQ4039">
        <v>58.29</v>
      </c>
      <c r="FS4039">
        <v>118.63</v>
      </c>
      <c r="FT4039">
        <v>41.51</v>
      </c>
      <c r="FU4039">
        <v>24.12</v>
      </c>
      <c r="FW4039">
        <v>53.11</v>
      </c>
      <c r="FX4039">
        <v>18.469100000000001</v>
      </c>
      <c r="FY4039">
        <v>44.73</v>
      </c>
      <c r="FZ4039">
        <v>90.03</v>
      </c>
      <c r="GA4039">
        <v>45.57</v>
      </c>
      <c r="GB4039">
        <v>163.21</v>
      </c>
      <c r="GC4039">
        <v>57.54</v>
      </c>
      <c r="GD4039">
        <v>47.43</v>
      </c>
      <c r="GE4039">
        <v>113.69</v>
      </c>
      <c r="GF4039">
        <v>79.287899999999993</v>
      </c>
      <c r="GG4039">
        <v>70.94</v>
      </c>
      <c r="GH4039">
        <v>40.36</v>
      </c>
      <c r="GI4039">
        <v>60.67</v>
      </c>
      <c r="GJ4039">
        <v>49.85</v>
      </c>
      <c r="GK4039">
        <v>119.54</v>
      </c>
      <c r="GL4039">
        <v>29.72</v>
      </c>
      <c r="GM4039">
        <v>95.29</v>
      </c>
      <c r="GN4039">
        <v>32.78</v>
      </c>
      <c r="GO4039">
        <v>62.83</v>
      </c>
      <c r="GP4039">
        <v>20.54</v>
      </c>
      <c r="GQ4039">
        <v>56.52</v>
      </c>
      <c r="GR4039">
        <v>97.89</v>
      </c>
      <c r="GS4039">
        <v>117.97</v>
      </c>
      <c r="GT4039">
        <v>122.49</v>
      </c>
      <c r="GU4039">
        <v>28.24</v>
      </c>
      <c r="GV4039">
        <v>39.61</v>
      </c>
      <c r="GW4039">
        <v>99.31</v>
      </c>
      <c r="GX4039">
        <v>56.32</v>
      </c>
      <c r="GY4039">
        <v>50.64</v>
      </c>
      <c r="GZ4039">
        <v>56.07</v>
      </c>
      <c r="HA4039">
        <v>87.51</v>
      </c>
      <c r="HB4039">
        <v>33.07</v>
      </c>
      <c r="HC4039">
        <v>281.98</v>
      </c>
      <c r="HD4039">
        <v>111.7</v>
      </c>
      <c r="HE4039">
        <v>160.57</v>
      </c>
      <c r="HF4039">
        <v>54.07</v>
      </c>
      <c r="HG4039">
        <v>41.7</v>
      </c>
      <c r="HH4039">
        <v>41.16</v>
      </c>
      <c r="HI4039">
        <v>34.35</v>
      </c>
      <c r="HJ4039">
        <v>106.36</v>
      </c>
      <c r="HK4039">
        <v>184.96</v>
      </c>
      <c r="HL4039">
        <v>44.13</v>
      </c>
      <c r="HM4039">
        <v>38.75</v>
      </c>
      <c r="HN4039">
        <v>85.79</v>
      </c>
      <c r="HP4039">
        <v>45.92</v>
      </c>
      <c r="HQ4039">
        <v>130.27000000000001</v>
      </c>
      <c r="HR4039">
        <v>93.52</v>
      </c>
      <c r="HS4039">
        <v>67.58</v>
      </c>
      <c r="HT4039">
        <v>58.71</v>
      </c>
      <c r="HU4039">
        <v>42.35</v>
      </c>
      <c r="HV4039">
        <v>37.2027</v>
      </c>
      <c r="HX4039">
        <v>98.25</v>
      </c>
      <c r="HY4039">
        <v>119.17</v>
      </c>
      <c r="HZ4039">
        <v>36.770000000000003</v>
      </c>
      <c r="IA4039">
        <v>26.61</v>
      </c>
      <c r="IB4039">
        <v>76.174199999999999</v>
      </c>
      <c r="IC4039">
        <v>55.1295</v>
      </c>
      <c r="ID4039">
        <v>70.260000000000005</v>
      </c>
      <c r="IE4039">
        <v>78.576599999999999</v>
      </c>
      <c r="IF4039">
        <v>87.74</v>
      </c>
      <c r="IG4039">
        <v>32.25</v>
      </c>
      <c r="IH4039">
        <v>182.72</v>
      </c>
      <c r="II4039">
        <v>57.37</v>
      </c>
      <c r="IJ4039">
        <v>45.78</v>
      </c>
      <c r="IK4039">
        <v>28.9542</v>
      </c>
      <c r="IM4039">
        <v>13.64</v>
      </c>
      <c r="IS4039">
        <v>72.569999999999993</v>
      </c>
      <c r="IV4039">
        <v>81.42</v>
      </c>
      <c r="IW4039">
        <v>75.87</v>
      </c>
      <c r="IZ4039">
        <v>96.72</v>
      </c>
      <c r="JA4039">
        <v>45.01</v>
      </c>
      <c r="JC4039">
        <v>87.1</v>
      </c>
      <c r="JE4039">
        <v>87.03</v>
      </c>
      <c r="JI4039">
        <v>27.92</v>
      </c>
      <c r="JJ4039">
        <v>53.68</v>
      </c>
      <c r="JO4039">
        <v>127.51</v>
      </c>
      <c r="JU4039">
        <v>66.52</v>
      </c>
      <c r="JW4039">
        <v>50.89</v>
      </c>
      <c r="JY4039">
        <v>65.89</v>
      </c>
      <c r="KD4039">
        <v>175.69</v>
      </c>
      <c r="KH4039">
        <v>15.43</v>
      </c>
      <c r="KI4039">
        <v>79.760000000000005</v>
      </c>
      <c r="KJ4039">
        <v>44.74</v>
      </c>
      <c r="KK4039">
        <v>36.545000000000002</v>
      </c>
      <c r="KN4039">
        <v>47.17</v>
      </c>
      <c r="KO4039">
        <v>56.77</v>
      </c>
      <c r="KP4039">
        <v>308.66000000000003</v>
      </c>
      <c r="KQ4039">
        <v>117.74</v>
      </c>
      <c r="KU4039">
        <v>66.2</v>
      </c>
      <c r="KV4039">
        <v>38.85</v>
      </c>
      <c r="KX4039">
        <v>39.64</v>
      </c>
      <c r="KZ4039">
        <v>105.23</v>
      </c>
      <c r="LB4039">
        <v>11.55</v>
      </c>
      <c r="LC4039">
        <v>28.05</v>
      </c>
      <c r="LE4039">
        <v>65.95</v>
      </c>
      <c r="LG4039">
        <v>71.349999999999994</v>
      </c>
      <c r="LH4039">
        <v>59.73</v>
      </c>
      <c r="LI4039">
        <v>37.97</v>
      </c>
      <c r="LK4039">
        <v>173.9</v>
      </c>
      <c r="LL4039">
        <v>82.33</v>
      </c>
      <c r="LM4039">
        <v>162.32</v>
      </c>
      <c r="LN4039">
        <v>90.7</v>
      </c>
      <c r="LO4039">
        <v>99.39</v>
      </c>
      <c r="LP4039">
        <v>37.18</v>
      </c>
      <c r="LR4039">
        <v>230.53</v>
      </c>
      <c r="LS4039">
        <v>190.17</v>
      </c>
      <c r="LT4039">
        <v>109.6</v>
      </c>
      <c r="LU4039">
        <v>89.09</v>
      </c>
      <c r="LV4039">
        <v>134.22</v>
      </c>
      <c r="LX4039">
        <v>63.432000000000002</v>
      </c>
      <c r="MC4039">
        <v>80.19</v>
      </c>
      <c r="MD4039">
        <v>42.27</v>
      </c>
      <c r="ME4039">
        <v>31.65</v>
      </c>
      <c r="MF4039">
        <v>87.48</v>
      </c>
      <c r="MH4039">
        <v>53.03</v>
      </c>
      <c r="MJ4039">
        <v>130.68</v>
      </c>
      <c r="MM4039">
        <v>49.29</v>
      </c>
      <c r="MN4039">
        <v>71.7</v>
      </c>
      <c r="MP4039">
        <v>125.17</v>
      </c>
      <c r="MR4039">
        <v>95.08</v>
      </c>
      <c r="MU4039">
        <v>137.65</v>
      </c>
      <c r="MV4039">
        <v>124.87</v>
      </c>
      <c r="MW4039">
        <v>56.79</v>
      </c>
      <c r="MY4039">
        <v>141.96</v>
      </c>
      <c r="MZ4039">
        <v>60.61</v>
      </c>
      <c r="NB4039">
        <v>115.73</v>
      </c>
      <c r="NC4039">
        <v>21.14</v>
      </c>
      <c r="NE4039">
        <v>97.77</v>
      </c>
      <c r="NF4039">
        <v>227.62</v>
      </c>
      <c r="NG4039">
        <v>65.800600000000003</v>
      </c>
      <c r="NH4039">
        <v>38.619999999999997</v>
      </c>
      <c r="NI4039">
        <v>33</v>
      </c>
      <c r="NK4039">
        <v>29.6</v>
      </c>
      <c r="NM4039">
        <v>37.78</v>
      </c>
      <c r="NQ4039">
        <v>51.78</v>
      </c>
      <c r="NT4039">
        <v>127.51</v>
      </c>
      <c r="NU4039">
        <v>226.42</v>
      </c>
      <c r="NV4039">
        <v>39.83</v>
      </c>
      <c r="NX4039">
        <v>214.43</v>
      </c>
      <c r="NY4039">
        <v>100.99</v>
      </c>
      <c r="OA4039">
        <v>109.95</v>
      </c>
      <c r="OE4039">
        <v>61.09</v>
      </c>
      <c r="OG4039">
        <v>78.52</v>
      </c>
      <c r="OH4039">
        <v>62.05</v>
      </c>
      <c r="OJ4039">
        <v>40.19</v>
      </c>
      <c r="OK4039">
        <v>167.97</v>
      </c>
      <c r="OM4039">
        <v>26.88</v>
      </c>
      <c r="ON4039">
        <v>355.57</v>
      </c>
      <c r="OO4039">
        <v>73.849999999999994</v>
      </c>
      <c r="OQ4039">
        <v>80.81</v>
      </c>
      <c r="OR4039">
        <v>73.5</v>
      </c>
      <c r="OS4039">
        <v>50.946199999999997</v>
      </c>
      <c r="OU4039">
        <v>106.32</v>
      </c>
      <c r="OV4039">
        <v>36.1</v>
      </c>
      <c r="OW4039">
        <v>55.58</v>
      </c>
      <c r="OY4039">
        <v>71.430000000000007</v>
      </c>
      <c r="OZ4039">
        <v>128.38</v>
      </c>
      <c r="PA4039">
        <v>31.99</v>
      </c>
      <c r="PB4039">
        <v>95.63</v>
      </c>
      <c r="PC4039">
        <v>42.31</v>
      </c>
      <c r="PD4039">
        <v>113.52</v>
      </c>
      <c r="PE4039">
        <v>37.29</v>
      </c>
      <c r="PF4039">
        <v>95.51</v>
      </c>
      <c r="PG4039">
        <v>130.16</v>
      </c>
      <c r="PH4039">
        <v>68.12</v>
      </c>
      <c r="PI4039">
        <v>45.612000000000002</v>
      </c>
      <c r="PJ4039">
        <v>63.3</v>
      </c>
      <c r="PK4039">
        <v>610.53</v>
      </c>
      <c r="PM4039">
        <v>68.400000000000006</v>
      </c>
      <c r="PN4039">
        <v>24.89</v>
      </c>
      <c r="PP4039">
        <v>10.67</v>
      </c>
      <c r="PQ4039">
        <v>45.24</v>
      </c>
      <c r="PT4039">
        <v>63.1</v>
      </c>
      <c r="PV4039">
        <v>82.93</v>
      </c>
      <c r="PX4039">
        <v>68.11</v>
      </c>
      <c r="PY4039">
        <v>174.45</v>
      </c>
      <c r="PZ4039">
        <v>59.32</v>
      </c>
      <c r="QB4039">
        <v>74.42</v>
      </c>
      <c r="QC4039">
        <v>68.86</v>
      </c>
      <c r="QD4039">
        <v>73.930000000000007</v>
      </c>
      <c r="QE4039">
        <v>37.25</v>
      </c>
      <c r="QF4039">
        <v>51.68</v>
      </c>
      <c r="QG4039">
        <v>54.45</v>
      </c>
      <c r="QI4039">
        <v>56.3</v>
      </c>
      <c r="QJ4039">
        <v>342.45</v>
      </c>
      <c r="QK4039">
        <v>57.64</v>
      </c>
      <c r="QL4039">
        <v>215.05</v>
      </c>
      <c r="QM4039">
        <v>26.37</v>
      </c>
      <c r="QN4039">
        <v>44.78</v>
      </c>
      <c r="QP4039">
        <v>57.230699999999999</v>
      </c>
      <c r="QS4039">
        <v>41.32</v>
      </c>
      <c r="QT4039">
        <v>19.07</v>
      </c>
      <c r="QU4039">
        <v>130.85</v>
      </c>
      <c r="QV4039">
        <v>18.63</v>
      </c>
      <c r="QX4039">
        <v>28.84</v>
      </c>
      <c r="RA4039">
        <v>191.87</v>
      </c>
      <c r="RB4039">
        <v>63.8</v>
      </c>
      <c r="RE4039">
        <v>92.32</v>
      </c>
      <c r="RF4039">
        <v>90.19</v>
      </c>
      <c r="RG4039">
        <v>54.46</v>
      </c>
      <c r="RI4039">
        <v>42.66</v>
      </c>
      <c r="RK4039">
        <v>78.319999999999993</v>
      </c>
      <c r="RL4039">
        <v>60.52</v>
      </c>
      <c r="RM4039">
        <v>77.09</v>
      </c>
      <c r="RN4039">
        <v>145.91</v>
      </c>
      <c r="RQ4039">
        <v>31.95</v>
      </c>
      <c r="RT4039">
        <v>184.12</v>
      </c>
      <c r="RV4039">
        <v>52.854999999999997</v>
      </c>
      <c r="RW4039">
        <v>82.21</v>
      </c>
      <c r="RX4039">
        <v>87.92</v>
      </c>
      <c r="RY4039">
        <v>163.41999999999999</v>
      </c>
      <c r="RZ4039">
        <v>46.2</v>
      </c>
      <c r="SC4039">
        <v>181.03</v>
      </c>
      <c r="SD4039">
        <v>303.39</v>
      </c>
      <c r="SF4039">
        <v>45.61</v>
      </c>
      <c r="SH4039">
        <v>116.8</v>
      </c>
      <c r="SI4039">
        <v>49.71</v>
      </c>
      <c r="SJ4039">
        <v>66.44</v>
      </c>
    </row>
    <row r="4040" spans="1:504">
      <c r="A4040" s="1">
        <v>42180</v>
      </c>
      <c r="B4040">
        <v>106.13</v>
      </c>
      <c r="C4040">
        <v>79.88</v>
      </c>
      <c r="D4040">
        <v>47.44</v>
      </c>
      <c r="F4040">
        <v>142.44999999999999</v>
      </c>
      <c r="G4040">
        <v>86.72</v>
      </c>
      <c r="H4040">
        <v>68.650000000000006</v>
      </c>
      <c r="I4040">
        <v>98.34</v>
      </c>
      <c r="J4040">
        <v>40.020000000000003</v>
      </c>
      <c r="K4040">
        <v>69.819999999999993</v>
      </c>
      <c r="L4040">
        <v>114.45</v>
      </c>
      <c r="M4040">
        <v>65.41</v>
      </c>
      <c r="N4040">
        <v>83.93</v>
      </c>
      <c r="O4040">
        <v>78.89</v>
      </c>
      <c r="P4040">
        <v>27.04</v>
      </c>
      <c r="Q4040">
        <v>14.169499999999999</v>
      </c>
      <c r="R4040">
        <v>112.24</v>
      </c>
      <c r="S4040">
        <v>166.08</v>
      </c>
      <c r="T4040">
        <v>117.07</v>
      </c>
      <c r="U4040">
        <v>99.12</v>
      </c>
      <c r="V4040">
        <v>95.79</v>
      </c>
      <c r="W4040">
        <v>57.9</v>
      </c>
      <c r="X4040">
        <v>155.91999999999999</v>
      </c>
      <c r="Y4040">
        <v>49.37</v>
      </c>
      <c r="Z4040">
        <v>17.37</v>
      </c>
      <c r="AC4040">
        <v>62.06</v>
      </c>
      <c r="AD4040">
        <v>34.020000000000003</v>
      </c>
      <c r="AE4040">
        <v>79.39</v>
      </c>
      <c r="AF4040">
        <v>36.18</v>
      </c>
      <c r="AG4040">
        <v>97.81</v>
      </c>
      <c r="AH4040">
        <v>113.3</v>
      </c>
      <c r="AJ4040">
        <v>71.86</v>
      </c>
      <c r="AM4040">
        <v>34.700000000000003</v>
      </c>
      <c r="AO4040">
        <v>78.709999999999994</v>
      </c>
      <c r="AP4040">
        <v>38.979999999999997</v>
      </c>
      <c r="AQ4040">
        <v>56.19</v>
      </c>
      <c r="AR4040">
        <v>62.43</v>
      </c>
      <c r="AS4040">
        <v>102.7717</v>
      </c>
      <c r="AT4040">
        <v>49.16</v>
      </c>
      <c r="AU4040">
        <v>90.72</v>
      </c>
      <c r="AV4040">
        <v>43.986400000000003</v>
      </c>
      <c r="AW4040">
        <v>48.37</v>
      </c>
      <c r="AY4040">
        <v>49.33</v>
      </c>
      <c r="AZ4040">
        <v>63.34</v>
      </c>
      <c r="BA4040">
        <v>132.047</v>
      </c>
      <c r="BB4040">
        <v>79.95</v>
      </c>
      <c r="BC4040">
        <v>52.62</v>
      </c>
      <c r="BD4040">
        <v>68.03</v>
      </c>
      <c r="BE4040">
        <v>80.73</v>
      </c>
      <c r="BF4040">
        <v>103.05</v>
      </c>
      <c r="BG4040">
        <v>57.8</v>
      </c>
      <c r="BH4040">
        <v>50.7</v>
      </c>
      <c r="BK4040">
        <v>680.31</v>
      </c>
      <c r="BL4040">
        <v>61.4</v>
      </c>
      <c r="BM4040">
        <v>36.274999999999999</v>
      </c>
      <c r="BN4040">
        <v>42.85</v>
      </c>
      <c r="BO4040">
        <v>172.86</v>
      </c>
      <c r="BP4040">
        <v>39.299199999999999</v>
      </c>
      <c r="BQ4040">
        <v>141.91</v>
      </c>
      <c r="BR4040">
        <v>139.44999999999999</v>
      </c>
      <c r="BS4040">
        <v>33.83</v>
      </c>
      <c r="BT4040">
        <v>30.55</v>
      </c>
      <c r="BU4040">
        <v>18.23</v>
      </c>
      <c r="BV4040">
        <v>66.84</v>
      </c>
      <c r="BW4040">
        <v>45.95</v>
      </c>
      <c r="BX4040">
        <v>50.04</v>
      </c>
      <c r="BY4040">
        <v>31.91</v>
      </c>
      <c r="BZ4040">
        <v>47.7</v>
      </c>
      <c r="CA4040">
        <v>92.42</v>
      </c>
      <c r="CC4040">
        <v>57.427</v>
      </c>
      <c r="CD4040">
        <v>50.04</v>
      </c>
      <c r="CF4040">
        <v>29.92</v>
      </c>
      <c r="CG4040">
        <v>169.77</v>
      </c>
      <c r="CH4040">
        <v>32.369999999999997</v>
      </c>
      <c r="CI4040">
        <v>106.22</v>
      </c>
      <c r="CJ4040">
        <v>31.39</v>
      </c>
      <c r="CK4040">
        <v>66.459999999999994</v>
      </c>
      <c r="CL4040">
        <v>52.41</v>
      </c>
      <c r="CN4040">
        <v>34.121899999999997</v>
      </c>
      <c r="CO4040">
        <v>57.5</v>
      </c>
      <c r="CP4040">
        <v>112.14</v>
      </c>
      <c r="CQ4040">
        <v>20.55</v>
      </c>
      <c r="CR4040">
        <v>134.09</v>
      </c>
      <c r="CS4040">
        <v>64.748800000000003</v>
      </c>
      <c r="CT4040">
        <v>84.5</v>
      </c>
      <c r="CU4040">
        <v>94</v>
      </c>
      <c r="CV4040">
        <v>67.040000000000006</v>
      </c>
      <c r="CW4040">
        <v>70.97</v>
      </c>
      <c r="CY4040">
        <v>70.680000000000007</v>
      </c>
      <c r="CZ4040">
        <v>68.540000000000006</v>
      </c>
      <c r="DA4040">
        <v>115.96</v>
      </c>
      <c r="DB4040">
        <v>54.01</v>
      </c>
      <c r="DC4040">
        <v>56.62</v>
      </c>
      <c r="DD4040">
        <v>87.65</v>
      </c>
      <c r="DE4040">
        <v>69.47</v>
      </c>
      <c r="DF4040">
        <v>99.63</v>
      </c>
      <c r="DG4040">
        <v>83.06</v>
      </c>
      <c r="DH4040">
        <v>73.489999999999995</v>
      </c>
      <c r="DI4040">
        <v>37.590000000000003</v>
      </c>
      <c r="DJ4040">
        <v>87.79</v>
      </c>
      <c r="DK4040">
        <v>172.8</v>
      </c>
      <c r="DL4040">
        <v>69.17</v>
      </c>
      <c r="DM4040">
        <v>53.21</v>
      </c>
      <c r="DN4040">
        <v>15.44</v>
      </c>
      <c r="DO4040">
        <v>97.99</v>
      </c>
      <c r="DP4040">
        <v>50.31</v>
      </c>
      <c r="DQ4040">
        <v>19.739999999999998</v>
      </c>
      <c r="DR4040">
        <v>38.76</v>
      </c>
      <c r="DS4040">
        <v>144.13</v>
      </c>
      <c r="DT4040">
        <v>56.49</v>
      </c>
      <c r="DU4040">
        <v>91.6</v>
      </c>
      <c r="DV4040">
        <v>239.53</v>
      </c>
      <c r="DW4040">
        <v>43.5</v>
      </c>
      <c r="DX4040">
        <v>57.42</v>
      </c>
      <c r="DY4040">
        <v>78.400000000000006</v>
      </c>
      <c r="DZ4040">
        <v>33.082700000000003</v>
      </c>
      <c r="EA4040">
        <v>70.8</v>
      </c>
      <c r="EC4040">
        <v>87.86</v>
      </c>
      <c r="ED4040">
        <v>32.81</v>
      </c>
      <c r="EE4040">
        <v>28.984999999999999</v>
      </c>
      <c r="EF4040">
        <v>48.43</v>
      </c>
      <c r="EH4040">
        <v>19.16</v>
      </c>
      <c r="EI4040">
        <v>197.37</v>
      </c>
      <c r="EK4040">
        <v>92.91</v>
      </c>
      <c r="EL4040">
        <v>68.17</v>
      </c>
      <c r="EM4040">
        <v>66.06</v>
      </c>
      <c r="EN4040">
        <v>19.79</v>
      </c>
      <c r="EO4040">
        <v>112.62</v>
      </c>
      <c r="EP4040">
        <v>42.5</v>
      </c>
      <c r="EQ4040">
        <v>34.25</v>
      </c>
      <c r="ER4040">
        <v>62.87</v>
      </c>
      <c r="ES4040">
        <v>189.21</v>
      </c>
      <c r="ET4040">
        <v>107.51</v>
      </c>
      <c r="EU4040">
        <v>23.12</v>
      </c>
      <c r="EV4040">
        <v>63.36</v>
      </c>
      <c r="EW4040">
        <v>41.06</v>
      </c>
      <c r="EX4040">
        <v>36.475000000000001</v>
      </c>
      <c r="EY4040">
        <v>49.21</v>
      </c>
      <c r="EZ4040">
        <v>51.44</v>
      </c>
      <c r="FA4040">
        <v>24.06</v>
      </c>
      <c r="FB4040">
        <v>84.8</v>
      </c>
      <c r="FC4040">
        <v>87.07</v>
      </c>
      <c r="FE4040">
        <v>60.36</v>
      </c>
      <c r="FF4040">
        <v>38.76</v>
      </c>
      <c r="FG4040">
        <v>69.66</v>
      </c>
      <c r="FH4040">
        <v>20.3</v>
      </c>
      <c r="FI4040">
        <v>58.23</v>
      </c>
      <c r="FJ4040">
        <v>24.090399999999999</v>
      </c>
      <c r="FL4040">
        <v>103.32</v>
      </c>
      <c r="FM4040">
        <v>75.48</v>
      </c>
      <c r="FN4040">
        <v>105.01</v>
      </c>
      <c r="FO4040">
        <v>53.22</v>
      </c>
      <c r="FQ4040">
        <v>58.35</v>
      </c>
      <c r="FS4040">
        <v>120.95</v>
      </c>
      <c r="FT4040">
        <v>41.35</v>
      </c>
      <c r="FU4040">
        <v>23.94</v>
      </c>
      <c r="FW4040">
        <v>52.61</v>
      </c>
      <c r="FX4040">
        <v>18.2883</v>
      </c>
      <c r="FY4040">
        <v>44.93</v>
      </c>
      <c r="FZ4040">
        <v>88.76</v>
      </c>
      <c r="GA4040">
        <v>45.51</v>
      </c>
      <c r="GB4040">
        <v>162.13</v>
      </c>
      <c r="GC4040">
        <v>57.17</v>
      </c>
      <c r="GD4040">
        <v>47.3</v>
      </c>
      <c r="GE4040">
        <v>116.25</v>
      </c>
      <c r="GF4040">
        <v>78.498199999999997</v>
      </c>
      <c r="GG4040">
        <v>70.62</v>
      </c>
      <c r="GH4040">
        <v>39.31</v>
      </c>
      <c r="GI4040">
        <v>60.77</v>
      </c>
      <c r="GJ4040">
        <v>49.6</v>
      </c>
      <c r="GK4040">
        <v>118.24</v>
      </c>
      <c r="GL4040">
        <v>29.64</v>
      </c>
      <c r="GM4040">
        <v>94.83</v>
      </c>
      <c r="GN4040">
        <v>32.03</v>
      </c>
      <c r="GO4040">
        <v>62.22</v>
      </c>
      <c r="GP4040">
        <v>20.420000000000002</v>
      </c>
      <c r="GQ4040">
        <v>56.31</v>
      </c>
      <c r="GR4040">
        <v>97.4</v>
      </c>
      <c r="GS4040">
        <v>117.74</v>
      </c>
      <c r="GT4040">
        <v>122.21</v>
      </c>
      <c r="GU4040">
        <v>28.17</v>
      </c>
      <c r="GV4040">
        <v>39.14</v>
      </c>
      <c r="GW4040">
        <v>98.24</v>
      </c>
      <c r="GX4040">
        <v>56.02</v>
      </c>
      <c r="GY4040">
        <v>50.22</v>
      </c>
      <c r="GZ4040">
        <v>56</v>
      </c>
      <c r="HA4040">
        <v>86.67</v>
      </c>
      <c r="HB4040">
        <v>33.25</v>
      </c>
      <c r="HC4040">
        <v>282.60000000000002</v>
      </c>
      <c r="HD4040">
        <v>110.93</v>
      </c>
      <c r="HE4040">
        <v>160.47</v>
      </c>
      <c r="HF4040">
        <v>53.8</v>
      </c>
      <c r="HG4040">
        <v>41.61</v>
      </c>
      <c r="HH4040">
        <v>41.02</v>
      </c>
      <c r="HI4040">
        <v>34.49</v>
      </c>
      <c r="HJ4040">
        <v>105.7</v>
      </c>
      <c r="HK4040">
        <v>183.62</v>
      </c>
      <c r="HL4040">
        <v>43.81</v>
      </c>
      <c r="HM4040">
        <v>38.299999999999997</v>
      </c>
      <c r="HN4040">
        <v>85.65</v>
      </c>
      <c r="HP4040">
        <v>45.67</v>
      </c>
      <c r="HQ4040">
        <v>131.53</v>
      </c>
      <c r="HR4040">
        <v>93.54</v>
      </c>
      <c r="HS4040">
        <v>67.290000000000006</v>
      </c>
      <c r="HT4040">
        <v>58.69</v>
      </c>
      <c r="HU4040">
        <v>42.5</v>
      </c>
      <c r="HV4040">
        <v>36.743499999999997</v>
      </c>
      <c r="HX4040">
        <v>96.97</v>
      </c>
      <c r="HY4040">
        <v>122.33</v>
      </c>
      <c r="HZ4040">
        <v>36.39</v>
      </c>
      <c r="IA4040">
        <v>26.81</v>
      </c>
      <c r="IB4040">
        <v>75.554299999999998</v>
      </c>
      <c r="IC4040">
        <v>54.139899999999997</v>
      </c>
      <c r="ID4040">
        <v>70.510000000000005</v>
      </c>
      <c r="IE4040">
        <v>77.631100000000004</v>
      </c>
      <c r="IF4040">
        <v>86.58</v>
      </c>
      <c r="IG4040">
        <v>31.86</v>
      </c>
      <c r="IH4040">
        <v>178.27</v>
      </c>
      <c r="II4040">
        <v>55.25</v>
      </c>
      <c r="IJ4040">
        <v>45.79</v>
      </c>
      <c r="IK4040">
        <v>29.006900000000002</v>
      </c>
      <c r="IM4040">
        <v>13.53</v>
      </c>
      <c r="IS4040">
        <v>72.17</v>
      </c>
      <c r="IV4040">
        <v>81.55</v>
      </c>
      <c r="IW4040">
        <v>75.430000000000007</v>
      </c>
      <c r="IZ4040">
        <v>96.45</v>
      </c>
      <c r="JA4040">
        <v>44.65</v>
      </c>
      <c r="JC4040">
        <v>88.2</v>
      </c>
      <c r="JE4040">
        <v>86.67</v>
      </c>
      <c r="JI4040">
        <v>27.86</v>
      </c>
      <c r="JJ4040">
        <v>52.64</v>
      </c>
      <c r="JO4040">
        <v>127.3</v>
      </c>
      <c r="JU4040">
        <v>65.98</v>
      </c>
      <c r="JW4040">
        <v>51.04</v>
      </c>
      <c r="JY4040">
        <v>65.17</v>
      </c>
      <c r="KD4040">
        <v>175.09</v>
      </c>
      <c r="KH4040">
        <v>15.37</v>
      </c>
      <c r="KI4040">
        <v>78.66</v>
      </c>
      <c r="KJ4040">
        <v>44.56</v>
      </c>
      <c r="KK4040">
        <v>36.615000000000002</v>
      </c>
      <c r="KN4040">
        <v>46.94</v>
      </c>
      <c r="KO4040">
        <v>57.13</v>
      </c>
      <c r="KP4040">
        <v>309.14999999999998</v>
      </c>
      <c r="KQ4040">
        <v>117.67</v>
      </c>
      <c r="KU4040">
        <v>65.430000000000007</v>
      </c>
      <c r="KV4040">
        <v>38.54</v>
      </c>
      <c r="KX4040">
        <v>39.22</v>
      </c>
      <c r="KZ4040">
        <v>102.75</v>
      </c>
      <c r="LB4040">
        <v>11.11</v>
      </c>
      <c r="LC4040">
        <v>27.38</v>
      </c>
      <c r="LE4040">
        <v>65.03</v>
      </c>
      <c r="LG4040">
        <v>70.650000000000006</v>
      </c>
      <c r="LH4040">
        <v>59.44</v>
      </c>
      <c r="LI4040">
        <v>37.630000000000003</v>
      </c>
      <c r="LK4040">
        <v>172.36</v>
      </c>
      <c r="LL4040">
        <v>83.14</v>
      </c>
      <c r="LM4040">
        <v>161.5</v>
      </c>
      <c r="LN4040">
        <v>89.73</v>
      </c>
      <c r="LO4040">
        <v>98.94</v>
      </c>
      <c r="LP4040">
        <v>37.130000000000003</v>
      </c>
      <c r="LR4040">
        <v>229.33</v>
      </c>
      <c r="LS4040">
        <v>189.99</v>
      </c>
      <c r="LT4040">
        <v>107.61</v>
      </c>
      <c r="LU4040">
        <v>88.85</v>
      </c>
      <c r="LV4040">
        <v>130.22</v>
      </c>
      <c r="LX4040">
        <v>63.781199999999998</v>
      </c>
      <c r="MC4040">
        <v>80.91</v>
      </c>
      <c r="MD4040">
        <v>41.83</v>
      </c>
      <c r="ME4040">
        <v>31.45</v>
      </c>
      <c r="MF4040">
        <v>86.75</v>
      </c>
      <c r="MH4040">
        <v>52.08</v>
      </c>
      <c r="MJ4040">
        <v>140.78</v>
      </c>
      <c r="MM4040">
        <v>48.97</v>
      </c>
      <c r="MN4040">
        <v>72.83</v>
      </c>
      <c r="MP4040">
        <v>124.02</v>
      </c>
      <c r="MR4040">
        <v>94.74</v>
      </c>
      <c r="MU4040">
        <v>136.16999999999999</v>
      </c>
      <c r="MV4040">
        <v>123.26</v>
      </c>
      <c r="MW4040">
        <v>56.18</v>
      </c>
      <c r="MY4040">
        <v>142.24</v>
      </c>
      <c r="MZ4040">
        <v>60.31</v>
      </c>
      <c r="NB4040">
        <v>114.28</v>
      </c>
      <c r="NC4040">
        <v>20.87</v>
      </c>
      <c r="NE4040">
        <v>99.48</v>
      </c>
      <c r="NF4040">
        <v>228.49</v>
      </c>
      <c r="NG4040">
        <v>65.7072</v>
      </c>
      <c r="NH4040">
        <v>38.11</v>
      </c>
      <c r="NI4040">
        <v>32.86</v>
      </c>
      <c r="NK4040">
        <v>29.19</v>
      </c>
      <c r="NM4040">
        <v>37.51</v>
      </c>
      <c r="NQ4040">
        <v>51.85</v>
      </c>
      <c r="NT4040">
        <v>132.6</v>
      </c>
      <c r="NU4040">
        <v>225.89</v>
      </c>
      <c r="NV4040">
        <v>39.65</v>
      </c>
      <c r="NX4040">
        <v>212.82</v>
      </c>
      <c r="NY4040">
        <v>99.4</v>
      </c>
      <c r="OA4040">
        <v>109.24</v>
      </c>
      <c r="OE4040">
        <v>60.38</v>
      </c>
      <c r="OG4040">
        <v>79.12</v>
      </c>
      <c r="OH4040">
        <v>61.73</v>
      </c>
      <c r="OJ4040">
        <v>40.049999999999997</v>
      </c>
      <c r="OK4040">
        <v>170.34</v>
      </c>
      <c r="OM4040">
        <v>26.96</v>
      </c>
      <c r="ON4040">
        <v>351.13</v>
      </c>
      <c r="OO4040">
        <v>73.89</v>
      </c>
      <c r="OQ4040">
        <v>81.3</v>
      </c>
      <c r="OR4040">
        <v>73.61</v>
      </c>
      <c r="OS4040">
        <v>50.669899999999998</v>
      </c>
      <c r="OU4040">
        <v>107.3</v>
      </c>
      <c r="OV4040">
        <v>35.71</v>
      </c>
      <c r="OW4040">
        <v>54.66</v>
      </c>
      <c r="OY4040">
        <v>72.305000000000007</v>
      </c>
      <c r="OZ4040">
        <v>127.86</v>
      </c>
      <c r="PA4040">
        <v>31.92</v>
      </c>
      <c r="PB4040">
        <v>94.86</v>
      </c>
      <c r="PC4040">
        <v>42.23</v>
      </c>
      <c r="PD4040">
        <v>113.27</v>
      </c>
      <c r="PE4040">
        <v>37.21</v>
      </c>
      <c r="PF4040">
        <v>94.46</v>
      </c>
      <c r="PG4040">
        <v>130.46</v>
      </c>
      <c r="PH4040">
        <v>68.069999999999993</v>
      </c>
      <c r="PI4040">
        <v>45.545999999999999</v>
      </c>
      <c r="PJ4040">
        <v>63.13</v>
      </c>
      <c r="PK4040">
        <v>607.38</v>
      </c>
      <c r="PM4040">
        <v>68.03</v>
      </c>
      <c r="PN4040">
        <v>24.36</v>
      </c>
      <c r="PP4040">
        <v>10.57</v>
      </c>
      <c r="PQ4040">
        <v>46.21</v>
      </c>
      <c r="PT4040">
        <v>63.96</v>
      </c>
      <c r="PV4040">
        <v>83.13</v>
      </c>
      <c r="PX4040">
        <v>66.540000000000006</v>
      </c>
      <c r="PY4040">
        <v>175.7</v>
      </c>
      <c r="PZ4040">
        <v>59.04</v>
      </c>
      <c r="QB4040">
        <v>74.69</v>
      </c>
      <c r="QC4040">
        <v>68.62</v>
      </c>
      <c r="QD4040">
        <v>73.27</v>
      </c>
      <c r="QE4040">
        <v>36.96</v>
      </c>
      <c r="QF4040">
        <v>51.44</v>
      </c>
      <c r="QG4040">
        <v>54.32</v>
      </c>
      <c r="QI4040">
        <v>56.19</v>
      </c>
      <c r="QJ4040">
        <v>342.48</v>
      </c>
      <c r="QK4040">
        <v>58.27</v>
      </c>
      <c r="QL4040">
        <v>213.3</v>
      </c>
      <c r="QM4040">
        <v>26.05</v>
      </c>
      <c r="QN4040">
        <v>44.42</v>
      </c>
      <c r="QP4040">
        <v>55.832700000000003</v>
      </c>
      <c r="QS4040">
        <v>41.405000000000001</v>
      </c>
      <c r="QT4040">
        <v>18.68</v>
      </c>
      <c r="QU4040">
        <v>129.4</v>
      </c>
      <c r="QV4040">
        <v>18.64</v>
      </c>
      <c r="QX4040">
        <v>28.684999999999999</v>
      </c>
      <c r="RA4040">
        <v>191.9</v>
      </c>
      <c r="RB4040">
        <v>63.68</v>
      </c>
      <c r="RE4040">
        <v>89.58</v>
      </c>
      <c r="RF4040">
        <v>88.92</v>
      </c>
      <c r="RG4040">
        <v>54.94</v>
      </c>
      <c r="RI4040">
        <v>42.6</v>
      </c>
      <c r="RK4040">
        <v>81.48</v>
      </c>
      <c r="RL4040">
        <v>59.9</v>
      </c>
      <c r="RM4040">
        <v>76.040000000000006</v>
      </c>
      <c r="RN4040">
        <v>145.22</v>
      </c>
      <c r="RQ4040">
        <v>32.130000000000003</v>
      </c>
      <c r="RT4040">
        <v>183.3</v>
      </c>
      <c r="RV4040">
        <v>52.945</v>
      </c>
      <c r="RW4040">
        <v>81.92</v>
      </c>
      <c r="RX4040">
        <v>88.74</v>
      </c>
      <c r="RY4040">
        <v>164.2</v>
      </c>
      <c r="RZ4040">
        <v>45.37</v>
      </c>
      <c r="SC4040">
        <v>182.48</v>
      </c>
      <c r="SD4040">
        <v>303.97000000000003</v>
      </c>
      <c r="SF4040">
        <v>45.57</v>
      </c>
      <c r="SH4040">
        <v>115.76</v>
      </c>
      <c r="SI4040">
        <v>55.38</v>
      </c>
      <c r="SJ4040">
        <v>66.209999999999994</v>
      </c>
    </row>
    <row r="4041" spans="1:504">
      <c r="A4041" s="1">
        <v>42181</v>
      </c>
      <c r="B4041">
        <v>104.63</v>
      </c>
      <c r="C4041">
        <v>79.88</v>
      </c>
      <c r="D4041">
        <v>47.62</v>
      </c>
      <c r="F4041">
        <v>142.47999999999999</v>
      </c>
      <c r="G4041">
        <v>86.82</v>
      </c>
      <c r="H4041">
        <v>68.95</v>
      </c>
      <c r="I4041">
        <v>98.6</v>
      </c>
      <c r="J4041">
        <v>40</v>
      </c>
      <c r="K4041">
        <v>70.459999999999994</v>
      </c>
      <c r="L4041">
        <v>114.99</v>
      </c>
      <c r="M4041">
        <v>65.64</v>
      </c>
      <c r="N4041">
        <v>83.86</v>
      </c>
      <c r="O4041">
        <v>79.62</v>
      </c>
      <c r="P4041">
        <v>27.09</v>
      </c>
      <c r="Q4041">
        <v>13.860799999999999</v>
      </c>
      <c r="R4041">
        <v>112.6</v>
      </c>
      <c r="S4041">
        <v>165.46</v>
      </c>
      <c r="T4041">
        <v>112.59</v>
      </c>
      <c r="U4041">
        <v>99.64</v>
      </c>
      <c r="V4041">
        <v>97.29</v>
      </c>
      <c r="W4041">
        <v>58.49</v>
      </c>
      <c r="X4041">
        <v>157.09</v>
      </c>
      <c r="Y4041">
        <v>49.7</v>
      </c>
      <c r="Z4041">
        <v>17.41</v>
      </c>
      <c r="AC4041">
        <v>61.9</v>
      </c>
      <c r="AD4041">
        <v>33.92</v>
      </c>
      <c r="AE4041">
        <v>79.34</v>
      </c>
      <c r="AF4041">
        <v>36.119999999999997</v>
      </c>
      <c r="AG4041">
        <v>97.92</v>
      </c>
      <c r="AH4041">
        <v>113.52</v>
      </c>
      <c r="AJ4041">
        <v>72.12</v>
      </c>
      <c r="AM4041">
        <v>34.380000000000003</v>
      </c>
      <c r="AO4041">
        <v>79.55</v>
      </c>
      <c r="AP4041">
        <v>38.96</v>
      </c>
      <c r="AQ4041">
        <v>56.34</v>
      </c>
      <c r="AR4041">
        <v>62.73</v>
      </c>
      <c r="AS4041">
        <v>102.9507</v>
      </c>
      <c r="AT4041">
        <v>49.48</v>
      </c>
      <c r="AU4041">
        <v>91.84</v>
      </c>
      <c r="AV4041">
        <v>44.389299999999999</v>
      </c>
      <c r="AW4041">
        <v>48.25</v>
      </c>
      <c r="AY4041">
        <v>49.97</v>
      </c>
      <c r="AZ4041">
        <v>63.69</v>
      </c>
      <c r="BA4041">
        <v>131.3536</v>
      </c>
      <c r="BB4041">
        <v>79.8</v>
      </c>
      <c r="BC4041">
        <v>52.91</v>
      </c>
      <c r="BD4041">
        <v>68.430000000000007</v>
      </c>
      <c r="BE4041">
        <v>81.36</v>
      </c>
      <c r="BF4041">
        <v>102.75</v>
      </c>
      <c r="BG4041">
        <v>58.48</v>
      </c>
      <c r="BH4041">
        <v>49.57</v>
      </c>
      <c r="BK4041">
        <v>677.47</v>
      </c>
      <c r="BL4041">
        <v>62.2</v>
      </c>
      <c r="BM4041">
        <v>36.299999999999997</v>
      </c>
      <c r="BN4041">
        <v>42.98</v>
      </c>
      <c r="BO4041">
        <v>173.54</v>
      </c>
      <c r="BP4041">
        <v>39.071100000000001</v>
      </c>
      <c r="BQ4041">
        <v>142.04</v>
      </c>
      <c r="BR4041">
        <v>139.78</v>
      </c>
      <c r="BS4041">
        <v>33.97</v>
      </c>
      <c r="BT4041">
        <v>30.58</v>
      </c>
      <c r="BU4041">
        <v>18.09</v>
      </c>
      <c r="BV4041">
        <v>67.540000000000006</v>
      </c>
      <c r="BW4041">
        <v>46.64</v>
      </c>
      <c r="BX4041">
        <v>50.465000000000003</v>
      </c>
      <c r="BY4041">
        <v>31.98</v>
      </c>
      <c r="BZ4041">
        <v>47.85</v>
      </c>
      <c r="CA4041">
        <v>92.95</v>
      </c>
      <c r="CC4041">
        <v>57.611699999999999</v>
      </c>
      <c r="CD4041">
        <v>50.6</v>
      </c>
      <c r="CF4041">
        <v>29.99</v>
      </c>
      <c r="CG4041">
        <v>168.06</v>
      </c>
      <c r="CH4041">
        <v>32.590000000000003</v>
      </c>
      <c r="CI4041">
        <v>107.12</v>
      </c>
      <c r="CJ4041">
        <v>31.81</v>
      </c>
      <c r="CK4041">
        <v>66.5</v>
      </c>
      <c r="CL4041">
        <v>52.63</v>
      </c>
      <c r="CN4041">
        <v>34.238599999999998</v>
      </c>
      <c r="CO4041">
        <v>58.1</v>
      </c>
      <c r="CP4041">
        <v>111.72</v>
      </c>
      <c r="CQ4041">
        <v>20.329999999999998</v>
      </c>
      <c r="CR4041">
        <v>133.54</v>
      </c>
      <c r="CS4041">
        <v>64.998900000000006</v>
      </c>
      <c r="CT4041">
        <v>84.08</v>
      </c>
      <c r="CU4041">
        <v>96.44</v>
      </c>
      <c r="CV4041">
        <v>67.27</v>
      </c>
      <c r="CW4041">
        <v>71.17</v>
      </c>
      <c r="CY4041">
        <v>71</v>
      </c>
      <c r="CZ4041">
        <v>68.28</v>
      </c>
      <c r="DA4041">
        <v>115.73</v>
      </c>
      <c r="DB4041">
        <v>54.29</v>
      </c>
      <c r="DC4041">
        <v>56.58</v>
      </c>
      <c r="DD4041">
        <v>88.06</v>
      </c>
      <c r="DE4041">
        <v>70.510000000000005</v>
      </c>
      <c r="DF4041">
        <v>99.9</v>
      </c>
      <c r="DG4041">
        <v>81.99</v>
      </c>
      <c r="DH4041">
        <v>73.25</v>
      </c>
      <c r="DI4041">
        <v>37.68</v>
      </c>
      <c r="DJ4041">
        <v>87.62</v>
      </c>
      <c r="DK4041">
        <v>173.66</v>
      </c>
      <c r="DL4041">
        <v>69.849999999999994</v>
      </c>
      <c r="DM4041">
        <v>53.48</v>
      </c>
      <c r="DN4041">
        <v>15.4</v>
      </c>
      <c r="DO4041">
        <v>98.7</v>
      </c>
      <c r="DP4041">
        <v>50.48</v>
      </c>
      <c r="DQ4041">
        <v>19.940000000000001</v>
      </c>
      <c r="DR4041">
        <v>38.880000000000003</v>
      </c>
      <c r="DS4041">
        <v>145.74</v>
      </c>
      <c r="DT4041">
        <v>56.93</v>
      </c>
      <c r="DU4041">
        <v>92.07</v>
      </c>
      <c r="DV4041">
        <v>240.33</v>
      </c>
      <c r="DW4041">
        <v>43.12</v>
      </c>
      <c r="DX4041">
        <v>56.91</v>
      </c>
      <c r="DY4041">
        <v>78.27</v>
      </c>
      <c r="DZ4041">
        <v>33.583399999999997</v>
      </c>
      <c r="EA4041">
        <v>70.95</v>
      </c>
      <c r="EC4041">
        <v>88.55</v>
      </c>
      <c r="ED4041">
        <v>32.700000000000003</v>
      </c>
      <c r="EE4041">
        <v>28.86</v>
      </c>
      <c r="EF4041">
        <v>48.17</v>
      </c>
      <c r="EH4041">
        <v>19.350000000000001</v>
      </c>
      <c r="EI4041">
        <v>195.5</v>
      </c>
      <c r="EK4041">
        <v>92.78</v>
      </c>
      <c r="EL4041">
        <v>68.430000000000007</v>
      </c>
      <c r="EM4041">
        <v>67.31</v>
      </c>
      <c r="EN4041">
        <v>19.7</v>
      </c>
      <c r="EO4041">
        <v>112.62</v>
      </c>
      <c r="EP4041">
        <v>42.23</v>
      </c>
      <c r="EQ4041">
        <v>34.35</v>
      </c>
      <c r="ER4041">
        <v>63.05</v>
      </c>
      <c r="ES4041">
        <v>190.55</v>
      </c>
      <c r="ET4041">
        <v>107.9</v>
      </c>
      <c r="EU4041">
        <v>23.13</v>
      </c>
      <c r="EV4041">
        <v>63.37</v>
      </c>
      <c r="EW4041">
        <v>40.99</v>
      </c>
      <c r="EX4041">
        <v>36.555</v>
      </c>
      <c r="EY4041">
        <v>49.72</v>
      </c>
      <c r="EZ4041">
        <v>51.98</v>
      </c>
      <c r="FA4041">
        <v>24.57</v>
      </c>
      <c r="FB4041">
        <v>85.85</v>
      </c>
      <c r="FC4041">
        <v>88.06</v>
      </c>
      <c r="FE4041">
        <v>60.92</v>
      </c>
      <c r="FF4041">
        <v>38.97</v>
      </c>
      <c r="FG4041">
        <v>68.61</v>
      </c>
      <c r="FH4041">
        <v>20.14</v>
      </c>
      <c r="FI4041">
        <v>58.31</v>
      </c>
      <c r="FJ4041">
        <v>23.9937</v>
      </c>
      <c r="FL4041">
        <v>103.6</v>
      </c>
      <c r="FM4041">
        <v>75.16</v>
      </c>
      <c r="FN4041">
        <v>105.84</v>
      </c>
      <c r="FO4041">
        <v>52.67</v>
      </c>
      <c r="FQ4041">
        <v>58.38</v>
      </c>
      <c r="FS4041">
        <v>121.62</v>
      </c>
      <c r="FT4041">
        <v>41.37</v>
      </c>
      <c r="FU4041">
        <v>23.83</v>
      </c>
      <c r="FW4041">
        <v>54.854999999999997</v>
      </c>
      <c r="FX4041">
        <v>18.174399999999999</v>
      </c>
      <c r="FY4041">
        <v>44.81</v>
      </c>
      <c r="FZ4041">
        <v>88.87</v>
      </c>
      <c r="GA4041">
        <v>45.99</v>
      </c>
      <c r="GB4041">
        <v>161.77000000000001</v>
      </c>
      <c r="GC4041">
        <v>57.44</v>
      </c>
      <c r="GD4041">
        <v>46.25</v>
      </c>
      <c r="GE4041">
        <v>115.5</v>
      </c>
      <c r="GF4041">
        <v>79.177999999999997</v>
      </c>
      <c r="GG4041">
        <v>70.84</v>
      </c>
      <c r="GH4041">
        <v>39.92</v>
      </c>
      <c r="GI4041">
        <v>61.08</v>
      </c>
      <c r="GJ4041">
        <v>49.7</v>
      </c>
      <c r="GK4041">
        <v>118.17</v>
      </c>
      <c r="GL4041">
        <v>29.75</v>
      </c>
      <c r="GM4041">
        <v>94.91</v>
      </c>
      <c r="GN4041">
        <v>32.11</v>
      </c>
      <c r="GO4041">
        <v>62.18</v>
      </c>
      <c r="GP4041">
        <v>20.48</v>
      </c>
      <c r="GQ4041">
        <v>56.89</v>
      </c>
      <c r="GR4041">
        <v>97.62</v>
      </c>
      <c r="GS4041">
        <v>118.01</v>
      </c>
      <c r="GT4041">
        <v>121.58</v>
      </c>
      <c r="GU4041">
        <v>28.32</v>
      </c>
      <c r="GV4041">
        <v>39.590000000000003</v>
      </c>
      <c r="GW4041">
        <v>97.79</v>
      </c>
      <c r="GX4041">
        <v>56.64</v>
      </c>
      <c r="GY4041">
        <v>50.79</v>
      </c>
      <c r="GZ4041">
        <v>56.23</v>
      </c>
      <c r="HA4041">
        <v>86.67</v>
      </c>
      <c r="HB4041">
        <v>33.53</v>
      </c>
      <c r="HC4041">
        <v>283.08999999999997</v>
      </c>
      <c r="HD4041">
        <v>110.62</v>
      </c>
      <c r="HE4041">
        <v>162.19</v>
      </c>
      <c r="HF4041">
        <v>55.11</v>
      </c>
      <c r="HG4041">
        <v>41.89</v>
      </c>
      <c r="HH4041">
        <v>41.29</v>
      </c>
      <c r="HI4041">
        <v>34.32</v>
      </c>
      <c r="HJ4041">
        <v>106.39</v>
      </c>
      <c r="HK4041">
        <v>185.45</v>
      </c>
      <c r="HL4041">
        <v>43.87</v>
      </c>
      <c r="HM4041">
        <v>38.369999999999997</v>
      </c>
      <c r="HN4041">
        <v>85.72</v>
      </c>
      <c r="HP4041">
        <v>45.63</v>
      </c>
      <c r="HQ4041">
        <v>132.21</v>
      </c>
      <c r="HR4041">
        <v>94.24</v>
      </c>
      <c r="HS4041">
        <v>68.02</v>
      </c>
      <c r="HT4041">
        <v>59.15</v>
      </c>
      <c r="HU4041">
        <v>42.72</v>
      </c>
      <c r="HV4041">
        <v>36.912199999999999</v>
      </c>
      <c r="HX4041">
        <v>96.77</v>
      </c>
      <c r="HY4041">
        <v>123.25</v>
      </c>
      <c r="HZ4041">
        <v>36.770000000000003</v>
      </c>
      <c r="IA4041">
        <v>27.75</v>
      </c>
      <c r="IB4041">
        <v>75.527699999999996</v>
      </c>
      <c r="IC4041">
        <v>54.989400000000003</v>
      </c>
      <c r="ID4041">
        <v>70.78</v>
      </c>
      <c r="IE4041">
        <v>78.140199999999993</v>
      </c>
      <c r="IF4041">
        <v>86.48</v>
      </c>
      <c r="IG4041">
        <v>32.07</v>
      </c>
      <c r="IH4041">
        <v>177.81</v>
      </c>
      <c r="II4041">
        <v>57.12</v>
      </c>
      <c r="IJ4041">
        <v>46.21</v>
      </c>
      <c r="IK4041">
        <v>28.927800000000001</v>
      </c>
      <c r="IM4041">
        <v>13.46</v>
      </c>
      <c r="IS4041">
        <v>72.290000000000006</v>
      </c>
      <c r="IV4041">
        <v>81.459999999999994</v>
      </c>
      <c r="IW4041">
        <v>76.2</v>
      </c>
      <c r="IZ4041">
        <v>97.34</v>
      </c>
      <c r="JA4041">
        <v>43.6</v>
      </c>
      <c r="JC4041">
        <v>88.13</v>
      </c>
      <c r="JE4041">
        <v>86.03</v>
      </c>
      <c r="JI4041">
        <v>27.97</v>
      </c>
      <c r="JJ4041">
        <v>52.38</v>
      </c>
      <c r="JO4041">
        <v>127.96</v>
      </c>
      <c r="JU4041">
        <v>66.38</v>
      </c>
      <c r="JW4041">
        <v>49.62</v>
      </c>
      <c r="JY4041">
        <v>63.81</v>
      </c>
      <c r="KD4041">
        <v>175.98</v>
      </c>
      <c r="KH4041">
        <v>15.36</v>
      </c>
      <c r="KI4041">
        <v>78.98</v>
      </c>
      <c r="KJ4041">
        <v>44.51</v>
      </c>
      <c r="KK4041">
        <v>36.71</v>
      </c>
      <c r="KN4041">
        <v>47.03</v>
      </c>
      <c r="KO4041">
        <v>57</v>
      </c>
      <c r="KP4041">
        <v>306.60000000000002</v>
      </c>
      <c r="KQ4041">
        <v>117.4</v>
      </c>
      <c r="KU4041">
        <v>64.75</v>
      </c>
      <c r="KV4041">
        <v>38.56</v>
      </c>
      <c r="KX4041">
        <v>39.5</v>
      </c>
      <c r="KZ4041">
        <v>103.47</v>
      </c>
      <c r="LB4041">
        <v>11.16</v>
      </c>
      <c r="LC4041">
        <v>27.54</v>
      </c>
      <c r="LE4041">
        <v>65.83</v>
      </c>
      <c r="LG4041">
        <v>71.2</v>
      </c>
      <c r="LH4041">
        <v>59.49</v>
      </c>
      <c r="LI4041">
        <v>36.47</v>
      </c>
      <c r="LK4041">
        <v>173.91</v>
      </c>
      <c r="LL4041">
        <v>83.75</v>
      </c>
      <c r="LM4041">
        <v>161.91999999999999</v>
      </c>
      <c r="LN4041">
        <v>90.72</v>
      </c>
      <c r="LO4041">
        <v>99.35</v>
      </c>
      <c r="LP4041">
        <v>37.299999999999997</v>
      </c>
      <c r="LR4041">
        <v>227.92</v>
      </c>
      <c r="LS4041">
        <v>188.64</v>
      </c>
      <c r="LT4041">
        <v>107.84</v>
      </c>
      <c r="LU4041">
        <v>89.06</v>
      </c>
      <c r="LV4041">
        <v>130.78</v>
      </c>
      <c r="LX4041">
        <v>65.330299999999994</v>
      </c>
      <c r="MC4041">
        <v>81.08</v>
      </c>
      <c r="MD4041">
        <v>42.07</v>
      </c>
      <c r="ME4041">
        <v>31.86</v>
      </c>
      <c r="MF4041">
        <v>88</v>
      </c>
      <c r="MH4041">
        <v>52.44</v>
      </c>
      <c r="MJ4041">
        <v>142.69</v>
      </c>
      <c r="MM4041">
        <v>49.41</v>
      </c>
      <c r="MN4041">
        <v>72.75</v>
      </c>
      <c r="MP4041">
        <v>124.72</v>
      </c>
      <c r="MR4041">
        <v>94.24</v>
      </c>
      <c r="MU4041">
        <v>136.86000000000001</v>
      </c>
      <c r="MV4041">
        <v>123.43</v>
      </c>
      <c r="MW4041">
        <v>55.68</v>
      </c>
      <c r="MY4041">
        <v>140</v>
      </c>
      <c r="MZ4041">
        <v>60.9</v>
      </c>
      <c r="NB4041">
        <v>114.7</v>
      </c>
      <c r="NC4041">
        <v>20.61</v>
      </c>
      <c r="NE4041">
        <v>99</v>
      </c>
      <c r="NF4041">
        <v>229.17</v>
      </c>
      <c r="NG4041">
        <v>66.692300000000003</v>
      </c>
      <c r="NH4041">
        <v>38.24</v>
      </c>
      <c r="NI4041">
        <v>32.75</v>
      </c>
      <c r="NK4041">
        <v>29.7</v>
      </c>
      <c r="NM4041">
        <v>37.729999999999997</v>
      </c>
      <c r="NQ4041">
        <v>52.6</v>
      </c>
      <c r="NT4041">
        <v>130.05000000000001</v>
      </c>
      <c r="NU4041">
        <v>226.76</v>
      </c>
      <c r="NV4041">
        <v>39.92</v>
      </c>
      <c r="NX4041">
        <v>213.17</v>
      </c>
      <c r="NY4041">
        <v>99.44</v>
      </c>
      <c r="OA4041">
        <v>110.55</v>
      </c>
      <c r="OE4041">
        <v>60.46</v>
      </c>
      <c r="OG4041">
        <v>77.48</v>
      </c>
      <c r="OH4041">
        <v>61.63</v>
      </c>
      <c r="OJ4041">
        <v>40.020000000000003</v>
      </c>
      <c r="OK4041">
        <v>164.68</v>
      </c>
      <c r="OM4041">
        <v>26.59</v>
      </c>
      <c r="ON4041">
        <v>354.47</v>
      </c>
      <c r="OO4041">
        <v>74.959999999999994</v>
      </c>
      <c r="OQ4041">
        <v>81.349999999999994</v>
      </c>
      <c r="OR4041">
        <v>72.34</v>
      </c>
      <c r="OS4041">
        <v>51.124400000000001</v>
      </c>
      <c r="OU4041">
        <v>105.21</v>
      </c>
      <c r="OV4041">
        <v>36.119999999999997</v>
      </c>
      <c r="OW4041">
        <v>54.56</v>
      </c>
      <c r="OY4041">
        <v>73.040000000000006</v>
      </c>
      <c r="OZ4041">
        <v>128.41999999999999</v>
      </c>
      <c r="PA4041">
        <v>32.24</v>
      </c>
      <c r="PB4041">
        <v>94.73</v>
      </c>
      <c r="PC4041">
        <v>42</v>
      </c>
      <c r="PD4041">
        <v>113.56</v>
      </c>
      <c r="PE4041">
        <v>37.49</v>
      </c>
      <c r="PF4041">
        <v>94.51</v>
      </c>
      <c r="PG4041">
        <v>130.78</v>
      </c>
      <c r="PH4041">
        <v>68.41</v>
      </c>
      <c r="PI4041">
        <v>45.231999999999999</v>
      </c>
      <c r="PJ4041">
        <v>63.37</v>
      </c>
      <c r="PK4041">
        <v>609.46</v>
      </c>
      <c r="PM4041">
        <v>68.37</v>
      </c>
      <c r="PN4041">
        <v>24.2</v>
      </c>
      <c r="PP4041">
        <v>10.53</v>
      </c>
      <c r="PQ4041">
        <v>46.55</v>
      </c>
      <c r="PT4041">
        <v>63.81</v>
      </c>
      <c r="PV4041">
        <v>83.4</v>
      </c>
      <c r="PX4041">
        <v>66.12</v>
      </c>
      <c r="PY4041">
        <v>178.88</v>
      </c>
      <c r="PZ4041">
        <v>59.12</v>
      </c>
      <c r="QB4041">
        <v>74.87</v>
      </c>
      <c r="QC4041">
        <v>68.75</v>
      </c>
      <c r="QD4041">
        <v>73.92</v>
      </c>
      <c r="QE4041">
        <v>36.94</v>
      </c>
      <c r="QF4041">
        <v>51.97</v>
      </c>
      <c r="QG4041">
        <v>53.79</v>
      </c>
      <c r="QI4041">
        <v>55.89</v>
      </c>
      <c r="QJ4041">
        <v>343.12</v>
      </c>
      <c r="QK4041">
        <v>59.1</v>
      </c>
      <c r="QL4041">
        <v>214.17</v>
      </c>
      <c r="QM4041">
        <v>26.29</v>
      </c>
      <c r="QN4041">
        <v>44.94</v>
      </c>
      <c r="QP4041">
        <v>55.832700000000003</v>
      </c>
      <c r="QS4041">
        <v>41.41</v>
      </c>
      <c r="QT4041">
        <v>18.850000000000001</v>
      </c>
      <c r="QU4041">
        <v>130.5</v>
      </c>
      <c r="QV4041">
        <v>18.38</v>
      </c>
      <c r="QX4041">
        <v>28.92</v>
      </c>
      <c r="RA4041">
        <v>193.17</v>
      </c>
      <c r="RB4041">
        <v>63.75</v>
      </c>
      <c r="RE4041">
        <v>89.97</v>
      </c>
      <c r="RF4041">
        <v>88.67</v>
      </c>
      <c r="RG4041">
        <v>54.48</v>
      </c>
      <c r="RI4041">
        <v>42.35</v>
      </c>
      <c r="RK4041">
        <v>80.36</v>
      </c>
      <c r="RL4041">
        <v>60.26</v>
      </c>
      <c r="RM4041">
        <v>77.17</v>
      </c>
      <c r="RN4041">
        <v>144.88</v>
      </c>
      <c r="RQ4041">
        <v>32.450000000000003</v>
      </c>
      <c r="RT4041">
        <v>184.51</v>
      </c>
      <c r="RV4041">
        <v>52.66</v>
      </c>
      <c r="RW4041">
        <v>81.540000000000006</v>
      </c>
      <c r="RX4041">
        <v>88.61</v>
      </c>
      <c r="RY4041">
        <v>164.28</v>
      </c>
      <c r="RZ4041">
        <v>44.91</v>
      </c>
      <c r="SC4041">
        <v>182.27</v>
      </c>
      <c r="SD4041">
        <v>302.95</v>
      </c>
      <c r="SF4041">
        <v>46.22</v>
      </c>
      <c r="SH4041">
        <v>112.72</v>
      </c>
      <c r="SI4041">
        <v>48.62</v>
      </c>
      <c r="SJ4041">
        <v>66.52</v>
      </c>
    </row>
    <row r="4042" spans="1:504">
      <c r="A4042" s="1">
        <v>42184</v>
      </c>
      <c r="B4042">
        <v>101.62</v>
      </c>
      <c r="C4042">
        <v>77.8</v>
      </c>
      <c r="D4042">
        <v>46.77</v>
      </c>
      <c r="F4042">
        <v>138.72999999999999</v>
      </c>
      <c r="G4042">
        <v>85.3</v>
      </c>
      <c r="H4042">
        <v>67.2</v>
      </c>
      <c r="I4042">
        <v>96.69</v>
      </c>
      <c r="J4042">
        <v>39.4</v>
      </c>
      <c r="K4042">
        <v>67.180000000000007</v>
      </c>
      <c r="L4042">
        <v>113.05</v>
      </c>
      <c r="M4042">
        <v>65.040000000000006</v>
      </c>
      <c r="N4042">
        <v>82.82</v>
      </c>
      <c r="O4042">
        <v>78.489999999999995</v>
      </c>
      <c r="P4042">
        <v>26.64</v>
      </c>
      <c r="Q4042">
        <v>13.6066</v>
      </c>
      <c r="R4042">
        <v>110.54</v>
      </c>
      <c r="S4042">
        <v>162.97</v>
      </c>
      <c r="T4042">
        <v>111.97</v>
      </c>
      <c r="U4042">
        <v>97.68</v>
      </c>
      <c r="V4042">
        <v>95.44</v>
      </c>
      <c r="W4042">
        <v>57.29</v>
      </c>
      <c r="X4042">
        <v>153.94999999999999</v>
      </c>
      <c r="Y4042">
        <v>48.93</v>
      </c>
      <c r="Z4042">
        <v>16.89</v>
      </c>
      <c r="AC4042">
        <v>61.11</v>
      </c>
      <c r="AD4042">
        <v>33.590000000000003</v>
      </c>
      <c r="AE4042">
        <v>78.319999999999993</v>
      </c>
      <c r="AF4042">
        <v>35.770000000000003</v>
      </c>
      <c r="AG4042">
        <v>96.14</v>
      </c>
      <c r="AH4042">
        <v>111.53</v>
      </c>
      <c r="AJ4042">
        <v>71.42</v>
      </c>
      <c r="AM4042">
        <v>33.229999999999997</v>
      </c>
      <c r="AO4042">
        <v>77.88</v>
      </c>
      <c r="AP4042">
        <v>38.36</v>
      </c>
      <c r="AQ4042">
        <v>54.88</v>
      </c>
      <c r="AR4042">
        <v>61.59</v>
      </c>
      <c r="AS4042">
        <v>101.27030000000001</v>
      </c>
      <c r="AT4042">
        <v>48.67</v>
      </c>
      <c r="AU4042">
        <v>90.61</v>
      </c>
      <c r="AV4042">
        <v>42.839599999999997</v>
      </c>
      <c r="AW4042">
        <v>47.7</v>
      </c>
      <c r="AY4042">
        <v>49.01</v>
      </c>
      <c r="AZ4042">
        <v>61.44</v>
      </c>
      <c r="BA4042">
        <v>126.7773</v>
      </c>
      <c r="BB4042">
        <v>76.91</v>
      </c>
      <c r="BC4042">
        <v>52.8</v>
      </c>
      <c r="BD4042">
        <v>66.97</v>
      </c>
      <c r="BE4042">
        <v>78.59</v>
      </c>
      <c r="BF4042">
        <v>100.05</v>
      </c>
      <c r="BG4042">
        <v>57.21</v>
      </c>
      <c r="BH4042">
        <v>48.45</v>
      </c>
      <c r="BK4042">
        <v>663.16</v>
      </c>
      <c r="BL4042">
        <v>61.02</v>
      </c>
      <c r="BM4042">
        <v>35.56</v>
      </c>
      <c r="BN4042">
        <v>41.79</v>
      </c>
      <c r="BO4042">
        <v>170.94</v>
      </c>
      <c r="BP4042">
        <v>38.381100000000004</v>
      </c>
      <c r="BQ4042">
        <v>141.78</v>
      </c>
      <c r="BR4042">
        <v>136.51</v>
      </c>
      <c r="BS4042">
        <v>32.729999999999997</v>
      </c>
      <c r="BT4042">
        <v>29.51</v>
      </c>
      <c r="BU4042">
        <v>17.809999999999999</v>
      </c>
      <c r="BV4042">
        <v>65.97</v>
      </c>
      <c r="BW4042">
        <v>45.27</v>
      </c>
      <c r="BX4042">
        <v>49.895000000000003</v>
      </c>
      <c r="BY4042">
        <v>31.47</v>
      </c>
      <c r="BZ4042">
        <v>47.01</v>
      </c>
      <c r="CA4042">
        <v>91</v>
      </c>
      <c r="CC4042">
        <v>56.072899999999997</v>
      </c>
      <c r="CD4042">
        <v>48.95</v>
      </c>
      <c r="CF4042">
        <v>29.53</v>
      </c>
      <c r="CG4042">
        <v>164.67</v>
      </c>
      <c r="CH4042">
        <v>32.17</v>
      </c>
      <c r="CI4042">
        <v>104.54</v>
      </c>
      <c r="CJ4042">
        <v>31.59</v>
      </c>
      <c r="CK4042">
        <v>65.400000000000006</v>
      </c>
      <c r="CL4042">
        <v>51.18</v>
      </c>
      <c r="CN4042">
        <v>33.795000000000002</v>
      </c>
      <c r="CO4042">
        <v>58.13</v>
      </c>
      <c r="CP4042">
        <v>110.03</v>
      </c>
      <c r="CQ4042">
        <v>19.7</v>
      </c>
      <c r="CR4042">
        <v>131.13999999999999</v>
      </c>
      <c r="CS4042">
        <v>64.233400000000003</v>
      </c>
      <c r="CT4042">
        <v>82.09</v>
      </c>
      <c r="CU4042">
        <v>94.96</v>
      </c>
      <c r="CV4042">
        <v>67.290000000000006</v>
      </c>
      <c r="CW4042">
        <v>70.09</v>
      </c>
      <c r="CY4042">
        <v>70.849999999999994</v>
      </c>
      <c r="CZ4042">
        <v>66.930000000000007</v>
      </c>
      <c r="DA4042">
        <v>112.93</v>
      </c>
      <c r="DB4042">
        <v>52.83</v>
      </c>
      <c r="DC4042">
        <v>55.56</v>
      </c>
      <c r="DD4042">
        <v>86.25</v>
      </c>
      <c r="DE4042">
        <v>69.95</v>
      </c>
      <c r="DF4042">
        <v>97.44</v>
      </c>
      <c r="DG4042">
        <v>81.28</v>
      </c>
      <c r="DH4042">
        <v>72.08</v>
      </c>
      <c r="DI4042">
        <v>37.06</v>
      </c>
      <c r="DJ4042">
        <v>85.51</v>
      </c>
      <c r="DK4042">
        <v>171.02</v>
      </c>
      <c r="DL4042">
        <v>67.09</v>
      </c>
      <c r="DM4042">
        <v>51.77</v>
      </c>
      <c r="DN4042">
        <v>15.02</v>
      </c>
      <c r="DO4042">
        <v>98.17</v>
      </c>
      <c r="DP4042">
        <v>48.89</v>
      </c>
      <c r="DQ4042">
        <v>19.38</v>
      </c>
      <c r="DR4042">
        <v>38.049999999999997</v>
      </c>
      <c r="DS4042">
        <v>141.84</v>
      </c>
      <c r="DT4042">
        <v>56.06</v>
      </c>
      <c r="DU4042">
        <v>89.28</v>
      </c>
      <c r="DV4042">
        <v>236.71</v>
      </c>
      <c r="DW4042">
        <v>42.69</v>
      </c>
      <c r="DX4042">
        <v>55.93</v>
      </c>
      <c r="DY4042">
        <v>77.11</v>
      </c>
      <c r="DZ4042">
        <v>33.446800000000003</v>
      </c>
      <c r="EA4042">
        <v>69.83</v>
      </c>
      <c r="EC4042">
        <v>87.91</v>
      </c>
      <c r="ED4042">
        <v>32.229999999999997</v>
      </c>
      <c r="EE4042">
        <v>28.135000000000002</v>
      </c>
      <c r="EF4042">
        <v>47.26</v>
      </c>
      <c r="EH4042">
        <v>19.260000000000002</v>
      </c>
      <c r="EI4042">
        <v>192.9</v>
      </c>
      <c r="EK4042">
        <v>91.45</v>
      </c>
      <c r="EL4042">
        <v>67.58</v>
      </c>
      <c r="EM4042">
        <v>66.03</v>
      </c>
      <c r="EN4042">
        <v>19.100000000000001</v>
      </c>
      <c r="EO4042">
        <v>109.29</v>
      </c>
      <c r="EP4042">
        <v>40.65</v>
      </c>
      <c r="EQ4042">
        <v>33.380000000000003</v>
      </c>
      <c r="ER4042">
        <v>62.6</v>
      </c>
      <c r="ES4042">
        <v>184.14</v>
      </c>
      <c r="ET4042">
        <v>106.12</v>
      </c>
      <c r="EU4042">
        <v>22.67</v>
      </c>
      <c r="EV4042">
        <v>62.53</v>
      </c>
      <c r="EW4042">
        <v>40.42</v>
      </c>
      <c r="EX4042">
        <v>36.335000000000001</v>
      </c>
      <c r="EY4042">
        <v>48.78</v>
      </c>
      <c r="EZ4042">
        <v>50.83</v>
      </c>
      <c r="FA4042">
        <v>24.12</v>
      </c>
      <c r="FB4042">
        <v>83.78</v>
      </c>
      <c r="FC4042">
        <v>85.08</v>
      </c>
      <c r="FE4042">
        <v>58.65</v>
      </c>
      <c r="FF4042">
        <v>38.18</v>
      </c>
      <c r="FG4042">
        <v>67.53</v>
      </c>
      <c r="FH4042">
        <v>19.559999999999999</v>
      </c>
      <c r="FI4042">
        <v>56.8</v>
      </c>
      <c r="FJ4042">
        <v>23.2379</v>
      </c>
      <c r="FL4042">
        <v>100.61</v>
      </c>
      <c r="FM4042">
        <v>73.3</v>
      </c>
      <c r="FN4042">
        <v>104.81</v>
      </c>
      <c r="FO4042">
        <v>50.79</v>
      </c>
      <c r="FQ4042">
        <v>57.14</v>
      </c>
      <c r="FS4042">
        <v>119.39</v>
      </c>
      <c r="FT4042">
        <v>40.700000000000003</v>
      </c>
      <c r="FU4042">
        <v>23.53</v>
      </c>
      <c r="FW4042">
        <v>53.835000000000001</v>
      </c>
      <c r="FX4042">
        <v>18.0565</v>
      </c>
      <c r="FY4042">
        <v>42.66</v>
      </c>
      <c r="FZ4042">
        <v>86.98</v>
      </c>
      <c r="GA4042">
        <v>45.5</v>
      </c>
      <c r="GB4042">
        <v>158.68</v>
      </c>
      <c r="GC4042">
        <v>56.06</v>
      </c>
      <c r="GD4042">
        <v>45.01</v>
      </c>
      <c r="GE4042">
        <v>112.98</v>
      </c>
      <c r="GF4042">
        <v>77.338700000000003</v>
      </c>
      <c r="GG4042">
        <v>69.2</v>
      </c>
      <c r="GH4042">
        <v>39.11</v>
      </c>
      <c r="GI4042">
        <v>59.34</v>
      </c>
      <c r="GJ4042">
        <v>49.33</v>
      </c>
      <c r="GK4042">
        <v>115.68</v>
      </c>
      <c r="GL4042">
        <v>29.45</v>
      </c>
      <c r="GM4042">
        <v>93.69</v>
      </c>
      <c r="GN4042">
        <v>31.8</v>
      </c>
      <c r="GO4042">
        <v>61.01</v>
      </c>
      <c r="GP4042">
        <v>20.079999999999998</v>
      </c>
      <c r="GQ4042">
        <v>56.58</v>
      </c>
      <c r="GR4042">
        <v>95.66</v>
      </c>
      <c r="GS4042">
        <v>114.98</v>
      </c>
      <c r="GT4042">
        <v>119.3</v>
      </c>
      <c r="GU4042">
        <v>27.81</v>
      </c>
      <c r="GV4042">
        <v>39.22</v>
      </c>
      <c r="GW4042">
        <v>95.92</v>
      </c>
      <c r="GX4042">
        <v>55.45</v>
      </c>
      <c r="GY4042">
        <v>50.4</v>
      </c>
      <c r="GZ4042">
        <v>55.68</v>
      </c>
      <c r="HA4042">
        <v>85.66</v>
      </c>
      <c r="HB4042">
        <v>32.26</v>
      </c>
      <c r="HC4042">
        <v>276.27</v>
      </c>
      <c r="HD4042">
        <v>108.38</v>
      </c>
      <c r="HE4042">
        <v>158.52000000000001</v>
      </c>
      <c r="HF4042">
        <v>54.04</v>
      </c>
      <c r="HG4042">
        <v>41.96</v>
      </c>
      <c r="HH4042">
        <v>40.25</v>
      </c>
      <c r="HI4042">
        <v>33.18</v>
      </c>
      <c r="HJ4042">
        <v>104.99</v>
      </c>
      <c r="HK4042">
        <v>182.98</v>
      </c>
      <c r="HL4042">
        <v>42.63</v>
      </c>
      <c r="HM4042">
        <v>37.54</v>
      </c>
      <c r="HN4042">
        <v>83.83</v>
      </c>
      <c r="HP4042">
        <v>44.54</v>
      </c>
      <c r="HQ4042">
        <v>129.44999999999999</v>
      </c>
      <c r="HR4042">
        <v>91.14</v>
      </c>
      <c r="HS4042">
        <v>66.08</v>
      </c>
      <c r="HT4042">
        <v>57.83</v>
      </c>
      <c r="HU4042">
        <v>41.75</v>
      </c>
      <c r="HV4042">
        <v>35.918900000000001</v>
      </c>
      <c r="HX4042">
        <v>95.53</v>
      </c>
      <c r="HY4042">
        <v>121.19</v>
      </c>
      <c r="HZ4042">
        <v>35.630000000000003</v>
      </c>
      <c r="IA4042">
        <v>26.69</v>
      </c>
      <c r="IB4042">
        <v>74.031199999999998</v>
      </c>
      <c r="IC4042">
        <v>54.630299999999998</v>
      </c>
      <c r="ID4042">
        <v>68.84</v>
      </c>
      <c r="IE4042">
        <v>76.685599999999994</v>
      </c>
      <c r="IF4042">
        <v>84.15</v>
      </c>
      <c r="IG4042">
        <v>31.53</v>
      </c>
      <c r="IH4042">
        <v>173.77</v>
      </c>
      <c r="II4042">
        <v>56.38</v>
      </c>
      <c r="IJ4042">
        <v>45.16</v>
      </c>
      <c r="IK4042">
        <v>28.4009</v>
      </c>
      <c r="IM4042">
        <v>13.16</v>
      </c>
      <c r="IS4042">
        <v>70.59</v>
      </c>
      <c r="IV4042">
        <v>80.16</v>
      </c>
      <c r="IW4042">
        <v>74.3</v>
      </c>
      <c r="IZ4042">
        <v>95.36</v>
      </c>
      <c r="JA4042">
        <v>42.95</v>
      </c>
      <c r="JC4042">
        <v>86.53</v>
      </c>
      <c r="JE4042">
        <v>83.74</v>
      </c>
      <c r="JI4042">
        <v>27.39</v>
      </c>
      <c r="JJ4042">
        <v>51.19</v>
      </c>
      <c r="JO4042">
        <v>124.66</v>
      </c>
      <c r="JU4042">
        <v>65.760000000000005</v>
      </c>
      <c r="JW4042">
        <v>48.61</v>
      </c>
      <c r="JY4042">
        <v>62.57</v>
      </c>
      <c r="KD4042">
        <v>172.57</v>
      </c>
      <c r="KH4042">
        <v>14.97</v>
      </c>
      <c r="KI4042">
        <v>76.290000000000006</v>
      </c>
      <c r="KJ4042">
        <v>43.41</v>
      </c>
      <c r="KK4042">
        <v>35.79</v>
      </c>
      <c r="KN4042">
        <v>46.35</v>
      </c>
      <c r="KO4042">
        <v>55.33</v>
      </c>
      <c r="KP4042">
        <v>299.25</v>
      </c>
      <c r="KQ4042">
        <v>115.6</v>
      </c>
      <c r="KU4042">
        <v>63.86</v>
      </c>
      <c r="KV4042">
        <v>37.4</v>
      </c>
      <c r="KX4042">
        <v>38.31</v>
      </c>
      <c r="KZ4042">
        <v>101.6</v>
      </c>
      <c r="LB4042">
        <v>11.03</v>
      </c>
      <c r="LC4042">
        <v>26.93</v>
      </c>
      <c r="LE4042">
        <v>64.680000000000007</v>
      </c>
      <c r="LG4042">
        <v>70.12</v>
      </c>
      <c r="LH4042">
        <v>57.46</v>
      </c>
      <c r="LI4042">
        <v>34.840000000000003</v>
      </c>
      <c r="LK4042">
        <v>171</v>
      </c>
      <c r="LL4042">
        <v>82.6</v>
      </c>
      <c r="LM4042">
        <v>159.08000000000001</v>
      </c>
      <c r="LN4042">
        <v>87.29</v>
      </c>
      <c r="LO4042">
        <v>97.31</v>
      </c>
      <c r="LP4042">
        <v>36.93</v>
      </c>
      <c r="LR4042">
        <v>224.28</v>
      </c>
      <c r="LS4042">
        <v>185.52</v>
      </c>
      <c r="LT4042">
        <v>106.1</v>
      </c>
      <c r="LU4042">
        <v>87.75</v>
      </c>
      <c r="LV4042">
        <v>127.83</v>
      </c>
      <c r="LX4042">
        <v>63.754300000000001</v>
      </c>
      <c r="MC4042">
        <v>79.61</v>
      </c>
      <c r="MD4042">
        <v>41.26</v>
      </c>
      <c r="ME4042">
        <v>31.09</v>
      </c>
      <c r="MF4042">
        <v>86.05</v>
      </c>
      <c r="MH4042">
        <v>50.74</v>
      </c>
      <c r="MJ4042">
        <v>141.32</v>
      </c>
      <c r="MM4042">
        <v>48.57</v>
      </c>
      <c r="MN4042">
        <v>71.19</v>
      </c>
      <c r="MP4042">
        <v>122.91</v>
      </c>
      <c r="MR4042">
        <v>92.94</v>
      </c>
      <c r="MU4042">
        <v>133.83000000000001</v>
      </c>
      <c r="MV4042">
        <v>120.83</v>
      </c>
      <c r="MW4042">
        <v>56.84</v>
      </c>
      <c r="MY4042">
        <v>137.38</v>
      </c>
      <c r="MZ4042">
        <v>60.56</v>
      </c>
      <c r="NB4042">
        <v>113.28</v>
      </c>
      <c r="NC4042">
        <v>20.36</v>
      </c>
      <c r="NE4042">
        <v>96.68</v>
      </c>
      <c r="NF4042">
        <v>225.38</v>
      </c>
      <c r="NG4042">
        <v>64.434399999999997</v>
      </c>
      <c r="NH4042">
        <v>37.159999999999997</v>
      </c>
      <c r="NI4042">
        <v>32.61</v>
      </c>
      <c r="NK4042">
        <v>28.83</v>
      </c>
      <c r="NM4042">
        <v>37.54</v>
      </c>
      <c r="NQ4042">
        <v>51.75</v>
      </c>
      <c r="NT4042">
        <v>127.28</v>
      </c>
      <c r="NU4042">
        <v>219.27</v>
      </c>
      <c r="NV4042">
        <v>39.04</v>
      </c>
      <c r="NX4042">
        <v>207.65</v>
      </c>
      <c r="NY4042">
        <v>99.28</v>
      </c>
      <c r="OA4042">
        <v>107.17</v>
      </c>
      <c r="OE4042">
        <v>58.82</v>
      </c>
      <c r="OG4042">
        <v>75.45</v>
      </c>
      <c r="OH4042">
        <v>59.9</v>
      </c>
      <c r="OJ4042">
        <v>38.74</v>
      </c>
      <c r="OK4042">
        <v>163.06</v>
      </c>
      <c r="OM4042">
        <v>26.11</v>
      </c>
      <c r="ON4042">
        <v>344.54</v>
      </c>
      <c r="OO4042">
        <v>74.64</v>
      </c>
      <c r="OQ4042">
        <v>80.12</v>
      </c>
      <c r="OR4042">
        <v>70</v>
      </c>
      <c r="OS4042">
        <v>49.4313</v>
      </c>
      <c r="OU4042">
        <v>103.28</v>
      </c>
      <c r="OV4042">
        <v>34.99</v>
      </c>
      <c r="OW4042">
        <v>52.97</v>
      </c>
      <c r="OY4042">
        <v>71.174999999999997</v>
      </c>
      <c r="OZ4042">
        <v>123.79</v>
      </c>
      <c r="PA4042">
        <v>32.17</v>
      </c>
      <c r="PB4042">
        <v>92.63</v>
      </c>
      <c r="PC4042">
        <v>40.799999999999997</v>
      </c>
      <c r="PD4042">
        <v>109.29</v>
      </c>
      <c r="PE4042">
        <v>36.51</v>
      </c>
      <c r="PF4042">
        <v>92.52</v>
      </c>
      <c r="PG4042">
        <v>127.72</v>
      </c>
      <c r="PH4042">
        <v>66.349999999999994</v>
      </c>
      <c r="PI4042">
        <v>44.457999999999998</v>
      </c>
      <c r="PJ4042">
        <v>62.41</v>
      </c>
      <c r="PK4042">
        <v>600.04999999999995</v>
      </c>
      <c r="PM4042">
        <v>66.61</v>
      </c>
      <c r="PN4042">
        <v>23.44</v>
      </c>
      <c r="PP4042">
        <v>10.29</v>
      </c>
      <c r="PQ4042">
        <v>45.9</v>
      </c>
      <c r="PT4042">
        <v>62.56</v>
      </c>
      <c r="PV4042">
        <v>81.7</v>
      </c>
      <c r="PX4042">
        <v>64</v>
      </c>
      <c r="PY4042">
        <v>176.75</v>
      </c>
      <c r="PZ4042">
        <v>57.33</v>
      </c>
      <c r="QB4042">
        <v>73.33</v>
      </c>
      <c r="QC4042">
        <v>66.72</v>
      </c>
      <c r="QD4042">
        <v>73.290000000000006</v>
      </c>
      <c r="QE4042">
        <v>36.26</v>
      </c>
      <c r="QF4042">
        <v>50.85</v>
      </c>
      <c r="QG4042">
        <v>52.11</v>
      </c>
      <c r="QI4042">
        <v>55.44</v>
      </c>
      <c r="QJ4042">
        <v>339</v>
      </c>
      <c r="QK4042">
        <v>56.24</v>
      </c>
      <c r="QL4042">
        <v>210.49</v>
      </c>
      <c r="QM4042">
        <v>25.71</v>
      </c>
      <c r="QN4042">
        <v>44.37</v>
      </c>
      <c r="QS4042">
        <v>40.520000000000003</v>
      </c>
      <c r="QT4042">
        <v>18.489999999999998</v>
      </c>
      <c r="QU4042">
        <v>127.84</v>
      </c>
      <c r="QV4042">
        <v>17.579999999999998</v>
      </c>
      <c r="QX4042">
        <v>28.77</v>
      </c>
      <c r="RA4042">
        <v>188.74</v>
      </c>
      <c r="RB4042">
        <v>64.430000000000007</v>
      </c>
      <c r="RE4042">
        <v>87.24</v>
      </c>
      <c r="RF4042">
        <v>87.34</v>
      </c>
      <c r="RG4042">
        <v>52.81</v>
      </c>
      <c r="RI4042">
        <v>41.12</v>
      </c>
      <c r="RK4042">
        <v>80.489999999999995</v>
      </c>
      <c r="RL4042">
        <v>59.1</v>
      </c>
      <c r="RM4042">
        <v>75</v>
      </c>
      <c r="RN4042">
        <v>142.12</v>
      </c>
      <c r="RQ4042">
        <v>32.22</v>
      </c>
      <c r="RT4042">
        <v>181.37</v>
      </c>
      <c r="RV4042">
        <v>51.384999999999998</v>
      </c>
      <c r="RW4042">
        <v>80.459999999999994</v>
      </c>
      <c r="RX4042">
        <v>84.53</v>
      </c>
      <c r="RY4042">
        <v>158.93</v>
      </c>
      <c r="RZ4042">
        <v>43.37</v>
      </c>
      <c r="SC4042">
        <v>179.27</v>
      </c>
      <c r="SD4042">
        <v>291.45</v>
      </c>
      <c r="SF4042">
        <v>44.73</v>
      </c>
      <c r="SH4042">
        <v>109.22</v>
      </c>
      <c r="SI4042">
        <v>47.07</v>
      </c>
      <c r="SJ4042">
        <v>65.89</v>
      </c>
    </row>
    <row r="4043" spans="1:504">
      <c r="A4043" s="1">
        <v>42185</v>
      </c>
      <c r="B4043">
        <v>103.52</v>
      </c>
      <c r="C4043">
        <v>77.72</v>
      </c>
      <c r="D4043">
        <v>46.61</v>
      </c>
      <c r="F4043">
        <v>138.72</v>
      </c>
      <c r="G4043">
        <v>84.82</v>
      </c>
      <c r="H4043">
        <v>67.760000000000005</v>
      </c>
      <c r="I4043">
        <v>96.47</v>
      </c>
      <c r="J4043">
        <v>39.229999999999997</v>
      </c>
      <c r="K4043">
        <v>67.19</v>
      </c>
      <c r="L4043">
        <v>114.14</v>
      </c>
      <c r="M4043">
        <v>65.22</v>
      </c>
      <c r="N4043">
        <v>83.2</v>
      </c>
      <c r="O4043">
        <v>80.56</v>
      </c>
      <c r="P4043">
        <v>26.57</v>
      </c>
      <c r="Q4043">
        <v>13.624700000000001</v>
      </c>
      <c r="R4043">
        <v>111.13</v>
      </c>
      <c r="S4043">
        <v>162.66</v>
      </c>
      <c r="T4043">
        <v>113.86</v>
      </c>
      <c r="U4043">
        <v>97.46</v>
      </c>
      <c r="V4043">
        <v>95.07</v>
      </c>
      <c r="W4043">
        <v>56.93</v>
      </c>
      <c r="X4043">
        <v>154.30000000000001</v>
      </c>
      <c r="Y4043">
        <v>48.63</v>
      </c>
      <c r="Z4043">
        <v>17.02</v>
      </c>
      <c r="AC4043">
        <v>61.7</v>
      </c>
      <c r="AD4043">
        <v>33.53</v>
      </c>
      <c r="AE4043">
        <v>78.239999999999995</v>
      </c>
      <c r="AF4043">
        <v>35.520000000000003</v>
      </c>
      <c r="AG4043">
        <v>96.66</v>
      </c>
      <c r="AH4043">
        <v>110.93</v>
      </c>
      <c r="AJ4043">
        <v>70.930000000000007</v>
      </c>
      <c r="AM4043">
        <v>33.33</v>
      </c>
      <c r="AO4043">
        <v>77.739999999999995</v>
      </c>
      <c r="AP4043">
        <v>38.39</v>
      </c>
      <c r="AQ4043">
        <v>55.24</v>
      </c>
      <c r="AR4043">
        <v>61.82</v>
      </c>
      <c r="AS4043">
        <v>101.3896</v>
      </c>
      <c r="AT4043">
        <v>48.91</v>
      </c>
      <c r="AU4043">
        <v>90.72</v>
      </c>
      <c r="AV4043">
        <v>43.103099999999998</v>
      </c>
      <c r="AW4043">
        <v>47.59</v>
      </c>
      <c r="AY4043">
        <v>49.08</v>
      </c>
      <c r="AZ4043">
        <v>62.2</v>
      </c>
      <c r="BA4043">
        <v>126.5</v>
      </c>
      <c r="BB4043">
        <v>78.69</v>
      </c>
      <c r="BC4043">
        <v>52.97</v>
      </c>
      <c r="BD4043">
        <v>66.88</v>
      </c>
      <c r="BE4043">
        <v>78.06</v>
      </c>
      <c r="BF4043">
        <v>99.68</v>
      </c>
      <c r="BG4043">
        <v>57.63</v>
      </c>
      <c r="BH4043">
        <v>48.22</v>
      </c>
      <c r="BK4043">
        <v>666.9</v>
      </c>
      <c r="BL4043">
        <v>60.94</v>
      </c>
      <c r="BM4043">
        <v>35.075000000000003</v>
      </c>
      <c r="BN4043">
        <v>41.97</v>
      </c>
      <c r="BO4043">
        <v>170.7</v>
      </c>
      <c r="BP4043">
        <v>37.99</v>
      </c>
      <c r="BQ4043">
        <v>141.65</v>
      </c>
      <c r="BR4043">
        <v>136.11000000000001</v>
      </c>
      <c r="BS4043">
        <v>32.61</v>
      </c>
      <c r="BT4043">
        <v>29.65</v>
      </c>
      <c r="BU4043">
        <v>17.7</v>
      </c>
      <c r="BV4043">
        <v>66.540000000000006</v>
      </c>
      <c r="BW4043">
        <v>45.82</v>
      </c>
      <c r="BX4043">
        <v>50.09</v>
      </c>
      <c r="BY4043">
        <v>31.54</v>
      </c>
      <c r="BZ4043">
        <v>47.65</v>
      </c>
      <c r="CA4043">
        <v>91.2</v>
      </c>
      <c r="CC4043">
        <v>56.524299999999997</v>
      </c>
      <c r="CD4043">
        <v>49.39</v>
      </c>
      <c r="CF4043">
        <v>29.38</v>
      </c>
      <c r="CG4043">
        <v>162</v>
      </c>
      <c r="CH4043">
        <v>32.03</v>
      </c>
      <c r="CI4043">
        <v>104.02</v>
      </c>
      <c r="CJ4043">
        <v>31.84</v>
      </c>
      <c r="CK4043">
        <v>65.41</v>
      </c>
      <c r="CL4043">
        <v>51.32</v>
      </c>
      <c r="CN4043">
        <v>34.020699999999998</v>
      </c>
      <c r="CO4043">
        <v>57.88</v>
      </c>
      <c r="CP4043">
        <v>109.89</v>
      </c>
      <c r="CQ4043">
        <v>19.73</v>
      </c>
      <c r="CR4043">
        <v>131.19</v>
      </c>
      <c r="CS4043">
        <v>64.870099999999994</v>
      </c>
      <c r="CT4043">
        <v>81.63</v>
      </c>
      <c r="CU4043">
        <v>97.05</v>
      </c>
      <c r="CV4043">
        <v>66.87</v>
      </c>
      <c r="CW4043">
        <v>70.180000000000007</v>
      </c>
      <c r="CY4043">
        <v>70.62</v>
      </c>
      <c r="CZ4043">
        <v>67.489999999999995</v>
      </c>
      <c r="DA4043">
        <v>113.07</v>
      </c>
      <c r="DB4043">
        <v>52.64</v>
      </c>
      <c r="DC4043">
        <v>55.43</v>
      </c>
      <c r="DD4043">
        <v>87.55</v>
      </c>
      <c r="DE4043">
        <v>70.5</v>
      </c>
      <c r="DF4043">
        <v>97.09</v>
      </c>
      <c r="DG4043">
        <v>81.34</v>
      </c>
      <c r="DH4043">
        <v>72.61</v>
      </c>
      <c r="DI4043">
        <v>37.200000000000003</v>
      </c>
      <c r="DJ4043">
        <v>85.78</v>
      </c>
      <c r="DK4043">
        <v>170.4</v>
      </c>
      <c r="DL4043">
        <v>67.47</v>
      </c>
      <c r="DM4043">
        <v>52.55</v>
      </c>
      <c r="DN4043">
        <v>15.01</v>
      </c>
      <c r="DO4043">
        <v>98.03</v>
      </c>
      <c r="DP4043">
        <v>49.03</v>
      </c>
      <c r="DQ4043">
        <v>18.62</v>
      </c>
      <c r="DR4043">
        <v>38.17</v>
      </c>
      <c r="DS4043">
        <v>141.69</v>
      </c>
      <c r="DT4043">
        <v>55.72</v>
      </c>
      <c r="DU4043">
        <v>89.53</v>
      </c>
      <c r="DV4043">
        <v>236.65</v>
      </c>
      <c r="DW4043">
        <v>43.07</v>
      </c>
      <c r="DX4043">
        <v>56.35</v>
      </c>
      <c r="DY4043">
        <v>76.91</v>
      </c>
      <c r="DZ4043">
        <v>33.201000000000001</v>
      </c>
      <c r="EA4043">
        <v>70.42</v>
      </c>
      <c r="EC4043">
        <v>88.83</v>
      </c>
      <c r="ED4043">
        <v>32.93</v>
      </c>
      <c r="EE4043">
        <v>28.184999999999999</v>
      </c>
      <c r="EF4043">
        <v>47.3</v>
      </c>
      <c r="EH4043">
        <v>19.03</v>
      </c>
      <c r="EI4043">
        <v>191.28</v>
      </c>
      <c r="EK4043">
        <v>91.79</v>
      </c>
      <c r="EL4043">
        <v>67.42</v>
      </c>
      <c r="EM4043">
        <v>67.010000000000005</v>
      </c>
      <c r="EN4043">
        <v>19.27</v>
      </c>
      <c r="EO4043">
        <v>109.29</v>
      </c>
      <c r="EP4043">
        <v>40.619999999999997</v>
      </c>
      <c r="EQ4043">
        <v>33.32</v>
      </c>
      <c r="ER4043">
        <v>62.7</v>
      </c>
      <c r="ES4043">
        <v>184.83</v>
      </c>
      <c r="ET4043">
        <v>105.97</v>
      </c>
      <c r="EU4043">
        <v>22.54</v>
      </c>
      <c r="EV4043">
        <v>62.61</v>
      </c>
      <c r="EW4043">
        <v>40.299999999999997</v>
      </c>
      <c r="EX4043">
        <v>36.255000000000003</v>
      </c>
      <c r="EY4043">
        <v>48.68</v>
      </c>
      <c r="EZ4043">
        <v>51.04</v>
      </c>
      <c r="FA4043">
        <v>24.28</v>
      </c>
      <c r="FB4043">
        <v>83.49</v>
      </c>
      <c r="FC4043">
        <v>85.73</v>
      </c>
      <c r="FE4043">
        <v>59.22</v>
      </c>
      <c r="FF4043">
        <v>38.51</v>
      </c>
      <c r="FG4043">
        <v>66.97</v>
      </c>
      <c r="FH4043">
        <v>19.829999999999998</v>
      </c>
      <c r="FI4043">
        <v>56.7</v>
      </c>
      <c r="FJ4043">
        <v>23.44</v>
      </c>
      <c r="FL4043">
        <v>100.45</v>
      </c>
      <c r="FM4043">
        <v>74.099999999999994</v>
      </c>
      <c r="FN4043">
        <v>104.88</v>
      </c>
      <c r="FO4043">
        <v>51.17</v>
      </c>
      <c r="FQ4043">
        <v>57.34</v>
      </c>
      <c r="FS4043">
        <v>121.22</v>
      </c>
      <c r="FT4043">
        <v>41.11</v>
      </c>
      <c r="FU4043">
        <v>23.36</v>
      </c>
      <c r="FW4043">
        <v>54.01</v>
      </c>
      <c r="FX4043">
        <v>17.914999999999999</v>
      </c>
      <c r="FY4043">
        <v>42.68</v>
      </c>
      <c r="FZ4043">
        <v>87.36</v>
      </c>
      <c r="GA4043">
        <v>45.41</v>
      </c>
      <c r="GB4043">
        <v>158.63</v>
      </c>
      <c r="GC4043">
        <v>56.24</v>
      </c>
      <c r="GD4043">
        <v>44.07</v>
      </c>
      <c r="GE4043">
        <v>115.2</v>
      </c>
      <c r="GF4043">
        <v>77.738500000000002</v>
      </c>
      <c r="GG4043">
        <v>69.489999999999995</v>
      </c>
      <c r="GH4043">
        <v>39.479999999999997</v>
      </c>
      <c r="GI4043">
        <v>59.58</v>
      </c>
      <c r="GJ4043">
        <v>49.1</v>
      </c>
      <c r="GK4043">
        <v>116.33</v>
      </c>
      <c r="GL4043">
        <v>29.47</v>
      </c>
      <c r="GM4043">
        <v>93.34</v>
      </c>
      <c r="GN4043">
        <v>31.42</v>
      </c>
      <c r="GO4043">
        <v>61.41</v>
      </c>
      <c r="GP4043">
        <v>20.149999999999999</v>
      </c>
      <c r="GQ4043">
        <v>56.89</v>
      </c>
      <c r="GR4043">
        <v>95.65</v>
      </c>
      <c r="GS4043">
        <v>114.72</v>
      </c>
      <c r="GT4043">
        <v>119.55</v>
      </c>
      <c r="GU4043">
        <v>27.83</v>
      </c>
      <c r="GV4043">
        <v>39.28</v>
      </c>
      <c r="GW4043">
        <v>95.68</v>
      </c>
      <c r="GX4043">
        <v>55.5</v>
      </c>
      <c r="GY4043">
        <v>50.65</v>
      </c>
      <c r="GZ4043">
        <v>55.58</v>
      </c>
      <c r="HA4043">
        <v>86.19</v>
      </c>
      <c r="HB4043">
        <v>32.65</v>
      </c>
      <c r="HC4043">
        <v>275.02</v>
      </c>
      <c r="HD4043">
        <v>108.41</v>
      </c>
      <c r="HE4043">
        <v>159.25</v>
      </c>
      <c r="HF4043">
        <v>54.78</v>
      </c>
      <c r="HG4043">
        <v>41.9</v>
      </c>
      <c r="HH4043">
        <v>40.31</v>
      </c>
      <c r="HI4043">
        <v>33.090000000000003</v>
      </c>
      <c r="HJ4043">
        <v>105.24</v>
      </c>
      <c r="HK4043">
        <v>184.37</v>
      </c>
      <c r="HL4043">
        <v>43.02</v>
      </c>
      <c r="HM4043">
        <v>36.1</v>
      </c>
      <c r="HN4043">
        <v>84.41</v>
      </c>
      <c r="HP4043">
        <v>44.63</v>
      </c>
      <c r="HQ4043">
        <v>129.76</v>
      </c>
      <c r="HR4043">
        <v>91.8</v>
      </c>
      <c r="HS4043">
        <v>66.17</v>
      </c>
      <c r="HT4043">
        <v>58.22</v>
      </c>
      <c r="HU4043">
        <v>41.77</v>
      </c>
      <c r="HV4043">
        <v>36.0595</v>
      </c>
      <c r="HX4043">
        <v>95.37</v>
      </c>
      <c r="HY4043">
        <v>122</v>
      </c>
      <c r="HZ4043">
        <v>35.75</v>
      </c>
      <c r="IA4043">
        <v>26.54</v>
      </c>
      <c r="IB4043">
        <v>74.677599999999998</v>
      </c>
      <c r="IC4043">
        <v>54.376300000000001</v>
      </c>
      <c r="ID4043">
        <v>69.739999999999995</v>
      </c>
      <c r="IE4043">
        <v>76.7179</v>
      </c>
      <c r="IF4043">
        <v>83.93</v>
      </c>
      <c r="IG4043">
        <v>31.5</v>
      </c>
      <c r="IH4043">
        <v>173.05</v>
      </c>
      <c r="II4043">
        <v>57.39</v>
      </c>
      <c r="IJ4043">
        <v>44.97</v>
      </c>
      <c r="IK4043">
        <v>28.0321</v>
      </c>
      <c r="IM4043">
        <v>13.26</v>
      </c>
      <c r="IS4043">
        <v>69.81</v>
      </c>
      <c r="IV4043">
        <v>80.95</v>
      </c>
      <c r="IW4043">
        <v>74.5</v>
      </c>
      <c r="IZ4043">
        <v>95.57</v>
      </c>
      <c r="JA4043">
        <v>42.63</v>
      </c>
      <c r="JC4043">
        <v>87.41</v>
      </c>
      <c r="JE4043">
        <v>83.65</v>
      </c>
      <c r="JI4043">
        <v>27.36</v>
      </c>
      <c r="JJ4043">
        <v>52.66</v>
      </c>
      <c r="JO4043">
        <v>124.93</v>
      </c>
      <c r="JU4043">
        <v>65.63</v>
      </c>
      <c r="JW4043">
        <v>49.38</v>
      </c>
      <c r="JY4043">
        <v>62.49</v>
      </c>
      <c r="KD4043">
        <v>172.46</v>
      </c>
      <c r="KH4043">
        <v>15.02</v>
      </c>
      <c r="KI4043">
        <v>77</v>
      </c>
      <c r="KJ4043">
        <v>43.4</v>
      </c>
      <c r="KK4043">
        <v>35.99</v>
      </c>
      <c r="KN4043">
        <v>46.35</v>
      </c>
      <c r="KO4043">
        <v>55.5</v>
      </c>
      <c r="KP4043">
        <v>303.45999999999998</v>
      </c>
      <c r="KQ4043">
        <v>116.02</v>
      </c>
      <c r="KU4043">
        <v>64.430000000000007</v>
      </c>
      <c r="KV4043">
        <v>37.49</v>
      </c>
      <c r="KX4043">
        <v>38.79</v>
      </c>
      <c r="KZ4043">
        <v>101.68</v>
      </c>
      <c r="LB4043">
        <v>11.17</v>
      </c>
      <c r="LC4043">
        <v>27.31</v>
      </c>
      <c r="LE4043">
        <v>64.87</v>
      </c>
      <c r="LG4043">
        <v>70.17</v>
      </c>
      <c r="LH4043">
        <v>56.84</v>
      </c>
      <c r="LI4043">
        <v>36.119999999999997</v>
      </c>
      <c r="LK4043">
        <v>173.02</v>
      </c>
      <c r="LL4043">
        <v>81.819999999999993</v>
      </c>
      <c r="LM4043">
        <v>159.87</v>
      </c>
      <c r="LN4043">
        <v>87.52</v>
      </c>
      <c r="LO4043">
        <v>96.91</v>
      </c>
      <c r="LP4043">
        <v>36.93</v>
      </c>
      <c r="LR4043">
        <v>224.81</v>
      </c>
      <c r="LS4043">
        <v>185.9</v>
      </c>
      <c r="LT4043">
        <v>106.34</v>
      </c>
      <c r="LU4043">
        <v>87.97</v>
      </c>
      <c r="LV4043">
        <v>128.38</v>
      </c>
      <c r="LX4043">
        <v>63.646900000000002</v>
      </c>
      <c r="MC4043">
        <v>79.47</v>
      </c>
      <c r="MD4043">
        <v>41.57</v>
      </c>
      <c r="ME4043">
        <v>31</v>
      </c>
      <c r="MF4043">
        <v>86.66</v>
      </c>
      <c r="MH4043">
        <v>51.29</v>
      </c>
      <c r="MJ4043">
        <v>142.1</v>
      </c>
      <c r="MM4043">
        <v>48.28</v>
      </c>
      <c r="MN4043">
        <v>72.52</v>
      </c>
      <c r="MP4043">
        <v>124.64</v>
      </c>
      <c r="MR4043">
        <v>93.29</v>
      </c>
      <c r="MU4043">
        <v>132.36000000000001</v>
      </c>
      <c r="MV4043">
        <v>121.04</v>
      </c>
      <c r="MW4043">
        <v>57.97</v>
      </c>
      <c r="MY4043">
        <v>138.69</v>
      </c>
      <c r="MZ4043">
        <v>62.6</v>
      </c>
      <c r="NB4043">
        <v>113.38</v>
      </c>
      <c r="NC4043">
        <v>20.329999999999998</v>
      </c>
      <c r="NE4043">
        <v>96.78</v>
      </c>
      <c r="NF4043">
        <v>224.67</v>
      </c>
      <c r="NG4043">
        <v>64.772400000000005</v>
      </c>
      <c r="NH4043">
        <v>37.1</v>
      </c>
      <c r="NI4043">
        <v>32.549999999999997</v>
      </c>
      <c r="NK4043">
        <v>28.82</v>
      </c>
      <c r="NM4043">
        <v>37.68</v>
      </c>
      <c r="NQ4043">
        <v>51.38</v>
      </c>
      <c r="NT4043">
        <v>127.46</v>
      </c>
      <c r="NU4043">
        <v>218.6</v>
      </c>
      <c r="NV4043">
        <v>39.17</v>
      </c>
      <c r="NX4043">
        <v>208.79</v>
      </c>
      <c r="NY4043">
        <v>98.94</v>
      </c>
      <c r="OA4043">
        <v>107.96</v>
      </c>
      <c r="OE4043">
        <v>59.49</v>
      </c>
      <c r="OG4043">
        <v>75.930000000000007</v>
      </c>
      <c r="OH4043">
        <v>60.14</v>
      </c>
      <c r="OJ4043">
        <v>38.58</v>
      </c>
      <c r="OK4043">
        <v>164.14</v>
      </c>
      <c r="OM4043">
        <v>25.97</v>
      </c>
      <c r="ON4043">
        <v>345.98</v>
      </c>
      <c r="OO4043">
        <v>74.64</v>
      </c>
      <c r="OQ4043">
        <v>80.17</v>
      </c>
      <c r="OR4043">
        <v>69.63</v>
      </c>
      <c r="OS4043">
        <v>49.894599999999997</v>
      </c>
      <c r="OU4043">
        <v>106.59</v>
      </c>
      <c r="OV4043">
        <v>34.61</v>
      </c>
      <c r="OW4043">
        <v>53.01</v>
      </c>
      <c r="OY4043">
        <v>71.215000000000003</v>
      </c>
      <c r="OZ4043">
        <v>124.93</v>
      </c>
      <c r="PA4043">
        <v>32.18</v>
      </c>
      <c r="PB4043">
        <v>92.35</v>
      </c>
      <c r="PC4043">
        <v>41.49</v>
      </c>
      <c r="PD4043">
        <v>109.23</v>
      </c>
      <c r="PE4043">
        <v>37</v>
      </c>
      <c r="PF4043">
        <v>93.48</v>
      </c>
      <c r="PG4043">
        <v>128.24</v>
      </c>
      <c r="PH4043">
        <v>66.209999999999994</v>
      </c>
      <c r="PI4043">
        <v>44.722000000000001</v>
      </c>
      <c r="PJ4043">
        <v>61.8</v>
      </c>
      <c r="PK4043">
        <v>604.99</v>
      </c>
      <c r="PM4043">
        <v>67</v>
      </c>
      <c r="PN4043">
        <v>22.88</v>
      </c>
      <c r="PP4043">
        <v>10.36</v>
      </c>
      <c r="PQ4043">
        <v>46.85</v>
      </c>
      <c r="PT4043">
        <v>64.28</v>
      </c>
      <c r="PV4043">
        <v>81.91</v>
      </c>
      <c r="PX4043">
        <v>64.3</v>
      </c>
      <c r="PY4043">
        <v>177.97</v>
      </c>
      <c r="PZ4043">
        <v>57.62</v>
      </c>
      <c r="QB4043">
        <v>72.900000000000006</v>
      </c>
      <c r="QC4043">
        <v>67.150000000000006</v>
      </c>
      <c r="QD4043">
        <v>72.81</v>
      </c>
      <c r="QE4043">
        <v>37.07</v>
      </c>
      <c r="QF4043">
        <v>52.31</v>
      </c>
      <c r="QG4043">
        <v>52.67</v>
      </c>
      <c r="QI4043">
        <v>56.37</v>
      </c>
      <c r="QJ4043">
        <v>341.46</v>
      </c>
      <c r="QK4043">
        <v>55.27</v>
      </c>
      <c r="QL4043">
        <v>212.5</v>
      </c>
      <c r="QM4043">
        <v>25.66</v>
      </c>
      <c r="QN4043">
        <v>44.39</v>
      </c>
      <c r="QP4043">
        <v>54.930700000000002</v>
      </c>
      <c r="QS4043">
        <v>40.564999999999998</v>
      </c>
      <c r="QT4043">
        <v>18.57</v>
      </c>
      <c r="QU4043">
        <v>128.09</v>
      </c>
      <c r="QV4043">
        <v>18.25</v>
      </c>
      <c r="QX4043">
        <v>28.86</v>
      </c>
      <c r="RA4043">
        <v>190.9</v>
      </c>
      <c r="RB4043">
        <v>68.75</v>
      </c>
      <c r="RE4043">
        <v>87.62</v>
      </c>
      <c r="RF4043">
        <v>87.46</v>
      </c>
      <c r="RG4043">
        <v>53.01</v>
      </c>
      <c r="RI4043">
        <v>41.08</v>
      </c>
      <c r="RK4043">
        <v>80.400000000000006</v>
      </c>
      <c r="RL4043">
        <v>58.98</v>
      </c>
      <c r="RM4043">
        <v>74.599999999999994</v>
      </c>
      <c r="RN4043">
        <v>141.51</v>
      </c>
      <c r="RQ4043">
        <v>31.97</v>
      </c>
      <c r="RT4043">
        <v>182.01</v>
      </c>
      <c r="RV4043">
        <v>51.725000000000001</v>
      </c>
      <c r="RW4043">
        <v>80.3</v>
      </c>
      <c r="RX4043">
        <v>85.09</v>
      </c>
      <c r="RY4043">
        <v>159.29</v>
      </c>
      <c r="RZ4043">
        <v>42.09</v>
      </c>
      <c r="SC4043">
        <v>179.98</v>
      </c>
      <c r="SD4043">
        <v>291.94</v>
      </c>
      <c r="SF4043">
        <v>44.77</v>
      </c>
      <c r="SH4043">
        <v>110.31</v>
      </c>
      <c r="SI4043">
        <v>48.22</v>
      </c>
      <c r="SJ4043">
        <v>66.680000000000007</v>
      </c>
    </row>
    <row r="4044" spans="1:504">
      <c r="A4044" s="1">
        <v>42186</v>
      </c>
      <c r="B4044">
        <v>101.06</v>
      </c>
      <c r="C4044">
        <v>78.400000000000006</v>
      </c>
      <c r="D4044">
        <v>47</v>
      </c>
      <c r="F4044">
        <v>140.72999999999999</v>
      </c>
      <c r="G4044">
        <v>83.95</v>
      </c>
      <c r="H4044">
        <v>68.069999999999993</v>
      </c>
      <c r="I4044">
        <v>96.09</v>
      </c>
      <c r="J4044">
        <v>39.5</v>
      </c>
      <c r="K4044">
        <v>68.510000000000005</v>
      </c>
      <c r="L4044">
        <v>115.13</v>
      </c>
      <c r="M4044">
        <v>66.83</v>
      </c>
      <c r="N4044">
        <v>82.37</v>
      </c>
      <c r="O4044">
        <v>81.3</v>
      </c>
      <c r="P4044">
        <v>26.66</v>
      </c>
      <c r="Q4044">
        <v>13.856299999999999</v>
      </c>
      <c r="R4044">
        <v>112.07</v>
      </c>
      <c r="S4044">
        <v>164.49</v>
      </c>
      <c r="T4044">
        <v>111.61</v>
      </c>
      <c r="U4044">
        <v>98.47</v>
      </c>
      <c r="V4044">
        <v>95.76</v>
      </c>
      <c r="W4044">
        <v>57.6</v>
      </c>
      <c r="X4044">
        <v>155.65</v>
      </c>
      <c r="Y4044">
        <v>49.17</v>
      </c>
      <c r="Z4044">
        <v>17.22</v>
      </c>
      <c r="AC4044">
        <v>60.01</v>
      </c>
      <c r="AD4044">
        <v>33.69</v>
      </c>
      <c r="AE4044">
        <v>79.72</v>
      </c>
      <c r="AF4044">
        <v>35.57</v>
      </c>
      <c r="AG4044">
        <v>99.3</v>
      </c>
      <c r="AH4044">
        <v>110.82</v>
      </c>
      <c r="AJ4044">
        <v>71.88</v>
      </c>
      <c r="AM4044">
        <v>33.04</v>
      </c>
      <c r="AO4044">
        <v>78.680000000000007</v>
      </c>
      <c r="AP4044">
        <v>37.979999999999997</v>
      </c>
      <c r="AQ4044">
        <v>55.68</v>
      </c>
      <c r="AR4044">
        <v>62.35</v>
      </c>
      <c r="AS4044">
        <v>102.2547</v>
      </c>
      <c r="AT4044">
        <v>49.1</v>
      </c>
      <c r="AU4044">
        <v>90.87</v>
      </c>
      <c r="AV4044">
        <v>43.526699999999998</v>
      </c>
      <c r="AW4044">
        <v>48.55</v>
      </c>
      <c r="AY4044">
        <v>49.52</v>
      </c>
      <c r="AZ4044">
        <v>62.43</v>
      </c>
      <c r="BA4044">
        <v>128.0624</v>
      </c>
      <c r="BB4044">
        <v>79</v>
      </c>
      <c r="BC4044">
        <v>53.29</v>
      </c>
      <c r="BD4044">
        <v>65.42</v>
      </c>
      <c r="BE4044">
        <v>77.180000000000007</v>
      </c>
      <c r="BF4044">
        <v>99.71</v>
      </c>
      <c r="BG4044">
        <v>56.08</v>
      </c>
      <c r="BH4044">
        <v>48.64</v>
      </c>
      <c r="BK4044">
        <v>673.14</v>
      </c>
      <c r="BL4044">
        <v>62.21</v>
      </c>
      <c r="BM4044">
        <v>35.82</v>
      </c>
      <c r="BN4044">
        <v>42.18</v>
      </c>
      <c r="BO4044">
        <v>172.77</v>
      </c>
      <c r="BP4044">
        <v>38.86</v>
      </c>
      <c r="BQ4044">
        <v>143.22</v>
      </c>
      <c r="BR4044">
        <v>137.52000000000001</v>
      </c>
      <c r="BS4044">
        <v>33.47</v>
      </c>
      <c r="BT4044">
        <v>29.76</v>
      </c>
      <c r="BU4044">
        <v>17.8</v>
      </c>
      <c r="BV4044">
        <v>67.67</v>
      </c>
      <c r="BW4044">
        <v>45.97</v>
      </c>
      <c r="BX4044">
        <v>50.79</v>
      </c>
      <c r="BY4044">
        <v>31</v>
      </c>
      <c r="BZ4044">
        <v>47.84</v>
      </c>
      <c r="CA4044">
        <v>92.11</v>
      </c>
      <c r="CC4044">
        <v>56.996200000000002</v>
      </c>
      <c r="CD4044">
        <v>49.63</v>
      </c>
      <c r="CF4044">
        <v>29.57</v>
      </c>
      <c r="CG4044">
        <v>162.04</v>
      </c>
      <c r="CH4044">
        <v>32.67</v>
      </c>
      <c r="CI4044">
        <v>106.86</v>
      </c>
      <c r="CJ4044">
        <v>32.19</v>
      </c>
      <c r="CK4044">
        <v>66.16</v>
      </c>
      <c r="CL4044">
        <v>51.98</v>
      </c>
      <c r="CN4044">
        <v>34.705500000000001</v>
      </c>
      <c r="CO4044">
        <v>58.28</v>
      </c>
      <c r="CP4044">
        <v>111.96</v>
      </c>
      <c r="CQ4044">
        <v>19.8</v>
      </c>
      <c r="CR4044">
        <v>131.09</v>
      </c>
      <c r="CS4044">
        <v>65.438500000000005</v>
      </c>
      <c r="CT4044">
        <v>82.99</v>
      </c>
      <c r="CU4044">
        <v>96.19</v>
      </c>
      <c r="CV4044">
        <v>67.069999999999993</v>
      </c>
      <c r="CW4044">
        <v>70.03</v>
      </c>
      <c r="CY4044">
        <v>71.08</v>
      </c>
      <c r="CZ4044">
        <v>67.64</v>
      </c>
      <c r="DA4044">
        <v>113.2</v>
      </c>
      <c r="DB4044">
        <v>52.49</v>
      </c>
      <c r="DC4044">
        <v>55.45</v>
      </c>
      <c r="DD4044">
        <v>85.77</v>
      </c>
      <c r="DE4044">
        <v>71.45</v>
      </c>
      <c r="DF4044">
        <v>98.4</v>
      </c>
      <c r="DG4044">
        <v>80.209999999999994</v>
      </c>
      <c r="DH4044">
        <v>72.97</v>
      </c>
      <c r="DI4044">
        <v>37.97</v>
      </c>
      <c r="DJ4044">
        <v>86.14</v>
      </c>
      <c r="DK4044">
        <v>169.81</v>
      </c>
      <c r="DL4044">
        <v>67.709999999999994</v>
      </c>
      <c r="DM4044">
        <v>51.79</v>
      </c>
      <c r="DN4044">
        <v>14.99</v>
      </c>
      <c r="DO4044">
        <v>98.43</v>
      </c>
      <c r="DP4044">
        <v>49.33</v>
      </c>
      <c r="DQ4044">
        <v>18.399999999999999</v>
      </c>
      <c r="DR4044">
        <v>38.450000000000003</v>
      </c>
      <c r="DS4044">
        <v>143.16999999999999</v>
      </c>
      <c r="DT4044">
        <v>57.09</v>
      </c>
      <c r="DU4044">
        <v>90.66</v>
      </c>
      <c r="DV4044">
        <v>236.7</v>
      </c>
      <c r="DW4044">
        <v>41.56</v>
      </c>
      <c r="DX4044">
        <v>56.1</v>
      </c>
      <c r="DY4044">
        <v>77.38</v>
      </c>
      <c r="DZ4044">
        <v>33.610700000000001</v>
      </c>
      <c r="EA4044">
        <v>68.010000000000005</v>
      </c>
      <c r="EC4044">
        <v>89.56</v>
      </c>
      <c r="ED4044">
        <v>33.32</v>
      </c>
      <c r="EE4044">
        <v>28.49</v>
      </c>
      <c r="EF4044">
        <v>47.8</v>
      </c>
      <c r="EH4044">
        <v>19.079999999999998</v>
      </c>
      <c r="EI4044">
        <v>193.14</v>
      </c>
      <c r="EK4044">
        <v>93.43</v>
      </c>
      <c r="EL4044">
        <v>67.599999999999994</v>
      </c>
      <c r="EM4044">
        <v>67.97</v>
      </c>
      <c r="EN4044">
        <v>19.399999999999999</v>
      </c>
      <c r="EO4044">
        <v>110.22</v>
      </c>
      <c r="EP4044">
        <v>40.64</v>
      </c>
      <c r="EQ4044">
        <v>34.01</v>
      </c>
      <c r="ER4044">
        <v>63.01</v>
      </c>
      <c r="ES4044">
        <v>185.06</v>
      </c>
      <c r="ET4044">
        <v>107.85</v>
      </c>
      <c r="EU4044">
        <v>22.73</v>
      </c>
      <c r="EV4044">
        <v>62.82</v>
      </c>
      <c r="EW4044">
        <v>40.24</v>
      </c>
      <c r="EX4044">
        <v>36.615000000000002</v>
      </c>
      <c r="EY4044">
        <v>49.44</v>
      </c>
      <c r="EZ4044">
        <v>51.09</v>
      </c>
      <c r="FA4044">
        <v>24.39</v>
      </c>
      <c r="FB4044">
        <v>84.85</v>
      </c>
      <c r="FC4044">
        <v>86.14</v>
      </c>
      <c r="FE4044">
        <v>59.73</v>
      </c>
      <c r="FF4044">
        <v>38.85</v>
      </c>
      <c r="FG4044">
        <v>67.239999999999995</v>
      </c>
      <c r="FH4044">
        <v>20.399999999999999</v>
      </c>
      <c r="FI4044">
        <v>57.22</v>
      </c>
      <c r="FJ4044">
        <v>23.77</v>
      </c>
      <c r="FL4044">
        <v>101.45</v>
      </c>
      <c r="FM4044">
        <v>74.08</v>
      </c>
      <c r="FN4044">
        <v>105.71</v>
      </c>
      <c r="FO4044">
        <v>51.39</v>
      </c>
      <c r="FQ4044">
        <v>57.6</v>
      </c>
      <c r="FS4044">
        <v>122.19</v>
      </c>
      <c r="FT4044">
        <v>41.31</v>
      </c>
      <c r="FU4044">
        <v>23.13</v>
      </c>
      <c r="FW4044">
        <v>54.715000000000003</v>
      </c>
      <c r="FX4044">
        <v>17.86</v>
      </c>
      <c r="FY4044">
        <v>41.3</v>
      </c>
      <c r="FZ4044">
        <v>88.1</v>
      </c>
      <c r="GA4044">
        <v>45.57</v>
      </c>
      <c r="GB4044">
        <v>160.1</v>
      </c>
      <c r="GC4044">
        <v>56.91</v>
      </c>
      <c r="GD4044">
        <v>44.49</v>
      </c>
      <c r="GE4044">
        <v>117.24</v>
      </c>
      <c r="GF4044">
        <v>75.919300000000007</v>
      </c>
      <c r="GG4044">
        <v>69.900000000000006</v>
      </c>
      <c r="GH4044">
        <v>38.799999999999997</v>
      </c>
      <c r="GI4044">
        <v>60.01</v>
      </c>
      <c r="GJ4044">
        <v>49.38</v>
      </c>
      <c r="GK4044">
        <v>117.15</v>
      </c>
      <c r="GL4044">
        <v>29.55</v>
      </c>
      <c r="GM4044">
        <v>94.52</v>
      </c>
      <c r="GN4044">
        <v>31.73</v>
      </c>
      <c r="GO4044">
        <v>60.03</v>
      </c>
      <c r="GP4044">
        <v>20.43</v>
      </c>
      <c r="GQ4044">
        <v>57.58</v>
      </c>
      <c r="GR4044">
        <v>97.05</v>
      </c>
      <c r="GS4044">
        <v>116.5</v>
      </c>
      <c r="GT4044">
        <v>119.28</v>
      </c>
      <c r="GU4044">
        <v>28.44</v>
      </c>
      <c r="GV4044">
        <v>39.450000000000003</v>
      </c>
      <c r="GW4044">
        <v>96.34</v>
      </c>
      <c r="GX4044">
        <v>55.82</v>
      </c>
      <c r="GY4044">
        <v>51.1</v>
      </c>
      <c r="GZ4044">
        <v>56.4</v>
      </c>
      <c r="HA4044">
        <v>84.3</v>
      </c>
      <c r="HB4044">
        <v>33.119999999999997</v>
      </c>
      <c r="HC4044">
        <v>280.81</v>
      </c>
      <c r="HD4044">
        <v>109.21</v>
      </c>
      <c r="HE4044">
        <v>161.5</v>
      </c>
      <c r="HF4044">
        <v>55.5</v>
      </c>
      <c r="HG4044">
        <v>42.18</v>
      </c>
      <c r="HH4044">
        <v>41.04</v>
      </c>
      <c r="HI4044">
        <v>32.619999999999997</v>
      </c>
      <c r="HJ4044">
        <v>107.5</v>
      </c>
      <c r="HK4044">
        <v>187.07</v>
      </c>
      <c r="HL4044">
        <v>43.81</v>
      </c>
      <c r="HM4044">
        <v>35.99</v>
      </c>
      <c r="HN4044">
        <v>88.54</v>
      </c>
      <c r="HP4044">
        <v>44.71</v>
      </c>
      <c r="HQ4044">
        <v>130.82</v>
      </c>
      <c r="HR4044">
        <v>93.77</v>
      </c>
      <c r="HS4044">
        <v>67.42</v>
      </c>
      <c r="HT4044">
        <v>58.91</v>
      </c>
      <c r="HU4044">
        <v>42.02</v>
      </c>
      <c r="HV4044">
        <v>36.396799999999999</v>
      </c>
      <c r="HX4044">
        <v>96.16</v>
      </c>
      <c r="HY4044">
        <v>123.38</v>
      </c>
      <c r="HZ4044">
        <v>36.090000000000003</v>
      </c>
      <c r="IA4044">
        <v>25.79</v>
      </c>
      <c r="IB4044">
        <v>74.721900000000005</v>
      </c>
      <c r="IC4044">
        <v>54.831699999999998</v>
      </c>
      <c r="ID4044">
        <v>71.59</v>
      </c>
      <c r="IE4044">
        <v>77.921999999999997</v>
      </c>
      <c r="IF4044">
        <v>85.32</v>
      </c>
      <c r="IG4044">
        <v>32</v>
      </c>
      <c r="IH4044">
        <v>171</v>
      </c>
      <c r="II4044">
        <v>57.51</v>
      </c>
      <c r="IJ4044">
        <v>45.93</v>
      </c>
      <c r="IK4044">
        <v>28.137499999999999</v>
      </c>
      <c r="IM4044">
        <v>13.19</v>
      </c>
      <c r="IS4044">
        <v>70.25</v>
      </c>
      <c r="IV4044">
        <v>79.569999999999993</v>
      </c>
      <c r="IW4044">
        <v>75.3</v>
      </c>
      <c r="IZ4044">
        <v>96.07</v>
      </c>
      <c r="JA4044">
        <v>42.96</v>
      </c>
      <c r="JC4044">
        <v>88.31</v>
      </c>
      <c r="JE4044">
        <v>84.95</v>
      </c>
      <c r="JI4044">
        <v>27.56</v>
      </c>
      <c r="JJ4044">
        <v>52.07</v>
      </c>
      <c r="JO4044">
        <v>127.29</v>
      </c>
      <c r="JU4044">
        <v>66.349999999999994</v>
      </c>
      <c r="JW4044">
        <v>47.82</v>
      </c>
      <c r="JY4044">
        <v>63.87</v>
      </c>
      <c r="KD4044">
        <v>174.02</v>
      </c>
      <c r="KH4044">
        <v>15.31</v>
      </c>
      <c r="KI4044">
        <v>77.430000000000007</v>
      </c>
      <c r="KJ4044">
        <v>44.15</v>
      </c>
      <c r="KK4044">
        <v>36.69</v>
      </c>
      <c r="KN4044">
        <v>46.51</v>
      </c>
      <c r="KO4044">
        <v>55.93</v>
      </c>
      <c r="KP4044">
        <v>306.91000000000003</v>
      </c>
      <c r="KQ4044">
        <v>116</v>
      </c>
      <c r="KU4044">
        <v>64.3</v>
      </c>
      <c r="KV4044">
        <v>37.81</v>
      </c>
      <c r="KX4044">
        <v>39.36</v>
      </c>
      <c r="KZ4044">
        <v>102.49</v>
      </c>
      <c r="LB4044">
        <v>10.55</v>
      </c>
      <c r="LC4044">
        <v>27.44</v>
      </c>
      <c r="LE4044">
        <v>65.489999999999995</v>
      </c>
      <c r="LG4044">
        <v>71.64</v>
      </c>
      <c r="LH4044">
        <v>57.42</v>
      </c>
      <c r="LI4044">
        <v>35.26</v>
      </c>
      <c r="LK4044">
        <v>174.76</v>
      </c>
      <c r="LL4044">
        <v>81.05</v>
      </c>
      <c r="LM4044">
        <v>162.94999999999999</v>
      </c>
      <c r="LN4044">
        <v>88.98</v>
      </c>
      <c r="LO4044">
        <v>96.94</v>
      </c>
      <c r="LP4044">
        <v>37.799999999999997</v>
      </c>
      <c r="LR4044">
        <v>225.78</v>
      </c>
      <c r="LS4044">
        <v>188.17</v>
      </c>
      <c r="LT4044">
        <v>107.71</v>
      </c>
      <c r="LU4044">
        <v>88.6</v>
      </c>
      <c r="LV4044">
        <v>129.03</v>
      </c>
      <c r="LX4044">
        <v>62.876800000000003</v>
      </c>
      <c r="MC4044">
        <v>79.319999999999993</v>
      </c>
      <c r="MD4044">
        <v>44.19</v>
      </c>
      <c r="ME4044">
        <v>31.48</v>
      </c>
      <c r="MF4044">
        <v>87.67</v>
      </c>
      <c r="MH4044">
        <v>51.79</v>
      </c>
      <c r="MJ4044">
        <v>143.09</v>
      </c>
      <c r="MM4044">
        <v>46.95</v>
      </c>
      <c r="MN4044">
        <v>72.900000000000006</v>
      </c>
      <c r="MP4044">
        <v>126.27</v>
      </c>
      <c r="MR4044">
        <v>94.01</v>
      </c>
      <c r="MU4044">
        <v>133.26</v>
      </c>
      <c r="MV4044">
        <v>122.13</v>
      </c>
      <c r="MW4044">
        <v>57.45</v>
      </c>
      <c r="MY4044">
        <v>136.22999999999999</v>
      </c>
      <c r="MZ4044">
        <v>64.47</v>
      </c>
      <c r="NB4044">
        <v>115.85</v>
      </c>
      <c r="NC4044">
        <v>20.39</v>
      </c>
      <c r="NE4044">
        <v>98.06</v>
      </c>
      <c r="NF4044">
        <v>227.51</v>
      </c>
      <c r="NG4044">
        <v>65.930099999999996</v>
      </c>
      <c r="NH4044">
        <v>37.799999999999997</v>
      </c>
      <c r="NI4044">
        <v>32.81</v>
      </c>
      <c r="NK4044">
        <v>28.74</v>
      </c>
      <c r="NM4044">
        <v>37.979999999999997</v>
      </c>
      <c r="NQ4044">
        <v>52.02</v>
      </c>
      <c r="NT4044">
        <v>128.9</v>
      </c>
      <c r="NU4044">
        <v>220.07</v>
      </c>
      <c r="NV4044">
        <v>39.43</v>
      </c>
      <c r="NX4044">
        <v>209.94</v>
      </c>
      <c r="NY4044">
        <v>98.84</v>
      </c>
      <c r="OA4044">
        <v>108.99</v>
      </c>
      <c r="OE4044">
        <v>57.73</v>
      </c>
      <c r="OG4044">
        <v>77.52</v>
      </c>
      <c r="OH4044">
        <v>60.21</v>
      </c>
      <c r="OJ4044">
        <v>39.26</v>
      </c>
      <c r="OK4044">
        <v>165.22</v>
      </c>
      <c r="OM4044">
        <v>26.3</v>
      </c>
      <c r="ON4044">
        <v>347.4</v>
      </c>
      <c r="OO4044">
        <v>75.239999999999995</v>
      </c>
      <c r="OQ4044">
        <v>81.3</v>
      </c>
      <c r="OR4044">
        <v>70.540000000000006</v>
      </c>
      <c r="OS4044">
        <v>50.322400000000002</v>
      </c>
      <c r="OU4044">
        <v>107.66</v>
      </c>
      <c r="OV4044">
        <v>35.130000000000003</v>
      </c>
      <c r="OW4044">
        <v>52.93</v>
      </c>
      <c r="OY4044">
        <v>71.8</v>
      </c>
      <c r="OZ4044">
        <v>126.15</v>
      </c>
      <c r="PA4044">
        <v>32.5</v>
      </c>
      <c r="PB4044">
        <v>93.29</v>
      </c>
      <c r="PC4044">
        <v>39.65</v>
      </c>
      <c r="PD4044">
        <v>109.21</v>
      </c>
      <c r="PE4044">
        <v>37.520000000000003</v>
      </c>
      <c r="PF4044">
        <v>94.5</v>
      </c>
      <c r="PG4044">
        <v>127.13</v>
      </c>
      <c r="PH4044">
        <v>67.040000000000006</v>
      </c>
      <c r="PI4044">
        <v>45.148000000000003</v>
      </c>
      <c r="PJ4044">
        <v>62.32</v>
      </c>
      <c r="PK4044">
        <v>606.57000000000005</v>
      </c>
      <c r="PM4044">
        <v>68.55</v>
      </c>
      <c r="PN4044">
        <v>22.45</v>
      </c>
      <c r="PP4044">
        <v>10.41</v>
      </c>
      <c r="PQ4044">
        <v>46.73</v>
      </c>
      <c r="PT4044">
        <v>65.099999999999994</v>
      </c>
      <c r="PV4044">
        <v>83.25</v>
      </c>
      <c r="PX4044">
        <v>64.349999999999994</v>
      </c>
      <c r="PY4044">
        <v>176.16</v>
      </c>
      <c r="PZ4044">
        <v>58.42</v>
      </c>
      <c r="QB4044">
        <v>74.569999999999993</v>
      </c>
      <c r="QC4044">
        <v>67.849999999999994</v>
      </c>
      <c r="QD4044">
        <v>74.75</v>
      </c>
      <c r="QE4044">
        <v>36.81</v>
      </c>
      <c r="QF4044">
        <v>53.77</v>
      </c>
      <c r="QG4044">
        <v>53.13</v>
      </c>
      <c r="QI4044">
        <v>55.3</v>
      </c>
      <c r="QJ4044">
        <v>344.96</v>
      </c>
      <c r="QK4044">
        <v>54.46</v>
      </c>
      <c r="QL4044">
        <v>216.71</v>
      </c>
      <c r="QM4044">
        <v>26.1</v>
      </c>
      <c r="QN4044">
        <v>45.1</v>
      </c>
      <c r="QP4044">
        <v>56.2836</v>
      </c>
      <c r="QS4044">
        <v>41.37</v>
      </c>
      <c r="QT4044">
        <v>18.850000000000001</v>
      </c>
      <c r="QU4044">
        <v>130.44999999999999</v>
      </c>
      <c r="QV4044">
        <v>18.55</v>
      </c>
      <c r="QX4044">
        <v>29.065000000000001</v>
      </c>
      <c r="RA4044">
        <v>194.1</v>
      </c>
      <c r="RB4044">
        <v>68.709999999999994</v>
      </c>
      <c r="RE4044">
        <v>83.6</v>
      </c>
      <c r="RF4044">
        <v>88.9</v>
      </c>
      <c r="RG4044">
        <v>51.69</v>
      </c>
      <c r="RI4044">
        <v>40.270000000000003</v>
      </c>
      <c r="RK4044">
        <v>80.900000000000006</v>
      </c>
      <c r="RL4044">
        <v>60.23</v>
      </c>
      <c r="RM4044">
        <v>76.77</v>
      </c>
      <c r="RN4044">
        <v>143.86000000000001</v>
      </c>
      <c r="RQ4044">
        <v>32.68</v>
      </c>
      <c r="RT4044">
        <v>185.8</v>
      </c>
      <c r="RV4044">
        <v>52.545000000000002</v>
      </c>
      <c r="RW4044">
        <v>81.069999999999993</v>
      </c>
      <c r="RX4044">
        <v>86</v>
      </c>
      <c r="RY4044">
        <v>162.65</v>
      </c>
      <c r="RZ4044">
        <v>43.11</v>
      </c>
      <c r="SC4044">
        <v>187.9</v>
      </c>
      <c r="SD4044">
        <v>292.86</v>
      </c>
      <c r="SF4044">
        <v>45.12</v>
      </c>
      <c r="SH4044">
        <v>108</v>
      </c>
      <c r="SI4044">
        <v>48.43</v>
      </c>
      <c r="SJ4044">
        <v>68.459999999999994</v>
      </c>
    </row>
    <row r="4045" spans="1:504">
      <c r="A4045" s="1">
        <v>42187</v>
      </c>
      <c r="B4045">
        <v>101.65</v>
      </c>
      <c r="C4045">
        <v>78.209999999999994</v>
      </c>
      <c r="D4045">
        <v>47.2</v>
      </c>
      <c r="F4045">
        <v>140.21</v>
      </c>
      <c r="G4045">
        <v>84.38</v>
      </c>
      <c r="H4045">
        <v>67.52</v>
      </c>
      <c r="I4045">
        <v>95.87</v>
      </c>
      <c r="J4045">
        <v>39.49</v>
      </c>
      <c r="K4045">
        <v>68.209999999999994</v>
      </c>
      <c r="L4045">
        <v>114.97</v>
      </c>
      <c r="M4045">
        <v>67.41</v>
      </c>
      <c r="N4045">
        <v>83.14</v>
      </c>
      <c r="O4045">
        <v>81.45</v>
      </c>
      <c r="P4045">
        <v>26.78</v>
      </c>
      <c r="Q4045">
        <v>13.933400000000001</v>
      </c>
      <c r="R4045">
        <v>111.49</v>
      </c>
      <c r="S4045">
        <v>165.09</v>
      </c>
      <c r="T4045">
        <v>112.37</v>
      </c>
      <c r="U4045">
        <v>98.44</v>
      </c>
      <c r="V4045">
        <v>96.17</v>
      </c>
      <c r="W4045">
        <v>57.67</v>
      </c>
      <c r="X4045">
        <v>155.38</v>
      </c>
      <c r="Y4045">
        <v>49.85</v>
      </c>
      <c r="Z4045">
        <v>17.03</v>
      </c>
      <c r="AC4045">
        <v>60.35</v>
      </c>
      <c r="AD4045">
        <v>33.369999999999997</v>
      </c>
      <c r="AE4045">
        <v>79.930000000000007</v>
      </c>
      <c r="AF4045">
        <v>35.729999999999997</v>
      </c>
      <c r="AG4045">
        <v>99.23</v>
      </c>
      <c r="AH4045">
        <v>109.56</v>
      </c>
      <c r="AJ4045">
        <v>71.86</v>
      </c>
      <c r="AM4045">
        <v>33.229999999999997</v>
      </c>
      <c r="AO4045">
        <v>78.86</v>
      </c>
      <c r="AP4045">
        <v>38.03</v>
      </c>
      <c r="AQ4045">
        <v>55.37</v>
      </c>
      <c r="AR4045">
        <v>62.08</v>
      </c>
      <c r="AS4045">
        <v>101.9265</v>
      </c>
      <c r="AT4045">
        <v>48.99</v>
      </c>
      <c r="AU4045">
        <v>90.5</v>
      </c>
      <c r="AV4045">
        <v>43.697099999999999</v>
      </c>
      <c r="AW4045">
        <v>47.96</v>
      </c>
      <c r="AY4045">
        <v>49.41</v>
      </c>
      <c r="AZ4045">
        <v>61.96</v>
      </c>
      <c r="BA4045">
        <v>127.00839999999999</v>
      </c>
      <c r="BB4045">
        <v>78.78</v>
      </c>
      <c r="BC4045">
        <v>54.23</v>
      </c>
      <c r="BD4045">
        <v>65.709999999999994</v>
      </c>
      <c r="BE4045">
        <v>76.78</v>
      </c>
      <c r="BF4045">
        <v>99.51</v>
      </c>
      <c r="BG4045">
        <v>56.78</v>
      </c>
      <c r="BH4045">
        <v>48.65</v>
      </c>
      <c r="BK4045">
        <v>671.69</v>
      </c>
      <c r="BL4045">
        <v>62.17</v>
      </c>
      <c r="BM4045">
        <v>35.825000000000003</v>
      </c>
      <c r="BN4045">
        <v>41.79</v>
      </c>
      <c r="BO4045">
        <v>171.3</v>
      </c>
      <c r="BP4045">
        <v>38.299999999999997</v>
      </c>
      <c r="BQ4045">
        <v>143.18</v>
      </c>
      <c r="BR4045">
        <v>137.38999999999999</v>
      </c>
      <c r="BS4045">
        <v>33.5</v>
      </c>
      <c r="BT4045">
        <v>29.61</v>
      </c>
      <c r="BU4045">
        <v>17.57</v>
      </c>
      <c r="BV4045">
        <v>67.48</v>
      </c>
      <c r="BW4045">
        <v>46.02</v>
      </c>
      <c r="BX4045">
        <v>50.344999999999999</v>
      </c>
      <c r="BY4045">
        <v>31.03</v>
      </c>
      <c r="BZ4045">
        <v>47.66</v>
      </c>
      <c r="CA4045">
        <v>92.41</v>
      </c>
      <c r="CC4045">
        <v>56.996200000000002</v>
      </c>
      <c r="CD4045">
        <v>49.86</v>
      </c>
      <c r="CF4045">
        <v>29.61</v>
      </c>
      <c r="CG4045">
        <v>161.29</v>
      </c>
      <c r="CH4045">
        <v>32.86</v>
      </c>
      <c r="CI4045">
        <v>106.12</v>
      </c>
      <c r="CJ4045">
        <v>32.75</v>
      </c>
      <c r="CK4045">
        <v>66.16</v>
      </c>
      <c r="CL4045">
        <v>51.5</v>
      </c>
      <c r="CN4045">
        <v>34.674300000000002</v>
      </c>
      <c r="CO4045">
        <v>59.14</v>
      </c>
      <c r="CP4045">
        <v>112.74</v>
      </c>
      <c r="CQ4045">
        <v>19.7</v>
      </c>
      <c r="CR4045">
        <v>131.36000000000001</v>
      </c>
      <c r="CS4045">
        <v>65.787099999999995</v>
      </c>
      <c r="CT4045">
        <v>82.27</v>
      </c>
      <c r="CU4045">
        <v>96.35</v>
      </c>
      <c r="CV4045">
        <v>67.900000000000006</v>
      </c>
      <c r="CW4045">
        <v>69.989999999999995</v>
      </c>
      <c r="CY4045">
        <v>72.53</v>
      </c>
      <c r="CZ4045">
        <v>67.41</v>
      </c>
      <c r="DA4045">
        <v>112.81</v>
      </c>
      <c r="DB4045">
        <v>52.24</v>
      </c>
      <c r="DC4045">
        <v>55.86</v>
      </c>
      <c r="DD4045">
        <v>85.67</v>
      </c>
      <c r="DE4045">
        <v>71.88</v>
      </c>
      <c r="DF4045">
        <v>98.21</v>
      </c>
      <c r="DG4045">
        <v>80.16</v>
      </c>
      <c r="DH4045">
        <v>72.8</v>
      </c>
      <c r="DI4045">
        <v>37.75</v>
      </c>
      <c r="DJ4045">
        <v>86.5</v>
      </c>
      <c r="DK4045">
        <v>171.13</v>
      </c>
      <c r="DL4045">
        <v>67.44</v>
      </c>
      <c r="DM4045">
        <v>51.46</v>
      </c>
      <c r="DN4045">
        <v>14.87</v>
      </c>
      <c r="DO4045">
        <v>100.22</v>
      </c>
      <c r="DP4045">
        <v>49.21</v>
      </c>
      <c r="DQ4045">
        <v>18.399999999999999</v>
      </c>
      <c r="DR4045">
        <v>38.619999999999997</v>
      </c>
      <c r="DS4045">
        <v>143.15</v>
      </c>
      <c r="DT4045">
        <v>57.05</v>
      </c>
      <c r="DU4045">
        <v>90.03</v>
      </c>
      <c r="DV4045">
        <v>235.5</v>
      </c>
      <c r="DW4045">
        <v>41.91</v>
      </c>
      <c r="DX4045">
        <v>56.03</v>
      </c>
      <c r="DY4045">
        <v>77.739999999999995</v>
      </c>
      <c r="DZ4045">
        <v>33.665300000000002</v>
      </c>
      <c r="EA4045">
        <v>67.760000000000005</v>
      </c>
      <c r="EC4045">
        <v>90.04</v>
      </c>
      <c r="ED4045">
        <v>33.14</v>
      </c>
      <c r="EE4045">
        <v>28.425000000000001</v>
      </c>
      <c r="EF4045">
        <v>47.58</v>
      </c>
      <c r="EH4045">
        <v>19.350000000000001</v>
      </c>
      <c r="EI4045">
        <v>187.5</v>
      </c>
      <c r="EK4045">
        <v>93.4</v>
      </c>
      <c r="EL4045">
        <v>67.510000000000005</v>
      </c>
      <c r="EM4045">
        <v>67.510000000000005</v>
      </c>
      <c r="EN4045">
        <v>19.27</v>
      </c>
      <c r="EO4045">
        <v>110.33</v>
      </c>
      <c r="EP4045">
        <v>40.42</v>
      </c>
      <c r="EQ4045">
        <v>33.96</v>
      </c>
      <c r="ER4045">
        <v>63.14</v>
      </c>
      <c r="ES4045">
        <v>183.68</v>
      </c>
      <c r="ET4045">
        <v>107.55</v>
      </c>
      <c r="EU4045">
        <v>22.9</v>
      </c>
      <c r="EV4045">
        <v>63.13</v>
      </c>
      <c r="EW4045">
        <v>40.36</v>
      </c>
      <c r="EX4045">
        <v>36.555</v>
      </c>
      <c r="EY4045">
        <v>49.2</v>
      </c>
      <c r="EZ4045">
        <v>51.2</v>
      </c>
      <c r="FA4045">
        <v>24.53</v>
      </c>
      <c r="FB4045">
        <v>86.14</v>
      </c>
      <c r="FC4045">
        <v>86.36</v>
      </c>
      <c r="FE4045">
        <v>59.14</v>
      </c>
      <c r="FF4045">
        <v>38.69</v>
      </c>
      <c r="FG4045">
        <v>66.7</v>
      </c>
      <c r="FH4045">
        <v>20.51</v>
      </c>
      <c r="FI4045">
        <v>57.19</v>
      </c>
      <c r="FJ4045">
        <v>23.6</v>
      </c>
      <c r="FL4045">
        <v>102.08</v>
      </c>
      <c r="FM4045">
        <v>73.81</v>
      </c>
      <c r="FN4045">
        <v>105.55</v>
      </c>
      <c r="FO4045">
        <v>51.38</v>
      </c>
      <c r="FQ4045">
        <v>57.51</v>
      </c>
      <c r="FS4045">
        <v>120.75</v>
      </c>
      <c r="FT4045">
        <v>40.93</v>
      </c>
      <c r="FU4045">
        <v>23.67</v>
      </c>
      <c r="FW4045">
        <v>54.935000000000002</v>
      </c>
      <c r="FX4045">
        <v>16.989999999999998</v>
      </c>
      <c r="FY4045">
        <v>41.02</v>
      </c>
      <c r="FZ4045">
        <v>87.83</v>
      </c>
      <c r="GA4045">
        <v>46.51</v>
      </c>
      <c r="GB4045">
        <v>159.5</v>
      </c>
      <c r="GC4045">
        <v>56.74</v>
      </c>
      <c r="GD4045">
        <v>44.25</v>
      </c>
      <c r="GE4045">
        <v>117.81</v>
      </c>
      <c r="GF4045">
        <v>75.699399999999997</v>
      </c>
      <c r="GG4045">
        <v>69.36</v>
      </c>
      <c r="GH4045">
        <v>39.22</v>
      </c>
      <c r="GI4045">
        <v>59.73</v>
      </c>
      <c r="GJ4045">
        <v>49.79</v>
      </c>
      <c r="GK4045">
        <v>116.31</v>
      </c>
      <c r="GL4045">
        <v>29.8</v>
      </c>
      <c r="GM4045">
        <v>94.66</v>
      </c>
      <c r="GN4045">
        <v>32.049999999999997</v>
      </c>
      <c r="GO4045">
        <v>60.52</v>
      </c>
      <c r="GP4045">
        <v>20.55</v>
      </c>
      <c r="GQ4045">
        <v>58.32</v>
      </c>
      <c r="GR4045">
        <v>96.47</v>
      </c>
      <c r="GS4045">
        <v>115.91</v>
      </c>
      <c r="GT4045">
        <v>118.9</v>
      </c>
      <c r="GU4045">
        <v>28.24</v>
      </c>
      <c r="GV4045">
        <v>39.94</v>
      </c>
      <c r="GW4045">
        <v>95.57</v>
      </c>
      <c r="GX4045">
        <v>55.48</v>
      </c>
      <c r="GY4045">
        <v>51.97</v>
      </c>
      <c r="GZ4045">
        <v>57.55</v>
      </c>
      <c r="HA4045">
        <v>84.01</v>
      </c>
      <c r="HB4045">
        <v>32.85</v>
      </c>
      <c r="HC4045">
        <v>277.67</v>
      </c>
      <c r="HD4045">
        <v>108.75</v>
      </c>
      <c r="HE4045">
        <v>160.79</v>
      </c>
      <c r="HF4045">
        <v>55.55</v>
      </c>
      <c r="HG4045">
        <v>42.89</v>
      </c>
      <c r="HH4045">
        <v>40.380000000000003</v>
      </c>
      <c r="HI4045">
        <v>32.51</v>
      </c>
      <c r="HJ4045">
        <v>107.71</v>
      </c>
      <c r="HK4045">
        <v>187.24</v>
      </c>
      <c r="HL4045">
        <v>43.54</v>
      </c>
      <c r="HM4045">
        <v>35.92</v>
      </c>
      <c r="HN4045">
        <v>91.21</v>
      </c>
      <c r="HP4045">
        <v>44.49</v>
      </c>
      <c r="HQ4045">
        <v>130.94999999999999</v>
      </c>
      <c r="HR4045">
        <v>94.02</v>
      </c>
      <c r="HS4045">
        <v>66.8</v>
      </c>
      <c r="HT4045">
        <v>58.82</v>
      </c>
      <c r="HU4045">
        <v>41.95</v>
      </c>
      <c r="HV4045">
        <v>35.993899999999996</v>
      </c>
      <c r="HX4045">
        <v>96.66</v>
      </c>
      <c r="HY4045">
        <v>121.81</v>
      </c>
      <c r="HZ4045">
        <v>36.020000000000003</v>
      </c>
      <c r="IA4045">
        <v>25.73</v>
      </c>
      <c r="IB4045">
        <v>76.076800000000006</v>
      </c>
      <c r="IC4045">
        <v>55.1295</v>
      </c>
      <c r="ID4045">
        <v>72.06</v>
      </c>
      <c r="IE4045">
        <v>77.800799999999995</v>
      </c>
      <c r="IF4045">
        <v>85.37</v>
      </c>
      <c r="IG4045">
        <v>31.84</v>
      </c>
      <c r="IH4045">
        <v>169.73</v>
      </c>
      <c r="II4045">
        <v>57.6</v>
      </c>
      <c r="IJ4045">
        <v>46.65</v>
      </c>
      <c r="IK4045">
        <v>27.821300000000001</v>
      </c>
      <c r="IM4045">
        <v>13.3</v>
      </c>
      <c r="IS4045">
        <v>70.06</v>
      </c>
      <c r="IV4045">
        <v>79.959999999999994</v>
      </c>
      <c r="IW4045">
        <v>75.12</v>
      </c>
      <c r="IZ4045">
        <v>95.76</v>
      </c>
      <c r="JA4045">
        <v>42.93</v>
      </c>
      <c r="JC4045">
        <v>88.49</v>
      </c>
      <c r="JE4045">
        <v>84.5</v>
      </c>
      <c r="JI4045">
        <v>27.59</v>
      </c>
      <c r="JJ4045">
        <v>52.43</v>
      </c>
      <c r="JO4045">
        <v>125.91</v>
      </c>
      <c r="JU4045">
        <v>66.23</v>
      </c>
      <c r="JW4045">
        <v>47.97</v>
      </c>
      <c r="JY4045">
        <v>63.83</v>
      </c>
      <c r="KD4045">
        <v>174.59</v>
      </c>
      <c r="KH4045">
        <v>15.08</v>
      </c>
      <c r="KI4045">
        <v>77.010000000000005</v>
      </c>
      <c r="KJ4045">
        <v>43.62</v>
      </c>
      <c r="KK4045">
        <v>36.380000000000003</v>
      </c>
      <c r="KN4045">
        <v>46.37</v>
      </c>
      <c r="KO4045">
        <v>55.52</v>
      </c>
      <c r="KP4045">
        <v>307.51</v>
      </c>
      <c r="KQ4045">
        <v>117.09</v>
      </c>
      <c r="KU4045">
        <v>65.010000000000005</v>
      </c>
      <c r="KV4045">
        <v>37.619999999999997</v>
      </c>
      <c r="KX4045">
        <v>39</v>
      </c>
      <c r="KZ4045">
        <v>103.74</v>
      </c>
      <c r="LB4045">
        <v>10.77</v>
      </c>
      <c r="LC4045">
        <v>27.15</v>
      </c>
      <c r="LE4045">
        <v>64.989999999999995</v>
      </c>
      <c r="LG4045">
        <v>72.59</v>
      </c>
      <c r="LH4045">
        <v>57.65</v>
      </c>
      <c r="LI4045">
        <v>35.04</v>
      </c>
      <c r="LK4045">
        <v>174.72</v>
      </c>
      <c r="LL4045">
        <v>80.19</v>
      </c>
      <c r="LM4045">
        <v>163.98</v>
      </c>
      <c r="LN4045">
        <v>88.17</v>
      </c>
      <c r="LO4045">
        <v>97.2</v>
      </c>
      <c r="LP4045">
        <v>38.03</v>
      </c>
      <c r="LR4045">
        <v>224.26</v>
      </c>
      <c r="LS4045">
        <v>187.3</v>
      </c>
      <c r="LT4045">
        <v>107.1</v>
      </c>
      <c r="LU4045">
        <v>88.32</v>
      </c>
      <c r="LV4045">
        <v>129.37</v>
      </c>
      <c r="LX4045">
        <v>62.9574</v>
      </c>
      <c r="MC4045">
        <v>78.94</v>
      </c>
      <c r="MD4045">
        <v>44.03</v>
      </c>
      <c r="ME4045">
        <v>31.55</v>
      </c>
      <c r="MF4045">
        <v>87.52</v>
      </c>
      <c r="MH4045">
        <v>51.48</v>
      </c>
      <c r="MJ4045">
        <v>142.71</v>
      </c>
      <c r="MM4045">
        <v>47.42</v>
      </c>
      <c r="MN4045">
        <v>71.83</v>
      </c>
      <c r="MP4045">
        <v>126.13</v>
      </c>
      <c r="MR4045">
        <v>94.91</v>
      </c>
      <c r="MU4045">
        <v>134.76</v>
      </c>
      <c r="MV4045">
        <v>121.85</v>
      </c>
      <c r="MW4045">
        <v>56.99</v>
      </c>
      <c r="MY4045">
        <v>138.18</v>
      </c>
      <c r="MZ4045">
        <v>64.72</v>
      </c>
      <c r="NB4045">
        <v>115.74</v>
      </c>
      <c r="NC4045">
        <v>18.989999999999998</v>
      </c>
      <c r="NE4045">
        <v>97.33</v>
      </c>
      <c r="NF4045">
        <v>227.78</v>
      </c>
      <c r="NG4045">
        <v>65.829400000000007</v>
      </c>
      <c r="NH4045">
        <v>37.93</v>
      </c>
      <c r="NI4045">
        <v>33.21</v>
      </c>
      <c r="NK4045">
        <v>28.55</v>
      </c>
      <c r="NM4045">
        <v>38.5</v>
      </c>
      <c r="NQ4045">
        <v>51.87</v>
      </c>
      <c r="NT4045">
        <v>125.51</v>
      </c>
      <c r="NU4045">
        <v>219.25</v>
      </c>
      <c r="NV4045">
        <v>39.44</v>
      </c>
      <c r="NX4045">
        <v>209.2</v>
      </c>
      <c r="NY4045">
        <v>100.38</v>
      </c>
      <c r="OA4045">
        <v>108.71</v>
      </c>
      <c r="OE4045">
        <v>57.87</v>
      </c>
      <c r="OG4045">
        <v>76.88</v>
      </c>
      <c r="OH4045">
        <v>59.77</v>
      </c>
      <c r="OJ4045">
        <v>39.58</v>
      </c>
      <c r="OK4045">
        <v>163.13999999999999</v>
      </c>
      <c r="OM4045">
        <v>26.11</v>
      </c>
      <c r="ON4045">
        <v>345.4</v>
      </c>
      <c r="OO4045">
        <v>76.22</v>
      </c>
      <c r="OQ4045">
        <v>81.17</v>
      </c>
      <c r="OR4045">
        <v>70.42</v>
      </c>
      <c r="OS4045">
        <v>50.046100000000003</v>
      </c>
      <c r="OU4045">
        <v>108.35</v>
      </c>
      <c r="OV4045">
        <v>35</v>
      </c>
      <c r="OW4045">
        <v>52.91</v>
      </c>
      <c r="OY4045">
        <v>71.224999999999994</v>
      </c>
      <c r="OZ4045">
        <v>125.23</v>
      </c>
      <c r="PA4045">
        <v>32.82</v>
      </c>
      <c r="PB4045">
        <v>92.64</v>
      </c>
      <c r="PC4045">
        <v>39.79</v>
      </c>
      <c r="PD4045">
        <v>108.19</v>
      </c>
      <c r="PE4045">
        <v>37.68</v>
      </c>
      <c r="PF4045">
        <v>94.24</v>
      </c>
      <c r="PG4045">
        <v>126.69</v>
      </c>
      <c r="PH4045">
        <v>66.67</v>
      </c>
      <c r="PI4045">
        <v>45.408000000000001</v>
      </c>
      <c r="PJ4045">
        <v>62.37</v>
      </c>
      <c r="PK4045">
        <v>609.55999999999995</v>
      </c>
      <c r="PM4045">
        <v>68.61</v>
      </c>
      <c r="PN4045">
        <v>22.6</v>
      </c>
      <c r="PP4045">
        <v>10.27</v>
      </c>
      <c r="PQ4045">
        <v>46.65</v>
      </c>
      <c r="PT4045">
        <v>64.540000000000006</v>
      </c>
      <c r="PV4045">
        <v>83.41</v>
      </c>
      <c r="PX4045">
        <v>64.36</v>
      </c>
      <c r="PY4045">
        <v>176.59</v>
      </c>
      <c r="PZ4045">
        <v>58.45</v>
      </c>
      <c r="QB4045">
        <v>74.180000000000007</v>
      </c>
      <c r="QC4045">
        <v>68.239999999999995</v>
      </c>
      <c r="QD4045">
        <v>75.38</v>
      </c>
      <c r="QE4045">
        <v>36.729999999999997</v>
      </c>
      <c r="QF4045">
        <v>54.01</v>
      </c>
      <c r="QG4045">
        <v>52.43</v>
      </c>
      <c r="QI4045">
        <v>55.31</v>
      </c>
      <c r="QJ4045">
        <v>346.46</v>
      </c>
      <c r="QK4045">
        <v>55.03</v>
      </c>
      <c r="QL4045">
        <v>218.31</v>
      </c>
      <c r="QM4045">
        <v>26.22</v>
      </c>
      <c r="QN4045">
        <v>45.39</v>
      </c>
      <c r="QP4045">
        <v>58.619799999999998</v>
      </c>
      <c r="QS4045">
        <v>41.06</v>
      </c>
      <c r="QT4045">
        <v>18.89</v>
      </c>
      <c r="QU4045">
        <v>130.99</v>
      </c>
      <c r="QV4045">
        <v>18.55</v>
      </c>
      <c r="QX4045">
        <v>29.504999999999999</v>
      </c>
      <c r="RA4045">
        <v>193.55</v>
      </c>
      <c r="RB4045">
        <v>67.94</v>
      </c>
      <c r="RE4045">
        <v>84.28</v>
      </c>
      <c r="RF4045">
        <v>88.86</v>
      </c>
      <c r="RG4045">
        <v>51.5</v>
      </c>
      <c r="RI4045">
        <v>40</v>
      </c>
      <c r="RK4045">
        <v>74.44</v>
      </c>
      <c r="RL4045">
        <v>60.51</v>
      </c>
      <c r="RM4045">
        <v>77.290000000000006</v>
      </c>
      <c r="RN4045">
        <v>144</v>
      </c>
      <c r="RQ4045">
        <v>32.36</v>
      </c>
      <c r="RT4045">
        <v>184.74</v>
      </c>
      <c r="RV4045">
        <v>52.284999999999997</v>
      </c>
      <c r="RW4045">
        <v>81.11</v>
      </c>
      <c r="RX4045">
        <v>85.99</v>
      </c>
      <c r="RY4045">
        <v>162.11000000000001</v>
      </c>
      <c r="RZ4045">
        <v>43.07</v>
      </c>
      <c r="SC4045">
        <v>189</v>
      </c>
      <c r="SD4045">
        <v>295.72000000000003</v>
      </c>
      <c r="SF4045">
        <v>44.99</v>
      </c>
      <c r="SH4045">
        <v>107.39</v>
      </c>
      <c r="SI4045">
        <v>48.31</v>
      </c>
      <c r="SJ4045">
        <v>68.91</v>
      </c>
    </row>
    <row r="4046" spans="1:504">
      <c r="A4046" s="1">
        <v>42188</v>
      </c>
    </row>
    <row r="4047" spans="1:504">
      <c r="A4047" s="1">
        <v>42191</v>
      </c>
      <c r="B4047">
        <v>98.75</v>
      </c>
      <c r="C4047">
        <v>77.59</v>
      </c>
      <c r="D4047">
        <v>47.04</v>
      </c>
      <c r="F4047">
        <v>140.52000000000001</v>
      </c>
      <c r="G4047">
        <v>83.15</v>
      </c>
      <c r="H4047">
        <v>67.33</v>
      </c>
      <c r="I4047">
        <v>94.77</v>
      </c>
      <c r="J4047">
        <v>39.42</v>
      </c>
      <c r="K4047">
        <v>68.22</v>
      </c>
      <c r="L4047">
        <v>115.7</v>
      </c>
      <c r="M4047">
        <v>67.319999999999993</v>
      </c>
      <c r="N4047">
        <v>82.53</v>
      </c>
      <c r="O4047">
        <v>81.540000000000006</v>
      </c>
      <c r="P4047">
        <v>26.31</v>
      </c>
      <c r="Q4047">
        <v>13.879</v>
      </c>
      <c r="R4047">
        <v>111.32</v>
      </c>
      <c r="S4047">
        <v>164.73</v>
      </c>
      <c r="T4047">
        <v>107.39</v>
      </c>
      <c r="U4047">
        <v>98.2</v>
      </c>
      <c r="V4047">
        <v>95.65</v>
      </c>
      <c r="W4047">
        <v>57.55</v>
      </c>
      <c r="X4047">
        <v>155.08000000000001</v>
      </c>
      <c r="Y4047">
        <v>50.21</v>
      </c>
      <c r="Z4047">
        <v>16.940000000000001</v>
      </c>
      <c r="AC4047">
        <v>59.3</v>
      </c>
      <c r="AD4047">
        <v>33.25</v>
      </c>
      <c r="AE4047">
        <v>80.05</v>
      </c>
      <c r="AF4047">
        <v>35.61</v>
      </c>
      <c r="AG4047">
        <v>98.94</v>
      </c>
      <c r="AH4047">
        <v>109.36</v>
      </c>
      <c r="AJ4047">
        <v>72.53</v>
      </c>
      <c r="AM4047">
        <v>32.65</v>
      </c>
      <c r="AO4047">
        <v>78.790000000000006</v>
      </c>
      <c r="AP4047">
        <v>37.5</v>
      </c>
      <c r="AQ4047">
        <v>55.08</v>
      </c>
      <c r="AR4047">
        <v>61.85</v>
      </c>
      <c r="AS4047">
        <v>101.79730000000001</v>
      </c>
      <c r="AT4047">
        <v>49.87</v>
      </c>
      <c r="AU4047">
        <v>92.1</v>
      </c>
      <c r="AV4047">
        <v>43.692</v>
      </c>
      <c r="AW4047">
        <v>47.67</v>
      </c>
      <c r="AY4047">
        <v>49.74</v>
      </c>
      <c r="AZ4047">
        <v>61.58</v>
      </c>
      <c r="BA4047">
        <v>125.8343</v>
      </c>
      <c r="BB4047">
        <v>78.400000000000006</v>
      </c>
      <c r="BC4047">
        <v>54.53</v>
      </c>
      <c r="BD4047">
        <v>64.41</v>
      </c>
      <c r="BE4047">
        <v>76.38</v>
      </c>
      <c r="BF4047">
        <v>99.69</v>
      </c>
      <c r="BG4047">
        <v>55.5</v>
      </c>
      <c r="BH4047">
        <v>48.09</v>
      </c>
      <c r="BK4047">
        <v>675.07</v>
      </c>
      <c r="BL4047">
        <v>61.58</v>
      </c>
      <c r="BM4047">
        <v>35.625</v>
      </c>
      <c r="BN4047">
        <v>41.55</v>
      </c>
      <c r="BO4047">
        <v>171.36</v>
      </c>
      <c r="BP4047">
        <v>38.04</v>
      </c>
      <c r="BQ4047">
        <v>142.65</v>
      </c>
      <c r="BR4047">
        <v>136.88999999999999</v>
      </c>
      <c r="BS4047">
        <v>33.33</v>
      </c>
      <c r="BT4047">
        <v>29.88</v>
      </c>
      <c r="BU4047">
        <v>17.55</v>
      </c>
      <c r="BV4047">
        <v>67.5</v>
      </c>
      <c r="BW4047">
        <v>45.17</v>
      </c>
      <c r="BX4047">
        <v>49.99</v>
      </c>
      <c r="BY4047">
        <v>30.6</v>
      </c>
      <c r="BZ4047">
        <v>47.27</v>
      </c>
      <c r="CA4047">
        <v>91.65</v>
      </c>
      <c r="CC4047">
        <v>57.037199999999999</v>
      </c>
      <c r="CD4047">
        <v>49.36</v>
      </c>
      <c r="CF4047">
        <v>29.45</v>
      </c>
      <c r="CG4047">
        <v>160.06</v>
      </c>
      <c r="CH4047">
        <v>32.96</v>
      </c>
      <c r="CI4047">
        <v>105.94</v>
      </c>
      <c r="CJ4047">
        <v>32.92</v>
      </c>
      <c r="CK4047">
        <v>65.959999999999994</v>
      </c>
      <c r="CL4047">
        <v>51.04</v>
      </c>
      <c r="CN4047">
        <v>34.720999999999997</v>
      </c>
      <c r="CO4047">
        <v>59.6</v>
      </c>
      <c r="CP4047">
        <v>113.56</v>
      </c>
      <c r="CQ4047">
        <v>19.62</v>
      </c>
      <c r="CR4047">
        <v>130.83000000000001</v>
      </c>
      <c r="CS4047">
        <v>65.082300000000004</v>
      </c>
      <c r="CT4047">
        <v>82.93</v>
      </c>
      <c r="CU4047">
        <v>95.57</v>
      </c>
      <c r="CV4047">
        <v>67.849999999999994</v>
      </c>
      <c r="CW4047">
        <v>69.45</v>
      </c>
      <c r="CY4047">
        <v>72.849999999999994</v>
      </c>
      <c r="CZ4047">
        <v>66.739999999999995</v>
      </c>
      <c r="DA4047">
        <v>111.9</v>
      </c>
      <c r="DB4047">
        <v>52.21</v>
      </c>
      <c r="DC4047">
        <v>55.26</v>
      </c>
      <c r="DD4047">
        <v>85.09</v>
      </c>
      <c r="DE4047">
        <v>72.47</v>
      </c>
      <c r="DF4047">
        <v>97.8</v>
      </c>
      <c r="DG4047">
        <v>78.09</v>
      </c>
      <c r="DH4047">
        <v>72.62</v>
      </c>
      <c r="DI4047">
        <v>37.700000000000003</v>
      </c>
      <c r="DJ4047">
        <v>86.34</v>
      </c>
      <c r="DK4047">
        <v>168.75</v>
      </c>
      <c r="DL4047">
        <v>67.5</v>
      </c>
      <c r="DM4047">
        <v>50.3</v>
      </c>
      <c r="DN4047">
        <v>14.79</v>
      </c>
      <c r="DO4047">
        <v>100.46</v>
      </c>
      <c r="DP4047">
        <v>48.84</v>
      </c>
      <c r="DQ4047">
        <v>17.84</v>
      </c>
      <c r="DR4047">
        <v>38.54</v>
      </c>
      <c r="DS4047">
        <v>143.34</v>
      </c>
      <c r="DT4047">
        <v>56.59</v>
      </c>
      <c r="DU4047">
        <v>89.49</v>
      </c>
      <c r="DV4047">
        <v>233.87</v>
      </c>
      <c r="DW4047">
        <v>40.72</v>
      </c>
      <c r="DX4047">
        <v>56.45</v>
      </c>
      <c r="DY4047">
        <v>76.67</v>
      </c>
      <c r="DZ4047">
        <v>33.811</v>
      </c>
      <c r="EA4047">
        <v>65.5</v>
      </c>
      <c r="EC4047">
        <v>88.92</v>
      </c>
      <c r="ED4047">
        <v>32.5</v>
      </c>
      <c r="EE4047">
        <v>28.11</v>
      </c>
      <c r="EF4047">
        <v>47.44</v>
      </c>
      <c r="EH4047">
        <v>19.22</v>
      </c>
      <c r="EI4047">
        <v>188.96</v>
      </c>
      <c r="EK4047">
        <v>93.12</v>
      </c>
      <c r="EL4047">
        <v>67.03</v>
      </c>
      <c r="EM4047">
        <v>67.989999999999995</v>
      </c>
      <c r="EN4047">
        <v>19.07</v>
      </c>
      <c r="EO4047">
        <v>109.7</v>
      </c>
      <c r="EP4047">
        <v>39.92</v>
      </c>
      <c r="EQ4047">
        <v>33.81</v>
      </c>
      <c r="ER4047">
        <v>62.74</v>
      </c>
      <c r="ES4047">
        <v>185.66</v>
      </c>
      <c r="ET4047">
        <v>107.6</v>
      </c>
      <c r="EU4047">
        <v>23.18</v>
      </c>
      <c r="EV4047">
        <v>62.83</v>
      </c>
      <c r="EW4047">
        <v>40.15</v>
      </c>
      <c r="EX4047">
        <v>36.784999999999997</v>
      </c>
      <c r="EY4047">
        <v>49.18</v>
      </c>
      <c r="EZ4047">
        <v>50.93</v>
      </c>
      <c r="FA4047">
        <v>24.4</v>
      </c>
      <c r="FB4047">
        <v>86.35</v>
      </c>
      <c r="FC4047">
        <v>86.13</v>
      </c>
      <c r="FE4047">
        <v>58.54</v>
      </c>
      <c r="FF4047">
        <v>38.6</v>
      </c>
      <c r="FG4047">
        <v>66.25</v>
      </c>
      <c r="FH4047">
        <v>20.56</v>
      </c>
      <c r="FI4047">
        <v>57.08</v>
      </c>
      <c r="FJ4047">
        <v>23.5</v>
      </c>
      <c r="FL4047">
        <v>101.61</v>
      </c>
      <c r="FM4047">
        <v>73.53</v>
      </c>
      <c r="FN4047">
        <v>104.81</v>
      </c>
      <c r="FO4047">
        <v>50.57</v>
      </c>
      <c r="FQ4047">
        <v>57.22</v>
      </c>
      <c r="FS4047">
        <v>120.23</v>
      </c>
      <c r="FT4047">
        <v>40.630000000000003</v>
      </c>
      <c r="FU4047">
        <v>23.86</v>
      </c>
      <c r="FW4047">
        <v>54.92</v>
      </c>
      <c r="FX4047">
        <v>16.84</v>
      </c>
      <c r="FY4047">
        <v>40.19</v>
      </c>
      <c r="FZ4047">
        <v>86.94</v>
      </c>
      <c r="GA4047">
        <v>46.31</v>
      </c>
      <c r="GB4047">
        <v>159.25</v>
      </c>
      <c r="GC4047">
        <v>56.44</v>
      </c>
      <c r="GD4047">
        <v>43.64</v>
      </c>
      <c r="GE4047">
        <v>115.91</v>
      </c>
      <c r="GF4047">
        <v>73.870099999999994</v>
      </c>
      <c r="GG4047">
        <v>69.260000000000005</v>
      </c>
      <c r="GH4047">
        <v>37.93</v>
      </c>
      <c r="GI4047">
        <v>59.18</v>
      </c>
      <c r="GJ4047">
        <v>50.03</v>
      </c>
      <c r="GK4047">
        <v>115.31</v>
      </c>
      <c r="GL4047">
        <v>30.02</v>
      </c>
      <c r="GM4047">
        <v>94.4</v>
      </c>
      <c r="GN4047">
        <v>31.94</v>
      </c>
      <c r="GO4047">
        <v>59.06</v>
      </c>
      <c r="GP4047">
        <v>20.57</v>
      </c>
      <c r="GQ4047">
        <v>58.49</v>
      </c>
      <c r="GR4047">
        <v>96.18</v>
      </c>
      <c r="GS4047">
        <v>115.1</v>
      </c>
      <c r="GT4047">
        <v>117.86</v>
      </c>
      <c r="GU4047">
        <v>28.38</v>
      </c>
      <c r="GV4047">
        <v>40.33</v>
      </c>
      <c r="GW4047">
        <v>96.75</v>
      </c>
      <c r="GX4047">
        <v>54.83</v>
      </c>
      <c r="GY4047">
        <v>52.19</v>
      </c>
      <c r="GZ4047">
        <v>57.6</v>
      </c>
      <c r="HA4047">
        <v>83.49</v>
      </c>
      <c r="HB4047">
        <v>32.5</v>
      </c>
      <c r="HC4047">
        <v>279.95999999999998</v>
      </c>
      <c r="HD4047">
        <v>108.03</v>
      </c>
      <c r="HE4047">
        <v>159.91999999999999</v>
      </c>
      <c r="HF4047">
        <v>54.47</v>
      </c>
      <c r="HG4047">
        <v>43.12</v>
      </c>
      <c r="HH4047">
        <v>40.36</v>
      </c>
      <c r="HI4047">
        <v>33.03</v>
      </c>
      <c r="HJ4047">
        <v>107.38</v>
      </c>
      <c r="HK4047">
        <v>188.38</v>
      </c>
      <c r="HL4047">
        <v>43.5</v>
      </c>
      <c r="HM4047">
        <v>35.68</v>
      </c>
      <c r="HN4047">
        <v>91.51</v>
      </c>
      <c r="HP4047">
        <v>44.36</v>
      </c>
      <c r="HQ4047">
        <v>130.38999999999999</v>
      </c>
      <c r="HR4047">
        <v>92.91</v>
      </c>
      <c r="HS4047">
        <v>66.91</v>
      </c>
      <c r="HT4047">
        <v>58.57</v>
      </c>
      <c r="HU4047">
        <v>42.05</v>
      </c>
      <c r="HV4047">
        <v>35.806399999999996</v>
      </c>
      <c r="HX4047">
        <v>96.24</v>
      </c>
      <c r="HY4047">
        <v>122.16</v>
      </c>
      <c r="HZ4047">
        <v>35.82</v>
      </c>
      <c r="IA4047">
        <v>25.12</v>
      </c>
      <c r="IB4047">
        <v>76.236199999999997</v>
      </c>
      <c r="IC4047">
        <v>55.0244</v>
      </c>
      <c r="ID4047">
        <v>70.98</v>
      </c>
      <c r="IE4047">
        <v>77.986699999999999</v>
      </c>
      <c r="IF4047">
        <v>85.85</v>
      </c>
      <c r="IG4047">
        <v>31.73</v>
      </c>
      <c r="IH4047">
        <v>168.74</v>
      </c>
      <c r="II4047">
        <v>57.13</v>
      </c>
      <c r="IJ4047">
        <v>46.74</v>
      </c>
      <c r="IK4047">
        <v>27.7423</v>
      </c>
      <c r="IM4047">
        <v>13.2</v>
      </c>
      <c r="IS4047">
        <v>69.42</v>
      </c>
      <c r="IV4047">
        <v>79.39</v>
      </c>
      <c r="IW4047">
        <v>75.28</v>
      </c>
      <c r="IZ4047">
        <v>95.99</v>
      </c>
      <c r="JA4047">
        <v>42.57</v>
      </c>
      <c r="JC4047">
        <v>87.38</v>
      </c>
      <c r="JE4047">
        <v>84.54</v>
      </c>
      <c r="JI4047">
        <v>27.56</v>
      </c>
      <c r="JJ4047">
        <v>51.32</v>
      </c>
      <c r="JO4047">
        <v>125.64</v>
      </c>
      <c r="JU4047">
        <v>66.599999999999994</v>
      </c>
      <c r="JW4047">
        <v>47.17</v>
      </c>
      <c r="JY4047">
        <v>63.44</v>
      </c>
      <c r="KD4047">
        <v>173.57</v>
      </c>
      <c r="KH4047">
        <v>15.01</v>
      </c>
      <c r="KI4047">
        <v>76.62</v>
      </c>
      <c r="KJ4047">
        <v>43.6</v>
      </c>
      <c r="KK4047">
        <v>36.25</v>
      </c>
      <c r="KN4047">
        <v>46.53</v>
      </c>
      <c r="KO4047">
        <v>54.89</v>
      </c>
      <c r="KP4047">
        <v>306.7</v>
      </c>
      <c r="KQ4047">
        <v>116.22</v>
      </c>
      <c r="KU4047">
        <v>66.16</v>
      </c>
      <c r="KV4047">
        <v>37.26</v>
      </c>
      <c r="KX4047">
        <v>38.85</v>
      </c>
      <c r="KZ4047">
        <v>103.33</v>
      </c>
      <c r="LB4047">
        <v>10.42</v>
      </c>
      <c r="LC4047">
        <v>27.01</v>
      </c>
      <c r="LE4047">
        <v>64.81</v>
      </c>
      <c r="LG4047">
        <v>72.94</v>
      </c>
      <c r="LH4047">
        <v>56.8</v>
      </c>
      <c r="LI4047">
        <v>34.36</v>
      </c>
      <c r="LK4047">
        <v>175.78</v>
      </c>
      <c r="LL4047">
        <v>78.459999999999994</v>
      </c>
      <c r="LM4047">
        <v>164.95</v>
      </c>
      <c r="LN4047">
        <v>87.51</v>
      </c>
      <c r="LO4047">
        <v>96.66</v>
      </c>
      <c r="LP4047">
        <v>38.33</v>
      </c>
      <c r="LR4047">
        <v>224.58</v>
      </c>
      <c r="LS4047">
        <v>187.99</v>
      </c>
      <c r="LT4047">
        <v>108.03</v>
      </c>
      <c r="LU4047">
        <v>87.75</v>
      </c>
      <c r="LV4047">
        <v>129.61000000000001</v>
      </c>
      <c r="LX4047">
        <v>63.297699999999999</v>
      </c>
      <c r="MC4047">
        <v>79.55</v>
      </c>
      <c r="MD4047">
        <v>44.08</v>
      </c>
      <c r="ME4047">
        <v>31.23</v>
      </c>
      <c r="MF4047">
        <v>86.93</v>
      </c>
      <c r="MH4047">
        <v>51.09</v>
      </c>
      <c r="MJ4047">
        <v>142.41</v>
      </c>
      <c r="MM4047">
        <v>45.06</v>
      </c>
      <c r="MN4047">
        <v>71.069999999999993</v>
      </c>
      <c r="MP4047">
        <v>125.42</v>
      </c>
      <c r="MR4047">
        <v>94.98</v>
      </c>
      <c r="MU4047">
        <v>132.62</v>
      </c>
      <c r="MV4047">
        <v>122.53</v>
      </c>
      <c r="MW4047">
        <v>56.02</v>
      </c>
      <c r="MY4047">
        <v>133.06</v>
      </c>
      <c r="MZ4047">
        <v>65.34</v>
      </c>
      <c r="NB4047">
        <v>116.01</v>
      </c>
      <c r="NC4047">
        <v>18.95</v>
      </c>
      <c r="NE4047">
        <v>97.34</v>
      </c>
      <c r="NF4047">
        <v>227.33</v>
      </c>
      <c r="NG4047">
        <v>65.196600000000004</v>
      </c>
      <c r="NH4047">
        <v>37.89</v>
      </c>
      <c r="NI4047">
        <v>33.31</v>
      </c>
      <c r="NK4047">
        <v>28.32</v>
      </c>
      <c r="NM4047">
        <v>38.56</v>
      </c>
      <c r="NQ4047">
        <v>52.26</v>
      </c>
      <c r="NT4047">
        <v>117.43</v>
      </c>
      <c r="NU4047">
        <v>215.75</v>
      </c>
      <c r="NV4047">
        <v>39.659999999999997</v>
      </c>
      <c r="NX4047">
        <v>208.04</v>
      </c>
      <c r="NY4047">
        <v>99.91</v>
      </c>
      <c r="OA4047">
        <v>108.45</v>
      </c>
      <c r="OE4047">
        <v>56.68</v>
      </c>
      <c r="OG4047">
        <v>76.62</v>
      </c>
      <c r="OH4047">
        <v>59.56</v>
      </c>
      <c r="OJ4047">
        <v>39.36</v>
      </c>
      <c r="OK4047">
        <v>161.6</v>
      </c>
      <c r="OM4047">
        <v>25.75</v>
      </c>
      <c r="ON4047">
        <v>342.81</v>
      </c>
      <c r="OO4047">
        <v>76.47</v>
      </c>
      <c r="OQ4047">
        <v>81.2</v>
      </c>
      <c r="OR4047">
        <v>69.16</v>
      </c>
      <c r="OS4047">
        <v>49.823399999999999</v>
      </c>
      <c r="OU4047">
        <v>107.7</v>
      </c>
      <c r="OV4047">
        <v>34.090000000000003</v>
      </c>
      <c r="OW4047">
        <v>51.95</v>
      </c>
      <c r="OY4047">
        <v>72.56</v>
      </c>
      <c r="OZ4047">
        <v>123.68</v>
      </c>
      <c r="PA4047">
        <v>32.94</v>
      </c>
      <c r="PB4047">
        <v>91.55</v>
      </c>
      <c r="PC4047">
        <v>38.65</v>
      </c>
      <c r="PD4047">
        <v>108.79</v>
      </c>
      <c r="PE4047">
        <v>37.43</v>
      </c>
      <c r="PF4047">
        <v>94.52</v>
      </c>
      <c r="PG4047">
        <v>126.25</v>
      </c>
      <c r="PH4047">
        <v>66.319999999999993</v>
      </c>
      <c r="PI4047">
        <v>44.874000000000002</v>
      </c>
      <c r="PJ4047">
        <v>62.52</v>
      </c>
      <c r="PK4047">
        <v>607.16999999999996</v>
      </c>
      <c r="PM4047">
        <v>68.39</v>
      </c>
      <c r="PN4047">
        <v>22.76</v>
      </c>
      <c r="PP4047">
        <v>10.17</v>
      </c>
      <c r="PQ4047">
        <v>46.45</v>
      </c>
      <c r="PT4047">
        <v>63.55</v>
      </c>
      <c r="PV4047">
        <v>83.01</v>
      </c>
      <c r="PX4047">
        <v>63.71</v>
      </c>
      <c r="PY4047">
        <v>176.48</v>
      </c>
      <c r="PZ4047">
        <v>58.06</v>
      </c>
      <c r="QB4047">
        <v>75.150000000000006</v>
      </c>
      <c r="QC4047">
        <v>68.12</v>
      </c>
      <c r="QD4047">
        <v>75.650000000000006</v>
      </c>
      <c r="QE4047">
        <v>36.25</v>
      </c>
      <c r="QF4047">
        <v>54.76</v>
      </c>
      <c r="QG4047">
        <v>51.74</v>
      </c>
      <c r="QI4047">
        <v>55.38</v>
      </c>
      <c r="QJ4047">
        <v>346.13</v>
      </c>
      <c r="QK4047">
        <v>54.25</v>
      </c>
      <c r="QL4047">
        <v>219.66</v>
      </c>
      <c r="QM4047">
        <v>26.15</v>
      </c>
      <c r="QN4047">
        <v>45.93</v>
      </c>
      <c r="QP4047">
        <v>57.501300000000001</v>
      </c>
      <c r="QS4047">
        <v>40.905000000000001</v>
      </c>
      <c r="QT4047">
        <v>19.100000000000001</v>
      </c>
      <c r="QU4047">
        <v>132.59</v>
      </c>
      <c r="QV4047">
        <v>18.27</v>
      </c>
      <c r="QX4047">
        <v>29.55</v>
      </c>
      <c r="RA4047">
        <v>191.53</v>
      </c>
      <c r="RB4047">
        <v>66.05</v>
      </c>
      <c r="RE4047">
        <v>83.25</v>
      </c>
      <c r="RF4047">
        <v>89.74</v>
      </c>
      <c r="RG4047">
        <v>53.85</v>
      </c>
      <c r="RI4047">
        <v>40.479999999999997</v>
      </c>
      <c r="RK4047">
        <v>69.84</v>
      </c>
      <c r="RL4047">
        <v>61.05</v>
      </c>
      <c r="RM4047">
        <v>77.16</v>
      </c>
      <c r="RN4047">
        <v>144.46</v>
      </c>
      <c r="RQ4047">
        <v>32.229999999999997</v>
      </c>
      <c r="RT4047">
        <v>185.69</v>
      </c>
      <c r="RV4047">
        <v>52.28</v>
      </c>
      <c r="RW4047">
        <v>80.760000000000005</v>
      </c>
      <c r="RX4047">
        <v>84.81</v>
      </c>
      <c r="RY4047">
        <v>163.41999999999999</v>
      </c>
      <c r="RZ4047">
        <v>41.83</v>
      </c>
      <c r="SC4047">
        <v>187.02</v>
      </c>
      <c r="SD4047">
        <v>295.89999999999998</v>
      </c>
      <c r="SF4047">
        <v>44.8</v>
      </c>
      <c r="SH4047">
        <v>105.59</v>
      </c>
      <c r="SI4047">
        <v>48.4</v>
      </c>
      <c r="SJ4047">
        <v>68.83</v>
      </c>
    </row>
    <row r="4048" spans="1:504">
      <c r="A4048" s="1">
        <v>42192</v>
      </c>
      <c r="B4048">
        <v>97.62</v>
      </c>
      <c r="C4048">
        <v>77.55</v>
      </c>
      <c r="D4048">
        <v>47.25</v>
      </c>
      <c r="F4048">
        <v>143.15</v>
      </c>
      <c r="G4048">
        <v>83.99</v>
      </c>
      <c r="H4048">
        <v>66.8</v>
      </c>
      <c r="I4048">
        <v>95.27</v>
      </c>
      <c r="J4048">
        <v>40.25</v>
      </c>
      <c r="K4048">
        <v>68.56</v>
      </c>
      <c r="L4048">
        <v>117.1</v>
      </c>
      <c r="M4048">
        <v>68.540000000000006</v>
      </c>
      <c r="N4048">
        <v>82.87</v>
      </c>
      <c r="O4048">
        <v>82.35</v>
      </c>
      <c r="P4048">
        <v>26.47</v>
      </c>
      <c r="Q4048">
        <v>13.9834</v>
      </c>
      <c r="R4048">
        <v>112.4</v>
      </c>
      <c r="S4048">
        <v>165</v>
      </c>
      <c r="T4048">
        <v>109.49</v>
      </c>
      <c r="U4048">
        <v>98.92</v>
      </c>
      <c r="V4048">
        <v>96.68</v>
      </c>
      <c r="W4048">
        <v>57.99</v>
      </c>
      <c r="X4048">
        <v>155.43</v>
      </c>
      <c r="Y4048">
        <v>51.08</v>
      </c>
      <c r="Z4048">
        <v>16.690000000000001</v>
      </c>
      <c r="AC4048">
        <v>60.68</v>
      </c>
      <c r="AD4048">
        <v>33.729999999999997</v>
      </c>
      <c r="AE4048">
        <v>81.72</v>
      </c>
      <c r="AF4048">
        <v>35.770000000000003</v>
      </c>
      <c r="AG4048">
        <v>100.03</v>
      </c>
      <c r="AH4048">
        <v>110.09</v>
      </c>
      <c r="AJ4048">
        <v>73.790000000000006</v>
      </c>
      <c r="AM4048">
        <v>32.86</v>
      </c>
      <c r="AO4048">
        <v>79.349999999999994</v>
      </c>
      <c r="AP4048">
        <v>37.74</v>
      </c>
      <c r="AQ4048">
        <v>54.5</v>
      </c>
      <c r="AR4048">
        <v>62.21</v>
      </c>
      <c r="AS4048">
        <v>102.2547</v>
      </c>
      <c r="AT4048">
        <v>51.68</v>
      </c>
      <c r="AU4048">
        <v>92.45</v>
      </c>
      <c r="AV4048">
        <v>43.877899999999997</v>
      </c>
      <c r="AW4048">
        <v>48</v>
      </c>
      <c r="AY4048">
        <v>50.21</v>
      </c>
      <c r="AZ4048">
        <v>61.77</v>
      </c>
      <c r="BA4048">
        <v>126.58320000000001</v>
      </c>
      <c r="BB4048">
        <v>80</v>
      </c>
      <c r="BC4048">
        <v>56.08</v>
      </c>
      <c r="BD4048">
        <v>65.05</v>
      </c>
      <c r="BE4048">
        <v>77.92</v>
      </c>
      <c r="BF4048">
        <v>100.18</v>
      </c>
      <c r="BG4048">
        <v>55.7</v>
      </c>
      <c r="BH4048">
        <v>48.14</v>
      </c>
      <c r="BK4048">
        <v>680.74</v>
      </c>
      <c r="BL4048">
        <v>61.95</v>
      </c>
      <c r="BM4048">
        <v>35.74</v>
      </c>
      <c r="BN4048">
        <v>41.54</v>
      </c>
      <c r="BO4048">
        <v>172.63</v>
      </c>
      <c r="BP4048">
        <v>37.11</v>
      </c>
      <c r="BQ4048">
        <v>143.24</v>
      </c>
      <c r="BR4048">
        <v>138.44</v>
      </c>
      <c r="BS4048">
        <v>33.799999999999997</v>
      </c>
      <c r="BT4048">
        <v>30.16</v>
      </c>
      <c r="BU4048">
        <v>17.79</v>
      </c>
      <c r="BV4048">
        <v>68.23</v>
      </c>
      <c r="BW4048">
        <v>45.49</v>
      </c>
      <c r="BX4048">
        <v>51.024999999999999</v>
      </c>
      <c r="BY4048">
        <v>30.51</v>
      </c>
      <c r="BZ4048">
        <v>47.98</v>
      </c>
      <c r="CA4048">
        <v>94.4</v>
      </c>
      <c r="CC4048">
        <v>57.139800000000001</v>
      </c>
      <c r="CD4048">
        <v>50.2</v>
      </c>
      <c r="CF4048">
        <v>29.88</v>
      </c>
      <c r="CG4048">
        <v>154.43</v>
      </c>
      <c r="CH4048">
        <v>33.380000000000003</v>
      </c>
      <c r="CI4048">
        <v>108.12</v>
      </c>
      <c r="CJ4048">
        <v>33.979999999999997</v>
      </c>
      <c r="CK4048">
        <v>67.31</v>
      </c>
      <c r="CL4048">
        <v>49.31</v>
      </c>
      <c r="CN4048">
        <v>35.398000000000003</v>
      </c>
      <c r="CO4048">
        <v>61.08</v>
      </c>
      <c r="CP4048">
        <v>114.96</v>
      </c>
      <c r="CQ4048">
        <v>19.57</v>
      </c>
      <c r="CR4048">
        <v>131.49</v>
      </c>
      <c r="CS4048">
        <v>65.991799999999998</v>
      </c>
      <c r="CT4048">
        <v>84.45</v>
      </c>
      <c r="CU4048">
        <v>96.28</v>
      </c>
      <c r="CV4048">
        <v>69.33</v>
      </c>
      <c r="CW4048">
        <v>69.77</v>
      </c>
      <c r="CY4048">
        <v>75.27</v>
      </c>
      <c r="CZ4048">
        <v>66.91</v>
      </c>
      <c r="DA4048">
        <v>112.18</v>
      </c>
      <c r="DB4048">
        <v>52.18</v>
      </c>
      <c r="DC4048">
        <v>55.05</v>
      </c>
      <c r="DD4048">
        <v>86.72</v>
      </c>
      <c r="DE4048">
        <v>73.61</v>
      </c>
      <c r="DF4048">
        <v>97.95</v>
      </c>
      <c r="DG4048">
        <v>78.489999999999995</v>
      </c>
      <c r="DH4048">
        <v>72.86</v>
      </c>
      <c r="DI4048">
        <v>37.85</v>
      </c>
      <c r="DJ4048">
        <v>86.05</v>
      </c>
      <c r="DK4048">
        <v>170.34</v>
      </c>
      <c r="DL4048">
        <v>68.02</v>
      </c>
      <c r="DM4048">
        <v>49.99</v>
      </c>
      <c r="DN4048">
        <v>14.85</v>
      </c>
      <c r="DO4048">
        <v>102.88</v>
      </c>
      <c r="DP4048">
        <v>48.96</v>
      </c>
      <c r="DQ4048">
        <v>17.25</v>
      </c>
      <c r="DR4048">
        <v>38.97</v>
      </c>
      <c r="DS4048">
        <v>143.65</v>
      </c>
      <c r="DT4048">
        <v>57.89</v>
      </c>
      <c r="DU4048">
        <v>89.44</v>
      </c>
      <c r="DV4048">
        <v>236.98</v>
      </c>
      <c r="DW4048">
        <v>41.88</v>
      </c>
      <c r="DX4048">
        <v>56.66</v>
      </c>
      <c r="DY4048">
        <v>77.41</v>
      </c>
      <c r="DZ4048">
        <v>34.548400000000001</v>
      </c>
      <c r="EA4048">
        <v>65.62</v>
      </c>
      <c r="EC4048">
        <v>91.29</v>
      </c>
      <c r="ED4048">
        <v>32.5</v>
      </c>
      <c r="EE4048">
        <v>28.675000000000001</v>
      </c>
      <c r="EF4048">
        <v>47.5</v>
      </c>
      <c r="EH4048">
        <v>19.600000000000001</v>
      </c>
      <c r="EI4048">
        <v>187.1</v>
      </c>
      <c r="EK4048">
        <v>93.83</v>
      </c>
      <c r="EL4048">
        <v>67.3</v>
      </c>
      <c r="EM4048">
        <v>68.87</v>
      </c>
      <c r="EN4048">
        <v>19.34</v>
      </c>
      <c r="EO4048">
        <v>109.66</v>
      </c>
      <c r="EP4048">
        <v>40.049999999999997</v>
      </c>
      <c r="EQ4048">
        <v>33.69</v>
      </c>
      <c r="ER4048">
        <v>64.12</v>
      </c>
      <c r="ES4048">
        <v>182.94</v>
      </c>
      <c r="ET4048">
        <v>109.77</v>
      </c>
      <c r="EU4048">
        <v>23.68</v>
      </c>
      <c r="EV4048">
        <v>64.959999999999994</v>
      </c>
      <c r="EW4048">
        <v>40.159999999999997</v>
      </c>
      <c r="EX4048">
        <v>37.695</v>
      </c>
      <c r="EY4048">
        <v>49.46</v>
      </c>
      <c r="EZ4048">
        <v>52.77</v>
      </c>
      <c r="FA4048">
        <v>24.58</v>
      </c>
      <c r="FB4048">
        <v>88.73</v>
      </c>
      <c r="FC4048">
        <v>87</v>
      </c>
      <c r="FE4048">
        <v>58.41</v>
      </c>
      <c r="FF4048">
        <v>38.86</v>
      </c>
      <c r="FG4048">
        <v>67.37</v>
      </c>
      <c r="FH4048">
        <v>20.94</v>
      </c>
      <c r="FI4048">
        <v>57.49</v>
      </c>
      <c r="FJ4048">
        <v>23.62</v>
      </c>
      <c r="FL4048">
        <v>101.24</v>
      </c>
      <c r="FM4048">
        <v>73.459999999999994</v>
      </c>
      <c r="FN4048">
        <v>106.38</v>
      </c>
      <c r="FO4048">
        <v>50.84</v>
      </c>
      <c r="FQ4048">
        <v>57.49</v>
      </c>
      <c r="FS4048">
        <v>120.56</v>
      </c>
      <c r="FT4048">
        <v>41</v>
      </c>
      <c r="FU4048">
        <v>22.41</v>
      </c>
      <c r="FW4048">
        <v>55.645000000000003</v>
      </c>
      <c r="FX4048">
        <v>17.12</v>
      </c>
      <c r="FY4048">
        <v>40.770000000000003</v>
      </c>
      <c r="FZ4048">
        <v>87.82</v>
      </c>
      <c r="GA4048">
        <v>47.38</v>
      </c>
      <c r="GB4048">
        <v>161.38999999999999</v>
      </c>
      <c r="GC4048">
        <v>56.25</v>
      </c>
      <c r="GD4048">
        <v>44.11</v>
      </c>
      <c r="GE4048">
        <v>115.74</v>
      </c>
      <c r="GF4048">
        <v>74.17</v>
      </c>
      <c r="GG4048">
        <v>70.53</v>
      </c>
      <c r="GH4048">
        <v>39.119999999999997</v>
      </c>
      <c r="GI4048">
        <v>58.61</v>
      </c>
      <c r="GJ4048">
        <v>51.4</v>
      </c>
      <c r="GK4048">
        <v>115.65</v>
      </c>
      <c r="GL4048">
        <v>30.93</v>
      </c>
      <c r="GM4048">
        <v>96.4</v>
      </c>
      <c r="GN4048">
        <v>32.770000000000003</v>
      </c>
      <c r="GO4048">
        <v>59.65</v>
      </c>
      <c r="GP4048">
        <v>20.91</v>
      </c>
      <c r="GQ4048">
        <v>60.34</v>
      </c>
      <c r="GR4048">
        <v>95.7</v>
      </c>
      <c r="GS4048">
        <v>115.06</v>
      </c>
      <c r="GT4048">
        <v>118.5</v>
      </c>
      <c r="GU4048">
        <v>28.95</v>
      </c>
      <c r="GV4048">
        <v>41.64</v>
      </c>
      <c r="GW4048">
        <v>97.95</v>
      </c>
      <c r="GX4048">
        <v>55.73</v>
      </c>
      <c r="GY4048">
        <v>53.71</v>
      </c>
      <c r="GZ4048">
        <v>58.83</v>
      </c>
      <c r="HA4048">
        <v>84.2</v>
      </c>
      <c r="HB4048">
        <v>32.39</v>
      </c>
      <c r="HC4048">
        <v>283.63</v>
      </c>
      <c r="HD4048">
        <v>109.81</v>
      </c>
      <c r="HE4048">
        <v>160.84</v>
      </c>
      <c r="HF4048">
        <v>54.83</v>
      </c>
      <c r="HG4048">
        <v>44.26</v>
      </c>
      <c r="HH4048">
        <v>40.340000000000003</v>
      </c>
      <c r="HI4048">
        <v>33.409999999999997</v>
      </c>
      <c r="HJ4048">
        <v>107.65</v>
      </c>
      <c r="HK4048">
        <v>192.68</v>
      </c>
      <c r="HL4048">
        <v>43.06</v>
      </c>
      <c r="HM4048">
        <v>36.03</v>
      </c>
      <c r="HN4048">
        <v>92.7</v>
      </c>
      <c r="HP4048">
        <v>44.21</v>
      </c>
      <c r="HQ4048">
        <v>130.94999999999999</v>
      </c>
      <c r="HR4048">
        <v>94.5</v>
      </c>
      <c r="HS4048">
        <v>68.22</v>
      </c>
      <c r="HT4048">
        <v>58.75</v>
      </c>
      <c r="HU4048">
        <v>42.16</v>
      </c>
      <c r="HV4048">
        <v>36.2562</v>
      </c>
      <c r="HX4048">
        <v>97.74</v>
      </c>
      <c r="HY4048">
        <v>120.7</v>
      </c>
      <c r="HZ4048">
        <v>35.94</v>
      </c>
      <c r="IA4048">
        <v>25.71</v>
      </c>
      <c r="IB4048">
        <v>76.555000000000007</v>
      </c>
      <c r="IC4048">
        <v>56.390599999999999</v>
      </c>
      <c r="ID4048">
        <v>71.599999999999994</v>
      </c>
      <c r="IE4048">
        <v>79.182699999999997</v>
      </c>
      <c r="IF4048">
        <v>86.45</v>
      </c>
      <c r="IG4048">
        <v>32.06</v>
      </c>
      <c r="IH4048">
        <v>171.23</v>
      </c>
      <c r="II4048">
        <v>56.89</v>
      </c>
      <c r="IJ4048">
        <v>47.87</v>
      </c>
      <c r="IK4048">
        <v>27.873999999999999</v>
      </c>
      <c r="IM4048">
        <v>13.24</v>
      </c>
      <c r="IS4048">
        <v>70.16</v>
      </c>
      <c r="IV4048">
        <v>80.58</v>
      </c>
      <c r="IW4048">
        <v>77.959999999999994</v>
      </c>
      <c r="IZ4048">
        <v>96.9</v>
      </c>
      <c r="JA4048">
        <v>43.1</v>
      </c>
      <c r="JC4048">
        <v>87.37</v>
      </c>
      <c r="JE4048">
        <v>85</v>
      </c>
      <c r="JI4048">
        <v>28.1</v>
      </c>
      <c r="JJ4048">
        <v>51.19</v>
      </c>
      <c r="JO4048">
        <v>125.03</v>
      </c>
      <c r="JU4048">
        <v>68.3</v>
      </c>
      <c r="JW4048">
        <v>46.84</v>
      </c>
      <c r="JY4048">
        <v>64.14</v>
      </c>
      <c r="KD4048">
        <v>175.02</v>
      </c>
      <c r="KH4048">
        <v>14.91</v>
      </c>
      <c r="KI4048">
        <v>76.63</v>
      </c>
      <c r="KJ4048">
        <v>43.47</v>
      </c>
      <c r="KK4048">
        <v>35.164999999999999</v>
      </c>
      <c r="KN4048">
        <v>47.02</v>
      </c>
      <c r="KO4048">
        <v>55.58</v>
      </c>
      <c r="KP4048">
        <v>307</v>
      </c>
      <c r="KQ4048">
        <v>117.5</v>
      </c>
      <c r="KU4048">
        <v>67.44</v>
      </c>
      <c r="KV4048">
        <v>37.15</v>
      </c>
      <c r="KX4048">
        <v>38.619999999999997</v>
      </c>
      <c r="KZ4048">
        <v>104.46</v>
      </c>
      <c r="LB4048">
        <v>11.46</v>
      </c>
      <c r="LC4048">
        <v>26.74</v>
      </c>
      <c r="LE4048">
        <v>65.739999999999995</v>
      </c>
      <c r="LG4048">
        <v>74.08</v>
      </c>
      <c r="LH4048">
        <v>56.62</v>
      </c>
      <c r="LI4048">
        <v>35.630000000000003</v>
      </c>
      <c r="LK4048">
        <v>178.72</v>
      </c>
      <c r="LL4048">
        <v>78.349999999999994</v>
      </c>
      <c r="LM4048">
        <v>167.43</v>
      </c>
      <c r="LN4048">
        <v>87</v>
      </c>
      <c r="LO4048">
        <v>97.5</v>
      </c>
      <c r="LP4048">
        <v>39.08</v>
      </c>
      <c r="LR4048">
        <v>228.23</v>
      </c>
      <c r="LS4048">
        <v>190.16</v>
      </c>
      <c r="LT4048">
        <v>108.63</v>
      </c>
      <c r="LU4048">
        <v>87.89</v>
      </c>
      <c r="LV4048">
        <v>129.80000000000001</v>
      </c>
      <c r="LX4048">
        <v>64.560199999999995</v>
      </c>
      <c r="MC4048">
        <v>79.66</v>
      </c>
      <c r="MD4048">
        <v>44.13</v>
      </c>
      <c r="ME4048">
        <v>30.96</v>
      </c>
      <c r="MF4048">
        <v>88.24</v>
      </c>
      <c r="MH4048">
        <v>51.37</v>
      </c>
      <c r="MJ4048">
        <v>141.65</v>
      </c>
      <c r="MM4048">
        <v>45.17</v>
      </c>
      <c r="MN4048">
        <v>71.38</v>
      </c>
      <c r="MP4048">
        <v>125.2</v>
      </c>
      <c r="MR4048">
        <v>95.63</v>
      </c>
      <c r="MU4048">
        <v>133.79</v>
      </c>
      <c r="MV4048">
        <v>124.96</v>
      </c>
      <c r="MW4048">
        <v>55.89</v>
      </c>
      <c r="MY4048">
        <v>136.04</v>
      </c>
      <c r="MZ4048">
        <v>64.650000000000006</v>
      </c>
      <c r="NB4048">
        <v>118.24</v>
      </c>
      <c r="NC4048">
        <v>19.100000000000001</v>
      </c>
      <c r="NE4048">
        <v>98.68</v>
      </c>
      <c r="NF4048">
        <v>227.62</v>
      </c>
      <c r="NG4048">
        <v>64.635800000000003</v>
      </c>
      <c r="NH4048">
        <v>38.700000000000003</v>
      </c>
      <c r="NI4048">
        <v>34.06</v>
      </c>
      <c r="NK4048">
        <v>28.79</v>
      </c>
      <c r="NM4048">
        <v>39.6</v>
      </c>
      <c r="NQ4048">
        <v>52.43</v>
      </c>
      <c r="NT4048">
        <v>115.33</v>
      </c>
      <c r="NU4048">
        <v>215.65</v>
      </c>
      <c r="NV4048">
        <v>39.799999999999997</v>
      </c>
      <c r="NX4048">
        <v>208.21</v>
      </c>
      <c r="NY4048">
        <v>101.2</v>
      </c>
      <c r="OA4048">
        <v>109.46</v>
      </c>
      <c r="OE4048">
        <v>57.32</v>
      </c>
      <c r="OG4048">
        <v>76.86</v>
      </c>
      <c r="OH4048">
        <v>59.65</v>
      </c>
      <c r="OJ4048">
        <v>39.79</v>
      </c>
      <c r="OK4048">
        <v>160.33000000000001</v>
      </c>
      <c r="OM4048">
        <v>25.89</v>
      </c>
      <c r="ON4048">
        <v>342.61</v>
      </c>
      <c r="OO4048">
        <v>78.56</v>
      </c>
      <c r="OQ4048">
        <v>82.44</v>
      </c>
      <c r="OR4048">
        <v>70.260000000000005</v>
      </c>
      <c r="OS4048">
        <v>49.6006</v>
      </c>
      <c r="OU4048">
        <v>107.8</v>
      </c>
      <c r="OV4048">
        <v>34.159999999999997</v>
      </c>
      <c r="OW4048">
        <v>52.53</v>
      </c>
      <c r="OY4048">
        <v>73.739999999999995</v>
      </c>
      <c r="OZ4048">
        <v>123.83</v>
      </c>
      <c r="PA4048">
        <v>33.89</v>
      </c>
      <c r="PB4048">
        <v>92</v>
      </c>
      <c r="PC4048">
        <v>38.67</v>
      </c>
      <c r="PD4048">
        <v>109.77</v>
      </c>
      <c r="PE4048">
        <v>38.049999999999997</v>
      </c>
      <c r="PF4048">
        <v>93.89</v>
      </c>
      <c r="PG4048">
        <v>125.01</v>
      </c>
      <c r="PH4048">
        <v>66.599999999999994</v>
      </c>
      <c r="PI4048">
        <v>45.445999999999998</v>
      </c>
      <c r="PJ4048">
        <v>62.7</v>
      </c>
      <c r="PK4048">
        <v>620.55999999999995</v>
      </c>
      <c r="PM4048">
        <v>69.540000000000006</v>
      </c>
      <c r="PN4048">
        <v>23.1</v>
      </c>
      <c r="PP4048">
        <v>10.039999999999999</v>
      </c>
      <c r="PQ4048">
        <v>45.94</v>
      </c>
      <c r="PT4048">
        <v>62.11</v>
      </c>
      <c r="PV4048">
        <v>83.66</v>
      </c>
      <c r="PX4048">
        <v>63.43</v>
      </c>
      <c r="PY4048">
        <v>177.53</v>
      </c>
      <c r="PZ4048">
        <v>58.34</v>
      </c>
      <c r="QB4048">
        <v>77.34</v>
      </c>
      <c r="QC4048">
        <v>67.77</v>
      </c>
      <c r="QD4048">
        <v>76.459999999999994</v>
      </c>
      <c r="QE4048">
        <v>36.380000000000003</v>
      </c>
      <c r="QF4048">
        <v>55.54</v>
      </c>
      <c r="QG4048">
        <v>52.2</v>
      </c>
      <c r="QI4048">
        <v>56.63</v>
      </c>
      <c r="QJ4048">
        <v>345.28</v>
      </c>
      <c r="QK4048">
        <v>54.25</v>
      </c>
      <c r="QL4048">
        <v>222.34</v>
      </c>
      <c r="QM4048">
        <v>26.84</v>
      </c>
      <c r="QN4048">
        <v>46.33</v>
      </c>
      <c r="QP4048">
        <v>56.346800000000002</v>
      </c>
      <c r="QS4048">
        <v>41.774999999999999</v>
      </c>
      <c r="QT4048">
        <v>19.36</v>
      </c>
      <c r="QU4048">
        <v>134.29</v>
      </c>
      <c r="QV4048">
        <v>19.05</v>
      </c>
      <c r="QX4048">
        <v>30.39</v>
      </c>
      <c r="RA4048">
        <v>194.23</v>
      </c>
      <c r="RB4048">
        <v>66.459999999999994</v>
      </c>
      <c r="RE4048">
        <v>83.31</v>
      </c>
      <c r="RF4048">
        <v>91.01</v>
      </c>
      <c r="RG4048">
        <v>54.31</v>
      </c>
      <c r="RI4048">
        <v>41.18</v>
      </c>
      <c r="RK4048">
        <v>70.22</v>
      </c>
      <c r="RL4048">
        <v>62.6</v>
      </c>
      <c r="RM4048">
        <v>77.84</v>
      </c>
      <c r="RN4048">
        <v>145.03</v>
      </c>
      <c r="RQ4048">
        <v>32.14</v>
      </c>
      <c r="RT4048">
        <v>187.62</v>
      </c>
      <c r="RV4048">
        <v>52.62</v>
      </c>
      <c r="RW4048">
        <v>81.650000000000006</v>
      </c>
      <c r="RX4048">
        <v>84.04</v>
      </c>
      <c r="RY4048">
        <v>163.53</v>
      </c>
      <c r="RZ4048">
        <v>42.42</v>
      </c>
      <c r="SC4048">
        <v>189.14</v>
      </c>
      <c r="SD4048">
        <v>298.95999999999998</v>
      </c>
      <c r="SF4048">
        <v>44.96</v>
      </c>
      <c r="SH4048">
        <v>106.77</v>
      </c>
      <c r="SI4048">
        <v>47.88</v>
      </c>
      <c r="SJ4048">
        <v>69.03</v>
      </c>
    </row>
    <row r="4049" spans="1:504">
      <c r="A4049" s="1">
        <v>42193</v>
      </c>
      <c r="B4049">
        <v>95.07</v>
      </c>
      <c r="C4049">
        <v>75.930000000000007</v>
      </c>
      <c r="D4049">
        <v>46.58</v>
      </c>
      <c r="F4049">
        <v>141.91999999999999</v>
      </c>
      <c r="G4049">
        <v>82.27</v>
      </c>
      <c r="H4049">
        <v>65.430000000000007</v>
      </c>
      <c r="I4049">
        <v>93.56</v>
      </c>
      <c r="J4049">
        <v>39.86</v>
      </c>
      <c r="K4049">
        <v>67.66</v>
      </c>
      <c r="L4049">
        <v>115.19</v>
      </c>
      <c r="M4049">
        <v>68.81</v>
      </c>
      <c r="N4049">
        <v>81.97</v>
      </c>
      <c r="O4049">
        <v>78.5</v>
      </c>
      <c r="P4049">
        <v>25.89</v>
      </c>
      <c r="Q4049">
        <v>13.8245</v>
      </c>
      <c r="R4049">
        <v>111</v>
      </c>
      <c r="S4049">
        <v>163.16</v>
      </c>
      <c r="T4049">
        <v>106.85</v>
      </c>
      <c r="U4049">
        <v>97.77</v>
      </c>
      <c r="V4049">
        <v>95.84</v>
      </c>
      <c r="W4049">
        <v>57.35</v>
      </c>
      <c r="X4049">
        <v>152.71</v>
      </c>
      <c r="Y4049">
        <v>51.18</v>
      </c>
      <c r="Z4049">
        <v>16.25</v>
      </c>
      <c r="AC4049">
        <v>59.74</v>
      </c>
      <c r="AD4049">
        <v>33.450000000000003</v>
      </c>
      <c r="AE4049">
        <v>80.989999999999995</v>
      </c>
      <c r="AF4049">
        <v>34.79</v>
      </c>
      <c r="AG4049">
        <v>98.76</v>
      </c>
      <c r="AH4049">
        <v>108.67</v>
      </c>
      <c r="AJ4049">
        <v>73.06</v>
      </c>
      <c r="AM4049">
        <v>31.19</v>
      </c>
      <c r="AO4049">
        <v>78.41</v>
      </c>
      <c r="AP4049">
        <v>37.299999999999997</v>
      </c>
      <c r="AQ4049">
        <v>52.8</v>
      </c>
      <c r="AR4049">
        <v>61.16</v>
      </c>
      <c r="AS4049">
        <v>100.39530000000001</v>
      </c>
      <c r="AT4049">
        <v>51.03</v>
      </c>
      <c r="AU4049">
        <v>91.04</v>
      </c>
      <c r="AV4049">
        <v>43.593800000000002</v>
      </c>
      <c r="AW4049">
        <v>46.82</v>
      </c>
      <c r="AY4049">
        <v>49.25</v>
      </c>
      <c r="AZ4049">
        <v>60.46</v>
      </c>
      <c r="BA4049">
        <v>122.9499</v>
      </c>
      <c r="BB4049">
        <v>78.47</v>
      </c>
      <c r="BC4049">
        <v>56.03</v>
      </c>
      <c r="BD4049">
        <v>64.37</v>
      </c>
      <c r="BE4049">
        <v>75.47</v>
      </c>
      <c r="BF4049">
        <v>99.26</v>
      </c>
      <c r="BG4049">
        <v>53.46</v>
      </c>
      <c r="BH4049">
        <v>47.51</v>
      </c>
      <c r="BK4049">
        <v>668.19</v>
      </c>
      <c r="BL4049">
        <v>60.69</v>
      </c>
      <c r="BM4049">
        <v>34.814999999999998</v>
      </c>
      <c r="BN4049">
        <v>40.54</v>
      </c>
      <c r="BO4049">
        <v>171.86</v>
      </c>
      <c r="BP4049">
        <v>36.5</v>
      </c>
      <c r="BQ4049">
        <v>141.13999999999999</v>
      </c>
      <c r="BR4049">
        <v>136.9</v>
      </c>
      <c r="BS4049">
        <v>33.520000000000003</v>
      </c>
      <c r="BT4049">
        <v>30.08</v>
      </c>
      <c r="BU4049">
        <v>17.45</v>
      </c>
      <c r="BV4049">
        <v>67.739999999999995</v>
      </c>
      <c r="BW4049">
        <v>44.82</v>
      </c>
      <c r="BX4049">
        <v>50.375</v>
      </c>
      <c r="BY4049">
        <v>29.59</v>
      </c>
      <c r="BZ4049">
        <v>47.57</v>
      </c>
      <c r="CA4049">
        <v>92.65</v>
      </c>
      <c r="CC4049">
        <v>55.826700000000002</v>
      </c>
      <c r="CD4049">
        <v>48.93</v>
      </c>
      <c r="CF4049">
        <v>29.49</v>
      </c>
      <c r="CG4049">
        <v>150.44</v>
      </c>
      <c r="CH4049">
        <v>33.1</v>
      </c>
      <c r="CI4049">
        <v>107.4</v>
      </c>
      <c r="CJ4049">
        <v>33.76</v>
      </c>
      <c r="CK4049">
        <v>66.45</v>
      </c>
      <c r="CL4049">
        <v>47.73</v>
      </c>
      <c r="CN4049">
        <v>34.744399999999999</v>
      </c>
      <c r="CO4049">
        <v>61.23</v>
      </c>
      <c r="CP4049">
        <v>114.1</v>
      </c>
      <c r="CQ4049">
        <v>19.14</v>
      </c>
      <c r="CR4049">
        <v>129.06</v>
      </c>
      <c r="CS4049">
        <v>64.983699999999999</v>
      </c>
      <c r="CT4049">
        <v>83.48</v>
      </c>
      <c r="CU4049">
        <v>94.96</v>
      </c>
      <c r="CV4049">
        <v>69.430000000000007</v>
      </c>
      <c r="CW4049">
        <v>68.08</v>
      </c>
      <c r="CY4049">
        <v>74.790000000000006</v>
      </c>
      <c r="CZ4049">
        <v>65.41</v>
      </c>
      <c r="DA4049">
        <v>110.62</v>
      </c>
      <c r="DB4049">
        <v>50.99</v>
      </c>
      <c r="DC4049">
        <v>53.98</v>
      </c>
      <c r="DD4049">
        <v>84.49</v>
      </c>
      <c r="DE4049">
        <v>73.3</v>
      </c>
      <c r="DF4049">
        <v>96.29</v>
      </c>
      <c r="DG4049">
        <v>77.16</v>
      </c>
      <c r="DH4049">
        <v>71.67</v>
      </c>
      <c r="DI4049">
        <v>37.36</v>
      </c>
      <c r="DJ4049">
        <v>85.28</v>
      </c>
      <c r="DK4049">
        <v>166.99</v>
      </c>
      <c r="DL4049">
        <v>66.180000000000007</v>
      </c>
      <c r="DM4049">
        <v>48.72</v>
      </c>
      <c r="DN4049">
        <v>14.37</v>
      </c>
      <c r="DO4049">
        <v>101.95</v>
      </c>
      <c r="DP4049">
        <v>47.97</v>
      </c>
      <c r="DQ4049">
        <v>16.5</v>
      </c>
      <c r="DR4049">
        <v>38.380000000000003</v>
      </c>
      <c r="DS4049">
        <v>142.26</v>
      </c>
      <c r="DT4049">
        <v>56.95</v>
      </c>
      <c r="DU4049">
        <v>87.85</v>
      </c>
      <c r="DV4049">
        <v>234.39</v>
      </c>
      <c r="DW4049">
        <v>40.94</v>
      </c>
      <c r="DX4049">
        <v>54.7</v>
      </c>
      <c r="DY4049">
        <v>76.84</v>
      </c>
      <c r="DZ4049">
        <v>34.475499999999997</v>
      </c>
      <c r="EA4049">
        <v>63.68</v>
      </c>
      <c r="EC4049">
        <v>90.37</v>
      </c>
      <c r="ED4049">
        <v>32.01</v>
      </c>
      <c r="EE4049">
        <v>28.454999999999998</v>
      </c>
      <c r="EF4049">
        <v>47.1</v>
      </c>
      <c r="EH4049">
        <v>19.22</v>
      </c>
      <c r="EI4049">
        <v>185.86</v>
      </c>
      <c r="EK4049">
        <v>91.93</v>
      </c>
      <c r="EL4049">
        <v>66.180000000000007</v>
      </c>
      <c r="EM4049">
        <v>68.930000000000007</v>
      </c>
      <c r="EN4049">
        <v>19</v>
      </c>
      <c r="EO4049">
        <v>108.45</v>
      </c>
      <c r="EP4049">
        <v>39.86</v>
      </c>
      <c r="EQ4049">
        <v>32.79</v>
      </c>
      <c r="ER4049">
        <v>63.68</v>
      </c>
      <c r="ES4049">
        <v>180.32</v>
      </c>
      <c r="ET4049">
        <v>109.03</v>
      </c>
      <c r="EU4049">
        <v>23.84</v>
      </c>
      <c r="EV4049">
        <v>64.59</v>
      </c>
      <c r="EW4049">
        <v>39.770000000000003</v>
      </c>
      <c r="EX4049">
        <v>37.575000000000003</v>
      </c>
      <c r="EY4049">
        <v>48.64</v>
      </c>
      <c r="EZ4049">
        <v>52.39</v>
      </c>
      <c r="FA4049">
        <v>24.18</v>
      </c>
      <c r="FB4049">
        <v>87.25</v>
      </c>
      <c r="FC4049">
        <v>85.99</v>
      </c>
      <c r="FE4049">
        <v>56.23</v>
      </c>
      <c r="FF4049">
        <v>38.21</v>
      </c>
      <c r="FG4049">
        <v>66.53</v>
      </c>
      <c r="FH4049">
        <v>20.65</v>
      </c>
      <c r="FI4049">
        <v>56.28</v>
      </c>
      <c r="FJ4049">
        <v>23.03</v>
      </c>
      <c r="FL4049">
        <v>100.27</v>
      </c>
      <c r="FM4049">
        <v>72.849999999999994</v>
      </c>
      <c r="FN4049">
        <v>104.19</v>
      </c>
      <c r="FO4049">
        <v>49.52</v>
      </c>
      <c r="FQ4049">
        <v>56.79</v>
      </c>
      <c r="FS4049">
        <v>118.03</v>
      </c>
      <c r="FT4049">
        <v>40.43</v>
      </c>
      <c r="FU4049">
        <v>22.52</v>
      </c>
      <c r="FW4049">
        <v>54.634999999999998</v>
      </c>
      <c r="FX4049">
        <v>17.14</v>
      </c>
      <c r="FY4049">
        <v>39.06</v>
      </c>
      <c r="FZ4049">
        <v>85.4</v>
      </c>
      <c r="GA4049">
        <v>47.13</v>
      </c>
      <c r="GB4049">
        <v>160.66</v>
      </c>
      <c r="GC4049">
        <v>55.25</v>
      </c>
      <c r="GD4049">
        <v>42.8</v>
      </c>
      <c r="GE4049">
        <v>112.88</v>
      </c>
      <c r="GF4049">
        <v>72.5107</v>
      </c>
      <c r="GG4049">
        <v>69.760000000000005</v>
      </c>
      <c r="GH4049">
        <v>38.51</v>
      </c>
      <c r="GI4049">
        <v>57.03</v>
      </c>
      <c r="GJ4049">
        <v>51.43</v>
      </c>
      <c r="GK4049">
        <v>112.75</v>
      </c>
      <c r="GL4049">
        <v>30.85</v>
      </c>
      <c r="GM4049">
        <v>95.61</v>
      </c>
      <c r="GN4049">
        <v>32.6</v>
      </c>
      <c r="GO4049">
        <v>58.36</v>
      </c>
      <c r="GP4049">
        <v>20.45</v>
      </c>
      <c r="GQ4049">
        <v>60.28</v>
      </c>
      <c r="GR4049">
        <v>94.14</v>
      </c>
      <c r="GS4049">
        <v>113.1</v>
      </c>
      <c r="GT4049">
        <v>116.09</v>
      </c>
      <c r="GU4049">
        <v>28.72</v>
      </c>
      <c r="GV4049">
        <v>41.38</v>
      </c>
      <c r="GW4049">
        <v>98.01</v>
      </c>
      <c r="GX4049">
        <v>54.9</v>
      </c>
      <c r="GY4049">
        <v>53.49</v>
      </c>
      <c r="GZ4049">
        <v>58.25</v>
      </c>
      <c r="HA4049">
        <v>82.92</v>
      </c>
      <c r="HB4049">
        <v>31.53</v>
      </c>
      <c r="HC4049">
        <v>280.94</v>
      </c>
      <c r="HD4049">
        <v>108.46</v>
      </c>
      <c r="HE4049">
        <v>159.85</v>
      </c>
      <c r="HF4049">
        <v>53.78</v>
      </c>
      <c r="HG4049">
        <v>44.2</v>
      </c>
      <c r="HH4049">
        <v>39.81</v>
      </c>
      <c r="HI4049">
        <v>32.36</v>
      </c>
      <c r="HJ4049">
        <v>106.19</v>
      </c>
      <c r="HK4049">
        <v>193.28</v>
      </c>
      <c r="HL4049">
        <v>42.44</v>
      </c>
      <c r="HM4049">
        <v>36.049999999999997</v>
      </c>
      <c r="HN4049">
        <v>91.69</v>
      </c>
      <c r="HP4049">
        <v>42.96</v>
      </c>
      <c r="HQ4049">
        <v>128.19999999999999</v>
      </c>
      <c r="HR4049">
        <v>90.25</v>
      </c>
      <c r="HS4049">
        <v>67.39</v>
      </c>
      <c r="HT4049">
        <v>57.53</v>
      </c>
      <c r="HU4049">
        <v>41.52</v>
      </c>
      <c r="HV4049">
        <v>35.394100000000002</v>
      </c>
      <c r="HX4049">
        <v>95.85</v>
      </c>
      <c r="HY4049">
        <v>118.78</v>
      </c>
      <c r="HZ4049">
        <v>34.909999999999997</v>
      </c>
      <c r="IA4049">
        <v>24.73</v>
      </c>
      <c r="IB4049">
        <v>75.093800000000002</v>
      </c>
      <c r="IC4049">
        <v>56.1629</v>
      </c>
      <c r="ID4049">
        <v>69.989999999999995</v>
      </c>
      <c r="IE4049">
        <v>78.600899999999996</v>
      </c>
      <c r="IF4049">
        <v>85.39</v>
      </c>
      <c r="IG4049">
        <v>31.56</v>
      </c>
      <c r="IH4049">
        <v>170.74</v>
      </c>
      <c r="II4049">
        <v>56.01</v>
      </c>
      <c r="IJ4049">
        <v>47.42</v>
      </c>
      <c r="IK4049">
        <v>27.057300000000001</v>
      </c>
      <c r="IM4049">
        <v>12.91</v>
      </c>
      <c r="IS4049">
        <v>70.09</v>
      </c>
      <c r="IV4049">
        <v>79.63</v>
      </c>
      <c r="IW4049">
        <v>76.349999999999994</v>
      </c>
      <c r="IZ4049">
        <v>95.42</v>
      </c>
      <c r="JA4049">
        <v>42.62</v>
      </c>
      <c r="JC4049">
        <v>85.81</v>
      </c>
      <c r="JE4049">
        <v>83.4</v>
      </c>
      <c r="JI4049">
        <v>27.55</v>
      </c>
      <c r="JJ4049">
        <v>50.12</v>
      </c>
      <c r="JO4049">
        <v>123.01</v>
      </c>
      <c r="JU4049">
        <v>68.7</v>
      </c>
      <c r="JW4049">
        <v>45.3</v>
      </c>
      <c r="JY4049">
        <v>62.65</v>
      </c>
      <c r="KD4049">
        <v>171.32</v>
      </c>
      <c r="KH4049">
        <v>14.63</v>
      </c>
      <c r="KI4049">
        <v>74.599999999999994</v>
      </c>
      <c r="KJ4049">
        <v>42.67</v>
      </c>
      <c r="KK4049">
        <v>32.4</v>
      </c>
      <c r="KN4049">
        <v>46.81</v>
      </c>
      <c r="KO4049">
        <v>54.28</v>
      </c>
      <c r="KP4049">
        <v>299.67</v>
      </c>
      <c r="KQ4049">
        <v>115.88</v>
      </c>
      <c r="KU4049">
        <v>66.12</v>
      </c>
      <c r="KV4049">
        <v>36.22</v>
      </c>
      <c r="KX4049">
        <v>37.79</v>
      </c>
      <c r="KZ4049">
        <v>102.64</v>
      </c>
      <c r="LB4049">
        <v>11.31</v>
      </c>
      <c r="LC4049">
        <v>26.64</v>
      </c>
      <c r="LE4049">
        <v>64.92</v>
      </c>
      <c r="LG4049">
        <v>74.08</v>
      </c>
      <c r="LH4049">
        <v>53.46</v>
      </c>
      <c r="LI4049">
        <v>34.85</v>
      </c>
      <c r="LK4049">
        <v>178.34</v>
      </c>
      <c r="LL4049">
        <v>75.86</v>
      </c>
      <c r="LM4049">
        <v>166.65</v>
      </c>
      <c r="LN4049">
        <v>84.86</v>
      </c>
      <c r="LO4049">
        <v>95.49</v>
      </c>
      <c r="LP4049">
        <v>38.65</v>
      </c>
      <c r="LR4049">
        <v>224.52</v>
      </c>
      <c r="LS4049">
        <v>190.05</v>
      </c>
      <c r="LT4049">
        <v>107.83</v>
      </c>
      <c r="LU4049">
        <v>86.21</v>
      </c>
      <c r="LV4049">
        <v>125.46</v>
      </c>
      <c r="LX4049">
        <v>63.432000000000002</v>
      </c>
      <c r="MC4049">
        <v>78.81</v>
      </c>
      <c r="MD4049">
        <v>43.03</v>
      </c>
      <c r="ME4049">
        <v>30.54</v>
      </c>
      <c r="MF4049">
        <v>86.2</v>
      </c>
      <c r="MH4049">
        <v>50.19</v>
      </c>
      <c r="MJ4049">
        <v>139.97999999999999</v>
      </c>
      <c r="MM4049">
        <v>44.16</v>
      </c>
      <c r="MN4049">
        <v>69.69</v>
      </c>
      <c r="MP4049">
        <v>120.72</v>
      </c>
      <c r="MR4049">
        <v>94.48</v>
      </c>
      <c r="MU4049">
        <v>129.54</v>
      </c>
      <c r="MV4049">
        <v>123.71</v>
      </c>
      <c r="MW4049">
        <v>54.2</v>
      </c>
      <c r="MY4049">
        <v>134.84</v>
      </c>
      <c r="MZ4049">
        <v>63.98</v>
      </c>
      <c r="NB4049">
        <v>117.21</v>
      </c>
      <c r="NC4049">
        <v>18.850000000000001</v>
      </c>
      <c r="NE4049">
        <v>97.62</v>
      </c>
      <c r="NF4049">
        <v>222.33</v>
      </c>
      <c r="NG4049">
        <v>62.643999999999998</v>
      </c>
      <c r="NH4049">
        <v>38.21</v>
      </c>
      <c r="NI4049">
        <v>33.79</v>
      </c>
      <c r="NK4049">
        <v>27.7</v>
      </c>
      <c r="NM4049">
        <v>39.28</v>
      </c>
      <c r="NQ4049">
        <v>51.19</v>
      </c>
      <c r="NT4049">
        <v>112.67</v>
      </c>
      <c r="NU4049">
        <v>208.8</v>
      </c>
      <c r="NV4049">
        <v>39.58</v>
      </c>
      <c r="NX4049">
        <v>204.06</v>
      </c>
      <c r="NY4049">
        <v>101.44</v>
      </c>
      <c r="OA4049">
        <v>108.07</v>
      </c>
      <c r="OE4049">
        <v>55.55</v>
      </c>
      <c r="OG4049">
        <v>75.989999999999995</v>
      </c>
      <c r="OH4049">
        <v>58.48</v>
      </c>
      <c r="OJ4049">
        <v>38.75</v>
      </c>
      <c r="OK4049">
        <v>159.38999999999999</v>
      </c>
      <c r="OM4049">
        <v>25.61</v>
      </c>
      <c r="ON4049">
        <v>334.12</v>
      </c>
      <c r="OO4049">
        <v>77.959999999999994</v>
      </c>
      <c r="OQ4049">
        <v>81.569999999999993</v>
      </c>
      <c r="OR4049">
        <v>69.39</v>
      </c>
      <c r="OS4049">
        <v>48.513399999999997</v>
      </c>
      <c r="OU4049">
        <v>105.98</v>
      </c>
      <c r="OV4049">
        <v>32.9</v>
      </c>
      <c r="OW4049">
        <v>50.42</v>
      </c>
      <c r="OY4049">
        <v>71.510000000000005</v>
      </c>
      <c r="OZ4049">
        <v>121.97</v>
      </c>
      <c r="PA4049">
        <v>33.71</v>
      </c>
      <c r="PB4049">
        <v>91.33</v>
      </c>
      <c r="PC4049">
        <v>37.130000000000003</v>
      </c>
      <c r="PD4049">
        <v>107.94</v>
      </c>
      <c r="PE4049">
        <v>37.31</v>
      </c>
      <c r="PF4049">
        <v>92.49</v>
      </c>
      <c r="PG4049">
        <v>121.74</v>
      </c>
      <c r="PH4049">
        <v>65.569999999999993</v>
      </c>
      <c r="PI4049">
        <v>44.372</v>
      </c>
      <c r="PJ4049">
        <v>61.58</v>
      </c>
      <c r="PK4049">
        <v>612.85</v>
      </c>
      <c r="PM4049">
        <v>68.14</v>
      </c>
      <c r="PN4049">
        <v>22.1</v>
      </c>
      <c r="PP4049">
        <v>9.83</v>
      </c>
      <c r="PQ4049">
        <v>45.1</v>
      </c>
      <c r="PT4049">
        <v>60.15</v>
      </c>
      <c r="PV4049">
        <v>81.7</v>
      </c>
      <c r="PX4049">
        <v>61.76</v>
      </c>
      <c r="PY4049">
        <v>173.9</v>
      </c>
      <c r="PZ4049">
        <v>56.59</v>
      </c>
      <c r="QB4049">
        <v>76.13</v>
      </c>
      <c r="QC4049">
        <v>66.73</v>
      </c>
      <c r="QD4049">
        <v>75.94</v>
      </c>
      <c r="QE4049">
        <v>35.57</v>
      </c>
      <c r="QF4049">
        <v>53.97</v>
      </c>
      <c r="QG4049">
        <v>50.91</v>
      </c>
      <c r="QI4049">
        <v>56.01</v>
      </c>
      <c r="QJ4049">
        <v>329.01</v>
      </c>
      <c r="QK4049">
        <v>53.07</v>
      </c>
      <c r="QL4049">
        <v>221.66</v>
      </c>
      <c r="QM4049">
        <v>26.61</v>
      </c>
      <c r="QN4049">
        <v>46.27</v>
      </c>
      <c r="QP4049">
        <v>53.857300000000002</v>
      </c>
      <c r="QS4049">
        <v>41.79</v>
      </c>
      <c r="QT4049">
        <v>19.100000000000001</v>
      </c>
      <c r="QU4049">
        <v>134.47</v>
      </c>
      <c r="QV4049">
        <v>17.57</v>
      </c>
      <c r="QX4049">
        <v>30.204999999999998</v>
      </c>
      <c r="RA4049">
        <v>189.62</v>
      </c>
      <c r="RB4049">
        <v>65.17</v>
      </c>
      <c r="RE4049">
        <v>80.05</v>
      </c>
      <c r="RF4049">
        <v>90.98</v>
      </c>
      <c r="RG4049">
        <v>52.82</v>
      </c>
      <c r="RI4049">
        <v>40.17</v>
      </c>
      <c r="RK4049">
        <v>70.680000000000007</v>
      </c>
      <c r="RL4049">
        <v>62.4</v>
      </c>
      <c r="RM4049">
        <v>77.45</v>
      </c>
      <c r="RN4049">
        <v>144.6</v>
      </c>
      <c r="RQ4049">
        <v>31.52</v>
      </c>
      <c r="RT4049">
        <v>186.2</v>
      </c>
      <c r="RV4049">
        <v>51.9</v>
      </c>
      <c r="RW4049">
        <v>80.52</v>
      </c>
      <c r="RX4049">
        <v>78.23</v>
      </c>
      <c r="RY4049">
        <v>159.99</v>
      </c>
      <c r="RZ4049">
        <v>41.68</v>
      </c>
      <c r="SC4049">
        <v>187.3</v>
      </c>
      <c r="SD4049">
        <v>293.69</v>
      </c>
      <c r="SF4049">
        <v>44.16</v>
      </c>
      <c r="SH4049">
        <v>103.69</v>
      </c>
      <c r="SI4049">
        <v>46.48</v>
      </c>
      <c r="SJ4049">
        <v>68.790000000000006</v>
      </c>
    </row>
    <row r="4050" spans="1:504">
      <c r="A4050" s="1">
        <v>42194</v>
      </c>
      <c r="B4050">
        <v>97.31</v>
      </c>
      <c r="C4050">
        <v>76.34</v>
      </c>
      <c r="D4050">
        <v>46.26</v>
      </c>
      <c r="F4050">
        <v>142.80000000000001</v>
      </c>
      <c r="G4050">
        <v>81.69</v>
      </c>
      <c r="H4050">
        <v>66.11</v>
      </c>
      <c r="I4050">
        <v>93.78</v>
      </c>
      <c r="J4050">
        <v>39.92</v>
      </c>
      <c r="K4050">
        <v>67.97</v>
      </c>
      <c r="L4050">
        <v>115.6</v>
      </c>
      <c r="M4050">
        <v>68.900000000000006</v>
      </c>
      <c r="N4050">
        <v>81.599999999999994</v>
      </c>
      <c r="O4050">
        <v>79.45</v>
      </c>
      <c r="P4050">
        <v>26.02</v>
      </c>
      <c r="Q4050">
        <v>13.7972</v>
      </c>
      <c r="R4050">
        <v>111.38</v>
      </c>
      <c r="S4050">
        <v>163.85</v>
      </c>
      <c r="T4050">
        <v>109.73</v>
      </c>
      <c r="U4050">
        <v>98.4</v>
      </c>
      <c r="V4050">
        <v>96.49</v>
      </c>
      <c r="W4050">
        <v>57.38</v>
      </c>
      <c r="X4050">
        <v>153.75</v>
      </c>
      <c r="Y4050">
        <v>50.18</v>
      </c>
      <c r="Z4050">
        <v>16.48</v>
      </c>
      <c r="AC4050">
        <v>60.15</v>
      </c>
      <c r="AD4050">
        <v>33.86</v>
      </c>
      <c r="AE4050">
        <v>80.66</v>
      </c>
      <c r="AF4050">
        <v>34.39</v>
      </c>
      <c r="AG4050">
        <v>100.07</v>
      </c>
      <c r="AH4050">
        <v>108.92</v>
      </c>
      <c r="AJ4050">
        <v>72.78</v>
      </c>
      <c r="AM4050">
        <v>31.01</v>
      </c>
      <c r="AO4050">
        <v>78.19</v>
      </c>
      <c r="AP4050">
        <v>37.5</v>
      </c>
      <c r="AQ4050">
        <v>53.71</v>
      </c>
      <c r="AR4050">
        <v>61.76</v>
      </c>
      <c r="AS4050">
        <v>100.6041</v>
      </c>
      <c r="AT4050">
        <v>50.95</v>
      </c>
      <c r="AU4050">
        <v>91.64</v>
      </c>
      <c r="AV4050">
        <v>43.645499999999998</v>
      </c>
      <c r="AW4050">
        <v>46.6</v>
      </c>
      <c r="AY4050">
        <v>49.19</v>
      </c>
      <c r="AZ4050">
        <v>60.66</v>
      </c>
      <c r="BA4050">
        <v>122.27500000000001</v>
      </c>
      <c r="BB4050">
        <v>78.510000000000005</v>
      </c>
      <c r="BC4050">
        <v>55.52</v>
      </c>
      <c r="BD4050">
        <v>64.650000000000006</v>
      </c>
      <c r="BE4050">
        <v>76.08</v>
      </c>
      <c r="BF4050">
        <v>100.15</v>
      </c>
      <c r="BG4050">
        <v>53.83</v>
      </c>
      <c r="BH4050">
        <v>47.09</v>
      </c>
      <c r="BK4050">
        <v>670.36</v>
      </c>
      <c r="BL4050">
        <v>60.63</v>
      </c>
      <c r="BM4050">
        <v>34.835000000000001</v>
      </c>
      <c r="BN4050">
        <v>40.99</v>
      </c>
      <c r="BO4050">
        <v>171.2</v>
      </c>
      <c r="BP4050">
        <v>37.020000000000003</v>
      </c>
      <c r="BQ4050">
        <v>141.83000000000001</v>
      </c>
      <c r="BR4050">
        <v>138.25</v>
      </c>
      <c r="BS4050">
        <v>33.67</v>
      </c>
      <c r="BT4050">
        <v>30.47</v>
      </c>
      <c r="BU4050">
        <v>17.45</v>
      </c>
      <c r="BV4050">
        <v>67.89</v>
      </c>
      <c r="BW4050">
        <v>44.73</v>
      </c>
      <c r="BX4050">
        <v>50.68</v>
      </c>
      <c r="BY4050">
        <v>29.58</v>
      </c>
      <c r="BZ4050">
        <v>47.12</v>
      </c>
      <c r="CA4050">
        <v>93.25</v>
      </c>
      <c r="CC4050">
        <v>55.970300000000002</v>
      </c>
      <c r="CD4050">
        <v>49.2</v>
      </c>
      <c r="CF4050">
        <v>29.49</v>
      </c>
      <c r="CG4050">
        <v>156.56</v>
      </c>
      <c r="CH4050">
        <v>32.99</v>
      </c>
      <c r="CI4050">
        <v>106.81</v>
      </c>
      <c r="CJ4050">
        <v>33.51</v>
      </c>
      <c r="CK4050">
        <v>66.17</v>
      </c>
      <c r="CL4050">
        <v>48.99</v>
      </c>
      <c r="CN4050">
        <v>34.6432</v>
      </c>
      <c r="CO4050">
        <v>60.49</v>
      </c>
      <c r="CP4050">
        <v>113.93</v>
      </c>
      <c r="CQ4050">
        <v>19.16</v>
      </c>
      <c r="CR4050">
        <v>127.77</v>
      </c>
      <c r="CS4050">
        <v>64.983699999999999</v>
      </c>
      <c r="CT4050">
        <v>83.04</v>
      </c>
      <c r="CU4050">
        <v>94.54</v>
      </c>
      <c r="CV4050">
        <v>68.650000000000006</v>
      </c>
      <c r="CW4050">
        <v>67.239999999999995</v>
      </c>
      <c r="CY4050">
        <v>74.069999999999993</v>
      </c>
      <c r="CZ4050">
        <v>65.39</v>
      </c>
      <c r="DA4050">
        <v>110.61</v>
      </c>
      <c r="DB4050">
        <v>51.02</v>
      </c>
      <c r="DC4050">
        <v>53.76</v>
      </c>
      <c r="DD4050">
        <v>85.3</v>
      </c>
      <c r="DE4050">
        <v>72.52</v>
      </c>
      <c r="DF4050">
        <v>96.46</v>
      </c>
      <c r="DG4050">
        <v>77.540000000000006</v>
      </c>
      <c r="DH4050">
        <v>72.16</v>
      </c>
      <c r="DI4050">
        <v>37.380000000000003</v>
      </c>
      <c r="DJ4050">
        <v>85.33</v>
      </c>
      <c r="DK4050">
        <v>167.71</v>
      </c>
      <c r="DL4050">
        <v>65.78</v>
      </c>
      <c r="DM4050">
        <v>48.67</v>
      </c>
      <c r="DN4050">
        <v>14.33</v>
      </c>
      <c r="DO4050">
        <v>101.18</v>
      </c>
      <c r="DP4050">
        <v>48.36</v>
      </c>
      <c r="DQ4050">
        <v>16.78</v>
      </c>
      <c r="DR4050">
        <v>37.78</v>
      </c>
      <c r="DS4050">
        <v>143.88</v>
      </c>
      <c r="DT4050">
        <v>56.93</v>
      </c>
      <c r="DU4050">
        <v>88.27</v>
      </c>
      <c r="DV4050">
        <v>235.7</v>
      </c>
      <c r="DW4050">
        <v>41.31</v>
      </c>
      <c r="DX4050">
        <v>54.7</v>
      </c>
      <c r="DY4050">
        <v>78.489999999999995</v>
      </c>
      <c r="DZ4050">
        <v>34.266100000000002</v>
      </c>
      <c r="EA4050">
        <v>64.55</v>
      </c>
      <c r="EC4050">
        <v>90.81</v>
      </c>
      <c r="ED4050">
        <v>32.6</v>
      </c>
      <c r="EE4050">
        <v>28.61</v>
      </c>
      <c r="EF4050">
        <v>47.32</v>
      </c>
      <c r="EH4050">
        <v>18.95</v>
      </c>
      <c r="EI4050">
        <v>186.16</v>
      </c>
      <c r="EK4050">
        <v>91.86</v>
      </c>
      <c r="EL4050">
        <v>66.099999999999994</v>
      </c>
      <c r="EM4050">
        <v>68.95</v>
      </c>
      <c r="EN4050">
        <v>19.29</v>
      </c>
      <c r="EO4050">
        <v>108.91</v>
      </c>
      <c r="EP4050">
        <v>39.840000000000003</v>
      </c>
      <c r="EQ4050">
        <v>33.15</v>
      </c>
      <c r="ER4050">
        <v>63.59</v>
      </c>
      <c r="ES4050">
        <v>180.01</v>
      </c>
      <c r="ET4050">
        <v>108.7</v>
      </c>
      <c r="EU4050">
        <v>23.63</v>
      </c>
      <c r="EV4050">
        <v>62.68</v>
      </c>
      <c r="EW4050">
        <v>40.18</v>
      </c>
      <c r="EX4050">
        <v>37.784999999999997</v>
      </c>
      <c r="EY4050">
        <v>49.17</v>
      </c>
      <c r="EZ4050">
        <v>52.72</v>
      </c>
      <c r="FA4050">
        <v>24.36</v>
      </c>
      <c r="FB4050">
        <v>87.48</v>
      </c>
      <c r="FC4050">
        <v>83.92</v>
      </c>
      <c r="FE4050">
        <v>57</v>
      </c>
      <c r="FF4050">
        <v>38.4</v>
      </c>
      <c r="FG4050">
        <v>67.02</v>
      </c>
      <c r="FH4050">
        <v>20.56</v>
      </c>
      <c r="FI4050">
        <v>56.6</v>
      </c>
      <c r="FJ4050">
        <v>23.05</v>
      </c>
      <c r="FL4050">
        <v>100.89</v>
      </c>
      <c r="FM4050">
        <v>73.09</v>
      </c>
      <c r="FN4050">
        <v>105.7</v>
      </c>
      <c r="FO4050">
        <v>50.26</v>
      </c>
      <c r="FQ4050">
        <v>56.94</v>
      </c>
      <c r="FS4050">
        <v>119.44</v>
      </c>
      <c r="FT4050">
        <v>40.72</v>
      </c>
      <c r="FU4050">
        <v>22.59</v>
      </c>
      <c r="FW4050">
        <v>54.72</v>
      </c>
      <c r="FX4050">
        <v>16.75</v>
      </c>
      <c r="FY4050">
        <v>39.31</v>
      </c>
      <c r="FZ4050">
        <v>85.62</v>
      </c>
      <c r="GA4050">
        <v>46.73</v>
      </c>
      <c r="GB4050">
        <v>162.69</v>
      </c>
      <c r="GC4050">
        <v>55.5</v>
      </c>
      <c r="GD4050">
        <v>42.96</v>
      </c>
      <c r="GE4050">
        <v>112.86</v>
      </c>
      <c r="GF4050">
        <v>73.090400000000002</v>
      </c>
      <c r="GG4050">
        <v>70.989999999999995</v>
      </c>
      <c r="GH4050">
        <v>39.14</v>
      </c>
      <c r="GI4050">
        <v>57.65</v>
      </c>
      <c r="GJ4050">
        <v>50.7</v>
      </c>
      <c r="GK4050">
        <v>113.01</v>
      </c>
      <c r="GL4050">
        <v>30.64</v>
      </c>
      <c r="GM4050">
        <v>94.59</v>
      </c>
      <c r="GN4050">
        <v>32.5</v>
      </c>
      <c r="GO4050">
        <v>58.67</v>
      </c>
      <c r="GP4050">
        <v>20.32</v>
      </c>
      <c r="GQ4050">
        <v>59.68</v>
      </c>
      <c r="GR4050">
        <v>94.9</v>
      </c>
      <c r="GS4050">
        <v>112.64</v>
      </c>
      <c r="GT4050">
        <v>116</v>
      </c>
      <c r="GU4050">
        <v>29.03</v>
      </c>
      <c r="GV4050">
        <v>41.2</v>
      </c>
      <c r="GW4050">
        <v>98.63</v>
      </c>
      <c r="GX4050">
        <v>55.47</v>
      </c>
      <c r="GY4050">
        <v>52.42</v>
      </c>
      <c r="GZ4050">
        <v>57.58</v>
      </c>
      <c r="HA4050">
        <v>83.55</v>
      </c>
      <c r="HB4050">
        <v>32.18</v>
      </c>
      <c r="HC4050">
        <v>277.41000000000003</v>
      </c>
      <c r="HD4050">
        <v>108.3</v>
      </c>
      <c r="HE4050">
        <v>159.44999999999999</v>
      </c>
      <c r="HF4050">
        <v>54.31</v>
      </c>
      <c r="HG4050">
        <v>43.27</v>
      </c>
      <c r="HH4050">
        <v>40.18</v>
      </c>
      <c r="HI4050">
        <v>32.520000000000003</v>
      </c>
      <c r="HJ4050">
        <v>105.82</v>
      </c>
      <c r="HK4050">
        <v>193.73</v>
      </c>
      <c r="HL4050">
        <v>43.21</v>
      </c>
      <c r="HM4050">
        <v>36</v>
      </c>
      <c r="HN4050">
        <v>93.41</v>
      </c>
      <c r="HP4050">
        <v>43.69</v>
      </c>
      <c r="HQ4050">
        <v>127.82</v>
      </c>
      <c r="HR4050">
        <v>91.03</v>
      </c>
      <c r="HS4050">
        <v>67.67</v>
      </c>
      <c r="HT4050">
        <v>57.77</v>
      </c>
      <c r="HU4050">
        <v>41.74</v>
      </c>
      <c r="HV4050">
        <v>35.581499999999998</v>
      </c>
      <c r="HX4050">
        <v>96.25</v>
      </c>
      <c r="HY4050">
        <v>119.34</v>
      </c>
      <c r="HZ4050">
        <v>35.380000000000003</v>
      </c>
      <c r="IA4050">
        <v>24.78</v>
      </c>
      <c r="IB4050">
        <v>75.253200000000007</v>
      </c>
      <c r="IC4050">
        <v>56.127899999999997</v>
      </c>
      <c r="ID4050">
        <v>69.900000000000006</v>
      </c>
      <c r="IE4050">
        <v>78.285700000000006</v>
      </c>
      <c r="IF4050">
        <v>85.92</v>
      </c>
      <c r="IG4050">
        <v>31.26</v>
      </c>
      <c r="IH4050">
        <v>170.52</v>
      </c>
      <c r="II4050">
        <v>56.45</v>
      </c>
      <c r="IJ4050">
        <v>46.81</v>
      </c>
      <c r="IK4050">
        <v>26.978200000000001</v>
      </c>
      <c r="IM4050">
        <v>13.01</v>
      </c>
      <c r="IS4050">
        <v>71.19</v>
      </c>
      <c r="IV4050">
        <v>79.39</v>
      </c>
      <c r="IW4050">
        <v>76.47</v>
      </c>
      <c r="IZ4050">
        <v>95.66</v>
      </c>
      <c r="JA4050">
        <v>42.67</v>
      </c>
      <c r="JC4050">
        <v>87.09</v>
      </c>
      <c r="JE4050">
        <v>84.16</v>
      </c>
      <c r="JI4050">
        <v>27.67</v>
      </c>
      <c r="JJ4050">
        <v>50.32</v>
      </c>
      <c r="JO4050">
        <v>124.19</v>
      </c>
      <c r="JU4050">
        <v>68.34</v>
      </c>
      <c r="JW4050">
        <v>46.29</v>
      </c>
      <c r="JY4050">
        <v>62.43</v>
      </c>
      <c r="KD4050">
        <v>171.56</v>
      </c>
      <c r="KH4050">
        <v>14.82</v>
      </c>
      <c r="KI4050">
        <v>74.95</v>
      </c>
      <c r="KJ4050">
        <v>42.96</v>
      </c>
      <c r="KK4050">
        <v>32.674999999999997</v>
      </c>
      <c r="KN4050">
        <v>47.15</v>
      </c>
      <c r="KO4050">
        <v>54.25</v>
      </c>
      <c r="KP4050">
        <v>304.10000000000002</v>
      </c>
      <c r="KQ4050">
        <v>115.54</v>
      </c>
      <c r="KU4050">
        <v>66.540000000000006</v>
      </c>
      <c r="KV4050">
        <v>36.450000000000003</v>
      </c>
      <c r="KX4050">
        <v>38.1</v>
      </c>
      <c r="KZ4050">
        <v>103.49</v>
      </c>
      <c r="LB4050">
        <v>11.68</v>
      </c>
      <c r="LC4050">
        <v>26.98</v>
      </c>
      <c r="LE4050">
        <v>65.41</v>
      </c>
      <c r="LG4050">
        <v>74.19</v>
      </c>
      <c r="LH4050">
        <v>53.28</v>
      </c>
      <c r="LI4050">
        <v>35.46</v>
      </c>
      <c r="LK4050">
        <v>178.12</v>
      </c>
      <c r="LL4050">
        <v>76.36</v>
      </c>
      <c r="LM4050">
        <v>166.68</v>
      </c>
      <c r="LN4050">
        <v>85.72</v>
      </c>
      <c r="LO4050">
        <v>95.75</v>
      </c>
      <c r="LP4050">
        <v>38.630000000000003</v>
      </c>
      <c r="LR4050">
        <v>226.9</v>
      </c>
      <c r="LS4050">
        <v>192.13</v>
      </c>
      <c r="LT4050">
        <v>108.86</v>
      </c>
      <c r="LU4050">
        <v>86.73</v>
      </c>
      <c r="LV4050">
        <v>125.41</v>
      </c>
      <c r="LX4050">
        <v>64.076700000000002</v>
      </c>
      <c r="MC4050">
        <v>78.819999999999993</v>
      </c>
      <c r="MD4050">
        <v>43.15</v>
      </c>
      <c r="ME4050">
        <v>30.67</v>
      </c>
      <c r="MF4050">
        <v>86.22</v>
      </c>
      <c r="MH4050">
        <v>50.59</v>
      </c>
      <c r="MJ4050">
        <v>140.88999999999999</v>
      </c>
      <c r="MM4050">
        <v>44.58</v>
      </c>
      <c r="MN4050">
        <v>70.84</v>
      </c>
      <c r="MP4050">
        <v>121.49</v>
      </c>
      <c r="MR4050">
        <v>94.39</v>
      </c>
      <c r="MU4050">
        <v>128.99</v>
      </c>
      <c r="MV4050">
        <v>123.12</v>
      </c>
      <c r="MW4050">
        <v>54.29</v>
      </c>
      <c r="MY4050">
        <v>138.66</v>
      </c>
      <c r="MZ4050">
        <v>64.11</v>
      </c>
      <c r="NB4050">
        <v>117.59</v>
      </c>
      <c r="NC4050">
        <v>18.91</v>
      </c>
      <c r="NE4050">
        <v>97.75</v>
      </c>
      <c r="NF4050">
        <v>223.64</v>
      </c>
      <c r="NG4050">
        <v>63.269599999999997</v>
      </c>
      <c r="NH4050">
        <v>38.25</v>
      </c>
      <c r="NI4050">
        <v>33.47</v>
      </c>
      <c r="NK4050">
        <v>27.93</v>
      </c>
      <c r="NM4050">
        <v>38.68</v>
      </c>
      <c r="NQ4050">
        <v>51.09</v>
      </c>
      <c r="NT4050">
        <v>112.67</v>
      </c>
      <c r="NU4050">
        <v>210.63</v>
      </c>
      <c r="NV4050">
        <v>39.479999999999997</v>
      </c>
      <c r="NX4050">
        <v>204.81</v>
      </c>
      <c r="NY4050">
        <v>100.13</v>
      </c>
      <c r="OA4050">
        <v>108.38</v>
      </c>
      <c r="OE4050">
        <v>55.94</v>
      </c>
      <c r="OG4050">
        <v>77.260000000000005</v>
      </c>
      <c r="OH4050">
        <v>59.19</v>
      </c>
      <c r="OJ4050">
        <v>38.92</v>
      </c>
      <c r="OK4050">
        <v>158.58000000000001</v>
      </c>
      <c r="OM4050">
        <v>25.71</v>
      </c>
      <c r="ON4050">
        <v>336.89</v>
      </c>
      <c r="OO4050">
        <v>76.86</v>
      </c>
      <c r="OQ4050">
        <v>81.239999999999995</v>
      </c>
      <c r="OR4050">
        <v>69.959999999999994</v>
      </c>
      <c r="OS4050">
        <v>49.030200000000001</v>
      </c>
      <c r="OU4050">
        <v>106.51</v>
      </c>
      <c r="OV4050">
        <v>33.08</v>
      </c>
      <c r="OW4050">
        <v>50.54</v>
      </c>
      <c r="OY4050">
        <v>72.534999999999997</v>
      </c>
      <c r="OZ4050">
        <v>123.09</v>
      </c>
      <c r="PA4050">
        <v>33.33</v>
      </c>
      <c r="PB4050">
        <v>91.58</v>
      </c>
      <c r="PC4050">
        <v>37.43</v>
      </c>
      <c r="PD4050">
        <v>106.84</v>
      </c>
      <c r="PE4050">
        <v>37.200000000000003</v>
      </c>
      <c r="PF4050">
        <v>93.04</v>
      </c>
      <c r="PG4050">
        <v>120.73</v>
      </c>
      <c r="PH4050">
        <v>66.25</v>
      </c>
      <c r="PI4050">
        <v>44.886000000000003</v>
      </c>
      <c r="PJ4050">
        <v>62.33</v>
      </c>
      <c r="PK4050">
        <v>627.16</v>
      </c>
      <c r="PM4050">
        <v>69</v>
      </c>
      <c r="PN4050">
        <v>21.89</v>
      </c>
      <c r="PP4050">
        <v>10</v>
      </c>
      <c r="PQ4050">
        <v>44.71</v>
      </c>
      <c r="PT4050">
        <v>60.8</v>
      </c>
      <c r="PV4050">
        <v>82.5</v>
      </c>
      <c r="PX4050">
        <v>61.73</v>
      </c>
      <c r="PY4050">
        <v>174.68</v>
      </c>
      <c r="PZ4050">
        <v>56.75</v>
      </c>
      <c r="QB4050">
        <v>76.34</v>
      </c>
      <c r="QC4050">
        <v>67.05</v>
      </c>
      <c r="QD4050">
        <v>76.489999999999995</v>
      </c>
      <c r="QE4050">
        <v>35.54</v>
      </c>
      <c r="QF4050">
        <v>53.38</v>
      </c>
      <c r="QG4050">
        <v>50.94</v>
      </c>
      <c r="QI4050">
        <v>56.77</v>
      </c>
      <c r="QJ4050">
        <v>329.1</v>
      </c>
      <c r="QK4050">
        <v>53.44</v>
      </c>
      <c r="QL4050">
        <v>221.01</v>
      </c>
      <c r="QM4050">
        <v>26.38</v>
      </c>
      <c r="QN4050">
        <v>45.95</v>
      </c>
      <c r="QP4050">
        <v>53.676900000000003</v>
      </c>
      <c r="QS4050">
        <v>41.59</v>
      </c>
      <c r="QT4050">
        <v>19.07</v>
      </c>
      <c r="QU4050">
        <v>133.37</v>
      </c>
      <c r="QV4050">
        <v>17.84</v>
      </c>
      <c r="QX4050">
        <v>29.795000000000002</v>
      </c>
      <c r="RA4050">
        <v>189.41</v>
      </c>
      <c r="RB4050">
        <v>64.55</v>
      </c>
      <c r="RE4050">
        <v>81.37</v>
      </c>
      <c r="RF4050">
        <v>90.08</v>
      </c>
      <c r="RG4050">
        <v>53.26</v>
      </c>
      <c r="RI4050">
        <v>40.549999999999997</v>
      </c>
      <c r="RK4050">
        <v>70.849999999999994</v>
      </c>
      <c r="RL4050">
        <v>61.91</v>
      </c>
      <c r="RM4050">
        <v>77.09</v>
      </c>
      <c r="RN4050">
        <v>146.77000000000001</v>
      </c>
      <c r="RQ4050">
        <v>30.04</v>
      </c>
      <c r="RT4050">
        <v>184.84</v>
      </c>
      <c r="RV4050">
        <v>52.255000000000003</v>
      </c>
      <c r="RW4050">
        <v>80.44</v>
      </c>
      <c r="RX4050">
        <v>77.94</v>
      </c>
      <c r="RY4050">
        <v>162.07</v>
      </c>
      <c r="RZ4050">
        <v>41.99</v>
      </c>
      <c r="SC4050">
        <v>187.81</v>
      </c>
      <c r="SD4050">
        <v>295.44</v>
      </c>
      <c r="SF4050">
        <v>44.46</v>
      </c>
      <c r="SH4050">
        <v>105.66</v>
      </c>
      <c r="SI4050">
        <v>46.57</v>
      </c>
      <c r="SJ4050">
        <v>67.930000000000007</v>
      </c>
    </row>
    <row r="4051" spans="1:504">
      <c r="A4051" s="1">
        <v>42195</v>
      </c>
      <c r="B4051">
        <v>98.38</v>
      </c>
      <c r="C4051">
        <v>77.31</v>
      </c>
      <c r="D4051">
        <v>47</v>
      </c>
      <c r="F4051">
        <v>144.47999999999999</v>
      </c>
      <c r="G4051">
        <v>82.15</v>
      </c>
      <c r="H4051">
        <v>67.05</v>
      </c>
      <c r="I4051">
        <v>94.41</v>
      </c>
      <c r="J4051">
        <v>40.39</v>
      </c>
      <c r="K4051">
        <v>69.23</v>
      </c>
      <c r="L4051">
        <v>116.44</v>
      </c>
      <c r="M4051">
        <v>69.58</v>
      </c>
      <c r="N4051">
        <v>82.22</v>
      </c>
      <c r="O4051">
        <v>81.489999999999995</v>
      </c>
      <c r="P4051">
        <v>26.27</v>
      </c>
      <c r="Q4051">
        <v>13.9153</v>
      </c>
      <c r="R4051">
        <v>113.1</v>
      </c>
      <c r="S4051">
        <v>166.95</v>
      </c>
      <c r="T4051">
        <v>108.44</v>
      </c>
      <c r="U4051">
        <v>99.53</v>
      </c>
      <c r="V4051">
        <v>97.65</v>
      </c>
      <c r="W4051">
        <v>57.95</v>
      </c>
      <c r="X4051">
        <v>154.94999999999999</v>
      </c>
      <c r="Y4051">
        <v>50.79</v>
      </c>
      <c r="Z4051">
        <v>16.7</v>
      </c>
      <c r="AC4051">
        <v>59.71</v>
      </c>
      <c r="AD4051">
        <v>34.36</v>
      </c>
      <c r="AE4051">
        <v>80.95</v>
      </c>
      <c r="AF4051">
        <v>34.65</v>
      </c>
      <c r="AG4051">
        <v>101</v>
      </c>
      <c r="AH4051">
        <v>110.18</v>
      </c>
      <c r="AJ4051">
        <v>73.12</v>
      </c>
      <c r="AM4051">
        <v>31.4</v>
      </c>
      <c r="AO4051">
        <v>79.47</v>
      </c>
      <c r="AP4051">
        <v>38.090000000000003</v>
      </c>
      <c r="AQ4051">
        <v>54.56</v>
      </c>
      <c r="AR4051">
        <v>62.62</v>
      </c>
      <c r="AS4051">
        <v>101.8271</v>
      </c>
      <c r="AT4051">
        <v>51.31</v>
      </c>
      <c r="AU4051">
        <v>92.97</v>
      </c>
      <c r="AV4051">
        <v>44.549500000000002</v>
      </c>
      <c r="AW4051">
        <v>46.94</v>
      </c>
      <c r="AY4051">
        <v>49.93</v>
      </c>
      <c r="AZ4051">
        <v>61.71</v>
      </c>
      <c r="BA4051">
        <v>125.6679</v>
      </c>
      <c r="BB4051">
        <v>82.41</v>
      </c>
      <c r="BC4051">
        <v>55.56</v>
      </c>
      <c r="BD4051">
        <v>64.34</v>
      </c>
      <c r="BE4051">
        <v>75.709999999999994</v>
      </c>
      <c r="BF4051">
        <v>101.78</v>
      </c>
      <c r="BG4051">
        <v>52.94</v>
      </c>
      <c r="BH4051">
        <v>47.21</v>
      </c>
      <c r="BK4051">
        <v>682.3</v>
      </c>
      <c r="BL4051">
        <v>61.6</v>
      </c>
      <c r="BM4051">
        <v>35.075000000000003</v>
      </c>
      <c r="BN4051">
        <v>41.71</v>
      </c>
      <c r="BO4051">
        <v>174.54</v>
      </c>
      <c r="BP4051">
        <v>37.61</v>
      </c>
      <c r="BQ4051">
        <v>144.27000000000001</v>
      </c>
      <c r="BR4051">
        <v>139.72999999999999</v>
      </c>
      <c r="BS4051">
        <v>33.93</v>
      </c>
      <c r="BT4051">
        <v>31.18</v>
      </c>
      <c r="BU4051">
        <v>17.600000000000001</v>
      </c>
      <c r="BV4051">
        <v>69.27</v>
      </c>
      <c r="BW4051">
        <v>45.04</v>
      </c>
      <c r="BX4051">
        <v>50.85</v>
      </c>
      <c r="BY4051">
        <v>29.3</v>
      </c>
      <c r="BZ4051">
        <v>47.62</v>
      </c>
      <c r="CA4051">
        <v>94.51</v>
      </c>
      <c r="CC4051">
        <v>57.221899999999998</v>
      </c>
      <c r="CD4051">
        <v>50.58</v>
      </c>
      <c r="CF4051">
        <v>29.76</v>
      </c>
      <c r="CG4051">
        <v>157.21</v>
      </c>
      <c r="CH4051">
        <v>33.03</v>
      </c>
      <c r="CI4051">
        <v>107.67</v>
      </c>
      <c r="CJ4051">
        <v>33.72</v>
      </c>
      <c r="CK4051">
        <v>66.64</v>
      </c>
      <c r="CL4051">
        <v>49.58</v>
      </c>
      <c r="CN4051">
        <v>34.884399999999999</v>
      </c>
      <c r="CO4051">
        <v>60.81</v>
      </c>
      <c r="CP4051">
        <v>114.93</v>
      </c>
      <c r="CQ4051">
        <v>19.28</v>
      </c>
      <c r="CR4051">
        <v>128.74</v>
      </c>
      <c r="CS4051">
        <v>65.673400000000001</v>
      </c>
      <c r="CT4051">
        <v>83.91</v>
      </c>
      <c r="CU4051">
        <v>95.17</v>
      </c>
      <c r="CV4051">
        <v>68.959999999999994</v>
      </c>
      <c r="CW4051">
        <v>65.28</v>
      </c>
      <c r="CY4051">
        <v>74.37</v>
      </c>
      <c r="CZ4051">
        <v>65.77</v>
      </c>
      <c r="DA4051">
        <v>112.28</v>
      </c>
      <c r="DB4051">
        <v>51.53</v>
      </c>
      <c r="DC4051">
        <v>53.83</v>
      </c>
      <c r="DD4051">
        <v>84.54</v>
      </c>
      <c r="DE4051">
        <v>72.489999999999995</v>
      </c>
      <c r="DF4051">
        <v>97.77</v>
      </c>
      <c r="DG4051">
        <v>76.55</v>
      </c>
      <c r="DH4051">
        <v>74.17</v>
      </c>
      <c r="DI4051">
        <v>37.96</v>
      </c>
      <c r="DJ4051">
        <v>86.12</v>
      </c>
      <c r="DK4051">
        <v>168.46</v>
      </c>
      <c r="DL4051">
        <v>66.48</v>
      </c>
      <c r="DM4051">
        <v>49.52</v>
      </c>
      <c r="DN4051">
        <v>14.48</v>
      </c>
      <c r="DO4051">
        <v>101.64</v>
      </c>
      <c r="DP4051">
        <v>48.78</v>
      </c>
      <c r="DQ4051">
        <v>16.739999999999998</v>
      </c>
      <c r="DR4051">
        <v>37.58</v>
      </c>
      <c r="DS4051">
        <v>146.1</v>
      </c>
      <c r="DT4051">
        <v>57.27</v>
      </c>
      <c r="DU4051">
        <v>88.98</v>
      </c>
      <c r="DV4051">
        <v>236.5</v>
      </c>
      <c r="DW4051">
        <v>41.33</v>
      </c>
      <c r="DX4051">
        <v>55.68</v>
      </c>
      <c r="DY4051">
        <v>79.349999999999994</v>
      </c>
      <c r="DZ4051">
        <v>34.402700000000003</v>
      </c>
      <c r="EA4051">
        <v>64.11</v>
      </c>
      <c r="EC4051">
        <v>91.87</v>
      </c>
      <c r="ED4051">
        <v>33.07</v>
      </c>
      <c r="EE4051">
        <v>28.655000000000001</v>
      </c>
      <c r="EF4051">
        <v>47.58</v>
      </c>
      <c r="EH4051">
        <v>19.12</v>
      </c>
      <c r="EI4051">
        <v>187.25</v>
      </c>
      <c r="EK4051">
        <v>92.58</v>
      </c>
      <c r="EL4051">
        <v>66.41</v>
      </c>
      <c r="EM4051">
        <v>69.56</v>
      </c>
      <c r="EN4051">
        <v>19.649999999999999</v>
      </c>
      <c r="EO4051">
        <v>111.15</v>
      </c>
      <c r="EP4051">
        <v>40.15</v>
      </c>
      <c r="EQ4051">
        <v>33.69</v>
      </c>
      <c r="ER4051">
        <v>63.75</v>
      </c>
      <c r="ES4051">
        <v>180.86</v>
      </c>
      <c r="ET4051">
        <v>109.72</v>
      </c>
      <c r="EU4051">
        <v>23.88</v>
      </c>
      <c r="EV4051">
        <v>63.95</v>
      </c>
      <c r="EW4051">
        <v>40.36</v>
      </c>
      <c r="EX4051">
        <v>38.17</v>
      </c>
      <c r="EY4051">
        <v>50.02</v>
      </c>
      <c r="EZ4051">
        <v>53.3</v>
      </c>
      <c r="FA4051">
        <v>24.76</v>
      </c>
      <c r="FB4051">
        <v>88.29</v>
      </c>
      <c r="FC4051">
        <v>84.44</v>
      </c>
      <c r="FE4051">
        <v>58.43</v>
      </c>
      <c r="FF4051">
        <v>38.83</v>
      </c>
      <c r="FG4051">
        <v>67.849999999999994</v>
      </c>
      <c r="FH4051">
        <v>20.65</v>
      </c>
      <c r="FI4051">
        <v>57.17</v>
      </c>
      <c r="FJ4051">
        <v>23.48</v>
      </c>
      <c r="FL4051">
        <v>103.16</v>
      </c>
      <c r="FM4051">
        <v>74.37</v>
      </c>
      <c r="FN4051">
        <v>107.44</v>
      </c>
      <c r="FO4051">
        <v>51.41</v>
      </c>
      <c r="FQ4051">
        <v>57.48</v>
      </c>
      <c r="FS4051">
        <v>120.26</v>
      </c>
      <c r="FT4051">
        <v>41.83</v>
      </c>
      <c r="FU4051">
        <v>22.52</v>
      </c>
      <c r="FW4051">
        <v>55.26</v>
      </c>
      <c r="FX4051">
        <v>16.91</v>
      </c>
      <c r="FY4051">
        <v>39.06</v>
      </c>
      <c r="FZ4051">
        <v>86.35</v>
      </c>
      <c r="GA4051">
        <v>46.89</v>
      </c>
      <c r="GB4051">
        <v>165.37</v>
      </c>
      <c r="GC4051">
        <v>56.08</v>
      </c>
      <c r="GD4051">
        <v>43.35</v>
      </c>
      <c r="GE4051">
        <v>113.6</v>
      </c>
      <c r="GF4051">
        <v>73.2804</v>
      </c>
      <c r="GG4051">
        <v>72.69</v>
      </c>
      <c r="GH4051">
        <v>39.54</v>
      </c>
      <c r="GI4051">
        <v>58.65</v>
      </c>
      <c r="GJ4051">
        <v>51.12</v>
      </c>
      <c r="GK4051">
        <v>113.24</v>
      </c>
      <c r="GL4051">
        <v>31.03</v>
      </c>
      <c r="GM4051">
        <v>95.55</v>
      </c>
      <c r="GN4051">
        <v>32.75</v>
      </c>
      <c r="GO4051">
        <v>59.13</v>
      </c>
      <c r="GP4051">
        <v>20.69</v>
      </c>
      <c r="GQ4051">
        <v>60.32</v>
      </c>
      <c r="GR4051">
        <v>96.3</v>
      </c>
      <c r="GS4051">
        <v>114.9</v>
      </c>
      <c r="GT4051">
        <v>117.37</v>
      </c>
      <c r="GU4051">
        <v>29.39</v>
      </c>
      <c r="GV4051">
        <v>41.26</v>
      </c>
      <c r="GW4051">
        <v>98.71</v>
      </c>
      <c r="GX4051">
        <v>56.17</v>
      </c>
      <c r="GY4051">
        <v>53.02</v>
      </c>
      <c r="GZ4051">
        <v>57.95</v>
      </c>
      <c r="HA4051">
        <v>83.96</v>
      </c>
      <c r="HB4051">
        <v>32.83</v>
      </c>
      <c r="HC4051">
        <v>278.20999999999998</v>
      </c>
      <c r="HD4051">
        <v>107.59</v>
      </c>
      <c r="HE4051">
        <v>160.87</v>
      </c>
      <c r="HF4051">
        <v>55.1</v>
      </c>
      <c r="HG4051">
        <v>43.36</v>
      </c>
      <c r="HH4051">
        <v>40.700000000000003</v>
      </c>
      <c r="HI4051">
        <v>33.83</v>
      </c>
      <c r="HJ4051">
        <v>106.66</v>
      </c>
      <c r="HK4051">
        <v>196.13</v>
      </c>
      <c r="HL4051">
        <v>43.87</v>
      </c>
      <c r="HM4051">
        <v>36.049999999999997</v>
      </c>
      <c r="HN4051">
        <v>98.4</v>
      </c>
      <c r="HP4051">
        <v>43.68</v>
      </c>
      <c r="HQ4051">
        <v>130.63</v>
      </c>
      <c r="HR4051">
        <v>91.95</v>
      </c>
      <c r="HS4051">
        <v>68.13</v>
      </c>
      <c r="HT4051">
        <v>58.75</v>
      </c>
      <c r="HU4051">
        <v>42.34</v>
      </c>
      <c r="HV4051">
        <v>35.347299999999997</v>
      </c>
      <c r="HX4051">
        <v>97.82</v>
      </c>
      <c r="HY4051">
        <v>122.15</v>
      </c>
      <c r="HZ4051">
        <v>35.86</v>
      </c>
      <c r="IA4051">
        <v>24.46</v>
      </c>
      <c r="IB4051">
        <v>76.864900000000006</v>
      </c>
      <c r="IC4051">
        <v>56.530700000000003</v>
      </c>
      <c r="ID4051">
        <v>71.260000000000005</v>
      </c>
      <c r="IE4051">
        <v>78.495800000000003</v>
      </c>
      <c r="IF4051">
        <v>90.36</v>
      </c>
      <c r="IG4051">
        <v>31.29</v>
      </c>
      <c r="IH4051">
        <v>174.42</v>
      </c>
      <c r="II4051">
        <v>57.89</v>
      </c>
      <c r="IJ4051">
        <v>47.26</v>
      </c>
      <c r="IK4051">
        <v>27.347100000000001</v>
      </c>
      <c r="IM4051">
        <v>13.1</v>
      </c>
      <c r="IS4051">
        <v>71.09</v>
      </c>
      <c r="IV4051">
        <v>80</v>
      </c>
      <c r="IW4051">
        <v>77.38</v>
      </c>
      <c r="IZ4051">
        <v>96.37</v>
      </c>
      <c r="JA4051">
        <v>42.98</v>
      </c>
      <c r="JC4051">
        <v>88.63</v>
      </c>
      <c r="JE4051">
        <v>85.48</v>
      </c>
      <c r="JI4051">
        <v>28.19</v>
      </c>
      <c r="JJ4051">
        <v>49.25</v>
      </c>
      <c r="JO4051">
        <v>126.21</v>
      </c>
      <c r="JU4051">
        <v>68.75</v>
      </c>
      <c r="JW4051">
        <v>45.27</v>
      </c>
      <c r="JY4051">
        <v>62.98</v>
      </c>
      <c r="KD4051">
        <v>172.35</v>
      </c>
      <c r="KH4051">
        <v>14.92</v>
      </c>
      <c r="KI4051">
        <v>75.97</v>
      </c>
      <c r="KJ4051">
        <v>43.44</v>
      </c>
      <c r="KK4051">
        <v>33.18</v>
      </c>
      <c r="KN4051">
        <v>47.75</v>
      </c>
      <c r="KO4051">
        <v>54.85</v>
      </c>
      <c r="KP4051">
        <v>312.13</v>
      </c>
      <c r="KQ4051">
        <v>116.04</v>
      </c>
      <c r="KU4051">
        <v>70.55</v>
      </c>
      <c r="KV4051">
        <v>36.93</v>
      </c>
      <c r="KX4051">
        <v>38.64</v>
      </c>
      <c r="KZ4051">
        <v>103.84</v>
      </c>
      <c r="LB4051">
        <v>11.37</v>
      </c>
      <c r="LC4051">
        <v>27.3</v>
      </c>
      <c r="LE4051">
        <v>66.19</v>
      </c>
      <c r="LG4051">
        <v>74.680000000000007</v>
      </c>
      <c r="LH4051">
        <v>53.63</v>
      </c>
      <c r="LI4051">
        <v>35.47</v>
      </c>
      <c r="LK4051">
        <v>178.84</v>
      </c>
      <c r="LL4051">
        <v>77.19</v>
      </c>
      <c r="LM4051">
        <v>167.3</v>
      </c>
      <c r="LN4051">
        <v>87.36</v>
      </c>
      <c r="LO4051">
        <v>96.96</v>
      </c>
      <c r="LP4051">
        <v>38.770000000000003</v>
      </c>
      <c r="LR4051">
        <v>229.56</v>
      </c>
      <c r="LS4051">
        <v>194.19</v>
      </c>
      <c r="LT4051">
        <v>109.46</v>
      </c>
      <c r="LU4051">
        <v>87.67</v>
      </c>
      <c r="LV4051">
        <v>128.53</v>
      </c>
      <c r="LX4051">
        <v>64.613900000000001</v>
      </c>
      <c r="MC4051">
        <v>79.3</v>
      </c>
      <c r="MD4051">
        <v>43.78</v>
      </c>
      <c r="ME4051">
        <v>30.92</v>
      </c>
      <c r="MF4051">
        <v>87.42</v>
      </c>
      <c r="MH4051">
        <v>51.23</v>
      </c>
      <c r="MJ4051">
        <v>141.76</v>
      </c>
      <c r="MM4051">
        <v>44.99</v>
      </c>
      <c r="MN4051">
        <v>71.58</v>
      </c>
      <c r="MP4051">
        <v>122.17</v>
      </c>
      <c r="MR4051">
        <v>95.42</v>
      </c>
      <c r="MU4051">
        <v>129.69999999999999</v>
      </c>
      <c r="MV4051">
        <v>124.16</v>
      </c>
      <c r="MW4051">
        <v>54.51</v>
      </c>
      <c r="MY4051">
        <v>134.46</v>
      </c>
      <c r="MZ4051">
        <v>65.849999999999994</v>
      </c>
      <c r="NB4051">
        <v>120.22</v>
      </c>
      <c r="NC4051">
        <v>19.03</v>
      </c>
      <c r="NE4051">
        <v>98.78</v>
      </c>
      <c r="NF4051">
        <v>223.52</v>
      </c>
      <c r="NG4051">
        <v>65.333299999999994</v>
      </c>
      <c r="NH4051">
        <v>38.57</v>
      </c>
      <c r="NI4051">
        <v>33.659999999999997</v>
      </c>
      <c r="NK4051">
        <v>28.09</v>
      </c>
      <c r="NM4051">
        <v>39.020000000000003</v>
      </c>
      <c r="NQ4051">
        <v>51.77</v>
      </c>
      <c r="NT4051">
        <v>114.6</v>
      </c>
      <c r="NU4051">
        <v>213.82</v>
      </c>
      <c r="NV4051">
        <v>39.74</v>
      </c>
      <c r="NX4051">
        <v>207.19</v>
      </c>
      <c r="NY4051">
        <v>101.1</v>
      </c>
      <c r="OA4051">
        <v>110.48</v>
      </c>
      <c r="OE4051">
        <v>55.85</v>
      </c>
      <c r="OG4051">
        <v>78.540000000000006</v>
      </c>
      <c r="OH4051">
        <v>60.27</v>
      </c>
      <c r="OJ4051">
        <v>39.4</v>
      </c>
      <c r="OK4051">
        <v>159.72999999999999</v>
      </c>
      <c r="OM4051">
        <v>26.15</v>
      </c>
      <c r="ON4051">
        <v>339.46</v>
      </c>
      <c r="OO4051">
        <v>77.510000000000005</v>
      </c>
      <c r="OQ4051">
        <v>82.16</v>
      </c>
      <c r="OR4051">
        <v>71.14</v>
      </c>
      <c r="OS4051">
        <v>49.867899999999999</v>
      </c>
      <c r="OU4051">
        <v>108.81</v>
      </c>
      <c r="OV4051">
        <v>33.380000000000003</v>
      </c>
      <c r="OW4051">
        <v>50.74</v>
      </c>
      <c r="OY4051">
        <v>73.58</v>
      </c>
      <c r="OZ4051">
        <v>123.68</v>
      </c>
      <c r="PA4051">
        <v>33.549999999999997</v>
      </c>
      <c r="PB4051">
        <v>92.55</v>
      </c>
      <c r="PC4051">
        <v>37.450000000000003</v>
      </c>
      <c r="PD4051">
        <v>106.81</v>
      </c>
      <c r="PE4051">
        <v>37.6</v>
      </c>
      <c r="PF4051">
        <v>94.62</v>
      </c>
      <c r="PG4051">
        <v>121.64</v>
      </c>
      <c r="PH4051">
        <v>66.92</v>
      </c>
      <c r="PI4051">
        <v>45.893999999999998</v>
      </c>
      <c r="PJ4051">
        <v>63.57</v>
      </c>
      <c r="PK4051">
        <v>639.41999999999996</v>
      </c>
      <c r="PM4051">
        <v>70.2</v>
      </c>
      <c r="PN4051">
        <v>21.76</v>
      </c>
      <c r="PP4051">
        <v>10.14</v>
      </c>
      <c r="PQ4051">
        <v>45.04</v>
      </c>
      <c r="PT4051">
        <v>61.71</v>
      </c>
      <c r="PV4051">
        <v>84.34</v>
      </c>
      <c r="PX4051">
        <v>62.41</v>
      </c>
      <c r="PY4051">
        <v>176.12</v>
      </c>
      <c r="PZ4051">
        <v>57.38</v>
      </c>
      <c r="QB4051">
        <v>77.180000000000007</v>
      </c>
      <c r="QC4051">
        <v>68.42</v>
      </c>
      <c r="QD4051">
        <v>76.650000000000006</v>
      </c>
      <c r="QE4051">
        <v>35.39</v>
      </c>
      <c r="QF4051">
        <v>54.49</v>
      </c>
      <c r="QG4051">
        <v>51.92</v>
      </c>
      <c r="QI4051">
        <v>57.05</v>
      </c>
      <c r="QJ4051">
        <v>334.64</v>
      </c>
      <c r="QK4051">
        <v>54</v>
      </c>
      <c r="QL4051">
        <v>221.82</v>
      </c>
      <c r="QM4051">
        <v>26.38</v>
      </c>
      <c r="QN4051">
        <v>46.36</v>
      </c>
      <c r="QP4051">
        <v>55.381700000000002</v>
      </c>
      <c r="QS4051">
        <v>42.055</v>
      </c>
      <c r="QT4051">
        <v>19.21</v>
      </c>
      <c r="QU4051">
        <v>134.06</v>
      </c>
      <c r="QV4051">
        <v>18.149999999999999</v>
      </c>
      <c r="QX4051">
        <v>30.045000000000002</v>
      </c>
      <c r="RA4051">
        <v>194.01</v>
      </c>
      <c r="RB4051">
        <v>63.9</v>
      </c>
      <c r="RE4051">
        <v>81.39</v>
      </c>
      <c r="RF4051">
        <v>90.65</v>
      </c>
      <c r="RG4051">
        <v>55.51</v>
      </c>
      <c r="RI4051">
        <v>42.46</v>
      </c>
      <c r="RK4051">
        <v>72.91</v>
      </c>
      <c r="RL4051">
        <v>62.39</v>
      </c>
      <c r="RM4051">
        <v>77.680000000000007</v>
      </c>
      <c r="RN4051">
        <v>152.9</v>
      </c>
      <c r="RQ4051">
        <v>28.69</v>
      </c>
      <c r="RT4051">
        <v>187.62</v>
      </c>
      <c r="RV4051">
        <v>52.975000000000001</v>
      </c>
      <c r="RW4051">
        <v>81.34</v>
      </c>
      <c r="RX4051">
        <v>79.2</v>
      </c>
      <c r="RY4051">
        <v>164.11</v>
      </c>
      <c r="RZ4051">
        <v>42.49</v>
      </c>
      <c r="SC4051">
        <v>191.43</v>
      </c>
      <c r="SD4051">
        <v>301.93</v>
      </c>
      <c r="SF4051">
        <v>45.27</v>
      </c>
      <c r="SH4051">
        <v>105.28</v>
      </c>
      <c r="SI4051">
        <v>46.96</v>
      </c>
      <c r="SJ4051">
        <v>69.13</v>
      </c>
    </row>
    <row r="4052" spans="1:504">
      <c r="A4052" s="1">
        <v>42198</v>
      </c>
      <c r="B4052">
        <v>99.45</v>
      </c>
      <c r="C4052">
        <v>78.53</v>
      </c>
      <c r="D4052">
        <v>47.2</v>
      </c>
      <c r="F4052">
        <v>146.62</v>
      </c>
      <c r="G4052">
        <v>83.64</v>
      </c>
      <c r="H4052">
        <v>68.09</v>
      </c>
      <c r="I4052">
        <v>94.6</v>
      </c>
      <c r="J4052">
        <v>40.659999999999997</v>
      </c>
      <c r="K4052">
        <v>69.569999999999993</v>
      </c>
      <c r="L4052">
        <v>118.05</v>
      </c>
      <c r="M4052">
        <v>69.7</v>
      </c>
      <c r="N4052">
        <v>82.42</v>
      </c>
      <c r="O4052">
        <v>83.42</v>
      </c>
      <c r="P4052">
        <v>26.47</v>
      </c>
      <c r="Q4052">
        <v>13.956099999999999</v>
      </c>
      <c r="R4052">
        <v>114.9</v>
      </c>
      <c r="S4052">
        <v>169.38</v>
      </c>
      <c r="T4052">
        <v>110.17</v>
      </c>
      <c r="U4052">
        <v>100.27</v>
      </c>
      <c r="V4052">
        <v>98.43</v>
      </c>
      <c r="W4052">
        <v>57.87</v>
      </c>
      <c r="X4052">
        <v>156.47</v>
      </c>
      <c r="Y4052">
        <v>50.99</v>
      </c>
      <c r="Z4052">
        <v>17.02</v>
      </c>
      <c r="AC4052">
        <v>60.3</v>
      </c>
      <c r="AD4052">
        <v>34.82</v>
      </c>
      <c r="AE4052">
        <v>81.91</v>
      </c>
      <c r="AF4052">
        <v>34.880000000000003</v>
      </c>
      <c r="AG4052">
        <v>102.33</v>
      </c>
      <c r="AH4052">
        <v>111.58</v>
      </c>
      <c r="AJ4052">
        <v>73.88</v>
      </c>
      <c r="AM4052">
        <v>31.68</v>
      </c>
      <c r="AO4052">
        <v>80.180000000000007</v>
      </c>
      <c r="AP4052">
        <v>38.19</v>
      </c>
      <c r="AQ4052">
        <v>55.54</v>
      </c>
      <c r="AR4052">
        <v>63.38</v>
      </c>
      <c r="AS4052">
        <v>103.1794</v>
      </c>
      <c r="AT4052">
        <v>51.33</v>
      </c>
      <c r="AU4052">
        <v>94.81</v>
      </c>
      <c r="AV4052">
        <v>46.155999999999999</v>
      </c>
      <c r="AW4052">
        <v>47.8</v>
      </c>
      <c r="AY4052">
        <v>49.72</v>
      </c>
      <c r="AZ4052">
        <v>61.42</v>
      </c>
      <c r="BA4052">
        <v>126.18559999999999</v>
      </c>
      <c r="BB4052">
        <v>83.14</v>
      </c>
      <c r="BC4052">
        <v>55.34</v>
      </c>
      <c r="BD4052">
        <v>63.98</v>
      </c>
      <c r="BE4052">
        <v>75.7</v>
      </c>
      <c r="BF4052">
        <v>102.03</v>
      </c>
      <c r="BG4052">
        <v>53.26</v>
      </c>
      <c r="BH4052">
        <v>47.5</v>
      </c>
      <c r="BK4052">
        <v>685.32</v>
      </c>
      <c r="BL4052">
        <v>62.38</v>
      </c>
      <c r="BM4052">
        <v>35.25</v>
      </c>
      <c r="BN4052">
        <v>42.38</v>
      </c>
      <c r="BO4052">
        <v>178.2</v>
      </c>
      <c r="BP4052">
        <v>37.6</v>
      </c>
      <c r="BQ4052">
        <v>145.94999999999999</v>
      </c>
      <c r="BR4052">
        <v>141.38999999999999</v>
      </c>
      <c r="BS4052">
        <v>34.36</v>
      </c>
      <c r="BT4052">
        <v>31.53</v>
      </c>
      <c r="BU4052">
        <v>17.670000000000002</v>
      </c>
      <c r="BV4052">
        <v>69.66</v>
      </c>
      <c r="BW4052">
        <v>45.88</v>
      </c>
      <c r="BX4052">
        <v>51.034999999999997</v>
      </c>
      <c r="BY4052">
        <v>29.73</v>
      </c>
      <c r="BZ4052">
        <v>47.83</v>
      </c>
      <c r="CA4052">
        <v>94.1</v>
      </c>
      <c r="CC4052">
        <v>57.796300000000002</v>
      </c>
      <c r="CD4052">
        <v>51.83</v>
      </c>
      <c r="CF4052">
        <v>30</v>
      </c>
      <c r="CG4052">
        <v>155.05000000000001</v>
      </c>
      <c r="CH4052">
        <v>33.020000000000003</v>
      </c>
      <c r="CI4052">
        <v>108.67</v>
      </c>
      <c r="CJ4052">
        <v>33.82</v>
      </c>
      <c r="CK4052">
        <v>67.44</v>
      </c>
      <c r="CL4052">
        <v>49.83</v>
      </c>
      <c r="CN4052">
        <v>34.7988</v>
      </c>
      <c r="CO4052">
        <v>60.69</v>
      </c>
      <c r="CP4052">
        <v>114.26</v>
      </c>
      <c r="CQ4052">
        <v>19.149999999999999</v>
      </c>
      <c r="CR4052">
        <v>130.19</v>
      </c>
      <c r="CS4052">
        <v>66.696600000000004</v>
      </c>
      <c r="CT4052">
        <v>84.1</v>
      </c>
      <c r="CU4052">
        <v>96.27</v>
      </c>
      <c r="CV4052">
        <v>69.09</v>
      </c>
      <c r="CW4052">
        <v>66</v>
      </c>
      <c r="CY4052">
        <v>74.349999999999994</v>
      </c>
      <c r="CZ4052">
        <v>66.41</v>
      </c>
      <c r="DA4052">
        <v>113.73</v>
      </c>
      <c r="DB4052">
        <v>52.03</v>
      </c>
      <c r="DC4052">
        <v>54.3</v>
      </c>
      <c r="DD4052">
        <v>84.21</v>
      </c>
      <c r="DE4052">
        <v>72.25</v>
      </c>
      <c r="DF4052">
        <v>99.3</v>
      </c>
      <c r="DG4052">
        <v>77.63</v>
      </c>
      <c r="DH4052">
        <v>75.239999999999995</v>
      </c>
      <c r="DI4052">
        <v>38.14</v>
      </c>
      <c r="DJ4052">
        <v>86.27</v>
      </c>
      <c r="DK4052">
        <v>170.97</v>
      </c>
      <c r="DL4052">
        <v>66.709999999999994</v>
      </c>
      <c r="DM4052">
        <v>50.18</v>
      </c>
      <c r="DN4052">
        <v>14.64</v>
      </c>
      <c r="DO4052">
        <v>101.97</v>
      </c>
      <c r="DP4052">
        <v>49.08</v>
      </c>
      <c r="DQ4052">
        <v>16.920000000000002</v>
      </c>
      <c r="DR4052">
        <v>37.71</v>
      </c>
      <c r="DS4052">
        <v>146.22999999999999</v>
      </c>
      <c r="DT4052">
        <v>57.52</v>
      </c>
      <c r="DU4052">
        <v>90.48</v>
      </c>
      <c r="DV4052">
        <v>238</v>
      </c>
      <c r="DW4052">
        <v>41.87</v>
      </c>
      <c r="DX4052">
        <v>56.53</v>
      </c>
      <c r="DY4052">
        <v>80.260000000000005</v>
      </c>
      <c r="DZ4052">
        <v>34.539200000000001</v>
      </c>
      <c r="EA4052">
        <v>64.81</v>
      </c>
      <c r="EC4052">
        <v>92.13</v>
      </c>
      <c r="ED4052">
        <v>33.35</v>
      </c>
      <c r="EE4052">
        <v>29.105</v>
      </c>
      <c r="EF4052">
        <v>47.86</v>
      </c>
      <c r="EH4052">
        <v>19.170000000000002</v>
      </c>
      <c r="EI4052">
        <v>185.1</v>
      </c>
      <c r="EK4052">
        <v>93.74</v>
      </c>
      <c r="EL4052">
        <v>67.23</v>
      </c>
      <c r="EM4052">
        <v>70.489999999999995</v>
      </c>
      <c r="EN4052">
        <v>19.88</v>
      </c>
      <c r="EO4052">
        <v>112.65</v>
      </c>
      <c r="EP4052">
        <v>40.83</v>
      </c>
      <c r="EQ4052">
        <v>33.979999999999997</v>
      </c>
      <c r="ER4052">
        <v>64.180000000000007</v>
      </c>
      <c r="ES4052">
        <v>184.02</v>
      </c>
      <c r="ET4052">
        <v>110.86</v>
      </c>
      <c r="EU4052">
        <v>24.04</v>
      </c>
      <c r="EV4052">
        <v>64.069999999999993</v>
      </c>
      <c r="EW4052">
        <v>40.799999999999997</v>
      </c>
      <c r="EX4052">
        <v>38.475000000000001</v>
      </c>
      <c r="EY4052">
        <v>50.75</v>
      </c>
      <c r="EZ4052">
        <v>53.41</v>
      </c>
      <c r="FA4052">
        <v>25.18</v>
      </c>
      <c r="FB4052">
        <v>88.82</v>
      </c>
      <c r="FC4052">
        <v>84.98</v>
      </c>
      <c r="FE4052">
        <v>58.93</v>
      </c>
      <c r="FF4052">
        <v>39.17</v>
      </c>
      <c r="FG4052">
        <v>68.3</v>
      </c>
      <c r="FH4052">
        <v>20.76</v>
      </c>
      <c r="FI4052">
        <v>57.66</v>
      </c>
      <c r="FJ4052">
        <v>23.52</v>
      </c>
      <c r="FL4052">
        <v>103.75</v>
      </c>
      <c r="FM4052">
        <v>75.17</v>
      </c>
      <c r="FN4052">
        <v>109.16</v>
      </c>
      <c r="FO4052">
        <v>51.94</v>
      </c>
      <c r="FQ4052">
        <v>58.43</v>
      </c>
      <c r="FS4052">
        <v>122.16</v>
      </c>
      <c r="FT4052">
        <v>42.5</v>
      </c>
      <c r="FU4052">
        <v>22.5</v>
      </c>
      <c r="FW4052">
        <v>56.204999999999998</v>
      </c>
      <c r="FX4052">
        <v>16.91</v>
      </c>
      <c r="FY4052">
        <v>38.9</v>
      </c>
      <c r="FZ4052">
        <v>86.46</v>
      </c>
      <c r="GA4052">
        <v>47.04</v>
      </c>
      <c r="GB4052">
        <v>167.3</v>
      </c>
      <c r="GC4052">
        <v>56.74</v>
      </c>
      <c r="GD4052">
        <v>44.15</v>
      </c>
      <c r="GE4052">
        <v>116.53</v>
      </c>
      <c r="GF4052">
        <v>73.420299999999997</v>
      </c>
      <c r="GG4052">
        <v>72.650000000000006</v>
      </c>
      <c r="GH4052">
        <v>41.2</v>
      </c>
      <c r="GI4052">
        <v>59.6</v>
      </c>
      <c r="GJ4052">
        <v>51.22</v>
      </c>
      <c r="GK4052">
        <v>113.89</v>
      </c>
      <c r="GL4052">
        <v>30.97</v>
      </c>
      <c r="GM4052">
        <v>97.22</v>
      </c>
      <c r="GN4052">
        <v>32.700000000000003</v>
      </c>
      <c r="GO4052">
        <v>58.93</v>
      </c>
      <c r="GP4052">
        <v>20.75</v>
      </c>
      <c r="GQ4052">
        <v>60.18</v>
      </c>
      <c r="GR4052">
        <v>96.93</v>
      </c>
      <c r="GS4052">
        <v>116.53</v>
      </c>
      <c r="GT4052">
        <v>118.47</v>
      </c>
      <c r="GU4052">
        <v>29.73</v>
      </c>
      <c r="GV4052">
        <v>40.98</v>
      </c>
      <c r="GW4052">
        <v>100.51</v>
      </c>
      <c r="GX4052">
        <v>56.69</v>
      </c>
      <c r="GY4052">
        <v>53.04</v>
      </c>
      <c r="GZ4052">
        <v>57.72</v>
      </c>
      <c r="HA4052">
        <v>84.29</v>
      </c>
      <c r="HB4052">
        <v>33.47</v>
      </c>
      <c r="HC4052">
        <v>282.08</v>
      </c>
      <c r="HD4052">
        <v>108.7</v>
      </c>
      <c r="HE4052">
        <v>162.6</v>
      </c>
      <c r="HF4052">
        <v>55.93</v>
      </c>
      <c r="HG4052">
        <v>43.4</v>
      </c>
      <c r="HH4052">
        <v>41.09</v>
      </c>
      <c r="HI4052">
        <v>33.93</v>
      </c>
      <c r="HJ4052">
        <v>107.58</v>
      </c>
      <c r="HK4052">
        <v>196.7</v>
      </c>
      <c r="HL4052">
        <v>44.33</v>
      </c>
      <c r="HM4052">
        <v>36.119999999999997</v>
      </c>
      <c r="HN4052">
        <v>99.96</v>
      </c>
      <c r="HP4052">
        <v>44.25</v>
      </c>
      <c r="HQ4052">
        <v>134.29</v>
      </c>
      <c r="HR4052">
        <v>93.28</v>
      </c>
      <c r="HS4052">
        <v>69.16</v>
      </c>
      <c r="HT4052">
        <v>59.13</v>
      </c>
      <c r="HU4052">
        <v>42.7</v>
      </c>
      <c r="HV4052">
        <v>35.731499999999997</v>
      </c>
      <c r="HX4052">
        <v>97.08</v>
      </c>
      <c r="HY4052">
        <v>122.45</v>
      </c>
      <c r="HZ4052">
        <v>36.22</v>
      </c>
      <c r="IA4052">
        <v>24.73</v>
      </c>
      <c r="IB4052">
        <v>77.741600000000005</v>
      </c>
      <c r="IC4052">
        <v>56.5657</v>
      </c>
      <c r="ID4052">
        <v>72.92</v>
      </c>
      <c r="IE4052">
        <v>78.261399999999995</v>
      </c>
      <c r="IF4052">
        <v>90.43</v>
      </c>
      <c r="IG4052">
        <v>31.65</v>
      </c>
      <c r="IH4052">
        <v>175.36</v>
      </c>
      <c r="II4052">
        <v>58.23</v>
      </c>
      <c r="IJ4052">
        <v>47.21</v>
      </c>
      <c r="IK4052">
        <v>27.636900000000001</v>
      </c>
      <c r="IM4052">
        <v>13.05</v>
      </c>
      <c r="IS4052">
        <v>72.17</v>
      </c>
      <c r="IV4052">
        <v>80.599999999999994</v>
      </c>
      <c r="IW4052">
        <v>78.03</v>
      </c>
      <c r="IZ4052">
        <v>97.63</v>
      </c>
      <c r="JA4052">
        <v>43.72</v>
      </c>
      <c r="JC4052">
        <v>89.89</v>
      </c>
      <c r="JE4052">
        <v>86.12</v>
      </c>
      <c r="JI4052">
        <v>28.27</v>
      </c>
      <c r="JJ4052">
        <v>50.15</v>
      </c>
      <c r="JO4052">
        <v>127.31</v>
      </c>
      <c r="JU4052">
        <v>68.459999999999994</v>
      </c>
      <c r="JW4052">
        <v>46.11</v>
      </c>
      <c r="JY4052">
        <v>63.89</v>
      </c>
      <c r="KD4052">
        <v>175.95</v>
      </c>
      <c r="KH4052">
        <v>15.04</v>
      </c>
      <c r="KI4052">
        <v>77.22</v>
      </c>
      <c r="KJ4052">
        <v>43.83</v>
      </c>
      <c r="KK4052">
        <v>33.76</v>
      </c>
      <c r="KN4052">
        <v>47.93</v>
      </c>
      <c r="KO4052">
        <v>55.54</v>
      </c>
      <c r="KP4052">
        <v>318.35000000000002</v>
      </c>
      <c r="KQ4052">
        <v>117.04</v>
      </c>
      <c r="KU4052">
        <v>72.25</v>
      </c>
      <c r="KV4052">
        <v>37.49</v>
      </c>
      <c r="KX4052">
        <v>39.32</v>
      </c>
      <c r="KZ4052">
        <v>104.23</v>
      </c>
      <c r="LB4052">
        <v>10.9</v>
      </c>
      <c r="LC4052">
        <v>27.25</v>
      </c>
      <c r="LE4052">
        <v>67.25</v>
      </c>
      <c r="LG4052">
        <v>74.430000000000007</v>
      </c>
      <c r="LH4052">
        <v>54.79</v>
      </c>
      <c r="LI4052">
        <v>35.700000000000003</v>
      </c>
      <c r="LK4052">
        <v>179.31</v>
      </c>
      <c r="LL4052">
        <v>77.86</v>
      </c>
      <c r="LM4052">
        <v>167.36</v>
      </c>
      <c r="LN4052">
        <v>88.61</v>
      </c>
      <c r="LO4052">
        <v>97.76</v>
      </c>
      <c r="LP4052">
        <v>38.659999999999997</v>
      </c>
      <c r="LR4052">
        <v>231.43</v>
      </c>
      <c r="LS4052">
        <v>197.88</v>
      </c>
      <c r="LT4052">
        <v>110.07</v>
      </c>
      <c r="LU4052">
        <v>89.03</v>
      </c>
      <c r="LV4052">
        <v>129.71</v>
      </c>
      <c r="LX4052">
        <v>64.802000000000007</v>
      </c>
      <c r="MC4052">
        <v>79.5</v>
      </c>
      <c r="MD4052">
        <v>45.1</v>
      </c>
      <c r="ME4052">
        <v>31.15</v>
      </c>
      <c r="MF4052">
        <v>89.18</v>
      </c>
      <c r="MH4052">
        <v>52.19</v>
      </c>
      <c r="MJ4052">
        <v>143</v>
      </c>
      <c r="MM4052">
        <v>45.7</v>
      </c>
      <c r="MN4052">
        <v>73.180000000000007</v>
      </c>
      <c r="MP4052">
        <v>124.4</v>
      </c>
      <c r="MR4052">
        <v>95.7</v>
      </c>
      <c r="MU4052">
        <v>134.27000000000001</v>
      </c>
      <c r="MV4052">
        <v>124.74</v>
      </c>
      <c r="MW4052">
        <v>55.38</v>
      </c>
      <c r="MY4052">
        <v>136.55000000000001</v>
      </c>
      <c r="MZ4052">
        <v>66.87</v>
      </c>
      <c r="NB4052">
        <v>121.05</v>
      </c>
      <c r="NC4052">
        <v>19.09</v>
      </c>
      <c r="NE4052">
        <v>100.55</v>
      </c>
      <c r="NF4052">
        <v>225.26</v>
      </c>
      <c r="NG4052">
        <v>65.513000000000005</v>
      </c>
      <c r="NH4052">
        <v>38.85</v>
      </c>
      <c r="NI4052">
        <v>33.67</v>
      </c>
      <c r="NK4052">
        <v>28.6</v>
      </c>
      <c r="NM4052">
        <v>38.909999999999997</v>
      </c>
      <c r="NQ4052">
        <v>52.8</v>
      </c>
      <c r="NT4052">
        <v>114.02</v>
      </c>
      <c r="NU4052">
        <v>216.52</v>
      </c>
      <c r="NV4052">
        <v>39.979999999999997</v>
      </c>
      <c r="NX4052">
        <v>210.12</v>
      </c>
      <c r="NY4052">
        <v>101.75</v>
      </c>
      <c r="OA4052">
        <v>111.18</v>
      </c>
      <c r="OE4052">
        <v>55.4</v>
      </c>
      <c r="OG4052">
        <v>79.56</v>
      </c>
      <c r="OH4052">
        <v>60.99</v>
      </c>
      <c r="OJ4052">
        <v>39.96</v>
      </c>
      <c r="OK4052">
        <v>156.44999999999999</v>
      </c>
      <c r="OM4052">
        <v>26.14</v>
      </c>
      <c r="ON4052">
        <v>344.26</v>
      </c>
      <c r="OO4052">
        <v>77.260000000000005</v>
      </c>
      <c r="OQ4052">
        <v>82.38</v>
      </c>
      <c r="OR4052">
        <v>71.05</v>
      </c>
      <c r="OS4052">
        <v>50.438200000000002</v>
      </c>
      <c r="OU4052">
        <v>108.68</v>
      </c>
      <c r="OV4052">
        <v>33.340000000000003</v>
      </c>
      <c r="OW4052">
        <v>51.46</v>
      </c>
      <c r="OY4052">
        <v>76.055000000000007</v>
      </c>
      <c r="OZ4052">
        <v>125.45</v>
      </c>
      <c r="PA4052">
        <v>33.54</v>
      </c>
      <c r="PB4052">
        <v>93.02</v>
      </c>
      <c r="PC4052">
        <v>37.19</v>
      </c>
      <c r="PD4052">
        <v>107.63</v>
      </c>
      <c r="PE4052">
        <v>37.799999999999997</v>
      </c>
      <c r="PF4052">
        <v>95.5</v>
      </c>
      <c r="PG4052">
        <v>123.47</v>
      </c>
      <c r="PH4052">
        <v>68.27</v>
      </c>
      <c r="PI4052">
        <v>45.8</v>
      </c>
      <c r="PJ4052">
        <v>64.02</v>
      </c>
      <c r="PK4052">
        <v>658</v>
      </c>
      <c r="PM4052">
        <v>71.27</v>
      </c>
      <c r="PN4052">
        <v>22.23</v>
      </c>
      <c r="PP4052">
        <v>10.199999999999999</v>
      </c>
      <c r="PQ4052">
        <v>45.36</v>
      </c>
      <c r="PT4052">
        <v>62.1</v>
      </c>
      <c r="PV4052">
        <v>85.43</v>
      </c>
      <c r="PX4052">
        <v>62.55</v>
      </c>
      <c r="PY4052">
        <v>178.2</v>
      </c>
      <c r="PZ4052">
        <v>58.45</v>
      </c>
      <c r="QB4052">
        <v>78.31</v>
      </c>
      <c r="QC4052">
        <v>69.52</v>
      </c>
      <c r="QD4052">
        <v>75.77</v>
      </c>
      <c r="QE4052">
        <v>36.06</v>
      </c>
      <c r="QF4052">
        <v>58.78</v>
      </c>
      <c r="QG4052">
        <v>52.4</v>
      </c>
      <c r="QI4052">
        <v>57.4</v>
      </c>
      <c r="QJ4052">
        <v>339.79</v>
      </c>
      <c r="QK4052">
        <v>55.38</v>
      </c>
      <c r="QL4052">
        <v>220.82</v>
      </c>
      <c r="QM4052">
        <v>26.28</v>
      </c>
      <c r="QN4052">
        <v>46.16</v>
      </c>
      <c r="QP4052">
        <v>56.031100000000002</v>
      </c>
      <c r="QS4052">
        <v>42.435000000000002</v>
      </c>
      <c r="QT4052">
        <v>19.27</v>
      </c>
      <c r="QU4052">
        <v>134.53</v>
      </c>
      <c r="QV4052">
        <v>18.850000000000001</v>
      </c>
      <c r="QX4052">
        <v>30.135000000000002</v>
      </c>
      <c r="RA4052">
        <v>195.45</v>
      </c>
      <c r="RB4052">
        <v>65.17</v>
      </c>
      <c r="RE4052">
        <v>82.01</v>
      </c>
      <c r="RF4052">
        <v>90.86</v>
      </c>
      <c r="RG4052">
        <v>56.39</v>
      </c>
      <c r="RI4052">
        <v>43.37</v>
      </c>
      <c r="RK4052">
        <v>73</v>
      </c>
      <c r="RL4052">
        <v>62.31</v>
      </c>
      <c r="RM4052">
        <v>78.209999999999994</v>
      </c>
      <c r="RN4052">
        <v>153.36000000000001</v>
      </c>
      <c r="RQ4052">
        <v>27.97</v>
      </c>
      <c r="RT4052">
        <v>188.89</v>
      </c>
      <c r="RV4052">
        <v>53.225000000000001</v>
      </c>
      <c r="RW4052">
        <v>80.89</v>
      </c>
      <c r="RX4052">
        <v>79.989999999999995</v>
      </c>
      <c r="RY4052">
        <v>169.31</v>
      </c>
      <c r="RZ4052">
        <v>44.06</v>
      </c>
      <c r="SC4052">
        <v>193.58</v>
      </c>
      <c r="SD4052">
        <v>304.16000000000003</v>
      </c>
      <c r="SF4052">
        <v>45.79</v>
      </c>
      <c r="SH4052">
        <v>106.31</v>
      </c>
      <c r="SI4052">
        <v>47.04</v>
      </c>
      <c r="SJ4052">
        <v>68.42</v>
      </c>
    </row>
    <row r="4053" spans="1:504">
      <c r="A4053" s="1">
        <v>42199</v>
      </c>
      <c r="B4053">
        <v>101.12</v>
      </c>
      <c r="C4053">
        <v>78.97</v>
      </c>
      <c r="D4053">
        <v>47.41</v>
      </c>
      <c r="F4053">
        <v>147.75</v>
      </c>
      <c r="G4053">
        <v>84.46</v>
      </c>
      <c r="H4053">
        <v>69.040000000000006</v>
      </c>
      <c r="I4053">
        <v>95.55</v>
      </c>
      <c r="J4053">
        <v>41.17</v>
      </c>
      <c r="K4053">
        <v>69.8</v>
      </c>
      <c r="L4053">
        <v>117.85</v>
      </c>
      <c r="M4053">
        <v>69.569999999999993</v>
      </c>
      <c r="N4053">
        <v>83.11</v>
      </c>
      <c r="O4053">
        <v>83.52</v>
      </c>
      <c r="P4053">
        <v>26.66</v>
      </c>
      <c r="Q4053">
        <v>13.851699999999999</v>
      </c>
      <c r="R4053">
        <v>115.36</v>
      </c>
      <c r="S4053">
        <v>168.61</v>
      </c>
      <c r="T4053">
        <v>111.25</v>
      </c>
      <c r="U4053">
        <v>99.78</v>
      </c>
      <c r="V4053">
        <v>98.78</v>
      </c>
      <c r="W4053">
        <v>58.19</v>
      </c>
      <c r="X4053">
        <v>156.78</v>
      </c>
      <c r="Y4053">
        <v>51.19</v>
      </c>
      <c r="Z4053">
        <v>17.13</v>
      </c>
      <c r="AC4053">
        <v>61.13</v>
      </c>
      <c r="AD4053">
        <v>35.08</v>
      </c>
      <c r="AE4053">
        <v>82.04</v>
      </c>
      <c r="AF4053">
        <v>35.119999999999997</v>
      </c>
      <c r="AG4053">
        <v>102.38</v>
      </c>
      <c r="AH4053">
        <v>111.51</v>
      </c>
      <c r="AJ4053">
        <v>73.790000000000006</v>
      </c>
      <c r="AM4053">
        <v>31.77</v>
      </c>
      <c r="AO4053">
        <v>79.56</v>
      </c>
      <c r="AP4053">
        <v>38.020000000000003</v>
      </c>
      <c r="AQ4053">
        <v>55.91</v>
      </c>
      <c r="AR4053">
        <v>63.57</v>
      </c>
      <c r="AS4053">
        <v>103.4876</v>
      </c>
      <c r="AT4053">
        <v>51.35</v>
      </c>
      <c r="AU4053">
        <v>94.72</v>
      </c>
      <c r="AV4053">
        <v>45.871899999999997</v>
      </c>
      <c r="AW4053">
        <v>47.75</v>
      </c>
      <c r="AY4053">
        <v>50.2</v>
      </c>
      <c r="AZ4053">
        <v>61.41</v>
      </c>
      <c r="BA4053">
        <v>126.83280000000001</v>
      </c>
      <c r="BB4053">
        <v>83.62</v>
      </c>
      <c r="BC4053">
        <v>55.19</v>
      </c>
      <c r="BD4053">
        <v>64.569999999999993</v>
      </c>
      <c r="BE4053">
        <v>76.37</v>
      </c>
      <c r="BF4053">
        <v>102.06</v>
      </c>
      <c r="BG4053">
        <v>54.39</v>
      </c>
      <c r="BH4053">
        <v>47.79</v>
      </c>
      <c r="BK4053">
        <v>676.46</v>
      </c>
      <c r="BL4053">
        <v>63.07</v>
      </c>
      <c r="BM4053">
        <v>35.314999999999998</v>
      </c>
      <c r="BN4053">
        <v>42.53</v>
      </c>
      <c r="BO4053">
        <v>179.27</v>
      </c>
      <c r="BP4053">
        <v>37.729999999999997</v>
      </c>
      <c r="BQ4053">
        <v>147.22999999999999</v>
      </c>
      <c r="BR4053">
        <v>141.12</v>
      </c>
      <c r="BS4053">
        <v>34.58</v>
      </c>
      <c r="BT4053">
        <v>31.38</v>
      </c>
      <c r="BU4053">
        <v>17.89</v>
      </c>
      <c r="BV4053">
        <v>70.06</v>
      </c>
      <c r="BW4053">
        <v>46.17</v>
      </c>
      <c r="BX4053">
        <v>51.064999999999998</v>
      </c>
      <c r="BY4053">
        <v>29.9</v>
      </c>
      <c r="BZ4053">
        <v>48.13</v>
      </c>
      <c r="CA4053">
        <v>94.45</v>
      </c>
      <c r="CC4053">
        <v>58.227200000000003</v>
      </c>
      <c r="CD4053">
        <v>52.2</v>
      </c>
      <c r="CF4053">
        <v>29.98</v>
      </c>
      <c r="CG4053">
        <v>155.94999999999999</v>
      </c>
      <c r="CH4053">
        <v>33.270000000000003</v>
      </c>
      <c r="CI4053">
        <v>108.62</v>
      </c>
      <c r="CJ4053">
        <v>33.76</v>
      </c>
      <c r="CK4053">
        <v>67.27</v>
      </c>
      <c r="CL4053">
        <v>49.65</v>
      </c>
      <c r="CN4053">
        <v>34.7988</v>
      </c>
      <c r="CO4053">
        <v>60.42</v>
      </c>
      <c r="CP4053">
        <v>114.4</v>
      </c>
      <c r="CQ4053">
        <v>19.25</v>
      </c>
      <c r="CR4053">
        <v>129.87</v>
      </c>
      <c r="CS4053">
        <v>67.424199999999999</v>
      </c>
      <c r="CT4053">
        <v>84.1</v>
      </c>
      <c r="CU4053">
        <v>96.4</v>
      </c>
      <c r="CV4053">
        <v>69.2</v>
      </c>
      <c r="CW4053">
        <v>66.510000000000005</v>
      </c>
      <c r="CY4053">
        <v>73.8</v>
      </c>
      <c r="CZ4053">
        <v>66.430000000000007</v>
      </c>
      <c r="DA4053">
        <v>114.7</v>
      </c>
      <c r="DB4053">
        <v>53</v>
      </c>
      <c r="DC4053">
        <v>54.2</v>
      </c>
      <c r="DD4053">
        <v>85.23</v>
      </c>
      <c r="DE4053">
        <v>72.290000000000006</v>
      </c>
      <c r="DF4053">
        <v>98.56</v>
      </c>
      <c r="DG4053">
        <v>78.62</v>
      </c>
      <c r="DH4053">
        <v>76.069999999999993</v>
      </c>
      <c r="DI4053">
        <v>38.380000000000003</v>
      </c>
      <c r="DJ4053">
        <v>86.94</v>
      </c>
      <c r="DK4053">
        <v>171.24</v>
      </c>
      <c r="DL4053">
        <v>66.73</v>
      </c>
      <c r="DM4053">
        <v>50.9</v>
      </c>
      <c r="DN4053">
        <v>14.81</v>
      </c>
      <c r="DO4053">
        <v>101.99</v>
      </c>
      <c r="DP4053">
        <v>48.88</v>
      </c>
      <c r="DQ4053">
        <v>17.11</v>
      </c>
      <c r="DR4053">
        <v>37.799999999999997</v>
      </c>
      <c r="DS4053">
        <v>146.97</v>
      </c>
      <c r="DT4053">
        <v>57.25</v>
      </c>
      <c r="DU4053">
        <v>90.21</v>
      </c>
      <c r="DV4053">
        <v>233.27</v>
      </c>
      <c r="DW4053">
        <v>42.56</v>
      </c>
      <c r="DX4053">
        <v>57.61</v>
      </c>
      <c r="DY4053">
        <v>80.790000000000006</v>
      </c>
      <c r="DZ4053">
        <v>34.420900000000003</v>
      </c>
      <c r="EA4053">
        <v>65.94</v>
      </c>
      <c r="EC4053">
        <v>92.43</v>
      </c>
      <c r="ED4053">
        <v>33.770000000000003</v>
      </c>
      <c r="EE4053">
        <v>29.175000000000001</v>
      </c>
      <c r="EF4053">
        <v>48.11</v>
      </c>
      <c r="EH4053">
        <v>19.260000000000002</v>
      </c>
      <c r="EI4053">
        <v>186.14</v>
      </c>
      <c r="EK4053">
        <v>94.04</v>
      </c>
      <c r="EL4053">
        <v>67.45</v>
      </c>
      <c r="EM4053">
        <v>70.19</v>
      </c>
      <c r="EN4053">
        <v>19.91</v>
      </c>
      <c r="EO4053">
        <v>113.16</v>
      </c>
      <c r="EP4053">
        <v>41.3</v>
      </c>
      <c r="EQ4053">
        <v>34.25</v>
      </c>
      <c r="ER4053">
        <v>64.12</v>
      </c>
      <c r="ES4053">
        <v>186.19</v>
      </c>
      <c r="ET4053">
        <v>110.95</v>
      </c>
      <c r="EU4053">
        <v>24.11</v>
      </c>
      <c r="EV4053">
        <v>64.77</v>
      </c>
      <c r="EW4053">
        <v>40.78</v>
      </c>
      <c r="EX4053">
        <v>38.200000000000003</v>
      </c>
      <c r="EY4053">
        <v>50.8</v>
      </c>
      <c r="EZ4053">
        <v>53.73</v>
      </c>
      <c r="FA4053">
        <v>25.2</v>
      </c>
      <c r="FB4053">
        <v>88.76</v>
      </c>
      <c r="FC4053">
        <v>84</v>
      </c>
      <c r="FE4053">
        <v>58.54</v>
      </c>
      <c r="FF4053">
        <v>38.950000000000003</v>
      </c>
      <c r="FG4053">
        <v>68.39</v>
      </c>
      <c r="FH4053">
        <v>20.91</v>
      </c>
      <c r="FI4053">
        <v>57.79</v>
      </c>
      <c r="FJ4053">
        <v>23.64</v>
      </c>
      <c r="FL4053">
        <v>104.38</v>
      </c>
      <c r="FM4053">
        <v>75.89</v>
      </c>
      <c r="FN4053">
        <v>109.82</v>
      </c>
      <c r="FO4053">
        <v>53.04</v>
      </c>
      <c r="FQ4053">
        <v>58.6</v>
      </c>
      <c r="FS4053">
        <v>123.74</v>
      </c>
      <c r="FT4053">
        <v>42.25</v>
      </c>
      <c r="FU4053">
        <v>22.15</v>
      </c>
      <c r="FW4053">
        <v>56.17</v>
      </c>
      <c r="FX4053">
        <v>16.78</v>
      </c>
      <c r="FY4053">
        <v>39.6</v>
      </c>
      <c r="FZ4053">
        <v>86.72</v>
      </c>
      <c r="GA4053">
        <v>47.3</v>
      </c>
      <c r="GB4053">
        <v>168.49</v>
      </c>
      <c r="GC4053">
        <v>57.25</v>
      </c>
      <c r="GD4053">
        <v>44.18</v>
      </c>
      <c r="GE4053">
        <v>115.76</v>
      </c>
      <c r="GF4053">
        <v>74.25</v>
      </c>
      <c r="GG4053">
        <v>72.650000000000006</v>
      </c>
      <c r="GH4053">
        <v>41.4</v>
      </c>
      <c r="GI4053">
        <v>59.82</v>
      </c>
      <c r="GJ4053">
        <v>51</v>
      </c>
      <c r="GK4053">
        <v>114.62</v>
      </c>
      <c r="GL4053">
        <v>30.99</v>
      </c>
      <c r="GM4053">
        <v>97.13</v>
      </c>
      <c r="GN4053">
        <v>32.770000000000003</v>
      </c>
      <c r="GO4053">
        <v>59.53</v>
      </c>
      <c r="GP4053">
        <v>20.89</v>
      </c>
      <c r="GQ4053">
        <v>60.11</v>
      </c>
      <c r="GR4053">
        <v>97.5</v>
      </c>
      <c r="GS4053">
        <v>117.61</v>
      </c>
      <c r="GT4053">
        <v>119.27</v>
      </c>
      <c r="GU4053">
        <v>29.78</v>
      </c>
      <c r="GV4053">
        <v>40.880000000000003</v>
      </c>
      <c r="GW4053">
        <v>100.55</v>
      </c>
      <c r="GX4053">
        <v>56.88</v>
      </c>
      <c r="GY4053">
        <v>52.78</v>
      </c>
      <c r="GZ4053">
        <v>57.94</v>
      </c>
      <c r="HA4053">
        <v>85.29</v>
      </c>
      <c r="HB4053">
        <v>33.770000000000003</v>
      </c>
      <c r="HC4053">
        <v>284.27999999999997</v>
      </c>
      <c r="HD4053">
        <v>108.54</v>
      </c>
      <c r="HE4053">
        <v>163.35</v>
      </c>
      <c r="HF4053">
        <v>55.78</v>
      </c>
      <c r="HG4053">
        <v>43.21</v>
      </c>
      <c r="HH4053">
        <v>41.22</v>
      </c>
      <c r="HI4053">
        <v>33.86</v>
      </c>
      <c r="HJ4053">
        <v>107.59</v>
      </c>
      <c r="HK4053">
        <v>197.68</v>
      </c>
      <c r="HL4053">
        <v>44.76</v>
      </c>
      <c r="HM4053">
        <v>36.17</v>
      </c>
      <c r="HN4053">
        <v>98.74</v>
      </c>
      <c r="HP4053">
        <v>44.33</v>
      </c>
      <c r="HQ4053">
        <v>136.59</v>
      </c>
      <c r="HR4053">
        <v>93.33</v>
      </c>
      <c r="HS4053">
        <v>69.13</v>
      </c>
      <c r="HT4053">
        <v>59.44</v>
      </c>
      <c r="HU4053">
        <v>43.12</v>
      </c>
      <c r="HV4053">
        <v>35.712699999999998</v>
      </c>
      <c r="HX4053">
        <v>96.79</v>
      </c>
      <c r="HY4053">
        <v>125</v>
      </c>
      <c r="HZ4053">
        <v>36.200000000000003</v>
      </c>
      <c r="IA4053">
        <v>25.08</v>
      </c>
      <c r="IB4053">
        <v>77.812399999999997</v>
      </c>
      <c r="IC4053">
        <v>56.268000000000001</v>
      </c>
      <c r="ID4053">
        <v>72.75</v>
      </c>
      <c r="IE4053">
        <v>78.423100000000005</v>
      </c>
      <c r="IF4053">
        <v>89.99</v>
      </c>
      <c r="IG4053">
        <v>31.26</v>
      </c>
      <c r="IH4053">
        <v>175.68</v>
      </c>
      <c r="II4053">
        <v>58.03</v>
      </c>
      <c r="IJ4053">
        <v>47.22</v>
      </c>
      <c r="IK4053">
        <v>27.7423</v>
      </c>
      <c r="IM4053">
        <v>13.12</v>
      </c>
      <c r="IS4053">
        <v>71.64</v>
      </c>
      <c r="IV4053">
        <v>80.72</v>
      </c>
      <c r="IW4053">
        <v>78.010000000000005</v>
      </c>
      <c r="IZ4053">
        <v>98.26</v>
      </c>
      <c r="JA4053">
        <v>44.03</v>
      </c>
      <c r="JC4053">
        <v>89.99</v>
      </c>
      <c r="JE4053">
        <v>86.17</v>
      </c>
      <c r="JI4053">
        <v>28.34</v>
      </c>
      <c r="JJ4053">
        <v>50.43</v>
      </c>
      <c r="JO4053">
        <v>127.18</v>
      </c>
      <c r="JU4053">
        <v>68.13</v>
      </c>
      <c r="JW4053">
        <v>47.71</v>
      </c>
      <c r="JY4053">
        <v>64.459999999999994</v>
      </c>
      <c r="KD4053">
        <v>176.81</v>
      </c>
      <c r="KH4053">
        <v>15.18</v>
      </c>
      <c r="KI4053">
        <v>77.540000000000006</v>
      </c>
      <c r="KJ4053">
        <v>43.88</v>
      </c>
      <c r="KK4053">
        <v>33.99</v>
      </c>
      <c r="KN4053">
        <v>48.6</v>
      </c>
      <c r="KO4053">
        <v>55.4</v>
      </c>
      <c r="KP4053">
        <v>321.13</v>
      </c>
      <c r="KQ4053">
        <v>117.65</v>
      </c>
      <c r="KU4053">
        <v>73.62</v>
      </c>
      <c r="KV4053">
        <v>38</v>
      </c>
      <c r="KX4053">
        <v>39.71</v>
      </c>
      <c r="KZ4053">
        <v>103.63</v>
      </c>
      <c r="LB4053">
        <v>11.38</v>
      </c>
      <c r="LC4053">
        <v>27.55</v>
      </c>
      <c r="LE4053">
        <v>67.59</v>
      </c>
      <c r="LG4053">
        <v>74.81</v>
      </c>
      <c r="LH4053">
        <v>54.55</v>
      </c>
      <c r="LI4053">
        <v>36.53</v>
      </c>
      <c r="LK4053">
        <v>179.99</v>
      </c>
      <c r="LL4053">
        <v>79.260000000000005</v>
      </c>
      <c r="LM4053">
        <v>168.19</v>
      </c>
      <c r="LN4053">
        <v>88.75</v>
      </c>
      <c r="LO4053">
        <v>97.87</v>
      </c>
      <c r="LP4053">
        <v>38.909999999999997</v>
      </c>
      <c r="LR4053">
        <v>233.83</v>
      </c>
      <c r="LS4053">
        <v>199.05</v>
      </c>
      <c r="LT4053">
        <v>110.4</v>
      </c>
      <c r="LU4053">
        <v>89.02</v>
      </c>
      <c r="LV4053">
        <v>131.69999999999999</v>
      </c>
      <c r="LX4053">
        <v>64.775099999999995</v>
      </c>
      <c r="MC4053">
        <v>80.069999999999993</v>
      </c>
      <c r="MD4053">
        <v>45.7</v>
      </c>
      <c r="ME4053">
        <v>31.51</v>
      </c>
      <c r="MF4053">
        <v>89.2</v>
      </c>
      <c r="MH4053">
        <v>52.2</v>
      </c>
      <c r="MJ4053">
        <v>143.38</v>
      </c>
      <c r="MM4053">
        <v>45.52</v>
      </c>
      <c r="MN4053">
        <v>74.08</v>
      </c>
      <c r="MP4053">
        <v>125</v>
      </c>
      <c r="MR4053">
        <v>95.48</v>
      </c>
      <c r="MU4053">
        <v>135.28</v>
      </c>
      <c r="MV4053">
        <v>124.63</v>
      </c>
      <c r="MW4053">
        <v>55.15</v>
      </c>
      <c r="MY4053">
        <v>137.02000000000001</v>
      </c>
      <c r="MZ4053">
        <v>66.31</v>
      </c>
      <c r="NB4053">
        <v>121.66</v>
      </c>
      <c r="NC4053">
        <v>19.170000000000002</v>
      </c>
      <c r="NE4053">
        <v>100.74</v>
      </c>
      <c r="NF4053">
        <v>231.7</v>
      </c>
      <c r="NG4053">
        <v>66.145799999999994</v>
      </c>
      <c r="NH4053">
        <v>38.89</v>
      </c>
      <c r="NI4053">
        <v>33.619999999999997</v>
      </c>
      <c r="NK4053">
        <v>28.9</v>
      </c>
      <c r="NM4053">
        <v>38.86</v>
      </c>
      <c r="NQ4053">
        <v>53.23</v>
      </c>
      <c r="NT4053">
        <v>115.75</v>
      </c>
      <c r="NU4053">
        <v>216.66</v>
      </c>
      <c r="NV4053">
        <v>40.35</v>
      </c>
      <c r="NX4053">
        <v>212.16</v>
      </c>
      <c r="NY4053">
        <v>101.98</v>
      </c>
      <c r="OA4053">
        <v>112.1</v>
      </c>
      <c r="OE4053">
        <v>56.14</v>
      </c>
      <c r="OG4053">
        <v>80.69</v>
      </c>
      <c r="OH4053">
        <v>61.52</v>
      </c>
      <c r="OJ4053">
        <v>40.49</v>
      </c>
      <c r="OK4053">
        <v>159.97</v>
      </c>
      <c r="OM4053">
        <v>26.06</v>
      </c>
      <c r="ON4053">
        <v>342.73</v>
      </c>
      <c r="OO4053">
        <v>77.099999999999994</v>
      </c>
      <c r="OQ4053">
        <v>82.68</v>
      </c>
      <c r="OR4053">
        <v>71.790000000000006</v>
      </c>
      <c r="OS4053">
        <v>50.509500000000003</v>
      </c>
      <c r="OU4053">
        <v>107.8</v>
      </c>
      <c r="OV4053">
        <v>33.43</v>
      </c>
      <c r="OW4053">
        <v>51.91</v>
      </c>
      <c r="OY4053">
        <v>76.150000000000006</v>
      </c>
      <c r="OZ4053">
        <v>125.67</v>
      </c>
      <c r="PA4053">
        <v>33.54</v>
      </c>
      <c r="PB4053">
        <v>93.31</v>
      </c>
      <c r="PC4053">
        <v>37.549999999999997</v>
      </c>
      <c r="PD4053">
        <v>107.4</v>
      </c>
      <c r="PE4053">
        <v>38.020000000000003</v>
      </c>
      <c r="PF4053">
        <v>95.27</v>
      </c>
      <c r="PG4053">
        <v>124.24</v>
      </c>
      <c r="PH4053">
        <v>68.02</v>
      </c>
      <c r="PI4053">
        <v>45.597999999999999</v>
      </c>
      <c r="PJ4053">
        <v>64.16</v>
      </c>
      <c r="PK4053">
        <v>655.46</v>
      </c>
      <c r="PM4053">
        <v>71.94</v>
      </c>
      <c r="PN4053">
        <v>22.08</v>
      </c>
      <c r="PP4053">
        <v>10.220000000000001</v>
      </c>
      <c r="PQ4053">
        <v>45.73</v>
      </c>
      <c r="PT4053">
        <v>62.68</v>
      </c>
      <c r="PV4053">
        <v>86.16</v>
      </c>
      <c r="PX4053">
        <v>63.09</v>
      </c>
      <c r="PY4053">
        <v>179.68</v>
      </c>
      <c r="PZ4053">
        <v>58.77</v>
      </c>
      <c r="QB4053">
        <v>78.569999999999993</v>
      </c>
      <c r="QC4053">
        <v>70.099999999999994</v>
      </c>
      <c r="QD4053">
        <v>76.25</v>
      </c>
      <c r="QE4053">
        <v>36.49</v>
      </c>
      <c r="QF4053">
        <v>58.79</v>
      </c>
      <c r="QG4053">
        <v>52.61</v>
      </c>
      <c r="QI4053">
        <v>57.58</v>
      </c>
      <c r="QJ4053">
        <v>341.88</v>
      </c>
      <c r="QK4053">
        <v>55.33</v>
      </c>
      <c r="QL4053">
        <v>221.87</v>
      </c>
      <c r="QM4053">
        <v>26.46</v>
      </c>
      <c r="QN4053">
        <v>46.45</v>
      </c>
      <c r="QP4053">
        <v>56.094200000000001</v>
      </c>
      <c r="QS4053">
        <v>42.41</v>
      </c>
      <c r="QT4053">
        <v>19.29</v>
      </c>
      <c r="QU4053">
        <v>134.25</v>
      </c>
      <c r="QV4053">
        <v>18.920000000000002</v>
      </c>
      <c r="QX4053">
        <v>30.15</v>
      </c>
      <c r="RA4053">
        <v>196.05</v>
      </c>
      <c r="RB4053">
        <v>65.3</v>
      </c>
      <c r="RE4053">
        <v>82.32</v>
      </c>
      <c r="RF4053">
        <v>91.28</v>
      </c>
      <c r="RG4053">
        <v>55.73</v>
      </c>
      <c r="RI4053">
        <v>43.66</v>
      </c>
      <c r="RK4053">
        <v>73.900000000000006</v>
      </c>
      <c r="RL4053">
        <v>62.42</v>
      </c>
      <c r="RM4053">
        <v>78.3</v>
      </c>
      <c r="RN4053">
        <v>151.86000000000001</v>
      </c>
      <c r="RQ4053">
        <v>27.87</v>
      </c>
      <c r="RT4053">
        <v>188.98</v>
      </c>
      <c r="RV4053">
        <v>53.244999999999997</v>
      </c>
      <c r="RW4053">
        <v>81.53</v>
      </c>
      <c r="RX4053">
        <v>80.22</v>
      </c>
      <c r="RY4053">
        <v>167.21</v>
      </c>
      <c r="RZ4053">
        <v>43.48</v>
      </c>
      <c r="SC4053">
        <v>196.75</v>
      </c>
      <c r="SD4053">
        <v>304.89999999999998</v>
      </c>
      <c r="SF4053">
        <v>45.6</v>
      </c>
      <c r="SH4053">
        <v>109.01</v>
      </c>
      <c r="SI4053">
        <v>47.46</v>
      </c>
      <c r="SJ4053">
        <v>68.930000000000007</v>
      </c>
    </row>
    <row r="4054" spans="1:504">
      <c r="A4054" s="1">
        <v>42200</v>
      </c>
      <c r="B4054">
        <v>100.3</v>
      </c>
      <c r="C4054">
        <v>78.540000000000006</v>
      </c>
      <c r="D4054">
        <v>47.33</v>
      </c>
      <c r="F4054">
        <v>146.88999999999999</v>
      </c>
      <c r="G4054">
        <v>84.16</v>
      </c>
      <c r="H4054">
        <v>69.19</v>
      </c>
      <c r="I4054">
        <v>94.24</v>
      </c>
      <c r="J4054">
        <v>41.13</v>
      </c>
      <c r="K4054">
        <v>69.75</v>
      </c>
      <c r="L4054">
        <v>118.3</v>
      </c>
      <c r="M4054">
        <v>69.569999999999993</v>
      </c>
      <c r="N4054">
        <v>82.76</v>
      </c>
      <c r="O4054">
        <v>81.77</v>
      </c>
      <c r="P4054">
        <v>26.77</v>
      </c>
      <c r="Q4054">
        <v>13.847200000000001</v>
      </c>
      <c r="R4054">
        <v>115.58</v>
      </c>
      <c r="S4054">
        <v>168.53</v>
      </c>
      <c r="T4054">
        <v>108.1</v>
      </c>
      <c r="U4054">
        <v>100.42</v>
      </c>
      <c r="V4054">
        <v>99.07</v>
      </c>
      <c r="W4054">
        <v>58.22</v>
      </c>
      <c r="X4054">
        <v>156</v>
      </c>
      <c r="Y4054">
        <v>51.25</v>
      </c>
      <c r="Z4054">
        <v>17.68</v>
      </c>
      <c r="AC4054">
        <v>59.5</v>
      </c>
      <c r="AD4054">
        <v>34.979999999999997</v>
      </c>
      <c r="AE4054">
        <v>82.15</v>
      </c>
      <c r="AF4054">
        <v>34.729999999999997</v>
      </c>
      <c r="AG4054">
        <v>102.42</v>
      </c>
      <c r="AH4054">
        <v>111.25</v>
      </c>
      <c r="AJ4054">
        <v>73.650000000000006</v>
      </c>
      <c r="AM4054">
        <v>31.43</v>
      </c>
      <c r="AO4054">
        <v>79.459999999999994</v>
      </c>
      <c r="AP4054">
        <v>37.58</v>
      </c>
      <c r="AQ4054">
        <v>56.46</v>
      </c>
      <c r="AR4054">
        <v>64.03</v>
      </c>
      <c r="AS4054">
        <v>103.249</v>
      </c>
      <c r="AT4054">
        <v>51.23</v>
      </c>
      <c r="AU4054">
        <v>94.12</v>
      </c>
      <c r="AV4054">
        <v>45.603299999999997</v>
      </c>
      <c r="AW4054">
        <v>47.22</v>
      </c>
      <c r="AY4054">
        <v>49.31</v>
      </c>
      <c r="AZ4054">
        <v>61.79</v>
      </c>
      <c r="BA4054">
        <v>127.1194</v>
      </c>
      <c r="BB4054">
        <v>83.59</v>
      </c>
      <c r="BC4054">
        <v>55.68</v>
      </c>
      <c r="BD4054">
        <v>63.05</v>
      </c>
      <c r="BE4054">
        <v>75.2</v>
      </c>
      <c r="BF4054">
        <v>101.86</v>
      </c>
      <c r="BG4054">
        <v>53.48</v>
      </c>
      <c r="BH4054">
        <v>47.46</v>
      </c>
      <c r="BK4054">
        <v>680.78</v>
      </c>
      <c r="BL4054">
        <v>63.52</v>
      </c>
      <c r="BM4054">
        <v>35.79</v>
      </c>
      <c r="BN4054">
        <v>42.67</v>
      </c>
      <c r="BO4054">
        <v>178.23</v>
      </c>
      <c r="BP4054">
        <v>37.700000000000003</v>
      </c>
      <c r="BQ4054">
        <v>146.75</v>
      </c>
      <c r="BR4054">
        <v>142.61000000000001</v>
      </c>
      <c r="BS4054">
        <v>34.42</v>
      </c>
      <c r="BT4054">
        <v>31.65</v>
      </c>
      <c r="BU4054">
        <v>17.73</v>
      </c>
      <c r="BV4054">
        <v>69.28</v>
      </c>
      <c r="BW4054">
        <v>45.25</v>
      </c>
      <c r="BX4054">
        <v>50.53</v>
      </c>
      <c r="BY4054">
        <v>29.41</v>
      </c>
      <c r="BZ4054">
        <v>47.59</v>
      </c>
      <c r="CA4054">
        <v>93.39</v>
      </c>
      <c r="CC4054">
        <v>57.7348</v>
      </c>
      <c r="CD4054">
        <v>51.84</v>
      </c>
      <c r="CF4054">
        <v>29.67</v>
      </c>
      <c r="CG4054">
        <v>156.07</v>
      </c>
      <c r="CH4054">
        <v>33.33</v>
      </c>
      <c r="CI4054">
        <v>109.76</v>
      </c>
      <c r="CJ4054">
        <v>33.840000000000003</v>
      </c>
      <c r="CK4054">
        <v>66.91</v>
      </c>
      <c r="CL4054">
        <v>50.1</v>
      </c>
      <c r="CN4054">
        <v>34.5732</v>
      </c>
      <c r="CO4054">
        <v>60.79</v>
      </c>
      <c r="CP4054">
        <v>114.4</v>
      </c>
      <c r="CQ4054">
        <v>19.059999999999999</v>
      </c>
      <c r="CR4054">
        <v>129.91</v>
      </c>
      <c r="CS4054">
        <v>66.946700000000007</v>
      </c>
      <c r="CT4054">
        <v>84.46</v>
      </c>
      <c r="CU4054">
        <v>96.52</v>
      </c>
      <c r="CV4054">
        <v>69.52</v>
      </c>
      <c r="CW4054">
        <v>65.81</v>
      </c>
      <c r="CY4054">
        <v>74.02</v>
      </c>
      <c r="CZ4054">
        <v>65.739999999999995</v>
      </c>
      <c r="DA4054">
        <v>114.6</v>
      </c>
      <c r="DB4054">
        <v>52.53</v>
      </c>
      <c r="DC4054">
        <v>53.48</v>
      </c>
      <c r="DD4054">
        <v>83.25</v>
      </c>
      <c r="DE4054">
        <v>72.25</v>
      </c>
      <c r="DF4054">
        <v>98.63</v>
      </c>
      <c r="DG4054">
        <v>76.33</v>
      </c>
      <c r="DH4054">
        <v>75.930000000000007</v>
      </c>
      <c r="DI4054">
        <v>38.299999999999997</v>
      </c>
      <c r="DJ4054">
        <v>86.89</v>
      </c>
      <c r="DK4054">
        <v>169.13</v>
      </c>
      <c r="DL4054">
        <v>72.010000000000005</v>
      </c>
      <c r="DM4054">
        <v>50.3</v>
      </c>
      <c r="DN4054">
        <v>14.75</v>
      </c>
      <c r="DO4054">
        <v>102.77</v>
      </c>
      <c r="DP4054">
        <v>49.04</v>
      </c>
      <c r="DQ4054">
        <v>16.41</v>
      </c>
      <c r="DR4054">
        <v>37.79</v>
      </c>
      <c r="DS4054">
        <v>147.25</v>
      </c>
      <c r="DT4054">
        <v>56.81</v>
      </c>
      <c r="DU4054">
        <v>90.49</v>
      </c>
      <c r="DV4054">
        <v>230.78</v>
      </c>
      <c r="DW4054">
        <v>41.07</v>
      </c>
      <c r="DX4054">
        <v>55.86</v>
      </c>
      <c r="DY4054">
        <v>82.1</v>
      </c>
      <c r="DZ4054">
        <v>34.093200000000003</v>
      </c>
      <c r="EA4054">
        <v>62.71</v>
      </c>
      <c r="EC4054">
        <v>91.68</v>
      </c>
      <c r="ED4054">
        <v>34.14</v>
      </c>
      <c r="EE4054">
        <v>28.93</v>
      </c>
      <c r="EF4054">
        <v>47.95</v>
      </c>
      <c r="EH4054">
        <v>19.27</v>
      </c>
      <c r="EI4054">
        <v>187.48</v>
      </c>
      <c r="EK4054">
        <v>93.37</v>
      </c>
      <c r="EL4054">
        <v>67.37</v>
      </c>
      <c r="EM4054">
        <v>69.44</v>
      </c>
      <c r="EN4054">
        <v>19.78</v>
      </c>
      <c r="EO4054">
        <v>112.69</v>
      </c>
      <c r="EP4054">
        <v>40.19</v>
      </c>
      <c r="EQ4054">
        <v>34.03</v>
      </c>
      <c r="ER4054">
        <v>63.68</v>
      </c>
      <c r="ES4054">
        <v>186.68</v>
      </c>
      <c r="ET4054">
        <v>111.2</v>
      </c>
      <c r="EU4054">
        <v>24.26</v>
      </c>
      <c r="EV4054">
        <v>64</v>
      </c>
      <c r="EW4054">
        <v>40.79</v>
      </c>
      <c r="EX4054">
        <v>38.33</v>
      </c>
      <c r="EY4054">
        <v>50.97</v>
      </c>
      <c r="EZ4054">
        <v>53.35</v>
      </c>
      <c r="FA4054">
        <v>24.92</v>
      </c>
      <c r="FB4054">
        <v>86.38</v>
      </c>
      <c r="FC4054">
        <v>84.12</v>
      </c>
      <c r="FE4054">
        <v>58.52</v>
      </c>
      <c r="FF4054">
        <v>38.880000000000003</v>
      </c>
      <c r="FG4054">
        <v>68.27</v>
      </c>
      <c r="FH4054">
        <v>21.09</v>
      </c>
      <c r="FI4054">
        <v>57.69</v>
      </c>
      <c r="FJ4054">
        <v>23.4</v>
      </c>
      <c r="FL4054">
        <v>104.64</v>
      </c>
      <c r="FM4054">
        <v>75.95</v>
      </c>
      <c r="FN4054">
        <v>109.9</v>
      </c>
      <c r="FO4054">
        <v>52.1</v>
      </c>
      <c r="FQ4054">
        <v>58.89</v>
      </c>
      <c r="FS4054">
        <v>122.76</v>
      </c>
      <c r="FT4054">
        <v>41.91</v>
      </c>
      <c r="FU4054">
        <v>21.8</v>
      </c>
      <c r="FW4054">
        <v>55.95</v>
      </c>
      <c r="FX4054">
        <v>16.98</v>
      </c>
      <c r="FY4054">
        <v>38.75</v>
      </c>
      <c r="FZ4054">
        <v>86.96</v>
      </c>
      <c r="GA4054">
        <v>47.72</v>
      </c>
      <c r="GB4054">
        <v>168.59</v>
      </c>
      <c r="GC4054">
        <v>57.78</v>
      </c>
      <c r="GD4054">
        <v>43.52</v>
      </c>
      <c r="GE4054">
        <v>114.8</v>
      </c>
      <c r="GF4054">
        <v>73.060400000000001</v>
      </c>
      <c r="GG4054">
        <v>73</v>
      </c>
      <c r="GH4054">
        <v>40.630000000000003</v>
      </c>
      <c r="GI4054">
        <v>60.09</v>
      </c>
      <c r="GJ4054">
        <v>51.42</v>
      </c>
      <c r="GK4054">
        <v>113.04</v>
      </c>
      <c r="GL4054">
        <v>31.23</v>
      </c>
      <c r="GM4054">
        <v>96.35</v>
      </c>
      <c r="GN4054">
        <v>32.85</v>
      </c>
      <c r="GO4054">
        <v>58.42</v>
      </c>
      <c r="GP4054">
        <v>20.49</v>
      </c>
      <c r="GQ4054">
        <v>60.21</v>
      </c>
      <c r="GR4054">
        <v>98.32</v>
      </c>
      <c r="GS4054">
        <v>116.98</v>
      </c>
      <c r="GT4054">
        <v>118.69</v>
      </c>
      <c r="GU4054">
        <v>30.01</v>
      </c>
      <c r="GV4054">
        <v>41.05</v>
      </c>
      <c r="GW4054">
        <v>99.44</v>
      </c>
      <c r="GX4054">
        <v>56.4</v>
      </c>
      <c r="GY4054">
        <v>53.26</v>
      </c>
      <c r="GZ4054">
        <v>58.11</v>
      </c>
      <c r="HA4054">
        <v>83.63</v>
      </c>
      <c r="HB4054">
        <v>33.65</v>
      </c>
      <c r="HC4054">
        <v>282.16000000000003</v>
      </c>
      <c r="HD4054">
        <v>108.11</v>
      </c>
      <c r="HE4054">
        <v>162.6</v>
      </c>
      <c r="HF4054">
        <v>55.04</v>
      </c>
      <c r="HG4054">
        <v>43.37</v>
      </c>
      <c r="HH4054">
        <v>41.59</v>
      </c>
      <c r="HI4054">
        <v>33.92</v>
      </c>
      <c r="HJ4054">
        <v>107.18</v>
      </c>
      <c r="HK4054">
        <v>198.75</v>
      </c>
      <c r="HL4054">
        <v>45.26</v>
      </c>
      <c r="HM4054">
        <v>36.03</v>
      </c>
      <c r="HN4054">
        <v>97.71</v>
      </c>
      <c r="HP4054">
        <v>43.49</v>
      </c>
      <c r="HQ4054">
        <v>135.25</v>
      </c>
      <c r="HR4054">
        <v>93.68</v>
      </c>
      <c r="HS4054">
        <v>68.72</v>
      </c>
      <c r="HT4054">
        <v>60.2</v>
      </c>
      <c r="HU4054">
        <v>43.19</v>
      </c>
      <c r="HV4054">
        <v>35.768999999999998</v>
      </c>
      <c r="HX4054">
        <v>96.98</v>
      </c>
      <c r="HY4054">
        <v>125.86</v>
      </c>
      <c r="HZ4054">
        <v>36.35</v>
      </c>
      <c r="IA4054">
        <v>24.4</v>
      </c>
      <c r="IB4054">
        <v>77.360799999999998</v>
      </c>
      <c r="IC4054">
        <v>56.311799999999998</v>
      </c>
      <c r="ID4054">
        <v>72.7</v>
      </c>
      <c r="IE4054">
        <v>78.592799999999997</v>
      </c>
      <c r="IF4054">
        <v>89.03</v>
      </c>
      <c r="IG4054">
        <v>31.21</v>
      </c>
      <c r="IH4054">
        <v>173.5</v>
      </c>
      <c r="II4054">
        <v>57.49</v>
      </c>
      <c r="IJ4054">
        <v>47.39</v>
      </c>
      <c r="IK4054">
        <v>27.505199999999999</v>
      </c>
      <c r="IM4054">
        <v>13.18</v>
      </c>
      <c r="IS4054">
        <v>71.680000000000007</v>
      </c>
      <c r="IV4054">
        <v>80.03</v>
      </c>
      <c r="IW4054">
        <v>78.650000000000006</v>
      </c>
      <c r="IZ4054">
        <v>97.51</v>
      </c>
      <c r="JA4054">
        <v>43.44</v>
      </c>
      <c r="JC4054">
        <v>90.48</v>
      </c>
      <c r="JE4054">
        <v>86.6</v>
      </c>
      <c r="JI4054">
        <v>27.62</v>
      </c>
      <c r="JJ4054">
        <v>49.45</v>
      </c>
      <c r="JO4054">
        <v>127.98</v>
      </c>
      <c r="JU4054">
        <v>67.53</v>
      </c>
      <c r="JW4054">
        <v>46.37</v>
      </c>
      <c r="JY4054">
        <v>63.95</v>
      </c>
      <c r="KD4054">
        <v>175.9</v>
      </c>
      <c r="KH4054">
        <v>15.29</v>
      </c>
      <c r="KI4054">
        <v>77.989999999999995</v>
      </c>
      <c r="KJ4054">
        <v>45.53</v>
      </c>
      <c r="KK4054">
        <v>33.979999999999997</v>
      </c>
      <c r="KN4054">
        <v>48.4</v>
      </c>
      <c r="KO4054">
        <v>55.37</v>
      </c>
      <c r="KP4054">
        <v>320.13</v>
      </c>
      <c r="KQ4054">
        <v>116.44</v>
      </c>
      <c r="KU4054">
        <v>73.72</v>
      </c>
      <c r="KV4054">
        <v>37.950000000000003</v>
      </c>
      <c r="KX4054">
        <v>39.700000000000003</v>
      </c>
      <c r="KZ4054">
        <v>103.78</v>
      </c>
      <c r="LB4054">
        <v>11.29</v>
      </c>
      <c r="LC4054">
        <v>27.8</v>
      </c>
      <c r="LE4054">
        <v>68.06</v>
      </c>
      <c r="LG4054">
        <v>74.760000000000005</v>
      </c>
      <c r="LH4054">
        <v>53.83</v>
      </c>
      <c r="LI4054">
        <v>34.78</v>
      </c>
      <c r="LK4054">
        <v>181.41</v>
      </c>
      <c r="LL4054">
        <v>79.27</v>
      </c>
      <c r="LM4054">
        <v>168.62</v>
      </c>
      <c r="LN4054">
        <v>88.68</v>
      </c>
      <c r="LO4054">
        <v>97.18</v>
      </c>
      <c r="LP4054">
        <v>39.08</v>
      </c>
      <c r="LR4054">
        <v>234.44</v>
      </c>
      <c r="LS4054">
        <v>199.41</v>
      </c>
      <c r="LT4054">
        <v>110.53</v>
      </c>
      <c r="LU4054">
        <v>90.1</v>
      </c>
      <c r="LV4054">
        <v>130.41</v>
      </c>
      <c r="LX4054">
        <v>63.924500000000002</v>
      </c>
      <c r="MC4054">
        <v>79.67</v>
      </c>
      <c r="MD4054">
        <v>46.68</v>
      </c>
      <c r="ME4054">
        <v>31.41</v>
      </c>
      <c r="MF4054">
        <v>89.42</v>
      </c>
      <c r="MH4054">
        <v>52.4</v>
      </c>
      <c r="MJ4054">
        <v>142.43</v>
      </c>
      <c r="MM4054">
        <v>43.72</v>
      </c>
      <c r="MN4054">
        <v>73.239999999999995</v>
      </c>
      <c r="MP4054">
        <v>122.89</v>
      </c>
      <c r="MR4054">
        <v>95.95</v>
      </c>
      <c r="MU4054">
        <v>132.59</v>
      </c>
      <c r="MV4054">
        <v>124.14</v>
      </c>
      <c r="MW4054">
        <v>55</v>
      </c>
      <c r="MY4054">
        <v>132.58000000000001</v>
      </c>
      <c r="MZ4054">
        <v>65.19</v>
      </c>
      <c r="NB4054">
        <v>122.05</v>
      </c>
      <c r="NC4054">
        <v>18.96</v>
      </c>
      <c r="NE4054">
        <v>99.95</v>
      </c>
      <c r="NF4054">
        <v>228.59</v>
      </c>
      <c r="NG4054">
        <v>63.909500000000001</v>
      </c>
      <c r="NH4054">
        <v>39</v>
      </c>
      <c r="NI4054">
        <v>33.86</v>
      </c>
      <c r="NK4054">
        <v>28.29</v>
      </c>
      <c r="NM4054">
        <v>38.99</v>
      </c>
      <c r="NQ4054">
        <v>52.74</v>
      </c>
      <c r="NT4054">
        <v>115.48</v>
      </c>
      <c r="NU4054">
        <v>216.73</v>
      </c>
      <c r="NV4054">
        <v>40.409999999999997</v>
      </c>
      <c r="NX4054">
        <v>212.96</v>
      </c>
      <c r="NY4054">
        <v>102.54</v>
      </c>
      <c r="OA4054">
        <v>112.33</v>
      </c>
      <c r="OE4054">
        <v>54.84</v>
      </c>
      <c r="OG4054">
        <v>80.099999999999994</v>
      </c>
      <c r="OH4054">
        <v>60.89</v>
      </c>
      <c r="OJ4054">
        <v>40.130000000000003</v>
      </c>
      <c r="OK4054">
        <v>159.6</v>
      </c>
      <c r="OM4054">
        <v>26.15</v>
      </c>
      <c r="ON4054">
        <v>346.49</v>
      </c>
      <c r="OO4054">
        <v>77.5</v>
      </c>
      <c r="OQ4054">
        <v>82.67</v>
      </c>
      <c r="OR4054">
        <v>71.36</v>
      </c>
      <c r="OS4054">
        <v>51.213500000000003</v>
      </c>
      <c r="OU4054">
        <v>107.32</v>
      </c>
      <c r="OV4054">
        <v>32.58</v>
      </c>
      <c r="OW4054">
        <v>50.62</v>
      </c>
      <c r="OY4054">
        <v>76.305000000000007</v>
      </c>
      <c r="OZ4054">
        <v>125.93</v>
      </c>
      <c r="PA4054">
        <v>33.619999999999997</v>
      </c>
      <c r="PB4054">
        <v>92.99</v>
      </c>
      <c r="PC4054">
        <v>36.53</v>
      </c>
      <c r="PD4054">
        <v>107.13</v>
      </c>
      <c r="PE4054">
        <v>38.04</v>
      </c>
      <c r="PF4054">
        <v>95.25</v>
      </c>
      <c r="PG4054">
        <v>123.57</v>
      </c>
      <c r="PH4054">
        <v>67.55</v>
      </c>
      <c r="PI4054">
        <v>45.783999999999999</v>
      </c>
      <c r="PJ4054">
        <v>64.150000000000006</v>
      </c>
      <c r="PK4054">
        <v>661.19</v>
      </c>
      <c r="PM4054">
        <v>73.11</v>
      </c>
      <c r="PN4054">
        <v>21.89</v>
      </c>
      <c r="PP4054">
        <v>10.31</v>
      </c>
      <c r="PQ4054">
        <v>45.45</v>
      </c>
      <c r="PT4054">
        <v>62.15</v>
      </c>
      <c r="PV4054">
        <v>85.56</v>
      </c>
      <c r="PX4054">
        <v>62.89</v>
      </c>
      <c r="PY4054">
        <v>175.3</v>
      </c>
      <c r="PZ4054">
        <v>58.8</v>
      </c>
      <c r="QB4054">
        <v>78.319999999999993</v>
      </c>
      <c r="QC4054">
        <v>70.02</v>
      </c>
      <c r="QD4054">
        <v>76.3</v>
      </c>
      <c r="QE4054">
        <v>35.950000000000003</v>
      </c>
      <c r="QF4054">
        <v>57.51</v>
      </c>
      <c r="QG4054">
        <v>51.93</v>
      </c>
      <c r="QI4054">
        <v>57.29</v>
      </c>
      <c r="QJ4054">
        <v>340.87</v>
      </c>
      <c r="QK4054">
        <v>54.27</v>
      </c>
      <c r="QL4054">
        <v>222.62</v>
      </c>
      <c r="QM4054">
        <v>26.61</v>
      </c>
      <c r="QN4054">
        <v>46.71</v>
      </c>
      <c r="QP4054">
        <v>55.580100000000002</v>
      </c>
      <c r="QS4054">
        <v>42.4</v>
      </c>
      <c r="QT4054">
        <v>19.350000000000001</v>
      </c>
      <c r="QU4054">
        <v>134.6</v>
      </c>
      <c r="QV4054">
        <v>18.54</v>
      </c>
      <c r="QX4054">
        <v>30.2</v>
      </c>
      <c r="RA4054">
        <v>194.76</v>
      </c>
      <c r="RB4054">
        <v>63.7</v>
      </c>
      <c r="RE4054">
        <v>80.13</v>
      </c>
      <c r="RF4054">
        <v>91.48</v>
      </c>
      <c r="RG4054">
        <v>55.5</v>
      </c>
      <c r="RI4054">
        <v>43.99</v>
      </c>
      <c r="RK4054">
        <v>74.53</v>
      </c>
      <c r="RL4054">
        <v>62.5</v>
      </c>
      <c r="RM4054">
        <v>78.45</v>
      </c>
      <c r="RN4054">
        <v>150.94999999999999</v>
      </c>
      <c r="RQ4054">
        <v>27.9</v>
      </c>
      <c r="RT4054">
        <v>190.18</v>
      </c>
      <c r="RV4054">
        <v>53.2</v>
      </c>
      <c r="RW4054">
        <v>81.239999999999995</v>
      </c>
      <c r="RX4054">
        <v>80.72</v>
      </c>
      <c r="RY4054">
        <v>168.47</v>
      </c>
      <c r="RZ4054">
        <v>42.95</v>
      </c>
      <c r="SC4054">
        <v>194.11</v>
      </c>
      <c r="SD4054">
        <v>300.02999999999997</v>
      </c>
      <c r="SF4054">
        <v>45.56</v>
      </c>
      <c r="SH4054">
        <v>106.06</v>
      </c>
      <c r="SI4054">
        <v>47.11</v>
      </c>
      <c r="SJ4054">
        <v>67.540000000000006</v>
      </c>
    </row>
    <row r="4055" spans="1:504">
      <c r="A4055" s="1">
        <v>42201</v>
      </c>
      <c r="B4055">
        <v>100.75</v>
      </c>
      <c r="C4055">
        <v>78.92</v>
      </c>
      <c r="D4055">
        <v>47.83</v>
      </c>
      <c r="F4055">
        <v>148.49</v>
      </c>
      <c r="G4055">
        <v>83.76</v>
      </c>
      <c r="H4055">
        <v>69.56</v>
      </c>
      <c r="I4055">
        <v>94.48</v>
      </c>
      <c r="J4055">
        <v>41.48</v>
      </c>
      <c r="K4055">
        <v>69.989999999999995</v>
      </c>
      <c r="L4055">
        <v>119.07</v>
      </c>
      <c r="M4055">
        <v>70.37</v>
      </c>
      <c r="N4055">
        <v>82.91</v>
      </c>
      <c r="O4055">
        <v>83.21</v>
      </c>
      <c r="P4055">
        <v>27.04</v>
      </c>
      <c r="Q4055">
        <v>13.7791</v>
      </c>
      <c r="R4055">
        <v>114.73</v>
      </c>
      <c r="S4055">
        <v>171</v>
      </c>
      <c r="T4055">
        <v>107.51</v>
      </c>
      <c r="U4055">
        <v>101.11</v>
      </c>
      <c r="V4055">
        <v>97.86</v>
      </c>
      <c r="W4055">
        <v>58.82</v>
      </c>
      <c r="X4055">
        <v>157.16999999999999</v>
      </c>
      <c r="Y4055">
        <v>51.78</v>
      </c>
      <c r="Z4055">
        <v>17.95</v>
      </c>
      <c r="AC4055">
        <v>58.87</v>
      </c>
      <c r="AD4055">
        <v>35.1</v>
      </c>
      <c r="AE4055">
        <v>82.3</v>
      </c>
      <c r="AF4055">
        <v>35.159999999999997</v>
      </c>
      <c r="AG4055">
        <v>103.29</v>
      </c>
      <c r="AH4055">
        <v>111.26</v>
      </c>
      <c r="AJ4055">
        <v>73.83</v>
      </c>
      <c r="AM4055">
        <v>30.61</v>
      </c>
      <c r="AO4055">
        <v>80.28</v>
      </c>
      <c r="AP4055">
        <v>37.4</v>
      </c>
      <c r="AQ4055">
        <v>58.59</v>
      </c>
      <c r="AR4055">
        <v>64.16</v>
      </c>
      <c r="AS4055">
        <v>102.98050000000001</v>
      </c>
      <c r="AT4055">
        <v>52.91</v>
      </c>
      <c r="AU4055">
        <v>93.74</v>
      </c>
      <c r="AV4055">
        <v>44.089700000000001</v>
      </c>
      <c r="AW4055">
        <v>48.11</v>
      </c>
      <c r="AY4055">
        <v>49.77</v>
      </c>
      <c r="AZ4055">
        <v>62.22</v>
      </c>
      <c r="BA4055">
        <v>126.7218</v>
      </c>
      <c r="BB4055">
        <v>84.95</v>
      </c>
      <c r="BC4055">
        <v>56.36</v>
      </c>
      <c r="BD4055">
        <v>62.68</v>
      </c>
      <c r="BE4055">
        <v>74.69</v>
      </c>
      <c r="BF4055">
        <v>102.79</v>
      </c>
      <c r="BG4055">
        <v>52.67</v>
      </c>
      <c r="BH4055">
        <v>47.85</v>
      </c>
      <c r="BK4055">
        <v>680.72</v>
      </c>
      <c r="BL4055">
        <v>62.96</v>
      </c>
      <c r="BM4055">
        <v>36.03</v>
      </c>
      <c r="BN4055">
        <v>43.07</v>
      </c>
      <c r="BO4055">
        <v>178.65</v>
      </c>
      <c r="BP4055">
        <v>37.770000000000003</v>
      </c>
      <c r="BQ4055">
        <v>148</v>
      </c>
      <c r="BR4055">
        <v>143.91999999999999</v>
      </c>
      <c r="BS4055">
        <v>34.9</v>
      </c>
      <c r="BT4055">
        <v>32.07</v>
      </c>
      <c r="BU4055">
        <v>17.95</v>
      </c>
      <c r="BV4055">
        <v>69.38</v>
      </c>
      <c r="BW4055">
        <v>44.83</v>
      </c>
      <c r="BX4055">
        <v>51.134999999999998</v>
      </c>
      <c r="BY4055">
        <v>29.51</v>
      </c>
      <c r="BZ4055">
        <v>48.02</v>
      </c>
      <c r="CA4055">
        <v>92.55</v>
      </c>
      <c r="CC4055">
        <v>57.960500000000003</v>
      </c>
      <c r="CD4055">
        <v>52.21</v>
      </c>
      <c r="CF4055">
        <v>30.49</v>
      </c>
      <c r="CG4055">
        <v>154.29</v>
      </c>
      <c r="CH4055">
        <v>33.51</v>
      </c>
      <c r="CI4055">
        <v>111.07</v>
      </c>
      <c r="CJ4055">
        <v>34.33</v>
      </c>
      <c r="CK4055">
        <v>67.62</v>
      </c>
      <c r="CL4055">
        <v>50.47</v>
      </c>
      <c r="CN4055">
        <v>34.720999999999997</v>
      </c>
      <c r="CO4055">
        <v>61.72</v>
      </c>
      <c r="CP4055">
        <v>115.22</v>
      </c>
      <c r="CQ4055">
        <v>19.54</v>
      </c>
      <c r="CR4055">
        <v>130.38999999999999</v>
      </c>
      <c r="CS4055">
        <v>67.227199999999996</v>
      </c>
      <c r="CT4055">
        <v>85.01</v>
      </c>
      <c r="CU4055">
        <v>97.33</v>
      </c>
      <c r="CV4055">
        <v>70.180000000000007</v>
      </c>
      <c r="CW4055">
        <v>66.319999999999993</v>
      </c>
      <c r="CY4055">
        <v>74.81</v>
      </c>
      <c r="CZ4055">
        <v>65.98</v>
      </c>
      <c r="DA4055">
        <v>114.7</v>
      </c>
      <c r="DB4055">
        <v>52.35</v>
      </c>
      <c r="DC4055">
        <v>53.37</v>
      </c>
      <c r="DD4055">
        <v>82.4</v>
      </c>
      <c r="DE4055">
        <v>72.97</v>
      </c>
      <c r="DF4055">
        <v>100.13</v>
      </c>
      <c r="DG4055">
        <v>76.72</v>
      </c>
      <c r="DH4055">
        <v>76.72</v>
      </c>
      <c r="DI4055">
        <v>38.24</v>
      </c>
      <c r="DJ4055">
        <v>88.1</v>
      </c>
      <c r="DK4055">
        <v>169.49</v>
      </c>
      <c r="DL4055">
        <v>72.8</v>
      </c>
      <c r="DM4055">
        <v>50.27</v>
      </c>
      <c r="DN4055">
        <v>14.57</v>
      </c>
      <c r="DO4055">
        <v>104.43</v>
      </c>
      <c r="DP4055">
        <v>49.63</v>
      </c>
      <c r="DQ4055">
        <v>16.3</v>
      </c>
      <c r="DR4055">
        <v>38.090000000000003</v>
      </c>
      <c r="DS4055">
        <v>148.44999999999999</v>
      </c>
      <c r="DT4055">
        <v>57.03</v>
      </c>
      <c r="DU4055">
        <v>90.87</v>
      </c>
      <c r="DV4055">
        <v>232.36</v>
      </c>
      <c r="DW4055">
        <v>40.21</v>
      </c>
      <c r="DX4055">
        <v>55.68</v>
      </c>
      <c r="DY4055">
        <v>82.32</v>
      </c>
      <c r="DZ4055">
        <v>34.411799999999999</v>
      </c>
      <c r="EA4055">
        <v>61.94</v>
      </c>
      <c r="EC4055">
        <v>92.32</v>
      </c>
      <c r="ED4055">
        <v>34.130000000000003</v>
      </c>
      <c r="EE4055">
        <v>29.175000000000001</v>
      </c>
      <c r="EF4055">
        <v>48.19</v>
      </c>
      <c r="EH4055">
        <v>19.239999999999998</v>
      </c>
      <c r="EI4055">
        <v>186.42</v>
      </c>
      <c r="EK4055">
        <v>93.61</v>
      </c>
      <c r="EL4055">
        <v>67.680000000000007</v>
      </c>
      <c r="EM4055">
        <v>69.930000000000007</v>
      </c>
      <c r="EN4055">
        <v>20.11</v>
      </c>
      <c r="EO4055">
        <v>113.35</v>
      </c>
      <c r="EP4055">
        <v>40.450000000000003</v>
      </c>
      <c r="EQ4055">
        <v>34</v>
      </c>
      <c r="ER4055">
        <v>64.5</v>
      </c>
      <c r="ES4055">
        <v>186.81</v>
      </c>
      <c r="ET4055">
        <v>112.03</v>
      </c>
      <c r="EU4055">
        <v>24.54</v>
      </c>
      <c r="EV4055">
        <v>63.73</v>
      </c>
      <c r="EW4055">
        <v>40.96</v>
      </c>
      <c r="EX4055">
        <v>38.590000000000003</v>
      </c>
      <c r="EY4055">
        <v>51</v>
      </c>
      <c r="EZ4055">
        <v>52.88</v>
      </c>
      <c r="FA4055">
        <v>24.98</v>
      </c>
      <c r="FB4055">
        <v>87.17</v>
      </c>
      <c r="FC4055">
        <v>84.5</v>
      </c>
      <c r="FE4055">
        <v>59.1</v>
      </c>
      <c r="FF4055">
        <v>38.97</v>
      </c>
      <c r="FG4055">
        <v>68.23</v>
      </c>
      <c r="FH4055">
        <v>21.29</v>
      </c>
      <c r="FI4055">
        <v>58.55</v>
      </c>
      <c r="FJ4055">
        <v>23.27</v>
      </c>
      <c r="FL4055">
        <v>105.28</v>
      </c>
      <c r="FM4055">
        <v>76.8</v>
      </c>
      <c r="FN4055">
        <v>110.54</v>
      </c>
      <c r="FO4055">
        <v>52.23</v>
      </c>
      <c r="FQ4055">
        <v>59.29</v>
      </c>
      <c r="FS4055">
        <v>123.69</v>
      </c>
      <c r="FT4055">
        <v>42.03</v>
      </c>
      <c r="FU4055">
        <v>21.38</v>
      </c>
      <c r="FW4055">
        <v>56.17</v>
      </c>
      <c r="FX4055">
        <v>17.32</v>
      </c>
      <c r="FY4055">
        <v>38.380000000000003</v>
      </c>
      <c r="FZ4055">
        <v>85.6</v>
      </c>
      <c r="GA4055">
        <v>48.3</v>
      </c>
      <c r="GB4055">
        <v>169.86</v>
      </c>
      <c r="GC4055">
        <v>58.17</v>
      </c>
      <c r="GD4055">
        <v>43.26</v>
      </c>
      <c r="GE4055">
        <v>115.42</v>
      </c>
      <c r="GF4055">
        <v>72.470699999999994</v>
      </c>
      <c r="GG4055">
        <v>73.45</v>
      </c>
      <c r="GH4055">
        <v>40.98</v>
      </c>
      <c r="GI4055">
        <v>61.18</v>
      </c>
      <c r="GJ4055">
        <v>52.27</v>
      </c>
      <c r="GK4055">
        <v>114.09</v>
      </c>
      <c r="GL4055">
        <v>31.42</v>
      </c>
      <c r="GM4055">
        <v>96.9</v>
      </c>
      <c r="GN4055">
        <v>33.590000000000003</v>
      </c>
      <c r="GO4055">
        <v>57.95</v>
      </c>
      <c r="GP4055">
        <v>20.49</v>
      </c>
      <c r="GQ4055">
        <v>61.17</v>
      </c>
      <c r="GR4055">
        <v>99.22</v>
      </c>
      <c r="GS4055">
        <v>111.82</v>
      </c>
      <c r="GT4055">
        <v>118.21</v>
      </c>
      <c r="GU4055">
        <v>30.18</v>
      </c>
      <c r="GV4055">
        <v>41.89</v>
      </c>
      <c r="GW4055">
        <v>100.51</v>
      </c>
      <c r="GX4055">
        <v>57.89</v>
      </c>
      <c r="GY4055">
        <v>54.13</v>
      </c>
      <c r="GZ4055">
        <v>59.14</v>
      </c>
      <c r="HA4055">
        <v>83.89</v>
      </c>
      <c r="HB4055">
        <v>34.76</v>
      </c>
      <c r="HC4055">
        <v>261.23</v>
      </c>
      <c r="HD4055">
        <v>108.61</v>
      </c>
      <c r="HE4055">
        <v>161.69</v>
      </c>
      <c r="HF4055">
        <v>55.29</v>
      </c>
      <c r="HG4055">
        <v>43.98</v>
      </c>
      <c r="HH4055">
        <v>41.55</v>
      </c>
      <c r="HI4055">
        <v>34.57</v>
      </c>
      <c r="HJ4055">
        <v>107.21</v>
      </c>
      <c r="HK4055">
        <v>200.19</v>
      </c>
      <c r="HL4055">
        <v>45.35</v>
      </c>
      <c r="HM4055">
        <v>36.14</v>
      </c>
      <c r="HN4055">
        <v>102.79</v>
      </c>
      <c r="HP4055">
        <v>44.03</v>
      </c>
      <c r="HQ4055">
        <v>136.66</v>
      </c>
      <c r="HR4055">
        <v>93.99</v>
      </c>
      <c r="HS4055">
        <v>69.37</v>
      </c>
      <c r="HT4055">
        <v>60.93</v>
      </c>
      <c r="HU4055">
        <v>43.85</v>
      </c>
      <c r="HV4055">
        <v>36.125100000000003</v>
      </c>
      <c r="HX4055">
        <v>96.04</v>
      </c>
      <c r="HY4055">
        <v>124.93</v>
      </c>
      <c r="HZ4055">
        <v>36.619999999999997</v>
      </c>
      <c r="IA4055">
        <v>24.27</v>
      </c>
      <c r="IB4055">
        <v>77.803600000000003</v>
      </c>
      <c r="IC4055">
        <v>56.5657</v>
      </c>
      <c r="ID4055">
        <v>73.040000000000006</v>
      </c>
      <c r="IE4055">
        <v>79.384799999999998</v>
      </c>
      <c r="IF4055">
        <v>90.7</v>
      </c>
      <c r="IG4055">
        <v>30.96</v>
      </c>
      <c r="IH4055">
        <v>170</v>
      </c>
      <c r="II4055">
        <v>57.96</v>
      </c>
      <c r="IJ4055">
        <v>48.42</v>
      </c>
      <c r="IK4055">
        <v>27.952999999999999</v>
      </c>
      <c r="IM4055">
        <v>13.35</v>
      </c>
      <c r="IS4055">
        <v>72.180000000000007</v>
      </c>
      <c r="IV4055">
        <v>80.599999999999994</v>
      </c>
      <c r="IW4055">
        <v>79.52</v>
      </c>
      <c r="IZ4055">
        <v>98.17</v>
      </c>
      <c r="JA4055">
        <v>43.45</v>
      </c>
      <c r="JC4055">
        <v>91.01</v>
      </c>
      <c r="JE4055">
        <v>87.02</v>
      </c>
      <c r="JI4055">
        <v>27.54</v>
      </c>
      <c r="JJ4055">
        <v>49.87</v>
      </c>
      <c r="JO4055">
        <v>130.81</v>
      </c>
      <c r="JU4055">
        <v>67.53</v>
      </c>
      <c r="JW4055">
        <v>46.21</v>
      </c>
      <c r="JY4055">
        <v>66.040000000000006</v>
      </c>
      <c r="KD4055">
        <v>177.08</v>
      </c>
      <c r="KH4055">
        <v>15.17</v>
      </c>
      <c r="KI4055">
        <v>79.3</v>
      </c>
      <c r="KJ4055">
        <v>45.86</v>
      </c>
      <c r="KK4055">
        <v>34.049999999999997</v>
      </c>
      <c r="KN4055">
        <v>48.94</v>
      </c>
      <c r="KO4055">
        <v>55.45</v>
      </c>
      <c r="KP4055">
        <v>317.37</v>
      </c>
      <c r="KQ4055">
        <v>117.54</v>
      </c>
      <c r="KU4055">
        <v>74.69</v>
      </c>
      <c r="KV4055">
        <v>38.6</v>
      </c>
      <c r="KX4055">
        <v>39.909999999999997</v>
      </c>
      <c r="KZ4055">
        <v>104.36</v>
      </c>
      <c r="LB4055">
        <v>11.58</v>
      </c>
      <c r="LC4055">
        <v>28.11</v>
      </c>
      <c r="LE4055">
        <v>67.98</v>
      </c>
      <c r="LG4055">
        <v>75.069999999999993</v>
      </c>
      <c r="LH4055">
        <v>51.8</v>
      </c>
      <c r="LI4055">
        <v>35.299999999999997</v>
      </c>
      <c r="LK4055">
        <v>183.43</v>
      </c>
      <c r="LL4055">
        <v>79.63</v>
      </c>
      <c r="LM4055">
        <v>169.84</v>
      </c>
      <c r="LN4055">
        <v>89.53</v>
      </c>
      <c r="LO4055">
        <v>97.48</v>
      </c>
      <c r="LP4055">
        <v>39.409999999999997</v>
      </c>
      <c r="LR4055">
        <v>235.02</v>
      </c>
      <c r="LS4055">
        <v>201.62</v>
      </c>
      <c r="LT4055">
        <v>111.88</v>
      </c>
      <c r="LU4055">
        <v>90.96</v>
      </c>
      <c r="LV4055">
        <v>130.79</v>
      </c>
      <c r="LX4055">
        <v>65.321299999999994</v>
      </c>
      <c r="MC4055">
        <v>79.84</v>
      </c>
      <c r="MD4055">
        <v>47.28</v>
      </c>
      <c r="ME4055">
        <v>31.77</v>
      </c>
      <c r="MF4055">
        <v>89.31</v>
      </c>
      <c r="MH4055">
        <v>53.09</v>
      </c>
      <c r="MJ4055">
        <v>141.25</v>
      </c>
      <c r="MM4055">
        <v>43.49</v>
      </c>
      <c r="MN4055">
        <v>73.87</v>
      </c>
      <c r="MP4055">
        <v>123.5</v>
      </c>
      <c r="MR4055">
        <v>97.82</v>
      </c>
      <c r="MU4055">
        <v>132.99</v>
      </c>
      <c r="MV4055">
        <v>125.99</v>
      </c>
      <c r="MW4055">
        <v>54.95</v>
      </c>
      <c r="MY4055">
        <v>130.07</v>
      </c>
      <c r="MZ4055">
        <v>67.459999999999994</v>
      </c>
      <c r="NB4055">
        <v>123.29</v>
      </c>
      <c r="NC4055">
        <v>19.27</v>
      </c>
      <c r="NE4055">
        <v>101.45</v>
      </c>
      <c r="NF4055">
        <v>231.08</v>
      </c>
      <c r="NG4055">
        <v>63.456499999999998</v>
      </c>
      <c r="NH4055">
        <v>39.5</v>
      </c>
      <c r="NI4055">
        <v>34.69</v>
      </c>
      <c r="NK4055">
        <v>28.51</v>
      </c>
      <c r="NM4055">
        <v>39.659999999999997</v>
      </c>
      <c r="NQ4055">
        <v>52.9</v>
      </c>
      <c r="NT4055">
        <v>112.91</v>
      </c>
      <c r="NU4055">
        <v>219.99</v>
      </c>
      <c r="NV4055">
        <v>40.74</v>
      </c>
      <c r="NX4055">
        <v>211.18</v>
      </c>
      <c r="NY4055">
        <v>103.9</v>
      </c>
      <c r="OA4055">
        <v>112.75</v>
      </c>
      <c r="OE4055">
        <v>54.37</v>
      </c>
      <c r="OG4055">
        <v>80.59</v>
      </c>
      <c r="OH4055">
        <v>61.27</v>
      </c>
      <c r="OJ4055">
        <v>40.340000000000003</v>
      </c>
      <c r="OK4055">
        <v>157.6</v>
      </c>
      <c r="OM4055">
        <v>26.35</v>
      </c>
      <c r="ON4055">
        <v>354.28</v>
      </c>
      <c r="OO4055">
        <v>78.540000000000006</v>
      </c>
      <c r="OQ4055">
        <v>85.29</v>
      </c>
      <c r="OR4055">
        <v>72.42</v>
      </c>
      <c r="OS4055">
        <v>51.418500000000002</v>
      </c>
      <c r="OU4055">
        <v>107.82</v>
      </c>
      <c r="OV4055">
        <v>32.299999999999997</v>
      </c>
      <c r="OW4055">
        <v>50.75</v>
      </c>
      <c r="OY4055">
        <v>77.234999999999999</v>
      </c>
      <c r="OZ4055">
        <v>127.89</v>
      </c>
      <c r="PA4055">
        <v>34.119999999999997</v>
      </c>
      <c r="PB4055">
        <v>92.82</v>
      </c>
      <c r="PC4055">
        <v>36.93</v>
      </c>
      <c r="PD4055">
        <v>107.77</v>
      </c>
      <c r="PE4055">
        <v>38.369999999999997</v>
      </c>
      <c r="PF4055">
        <v>95.82</v>
      </c>
      <c r="PG4055">
        <v>122.88</v>
      </c>
      <c r="PH4055">
        <v>68.87</v>
      </c>
      <c r="PI4055">
        <v>46.463999999999999</v>
      </c>
      <c r="PJ4055">
        <v>64.5</v>
      </c>
      <c r="PK4055">
        <v>658.46</v>
      </c>
      <c r="PM4055">
        <v>73.540000000000006</v>
      </c>
      <c r="PN4055">
        <v>22.25</v>
      </c>
      <c r="PP4055">
        <v>10.39</v>
      </c>
      <c r="PQ4055">
        <v>45.27</v>
      </c>
      <c r="PT4055">
        <v>62.74</v>
      </c>
      <c r="PV4055">
        <v>86.55</v>
      </c>
      <c r="PX4055">
        <v>62.79</v>
      </c>
      <c r="PY4055">
        <v>176.67</v>
      </c>
      <c r="PZ4055">
        <v>59.31</v>
      </c>
      <c r="QB4055">
        <v>78.760000000000005</v>
      </c>
      <c r="QC4055">
        <v>70.569999999999993</v>
      </c>
      <c r="QD4055">
        <v>77.09</v>
      </c>
      <c r="QE4055">
        <v>36.020000000000003</v>
      </c>
      <c r="QF4055">
        <v>58.48</v>
      </c>
      <c r="QG4055">
        <v>53</v>
      </c>
      <c r="QI4055">
        <v>57.79</v>
      </c>
      <c r="QJ4055">
        <v>345.67</v>
      </c>
      <c r="QK4055">
        <v>54.42</v>
      </c>
      <c r="QL4055">
        <v>223.77</v>
      </c>
      <c r="QM4055">
        <v>26.88</v>
      </c>
      <c r="QN4055">
        <v>47.2</v>
      </c>
      <c r="QP4055">
        <v>56.211500000000001</v>
      </c>
      <c r="QS4055">
        <v>42.905000000000001</v>
      </c>
      <c r="QT4055">
        <v>19.649999999999999</v>
      </c>
      <c r="QU4055">
        <v>136.55000000000001</v>
      </c>
      <c r="QV4055">
        <v>18.690000000000001</v>
      </c>
      <c r="QX4055">
        <v>30.67</v>
      </c>
      <c r="RA4055">
        <v>195.21</v>
      </c>
      <c r="RB4055">
        <v>64.38</v>
      </c>
      <c r="RE4055">
        <v>81.78</v>
      </c>
      <c r="RF4055">
        <v>92.41</v>
      </c>
      <c r="RG4055">
        <v>54.98</v>
      </c>
      <c r="RI4055">
        <v>44.47</v>
      </c>
      <c r="RK4055">
        <v>74.62</v>
      </c>
      <c r="RL4055">
        <v>62.97</v>
      </c>
      <c r="RM4055">
        <v>78.489999999999995</v>
      </c>
      <c r="RN4055">
        <v>153.79</v>
      </c>
      <c r="RQ4055">
        <v>27.6</v>
      </c>
      <c r="RT4055">
        <v>191.54</v>
      </c>
      <c r="RV4055">
        <v>53.77</v>
      </c>
      <c r="RW4055">
        <v>81.69</v>
      </c>
      <c r="RX4055">
        <v>76.8</v>
      </c>
      <c r="RY4055">
        <v>169.36</v>
      </c>
      <c r="RZ4055">
        <v>41.25</v>
      </c>
      <c r="SC4055">
        <v>193.74</v>
      </c>
      <c r="SD4055">
        <v>302.14999999999998</v>
      </c>
      <c r="SF4055">
        <v>45.81</v>
      </c>
      <c r="SH4055">
        <v>105.49</v>
      </c>
      <c r="SI4055">
        <v>48</v>
      </c>
      <c r="SJ4055">
        <v>68.03</v>
      </c>
    </row>
    <row r="4056" spans="1:504">
      <c r="A4056" s="1">
        <v>42202</v>
      </c>
      <c r="B4056">
        <v>97.5</v>
      </c>
      <c r="C4056">
        <v>79.22</v>
      </c>
      <c r="D4056">
        <v>47.59</v>
      </c>
      <c r="F4056">
        <v>146.84</v>
      </c>
      <c r="G4056">
        <v>83.16</v>
      </c>
      <c r="H4056">
        <v>69.209999999999994</v>
      </c>
      <c r="I4056">
        <v>93.15</v>
      </c>
      <c r="J4056">
        <v>41.25</v>
      </c>
      <c r="K4056">
        <v>69.989999999999995</v>
      </c>
      <c r="L4056">
        <v>118.86</v>
      </c>
      <c r="M4056">
        <v>70.17</v>
      </c>
      <c r="N4056">
        <v>82.61</v>
      </c>
      <c r="O4056">
        <v>83.24</v>
      </c>
      <c r="P4056">
        <v>27.24</v>
      </c>
      <c r="Q4056">
        <v>13.7836</v>
      </c>
      <c r="R4056">
        <v>114.47</v>
      </c>
      <c r="S4056">
        <v>172.51</v>
      </c>
      <c r="T4056">
        <v>105.04</v>
      </c>
      <c r="U4056">
        <v>100.08</v>
      </c>
      <c r="V4056">
        <v>97.5</v>
      </c>
      <c r="W4056">
        <v>58.82</v>
      </c>
      <c r="X4056">
        <v>156.69</v>
      </c>
      <c r="Y4056">
        <v>51.31</v>
      </c>
      <c r="Z4056">
        <v>18.100000000000001</v>
      </c>
      <c r="AC4056">
        <v>58.32</v>
      </c>
      <c r="AD4056">
        <v>35.07</v>
      </c>
      <c r="AE4056">
        <v>82.24</v>
      </c>
      <c r="AF4056">
        <v>35.01</v>
      </c>
      <c r="AG4056">
        <v>102.94</v>
      </c>
      <c r="AH4056">
        <v>110.74</v>
      </c>
      <c r="AJ4056">
        <v>73.39</v>
      </c>
      <c r="AM4056">
        <v>30.65</v>
      </c>
      <c r="AO4056">
        <v>80.44</v>
      </c>
      <c r="AP4056">
        <v>36.89</v>
      </c>
      <c r="AQ4056">
        <v>58.75</v>
      </c>
      <c r="AR4056">
        <v>64.05</v>
      </c>
      <c r="AS4056">
        <v>104.9393</v>
      </c>
      <c r="AT4056">
        <v>53.22</v>
      </c>
      <c r="AU4056">
        <v>93.24</v>
      </c>
      <c r="AV4056">
        <v>45.055700000000002</v>
      </c>
      <c r="AW4056">
        <v>47.64</v>
      </c>
      <c r="AY4056">
        <v>49.9</v>
      </c>
      <c r="AZ4056">
        <v>61.59</v>
      </c>
      <c r="BA4056">
        <v>125.9268</v>
      </c>
      <c r="BB4056">
        <v>84.28</v>
      </c>
      <c r="BC4056">
        <v>55.72</v>
      </c>
      <c r="BD4056">
        <v>61.42</v>
      </c>
      <c r="BE4056">
        <v>73.88</v>
      </c>
      <c r="BF4056">
        <v>102.41</v>
      </c>
      <c r="BG4056">
        <v>50.64</v>
      </c>
      <c r="BH4056">
        <v>48.02</v>
      </c>
      <c r="BK4056">
        <v>677.13</v>
      </c>
      <c r="BL4056">
        <v>61.82</v>
      </c>
      <c r="BM4056">
        <v>35.755000000000003</v>
      </c>
      <c r="BN4056">
        <v>42.82</v>
      </c>
      <c r="BO4056">
        <v>178.84</v>
      </c>
      <c r="BP4056">
        <v>37.36</v>
      </c>
      <c r="BQ4056">
        <v>148.05000000000001</v>
      </c>
      <c r="BR4056">
        <v>143.88</v>
      </c>
      <c r="BS4056">
        <v>32.880000000000003</v>
      </c>
      <c r="BT4056">
        <v>31.8</v>
      </c>
      <c r="BU4056">
        <v>17.940000000000001</v>
      </c>
      <c r="BV4056">
        <v>69.290000000000006</v>
      </c>
      <c r="BW4056">
        <v>44.29</v>
      </c>
      <c r="BX4056">
        <v>50.86</v>
      </c>
      <c r="BY4056">
        <v>29.01</v>
      </c>
      <c r="BZ4056">
        <v>47.85</v>
      </c>
      <c r="CA4056">
        <v>98.6</v>
      </c>
      <c r="CC4056">
        <v>58.0015</v>
      </c>
      <c r="CD4056">
        <v>52.1</v>
      </c>
      <c r="CF4056">
        <v>30.94</v>
      </c>
      <c r="CG4056">
        <v>153.41</v>
      </c>
      <c r="CH4056">
        <v>33.340000000000003</v>
      </c>
      <c r="CI4056">
        <v>110.44</v>
      </c>
      <c r="CJ4056">
        <v>33.65</v>
      </c>
      <c r="CK4056">
        <v>67.5</v>
      </c>
      <c r="CL4056">
        <v>47.28</v>
      </c>
      <c r="CN4056">
        <v>34.581000000000003</v>
      </c>
      <c r="CO4056">
        <v>61.3</v>
      </c>
      <c r="CP4056">
        <v>114.52</v>
      </c>
      <c r="CQ4056">
        <v>19.079999999999998</v>
      </c>
      <c r="CR4056">
        <v>128.19</v>
      </c>
      <c r="CS4056">
        <v>67.2423</v>
      </c>
      <c r="CT4056">
        <v>84.69</v>
      </c>
      <c r="CU4056">
        <v>96.97</v>
      </c>
      <c r="CV4056">
        <v>69.650000000000006</v>
      </c>
      <c r="CW4056">
        <v>66.37</v>
      </c>
      <c r="CY4056">
        <v>73.569999999999993</v>
      </c>
      <c r="CZ4056">
        <v>65.11</v>
      </c>
      <c r="DA4056">
        <v>112.78</v>
      </c>
      <c r="DB4056">
        <v>52.28</v>
      </c>
      <c r="DC4056">
        <v>52.59</v>
      </c>
      <c r="DD4056">
        <v>80.5</v>
      </c>
      <c r="DE4056">
        <v>72.37</v>
      </c>
      <c r="DF4056">
        <v>98.55</v>
      </c>
      <c r="DG4056">
        <v>75.239999999999995</v>
      </c>
      <c r="DH4056">
        <v>76.86</v>
      </c>
      <c r="DI4056">
        <v>38.06</v>
      </c>
      <c r="DJ4056">
        <v>87.41</v>
      </c>
      <c r="DK4056">
        <v>170.23</v>
      </c>
      <c r="DL4056">
        <v>72.31</v>
      </c>
      <c r="DM4056">
        <v>49.75</v>
      </c>
      <c r="DN4056">
        <v>14.69</v>
      </c>
      <c r="DO4056">
        <v>103.65</v>
      </c>
      <c r="DP4056">
        <v>49.41</v>
      </c>
      <c r="DQ4056">
        <v>15.88</v>
      </c>
      <c r="DR4056">
        <v>37.64</v>
      </c>
      <c r="DS4056">
        <v>148.65</v>
      </c>
      <c r="DT4056">
        <v>56.94</v>
      </c>
      <c r="DU4056">
        <v>90.64</v>
      </c>
      <c r="DV4056">
        <v>233.36</v>
      </c>
      <c r="DW4056">
        <v>39.99</v>
      </c>
      <c r="DX4056">
        <v>54.96</v>
      </c>
      <c r="DY4056">
        <v>82.17</v>
      </c>
      <c r="DZ4056">
        <v>34.1387</v>
      </c>
      <c r="EA4056">
        <v>60.53</v>
      </c>
      <c r="EC4056">
        <v>91.51</v>
      </c>
      <c r="ED4056">
        <v>35.08</v>
      </c>
      <c r="EE4056">
        <v>28.81</v>
      </c>
      <c r="EF4056">
        <v>48.22</v>
      </c>
      <c r="EH4056">
        <v>19</v>
      </c>
      <c r="EI4056">
        <v>187.44</v>
      </c>
      <c r="EK4056">
        <v>93.02</v>
      </c>
      <c r="EL4056">
        <v>67.63</v>
      </c>
      <c r="EM4056">
        <v>69.459999999999994</v>
      </c>
      <c r="EN4056">
        <v>20.12</v>
      </c>
      <c r="EO4056">
        <v>112.64</v>
      </c>
      <c r="EP4056">
        <v>39.979999999999997</v>
      </c>
      <c r="EQ4056">
        <v>33.950000000000003</v>
      </c>
      <c r="ER4056">
        <v>64.349999999999994</v>
      </c>
      <c r="ES4056">
        <v>185.86</v>
      </c>
      <c r="ET4056">
        <v>112.4</v>
      </c>
      <c r="EU4056">
        <v>24.45</v>
      </c>
      <c r="EV4056">
        <v>62.26</v>
      </c>
      <c r="EW4056">
        <v>40.4</v>
      </c>
      <c r="EX4056">
        <v>38.72</v>
      </c>
      <c r="EY4056">
        <v>50.64</v>
      </c>
      <c r="EZ4056">
        <v>52.44</v>
      </c>
      <c r="FA4056">
        <v>24.85</v>
      </c>
      <c r="FB4056">
        <v>87.37</v>
      </c>
      <c r="FC4056">
        <v>83.18</v>
      </c>
      <c r="FE4056">
        <v>58.4</v>
      </c>
      <c r="FF4056">
        <v>38.57</v>
      </c>
      <c r="FG4056">
        <v>67.53</v>
      </c>
      <c r="FH4056">
        <v>21.2</v>
      </c>
      <c r="FI4056">
        <v>58.37</v>
      </c>
      <c r="FJ4056">
        <v>22.86</v>
      </c>
      <c r="FL4056">
        <v>104.78</v>
      </c>
      <c r="FM4056">
        <v>76.91</v>
      </c>
      <c r="FN4056">
        <v>110.14</v>
      </c>
      <c r="FO4056">
        <v>51.17</v>
      </c>
      <c r="FQ4056">
        <v>58.85</v>
      </c>
      <c r="FS4056">
        <v>122.3</v>
      </c>
      <c r="FT4056">
        <v>41.72</v>
      </c>
      <c r="FU4056">
        <v>20.69</v>
      </c>
      <c r="FW4056">
        <v>56.4</v>
      </c>
      <c r="FX4056">
        <v>16.899999999999999</v>
      </c>
      <c r="FY4056">
        <v>38.340000000000003</v>
      </c>
      <c r="FZ4056">
        <v>85.94</v>
      </c>
      <c r="GA4056">
        <v>47.92</v>
      </c>
      <c r="GB4056">
        <v>168.99</v>
      </c>
      <c r="GC4056">
        <v>57.94</v>
      </c>
      <c r="GD4056">
        <v>42.69</v>
      </c>
      <c r="GE4056">
        <v>114.09</v>
      </c>
      <c r="GF4056">
        <v>71.890900000000002</v>
      </c>
      <c r="GG4056">
        <v>73.8</v>
      </c>
      <c r="GH4056">
        <v>40.39</v>
      </c>
      <c r="GI4056">
        <v>60.9</v>
      </c>
      <c r="GJ4056">
        <v>51.33</v>
      </c>
      <c r="GK4056">
        <v>113.2</v>
      </c>
      <c r="GL4056">
        <v>31.1</v>
      </c>
      <c r="GM4056">
        <v>96.78</v>
      </c>
      <c r="GN4056">
        <v>33.49</v>
      </c>
      <c r="GO4056">
        <v>57.2</v>
      </c>
      <c r="GP4056">
        <v>20.09</v>
      </c>
      <c r="GQ4056">
        <v>60.42</v>
      </c>
      <c r="GR4056">
        <v>98.81</v>
      </c>
      <c r="GS4056">
        <v>111.8</v>
      </c>
      <c r="GT4056">
        <v>117.01</v>
      </c>
      <c r="GU4056">
        <v>31.28</v>
      </c>
      <c r="GV4056">
        <v>41.41</v>
      </c>
      <c r="GW4056">
        <v>99.89</v>
      </c>
      <c r="GX4056">
        <v>57.05</v>
      </c>
      <c r="GY4056">
        <v>53.66</v>
      </c>
      <c r="GZ4056">
        <v>58.54</v>
      </c>
      <c r="HA4056">
        <v>83.71</v>
      </c>
      <c r="HB4056">
        <v>34.79</v>
      </c>
      <c r="HC4056">
        <v>266.01</v>
      </c>
      <c r="HD4056">
        <v>108.46</v>
      </c>
      <c r="HE4056">
        <v>162.59</v>
      </c>
      <c r="HF4056">
        <v>54.86</v>
      </c>
      <c r="HG4056">
        <v>43.51</v>
      </c>
      <c r="HH4056">
        <v>40.85</v>
      </c>
      <c r="HI4056">
        <v>34.76</v>
      </c>
      <c r="HJ4056">
        <v>107.35</v>
      </c>
      <c r="HK4056">
        <v>198.4</v>
      </c>
      <c r="HL4056">
        <v>44.75</v>
      </c>
      <c r="HM4056">
        <v>36.35</v>
      </c>
      <c r="HN4056">
        <v>102.14</v>
      </c>
      <c r="HP4056">
        <v>43.81</v>
      </c>
      <c r="HQ4056">
        <v>135.75</v>
      </c>
      <c r="HR4056">
        <v>92.88</v>
      </c>
      <c r="HS4056">
        <v>68.739999999999995</v>
      </c>
      <c r="HT4056">
        <v>60.32</v>
      </c>
      <c r="HU4056">
        <v>43.97</v>
      </c>
      <c r="HV4056">
        <v>35.984499999999997</v>
      </c>
      <c r="HX4056">
        <v>97.42</v>
      </c>
      <c r="HY4056">
        <v>123.85</v>
      </c>
      <c r="HZ4056">
        <v>36.369999999999997</v>
      </c>
      <c r="IA4056">
        <v>23.57</v>
      </c>
      <c r="IB4056">
        <v>77.661900000000003</v>
      </c>
      <c r="IC4056">
        <v>56.434399999999997</v>
      </c>
      <c r="ID4056">
        <v>72.489999999999995</v>
      </c>
      <c r="IE4056">
        <v>78.641300000000001</v>
      </c>
      <c r="IF4056">
        <v>91.67</v>
      </c>
      <c r="IG4056">
        <v>30.48</v>
      </c>
      <c r="IH4056">
        <v>168.72</v>
      </c>
      <c r="II4056">
        <v>57.67</v>
      </c>
      <c r="IJ4056">
        <v>47.86</v>
      </c>
      <c r="IK4056">
        <v>28.532599999999999</v>
      </c>
      <c r="IM4056">
        <v>13.21</v>
      </c>
      <c r="IS4056">
        <v>71.650000000000006</v>
      </c>
      <c r="IV4056">
        <v>80.010000000000005</v>
      </c>
      <c r="IW4056">
        <v>78.66</v>
      </c>
      <c r="IZ4056">
        <v>98.21</v>
      </c>
      <c r="JA4056">
        <v>42.94</v>
      </c>
      <c r="JC4056">
        <v>89.69</v>
      </c>
      <c r="JE4056">
        <v>86.76</v>
      </c>
      <c r="JI4056">
        <v>27.14</v>
      </c>
      <c r="JJ4056">
        <v>49.22</v>
      </c>
      <c r="JO4056">
        <v>131.22</v>
      </c>
      <c r="JU4056">
        <v>67.3</v>
      </c>
      <c r="JW4056">
        <v>43.12</v>
      </c>
      <c r="JY4056">
        <v>65.48</v>
      </c>
      <c r="KD4056">
        <v>176.96</v>
      </c>
      <c r="KH4056">
        <v>14.94</v>
      </c>
      <c r="KI4056">
        <v>79.38</v>
      </c>
      <c r="KJ4056">
        <v>45.85</v>
      </c>
      <c r="KK4056">
        <v>34.06</v>
      </c>
      <c r="KN4056">
        <v>48.68</v>
      </c>
      <c r="KO4056">
        <v>54.7</v>
      </c>
      <c r="KP4056">
        <v>316.20999999999998</v>
      </c>
      <c r="KQ4056">
        <v>117.78</v>
      </c>
      <c r="KU4056">
        <v>74.77</v>
      </c>
      <c r="KV4056">
        <v>38.49</v>
      </c>
      <c r="KX4056">
        <v>40.200000000000003</v>
      </c>
      <c r="KZ4056">
        <v>104.14</v>
      </c>
      <c r="LB4056">
        <v>10.94</v>
      </c>
      <c r="LC4056">
        <v>27.91</v>
      </c>
      <c r="LE4056">
        <v>67.59</v>
      </c>
      <c r="LG4056">
        <v>74.73</v>
      </c>
      <c r="LH4056">
        <v>52.22</v>
      </c>
      <c r="LI4056">
        <v>34.14</v>
      </c>
      <c r="LK4056">
        <v>183.06</v>
      </c>
      <c r="LL4056">
        <v>78.180000000000007</v>
      </c>
      <c r="LM4056">
        <v>169.21</v>
      </c>
      <c r="LN4056">
        <v>88.76</v>
      </c>
      <c r="LO4056">
        <v>97.6</v>
      </c>
      <c r="LP4056">
        <v>39.450000000000003</v>
      </c>
      <c r="LR4056">
        <v>234.46</v>
      </c>
      <c r="LS4056">
        <v>201.18</v>
      </c>
      <c r="LT4056">
        <v>113.2</v>
      </c>
      <c r="LU4056">
        <v>90.99</v>
      </c>
      <c r="LV4056">
        <v>130.88</v>
      </c>
      <c r="LX4056">
        <v>64.998999999999995</v>
      </c>
      <c r="MC4056">
        <v>79.97</v>
      </c>
      <c r="MD4056">
        <v>46.84</v>
      </c>
      <c r="ME4056">
        <v>31.73</v>
      </c>
      <c r="MF4056">
        <v>88.68</v>
      </c>
      <c r="MH4056">
        <v>52.82</v>
      </c>
      <c r="MJ4056">
        <v>141.22999999999999</v>
      </c>
      <c r="MM4056">
        <v>43.01</v>
      </c>
      <c r="MN4056">
        <v>73.260000000000005</v>
      </c>
      <c r="MP4056">
        <v>123.74</v>
      </c>
      <c r="MR4056">
        <v>96.95</v>
      </c>
      <c r="MU4056">
        <v>130.76</v>
      </c>
      <c r="MV4056">
        <v>125.57</v>
      </c>
      <c r="MW4056">
        <v>54.32</v>
      </c>
      <c r="MY4056">
        <v>128.36000000000001</v>
      </c>
      <c r="MZ4056">
        <v>67.94</v>
      </c>
      <c r="NB4056">
        <v>122.67</v>
      </c>
      <c r="NC4056">
        <v>19.2</v>
      </c>
      <c r="NE4056">
        <v>100.48</v>
      </c>
      <c r="NF4056">
        <v>233.6</v>
      </c>
      <c r="NG4056">
        <v>63.1905</v>
      </c>
      <c r="NH4056">
        <v>39.5</v>
      </c>
      <c r="NI4056">
        <v>34.4</v>
      </c>
      <c r="NK4056">
        <v>28.19</v>
      </c>
      <c r="NM4056">
        <v>39.39</v>
      </c>
      <c r="NQ4056">
        <v>52.7</v>
      </c>
      <c r="NT4056">
        <v>112.92</v>
      </c>
      <c r="NU4056">
        <v>218.8</v>
      </c>
      <c r="NV4056">
        <v>40.76</v>
      </c>
      <c r="NX4056">
        <v>212.46</v>
      </c>
      <c r="NY4056">
        <v>102.4</v>
      </c>
      <c r="OA4056">
        <v>112.74</v>
      </c>
      <c r="OE4056">
        <v>53.64</v>
      </c>
      <c r="OG4056">
        <v>79.06</v>
      </c>
      <c r="OH4056">
        <v>61.39</v>
      </c>
      <c r="OJ4056">
        <v>39.950000000000003</v>
      </c>
      <c r="OK4056">
        <v>158.59</v>
      </c>
      <c r="OM4056">
        <v>26.39</v>
      </c>
      <c r="ON4056">
        <v>354.54</v>
      </c>
      <c r="OO4056">
        <v>77.510000000000005</v>
      </c>
      <c r="OQ4056">
        <v>85.83</v>
      </c>
      <c r="OR4056">
        <v>72.81</v>
      </c>
      <c r="OS4056">
        <v>51.231400000000001</v>
      </c>
      <c r="OU4056">
        <v>107.08</v>
      </c>
      <c r="OV4056">
        <v>31.85</v>
      </c>
      <c r="OW4056">
        <v>50.27</v>
      </c>
      <c r="OY4056">
        <v>77.150000000000006</v>
      </c>
      <c r="OZ4056">
        <v>127.63</v>
      </c>
      <c r="PA4056">
        <v>33.700000000000003</v>
      </c>
      <c r="PB4056">
        <v>92.89</v>
      </c>
      <c r="PC4056">
        <v>36.409999999999997</v>
      </c>
      <c r="PD4056">
        <v>107.5</v>
      </c>
      <c r="PE4056">
        <v>37.520000000000003</v>
      </c>
      <c r="PF4056">
        <v>96.08</v>
      </c>
      <c r="PG4056">
        <v>122.28</v>
      </c>
      <c r="PH4056">
        <v>67.95</v>
      </c>
      <c r="PI4056">
        <v>46.344000000000001</v>
      </c>
      <c r="PJ4056">
        <v>64.09</v>
      </c>
      <c r="PK4056">
        <v>661.95</v>
      </c>
      <c r="PM4056">
        <v>72.72</v>
      </c>
      <c r="PN4056">
        <v>22.24</v>
      </c>
      <c r="PP4056">
        <v>10.119999999999999</v>
      </c>
      <c r="PQ4056">
        <v>45.26</v>
      </c>
      <c r="PT4056">
        <v>68.92</v>
      </c>
      <c r="PV4056">
        <v>86.67</v>
      </c>
      <c r="PX4056">
        <v>62.2</v>
      </c>
      <c r="PY4056">
        <v>174.07</v>
      </c>
      <c r="PZ4056">
        <v>59.15</v>
      </c>
      <c r="QB4056">
        <v>78.67</v>
      </c>
      <c r="QC4056">
        <v>70.88</v>
      </c>
      <c r="QD4056">
        <v>77.06</v>
      </c>
      <c r="QE4056">
        <v>35.81</v>
      </c>
      <c r="QF4056">
        <v>58.58</v>
      </c>
      <c r="QG4056">
        <v>53.04</v>
      </c>
      <c r="QI4056">
        <v>57.34</v>
      </c>
      <c r="QJ4056">
        <v>345.01</v>
      </c>
      <c r="QK4056">
        <v>53.01</v>
      </c>
      <c r="QL4056">
        <v>222.99</v>
      </c>
      <c r="QM4056">
        <v>26.47</v>
      </c>
      <c r="QN4056">
        <v>46.99</v>
      </c>
      <c r="QP4056">
        <v>55.697400000000002</v>
      </c>
      <c r="QS4056">
        <v>42.484999999999999</v>
      </c>
      <c r="QT4056">
        <v>19.53</v>
      </c>
      <c r="QU4056">
        <v>135.9</v>
      </c>
      <c r="QV4056">
        <v>18.45</v>
      </c>
      <c r="QX4056">
        <v>30.234999999999999</v>
      </c>
      <c r="RA4056">
        <v>193.57</v>
      </c>
      <c r="RB4056">
        <v>63.83</v>
      </c>
      <c r="RE4056">
        <v>81.260000000000005</v>
      </c>
      <c r="RF4056">
        <v>91.82</v>
      </c>
      <c r="RG4056">
        <v>55.39</v>
      </c>
      <c r="RI4056">
        <v>44.94</v>
      </c>
      <c r="RK4056">
        <v>75.17</v>
      </c>
      <c r="RL4056">
        <v>62.49</v>
      </c>
      <c r="RM4056">
        <v>78.25</v>
      </c>
      <c r="RN4056">
        <v>156.53</v>
      </c>
      <c r="RQ4056">
        <v>27.48</v>
      </c>
      <c r="RT4056">
        <v>190.3</v>
      </c>
      <c r="RV4056">
        <v>53.29</v>
      </c>
      <c r="RW4056">
        <v>81.09</v>
      </c>
      <c r="RX4056">
        <v>77.94</v>
      </c>
      <c r="RY4056">
        <v>169.7</v>
      </c>
      <c r="RZ4056">
        <v>40.520000000000003</v>
      </c>
      <c r="SC4056">
        <v>193.89</v>
      </c>
      <c r="SD4056">
        <v>302.37</v>
      </c>
      <c r="SF4056">
        <v>45.52</v>
      </c>
      <c r="SH4056">
        <v>103.55</v>
      </c>
      <c r="SI4056">
        <v>47.8</v>
      </c>
      <c r="SJ4056">
        <v>67.73</v>
      </c>
    </row>
    <row r="4057" spans="1:504">
      <c r="A4057" s="1">
        <v>42205</v>
      </c>
      <c r="B4057">
        <v>96.23</v>
      </c>
      <c r="C4057">
        <v>79.3</v>
      </c>
      <c r="D4057">
        <v>48.1</v>
      </c>
      <c r="F4057">
        <v>146.72</v>
      </c>
      <c r="G4057">
        <v>82.25</v>
      </c>
      <c r="H4057">
        <v>69.260000000000005</v>
      </c>
      <c r="I4057">
        <v>92.94</v>
      </c>
      <c r="J4057">
        <v>41.38</v>
      </c>
      <c r="K4057">
        <v>70.8</v>
      </c>
      <c r="L4057">
        <v>119.58</v>
      </c>
      <c r="M4057">
        <v>70.78</v>
      </c>
      <c r="N4057">
        <v>81.760000000000005</v>
      </c>
      <c r="O4057">
        <v>82.33</v>
      </c>
      <c r="P4057">
        <v>27.14</v>
      </c>
      <c r="Q4057">
        <v>13.8245</v>
      </c>
      <c r="R4057">
        <v>113.41</v>
      </c>
      <c r="S4057">
        <v>173.22</v>
      </c>
      <c r="T4057">
        <v>102.65</v>
      </c>
      <c r="U4057">
        <v>100.37</v>
      </c>
      <c r="V4057">
        <v>97.49</v>
      </c>
      <c r="W4057">
        <v>59</v>
      </c>
      <c r="X4057">
        <v>157.12</v>
      </c>
      <c r="Y4057">
        <v>51.36</v>
      </c>
      <c r="Z4057">
        <v>18.12</v>
      </c>
      <c r="AC4057">
        <v>59.46</v>
      </c>
      <c r="AD4057">
        <v>35.24</v>
      </c>
      <c r="AE4057">
        <v>82.19</v>
      </c>
      <c r="AF4057">
        <v>34.9</v>
      </c>
      <c r="AG4057">
        <v>102.61</v>
      </c>
      <c r="AH4057">
        <v>110.48</v>
      </c>
      <c r="AJ4057">
        <v>73.099999999999994</v>
      </c>
      <c r="AM4057">
        <v>30.5</v>
      </c>
      <c r="AO4057">
        <v>81.180000000000007</v>
      </c>
      <c r="AP4057">
        <v>36.299999999999997</v>
      </c>
      <c r="AQ4057">
        <v>58.85</v>
      </c>
      <c r="AR4057">
        <v>64.040000000000006</v>
      </c>
      <c r="AS4057">
        <v>105.7646</v>
      </c>
      <c r="AT4057">
        <v>53.71</v>
      </c>
      <c r="AU4057">
        <v>93.17</v>
      </c>
      <c r="AV4057">
        <v>45.949399999999997</v>
      </c>
      <c r="AW4057">
        <v>48.65</v>
      </c>
      <c r="AY4057">
        <v>50.06</v>
      </c>
      <c r="AZ4057">
        <v>61.56</v>
      </c>
      <c r="BA4057">
        <v>125.03</v>
      </c>
      <c r="BB4057">
        <v>84.75</v>
      </c>
      <c r="BC4057">
        <v>55.54</v>
      </c>
      <c r="BD4057">
        <v>59.6</v>
      </c>
      <c r="BE4057">
        <v>72.62</v>
      </c>
      <c r="BF4057">
        <v>102.32</v>
      </c>
      <c r="BG4057">
        <v>48.62</v>
      </c>
      <c r="BH4057">
        <v>48.04</v>
      </c>
      <c r="BK4057">
        <v>676.05</v>
      </c>
      <c r="BL4057">
        <v>62.03</v>
      </c>
      <c r="BM4057">
        <v>35.055</v>
      </c>
      <c r="BN4057">
        <v>42.98</v>
      </c>
      <c r="BO4057">
        <v>179.5</v>
      </c>
      <c r="BP4057">
        <v>37.659999999999997</v>
      </c>
      <c r="BQ4057">
        <v>148.16</v>
      </c>
      <c r="BR4057">
        <v>144.51</v>
      </c>
      <c r="BS4057">
        <v>32.869999999999997</v>
      </c>
      <c r="BT4057">
        <v>31.77</v>
      </c>
      <c r="BU4057">
        <v>17.88</v>
      </c>
      <c r="BV4057">
        <v>69.97</v>
      </c>
      <c r="BW4057">
        <v>44.56</v>
      </c>
      <c r="BX4057">
        <v>51.1</v>
      </c>
      <c r="BY4057">
        <v>28.69</v>
      </c>
      <c r="BZ4057">
        <v>47.61</v>
      </c>
      <c r="CA4057">
        <v>97.4</v>
      </c>
      <c r="CC4057">
        <v>58.104100000000003</v>
      </c>
      <c r="CD4057">
        <v>52.15</v>
      </c>
      <c r="CF4057">
        <v>30.5</v>
      </c>
      <c r="CG4057">
        <v>152.93</v>
      </c>
      <c r="CH4057">
        <v>33.57</v>
      </c>
      <c r="CI4057">
        <v>110.61</v>
      </c>
      <c r="CJ4057">
        <v>33.36</v>
      </c>
      <c r="CK4057">
        <v>67.8</v>
      </c>
      <c r="CL4057">
        <v>48.12</v>
      </c>
      <c r="CN4057">
        <v>34.464199999999998</v>
      </c>
      <c r="CO4057">
        <v>61.4</v>
      </c>
      <c r="CP4057">
        <v>114.67</v>
      </c>
      <c r="CQ4057">
        <v>18.91</v>
      </c>
      <c r="CR4057">
        <v>128.97</v>
      </c>
      <c r="CS4057">
        <v>67.136200000000002</v>
      </c>
      <c r="CT4057">
        <v>84.23</v>
      </c>
      <c r="CU4057">
        <v>96.22</v>
      </c>
      <c r="CV4057">
        <v>69.290000000000006</v>
      </c>
      <c r="CW4057">
        <v>66.3</v>
      </c>
      <c r="CY4057">
        <v>73.27</v>
      </c>
      <c r="CZ4057">
        <v>65.25</v>
      </c>
      <c r="DA4057">
        <v>112.77</v>
      </c>
      <c r="DB4057">
        <v>52.25</v>
      </c>
      <c r="DC4057">
        <v>52.74</v>
      </c>
      <c r="DD4057">
        <v>77.930000000000007</v>
      </c>
      <c r="DE4057">
        <v>72.28</v>
      </c>
      <c r="DF4057">
        <v>98.75</v>
      </c>
      <c r="DG4057">
        <v>72.87</v>
      </c>
      <c r="DH4057">
        <v>76.41</v>
      </c>
      <c r="DI4057">
        <v>37.94</v>
      </c>
      <c r="DJ4057">
        <v>87.55</v>
      </c>
      <c r="DK4057">
        <v>170.21</v>
      </c>
      <c r="DL4057">
        <v>72.14</v>
      </c>
      <c r="DM4057">
        <v>49.46</v>
      </c>
      <c r="DN4057">
        <v>14.57</v>
      </c>
      <c r="DO4057">
        <v>103.15</v>
      </c>
      <c r="DP4057">
        <v>49.08</v>
      </c>
      <c r="DQ4057">
        <v>15.05</v>
      </c>
      <c r="DR4057">
        <v>37.61</v>
      </c>
      <c r="DS4057">
        <v>149.01</v>
      </c>
      <c r="DT4057">
        <v>56.83</v>
      </c>
      <c r="DU4057">
        <v>88.81</v>
      </c>
      <c r="DV4057">
        <v>235.1</v>
      </c>
      <c r="DW4057">
        <v>40.72</v>
      </c>
      <c r="DX4057">
        <v>54.94</v>
      </c>
      <c r="DY4057">
        <v>81.55</v>
      </c>
      <c r="DZ4057">
        <v>34.348100000000002</v>
      </c>
      <c r="EA4057">
        <v>59.78</v>
      </c>
      <c r="EC4057">
        <v>91.33</v>
      </c>
      <c r="ED4057">
        <v>35.99</v>
      </c>
      <c r="EE4057">
        <v>28.93</v>
      </c>
      <c r="EF4057">
        <v>48.15</v>
      </c>
      <c r="EH4057">
        <v>18.75</v>
      </c>
      <c r="EI4057">
        <v>186.16</v>
      </c>
      <c r="EK4057">
        <v>93.46</v>
      </c>
      <c r="EL4057">
        <v>68.760000000000005</v>
      </c>
      <c r="EM4057">
        <v>70.010000000000005</v>
      </c>
      <c r="EN4057">
        <v>19.989999999999998</v>
      </c>
      <c r="EO4057">
        <v>111.61</v>
      </c>
      <c r="EP4057">
        <v>40.25</v>
      </c>
      <c r="EQ4057">
        <v>34.47</v>
      </c>
      <c r="ER4057">
        <v>64.14</v>
      </c>
      <c r="ES4057">
        <v>187.64</v>
      </c>
      <c r="ET4057">
        <v>112.94</v>
      </c>
      <c r="EU4057">
        <v>24.45</v>
      </c>
      <c r="EV4057">
        <v>62.59</v>
      </c>
      <c r="EW4057">
        <v>39.93</v>
      </c>
      <c r="EX4057">
        <v>39.17</v>
      </c>
      <c r="EY4057">
        <v>50.63</v>
      </c>
      <c r="EZ4057">
        <v>51.75</v>
      </c>
      <c r="FA4057">
        <v>24.75</v>
      </c>
      <c r="FB4057">
        <v>87.87</v>
      </c>
      <c r="FC4057">
        <v>83.61</v>
      </c>
      <c r="FE4057">
        <v>58.2</v>
      </c>
      <c r="FF4057">
        <v>38.42</v>
      </c>
      <c r="FG4057">
        <v>66.7</v>
      </c>
      <c r="FH4057">
        <v>21.13</v>
      </c>
      <c r="FI4057">
        <v>58.45</v>
      </c>
      <c r="FJ4057">
        <v>23.01</v>
      </c>
      <c r="FL4057">
        <v>105.86</v>
      </c>
      <c r="FM4057">
        <v>77</v>
      </c>
      <c r="FN4057">
        <v>110.98</v>
      </c>
      <c r="FO4057">
        <v>50.52</v>
      </c>
      <c r="FQ4057">
        <v>59.4</v>
      </c>
      <c r="FS4057">
        <v>122.43</v>
      </c>
      <c r="FT4057">
        <v>42.03</v>
      </c>
      <c r="FU4057">
        <v>18.16</v>
      </c>
      <c r="FW4057">
        <v>56.564999999999998</v>
      </c>
      <c r="FX4057">
        <v>16.91</v>
      </c>
      <c r="FY4057">
        <v>36.97</v>
      </c>
      <c r="FZ4057">
        <v>86.09</v>
      </c>
      <c r="GA4057">
        <v>47.58</v>
      </c>
      <c r="GB4057">
        <v>169.83</v>
      </c>
      <c r="GC4057">
        <v>58.05</v>
      </c>
      <c r="GD4057">
        <v>42.18</v>
      </c>
      <c r="GE4057">
        <v>114.43</v>
      </c>
      <c r="GF4057">
        <v>70.2316</v>
      </c>
      <c r="GG4057">
        <v>74.06</v>
      </c>
      <c r="GH4057">
        <v>39.090000000000003</v>
      </c>
      <c r="GI4057">
        <v>60.91</v>
      </c>
      <c r="GJ4057">
        <v>51.19</v>
      </c>
      <c r="GK4057">
        <v>113.6</v>
      </c>
      <c r="GL4057">
        <v>31.04</v>
      </c>
      <c r="GM4057">
        <v>97.31</v>
      </c>
      <c r="GN4057">
        <v>33.39</v>
      </c>
      <c r="GO4057">
        <v>56.57</v>
      </c>
      <c r="GP4057">
        <v>19.73</v>
      </c>
      <c r="GQ4057">
        <v>60.81</v>
      </c>
      <c r="GR4057">
        <v>99.53</v>
      </c>
      <c r="GS4057">
        <v>110.85</v>
      </c>
      <c r="GT4057">
        <v>116.71</v>
      </c>
      <c r="GU4057">
        <v>30.76</v>
      </c>
      <c r="GV4057">
        <v>41.34</v>
      </c>
      <c r="GW4057">
        <v>99.76</v>
      </c>
      <c r="GX4057">
        <v>56.96</v>
      </c>
      <c r="GY4057">
        <v>53.14</v>
      </c>
      <c r="GZ4057">
        <v>58.19</v>
      </c>
      <c r="HA4057">
        <v>83.52</v>
      </c>
      <c r="HB4057">
        <v>34.99</v>
      </c>
      <c r="HC4057">
        <v>267.62</v>
      </c>
      <c r="HD4057">
        <v>108.07</v>
      </c>
      <c r="HE4057">
        <v>163.97</v>
      </c>
      <c r="HF4057">
        <v>55.1</v>
      </c>
      <c r="HG4057">
        <v>43.32</v>
      </c>
      <c r="HH4057">
        <v>41.18</v>
      </c>
      <c r="HI4057">
        <v>34.31</v>
      </c>
      <c r="HJ4057">
        <v>107.9</v>
      </c>
      <c r="HK4057">
        <v>200.14</v>
      </c>
      <c r="HL4057">
        <v>44.66</v>
      </c>
      <c r="HM4057">
        <v>36.270000000000003</v>
      </c>
      <c r="HN4057">
        <v>99.59</v>
      </c>
      <c r="HP4057">
        <v>43.73</v>
      </c>
      <c r="HQ4057">
        <v>136.16999999999999</v>
      </c>
      <c r="HR4057">
        <v>94</v>
      </c>
      <c r="HS4057">
        <v>69.099999999999994</v>
      </c>
      <c r="HT4057">
        <v>60.38</v>
      </c>
      <c r="HU4057">
        <v>44.72</v>
      </c>
      <c r="HV4057">
        <v>35.900199999999998</v>
      </c>
      <c r="HX4057">
        <v>98.31</v>
      </c>
      <c r="HY4057">
        <v>122.65</v>
      </c>
      <c r="HZ4057">
        <v>36.28</v>
      </c>
      <c r="IA4057">
        <v>23.24</v>
      </c>
      <c r="IB4057">
        <v>77.679599999999994</v>
      </c>
      <c r="IC4057">
        <v>56.320500000000003</v>
      </c>
      <c r="ID4057">
        <v>72.87</v>
      </c>
      <c r="IE4057">
        <v>78.221000000000004</v>
      </c>
      <c r="IF4057">
        <v>94.03</v>
      </c>
      <c r="IG4057">
        <v>30.54</v>
      </c>
      <c r="IH4057">
        <v>163.13999999999999</v>
      </c>
      <c r="II4057">
        <v>55.94</v>
      </c>
      <c r="IJ4057">
        <v>47.6</v>
      </c>
      <c r="IK4057">
        <v>28.743400000000001</v>
      </c>
      <c r="IM4057">
        <v>13.08</v>
      </c>
      <c r="IS4057">
        <v>71.72</v>
      </c>
      <c r="IV4057">
        <v>80.010000000000005</v>
      </c>
      <c r="IW4057">
        <v>78.900000000000006</v>
      </c>
      <c r="IZ4057">
        <v>98.38</v>
      </c>
      <c r="JA4057">
        <v>42.81</v>
      </c>
      <c r="JC4057">
        <v>89.37</v>
      </c>
      <c r="JE4057">
        <v>86.58</v>
      </c>
      <c r="JI4057">
        <v>26.86</v>
      </c>
      <c r="JJ4057">
        <v>49.46</v>
      </c>
      <c r="JO4057">
        <v>132</v>
      </c>
      <c r="JU4057">
        <v>67.33</v>
      </c>
      <c r="JW4057">
        <v>40.75</v>
      </c>
      <c r="JY4057">
        <v>66.12</v>
      </c>
      <c r="KD4057">
        <v>176.99</v>
      </c>
      <c r="KH4057">
        <v>15.2</v>
      </c>
      <c r="KI4057">
        <v>79.8</v>
      </c>
      <c r="KJ4057">
        <v>45.84</v>
      </c>
      <c r="KK4057">
        <v>34.685000000000002</v>
      </c>
      <c r="KN4057">
        <v>48.53</v>
      </c>
      <c r="KO4057">
        <v>54.09</v>
      </c>
      <c r="KP4057">
        <v>317.75</v>
      </c>
      <c r="KQ4057">
        <v>117.92</v>
      </c>
      <c r="KU4057">
        <v>74.14</v>
      </c>
      <c r="KV4057">
        <v>38.340000000000003</v>
      </c>
      <c r="KX4057">
        <v>40.04</v>
      </c>
      <c r="KZ4057">
        <v>104.22</v>
      </c>
      <c r="LB4057">
        <v>10.27</v>
      </c>
      <c r="LC4057">
        <v>27.96</v>
      </c>
      <c r="LE4057">
        <v>67.709999999999994</v>
      </c>
      <c r="LG4057">
        <v>75.28</v>
      </c>
      <c r="LH4057">
        <v>52.04</v>
      </c>
      <c r="LI4057">
        <v>33.61</v>
      </c>
      <c r="LK4057">
        <v>182.93</v>
      </c>
      <c r="LL4057">
        <v>76.89</v>
      </c>
      <c r="LM4057">
        <v>169.4</v>
      </c>
      <c r="LN4057">
        <v>88.65</v>
      </c>
      <c r="LO4057">
        <v>97.59</v>
      </c>
      <c r="LP4057">
        <v>39.69</v>
      </c>
      <c r="LR4057">
        <v>234.55</v>
      </c>
      <c r="LS4057">
        <v>205.13</v>
      </c>
      <c r="LT4057">
        <v>114.76</v>
      </c>
      <c r="LU4057">
        <v>91.44</v>
      </c>
      <c r="LV4057">
        <v>131.12</v>
      </c>
      <c r="LX4057">
        <v>65.321299999999994</v>
      </c>
      <c r="MC4057">
        <v>79.88</v>
      </c>
      <c r="MD4057">
        <v>46.3</v>
      </c>
      <c r="ME4057">
        <v>31.4</v>
      </c>
      <c r="MF4057">
        <v>88.53</v>
      </c>
      <c r="MH4057">
        <v>53.18</v>
      </c>
      <c r="MJ4057">
        <v>142.01</v>
      </c>
      <c r="MM4057">
        <v>43.13</v>
      </c>
      <c r="MN4057">
        <v>73.09</v>
      </c>
      <c r="MP4057">
        <v>123.38</v>
      </c>
      <c r="MR4057">
        <v>97.06</v>
      </c>
      <c r="MU4057">
        <v>130.51</v>
      </c>
      <c r="MV4057">
        <v>125.8</v>
      </c>
      <c r="MW4057">
        <v>54.35</v>
      </c>
      <c r="MY4057">
        <v>124.56</v>
      </c>
      <c r="MZ4057">
        <v>66.569999999999993</v>
      </c>
      <c r="NB4057">
        <v>122.8</v>
      </c>
      <c r="NC4057">
        <v>19.2</v>
      </c>
      <c r="NE4057">
        <v>100.72</v>
      </c>
      <c r="NF4057">
        <v>234.28</v>
      </c>
      <c r="NG4057">
        <v>63.370199999999997</v>
      </c>
      <c r="NH4057">
        <v>39.65</v>
      </c>
      <c r="NI4057">
        <v>33.97</v>
      </c>
      <c r="NK4057">
        <v>28.15</v>
      </c>
      <c r="NM4057">
        <v>39.119999999999997</v>
      </c>
      <c r="NQ4057">
        <v>52.87</v>
      </c>
      <c r="NT4057">
        <v>111.6</v>
      </c>
      <c r="NU4057">
        <v>218.24</v>
      </c>
      <c r="NV4057">
        <v>40.799999999999997</v>
      </c>
      <c r="NX4057">
        <v>212.39</v>
      </c>
      <c r="NY4057">
        <v>102.02</v>
      </c>
      <c r="OA4057">
        <v>112.9</v>
      </c>
      <c r="OE4057">
        <v>51.83</v>
      </c>
      <c r="OG4057">
        <v>79.19</v>
      </c>
      <c r="OH4057">
        <v>61.67</v>
      </c>
      <c r="OJ4057">
        <v>40.06</v>
      </c>
      <c r="OK4057">
        <v>156.59</v>
      </c>
      <c r="OM4057">
        <v>26.36</v>
      </c>
      <c r="ON4057">
        <v>353.1</v>
      </c>
      <c r="OO4057">
        <v>77.41</v>
      </c>
      <c r="OQ4057">
        <v>85.61</v>
      </c>
      <c r="OR4057">
        <v>72.77</v>
      </c>
      <c r="OS4057">
        <v>51.1066</v>
      </c>
      <c r="OU4057">
        <v>107</v>
      </c>
      <c r="OV4057">
        <v>31.72</v>
      </c>
      <c r="OW4057">
        <v>49.86</v>
      </c>
      <c r="OY4057">
        <v>77.004999999999995</v>
      </c>
      <c r="OZ4057">
        <v>128.29</v>
      </c>
      <c r="PA4057">
        <v>33.479999999999997</v>
      </c>
      <c r="PB4057">
        <v>92.19</v>
      </c>
      <c r="PC4057">
        <v>36.29</v>
      </c>
      <c r="PD4057">
        <v>108.03</v>
      </c>
      <c r="PE4057">
        <v>38.020000000000003</v>
      </c>
      <c r="PF4057">
        <v>97.26</v>
      </c>
      <c r="PG4057">
        <v>122.65</v>
      </c>
      <c r="PH4057">
        <v>68.17</v>
      </c>
      <c r="PI4057">
        <v>46.302</v>
      </c>
      <c r="PJ4057">
        <v>64.260000000000005</v>
      </c>
      <c r="PK4057">
        <v>678</v>
      </c>
      <c r="PM4057">
        <v>72.39</v>
      </c>
      <c r="PN4057">
        <v>21.57</v>
      </c>
      <c r="PP4057">
        <v>10.199999999999999</v>
      </c>
      <c r="PQ4057">
        <v>44.95</v>
      </c>
      <c r="PT4057">
        <v>65</v>
      </c>
      <c r="PV4057">
        <v>86.61</v>
      </c>
      <c r="PX4057">
        <v>62.38</v>
      </c>
      <c r="PY4057">
        <v>176.43</v>
      </c>
      <c r="PZ4057">
        <v>59.66</v>
      </c>
      <c r="QB4057">
        <v>79.150000000000006</v>
      </c>
      <c r="QC4057">
        <v>72.7</v>
      </c>
      <c r="QD4057">
        <v>77.69</v>
      </c>
      <c r="QE4057">
        <v>35.770000000000003</v>
      </c>
      <c r="QF4057">
        <v>57.53</v>
      </c>
      <c r="QG4057">
        <v>54.16</v>
      </c>
      <c r="QI4057">
        <v>57.12</v>
      </c>
      <c r="QJ4057">
        <v>346.92</v>
      </c>
      <c r="QK4057">
        <v>52.75</v>
      </c>
      <c r="QL4057">
        <v>224.82</v>
      </c>
      <c r="QM4057">
        <v>26.5</v>
      </c>
      <c r="QN4057">
        <v>47.19</v>
      </c>
      <c r="QP4057">
        <v>55.517000000000003</v>
      </c>
      <c r="QS4057">
        <v>42.85</v>
      </c>
      <c r="QT4057">
        <v>19.54</v>
      </c>
      <c r="QU4057">
        <v>136.31</v>
      </c>
      <c r="QV4057">
        <v>18.46</v>
      </c>
      <c r="QX4057">
        <v>30.125</v>
      </c>
      <c r="RA4057">
        <v>196.82</v>
      </c>
      <c r="RB4057">
        <v>64.08</v>
      </c>
      <c r="RE4057">
        <v>79.2</v>
      </c>
      <c r="RF4057">
        <v>92.03</v>
      </c>
      <c r="RG4057">
        <v>55.35</v>
      </c>
      <c r="RI4057">
        <v>44.09</v>
      </c>
      <c r="RK4057">
        <v>74.599999999999994</v>
      </c>
      <c r="RL4057">
        <v>62.7</v>
      </c>
      <c r="RM4057">
        <v>77.989999999999995</v>
      </c>
      <c r="RN4057">
        <v>160.22999999999999</v>
      </c>
      <c r="RQ4057">
        <v>27.6</v>
      </c>
      <c r="RT4057">
        <v>190.61</v>
      </c>
      <c r="RV4057">
        <v>54</v>
      </c>
      <c r="RW4057">
        <v>81.99</v>
      </c>
      <c r="RX4057">
        <v>78.069999999999993</v>
      </c>
      <c r="RY4057">
        <v>168.69</v>
      </c>
      <c r="RZ4057">
        <v>39.92</v>
      </c>
      <c r="SC4057">
        <v>194.75</v>
      </c>
      <c r="SD4057">
        <v>302.66000000000003</v>
      </c>
      <c r="SF4057">
        <v>45.63</v>
      </c>
      <c r="SH4057">
        <v>101.57</v>
      </c>
      <c r="SI4057">
        <v>48.98</v>
      </c>
      <c r="SJ4057">
        <v>67.78</v>
      </c>
    </row>
    <row r="4058" spans="1:504">
      <c r="A4058" s="1">
        <v>42206</v>
      </c>
      <c r="B4058">
        <v>96.06</v>
      </c>
      <c r="C4058">
        <v>78.95</v>
      </c>
      <c r="D4058">
        <v>46.97</v>
      </c>
      <c r="F4058">
        <v>145</v>
      </c>
      <c r="G4058">
        <v>82.22</v>
      </c>
      <c r="H4058">
        <v>69.099999999999994</v>
      </c>
      <c r="I4058">
        <v>93.9</v>
      </c>
      <c r="J4058">
        <v>41.19</v>
      </c>
      <c r="K4058">
        <v>70.540000000000006</v>
      </c>
      <c r="L4058">
        <v>119.31</v>
      </c>
      <c r="M4058">
        <v>70.28</v>
      </c>
      <c r="N4058">
        <v>81.66</v>
      </c>
      <c r="O4058">
        <v>81.98</v>
      </c>
      <c r="P4058">
        <v>26.85</v>
      </c>
      <c r="Q4058">
        <v>13.9198</v>
      </c>
      <c r="R4058">
        <v>113.86</v>
      </c>
      <c r="S4058">
        <v>163.07</v>
      </c>
      <c r="T4058">
        <v>104.18</v>
      </c>
      <c r="U4058">
        <v>100.34</v>
      </c>
      <c r="V4058">
        <v>97.32</v>
      </c>
      <c r="W4058">
        <v>58.67</v>
      </c>
      <c r="X4058">
        <v>155.76</v>
      </c>
      <c r="Y4058">
        <v>50.76</v>
      </c>
      <c r="Z4058">
        <v>18.079999999999998</v>
      </c>
      <c r="AC4058">
        <v>60.64</v>
      </c>
      <c r="AD4058">
        <v>35.14</v>
      </c>
      <c r="AE4058">
        <v>81.63</v>
      </c>
      <c r="AF4058">
        <v>34.57</v>
      </c>
      <c r="AG4058">
        <v>104.48</v>
      </c>
      <c r="AH4058">
        <v>102.71</v>
      </c>
      <c r="AJ4058">
        <v>72.739999999999995</v>
      </c>
      <c r="AM4058">
        <v>30.39</v>
      </c>
      <c r="AO4058">
        <v>80.17</v>
      </c>
      <c r="AP4058">
        <v>35.840000000000003</v>
      </c>
      <c r="AQ4058">
        <v>59.1</v>
      </c>
      <c r="AR4058">
        <v>64</v>
      </c>
      <c r="AS4058">
        <v>104.8001</v>
      </c>
      <c r="AT4058">
        <v>53.55</v>
      </c>
      <c r="AU4058">
        <v>92.28</v>
      </c>
      <c r="AV4058">
        <v>45.634300000000003</v>
      </c>
      <c r="AW4058">
        <v>48.09</v>
      </c>
      <c r="AY4058">
        <v>49.76</v>
      </c>
      <c r="AZ4058">
        <v>61.8</v>
      </c>
      <c r="BA4058">
        <v>123.3659</v>
      </c>
      <c r="BB4058">
        <v>84.6</v>
      </c>
      <c r="BC4058">
        <v>54.89</v>
      </c>
      <c r="BD4058">
        <v>59.18</v>
      </c>
      <c r="BE4058">
        <v>73.37</v>
      </c>
      <c r="BF4058">
        <v>102.13</v>
      </c>
      <c r="BG4058">
        <v>47.53</v>
      </c>
      <c r="BH4058">
        <v>47.49</v>
      </c>
      <c r="BK4058">
        <v>671.7</v>
      </c>
      <c r="BL4058">
        <v>61.56</v>
      </c>
      <c r="BM4058">
        <v>34.375</v>
      </c>
      <c r="BN4058">
        <v>44.15</v>
      </c>
      <c r="BO4058">
        <v>178.23</v>
      </c>
      <c r="BP4058">
        <v>37.85</v>
      </c>
      <c r="BQ4058">
        <v>147.51</v>
      </c>
      <c r="BR4058">
        <v>143.6</v>
      </c>
      <c r="BS4058">
        <v>32.729999999999997</v>
      </c>
      <c r="BT4058">
        <v>32.200000000000003</v>
      </c>
      <c r="BU4058">
        <v>17.760000000000002</v>
      </c>
      <c r="BV4058">
        <v>68.87</v>
      </c>
      <c r="BW4058">
        <v>44.12</v>
      </c>
      <c r="BX4058">
        <v>50.95</v>
      </c>
      <c r="BY4058">
        <v>28.44</v>
      </c>
      <c r="BZ4058">
        <v>47.46</v>
      </c>
      <c r="CA4058">
        <v>97.75</v>
      </c>
      <c r="CC4058">
        <v>57.488599999999998</v>
      </c>
      <c r="CD4058">
        <v>51.96</v>
      </c>
      <c r="CF4058">
        <v>29.72</v>
      </c>
      <c r="CG4058">
        <v>151.29</v>
      </c>
      <c r="CH4058">
        <v>33.409999999999997</v>
      </c>
      <c r="CI4058">
        <v>110.36</v>
      </c>
      <c r="CJ4058">
        <v>33.06</v>
      </c>
      <c r="CK4058">
        <v>66.94</v>
      </c>
      <c r="CL4058">
        <v>48.45</v>
      </c>
      <c r="CN4058">
        <v>34.254100000000001</v>
      </c>
      <c r="CO4058">
        <v>61.48</v>
      </c>
      <c r="CP4058">
        <v>114.58</v>
      </c>
      <c r="CQ4058">
        <v>18.75</v>
      </c>
      <c r="CR4058">
        <v>128.62</v>
      </c>
      <c r="CS4058">
        <v>66.537499999999994</v>
      </c>
      <c r="CT4058">
        <v>82.28</v>
      </c>
      <c r="CU4058">
        <v>95.51</v>
      </c>
      <c r="CV4058">
        <v>68.77</v>
      </c>
      <c r="CW4058">
        <v>64.64</v>
      </c>
      <c r="CY4058">
        <v>72.42</v>
      </c>
      <c r="CZ4058">
        <v>64.010000000000005</v>
      </c>
      <c r="DA4058">
        <v>112.57</v>
      </c>
      <c r="DB4058">
        <v>51.89</v>
      </c>
      <c r="DC4058">
        <v>52.14</v>
      </c>
      <c r="DD4058">
        <v>77.33</v>
      </c>
      <c r="DE4058">
        <v>71.3</v>
      </c>
      <c r="DF4058">
        <v>98.09</v>
      </c>
      <c r="DG4058">
        <v>73.5</v>
      </c>
      <c r="DH4058">
        <v>75.290000000000006</v>
      </c>
      <c r="DI4058">
        <v>37.76</v>
      </c>
      <c r="DJ4058">
        <v>86.44</v>
      </c>
      <c r="DK4058">
        <v>170.56</v>
      </c>
      <c r="DL4058">
        <v>71.67</v>
      </c>
      <c r="DM4058">
        <v>48.99</v>
      </c>
      <c r="DN4058">
        <v>14.51</v>
      </c>
      <c r="DO4058">
        <v>102.13</v>
      </c>
      <c r="DP4058">
        <v>48.91</v>
      </c>
      <c r="DQ4058">
        <v>15.72</v>
      </c>
      <c r="DR4058">
        <v>36.93</v>
      </c>
      <c r="DS4058">
        <v>146.29</v>
      </c>
      <c r="DT4058">
        <v>57.21</v>
      </c>
      <c r="DU4058">
        <v>87.87</v>
      </c>
      <c r="DV4058">
        <v>229.94</v>
      </c>
      <c r="DW4058">
        <v>41.86</v>
      </c>
      <c r="DX4058">
        <v>57.67</v>
      </c>
      <c r="DY4058">
        <v>81.290000000000006</v>
      </c>
      <c r="DZ4058">
        <v>34.1751</v>
      </c>
      <c r="EA4058">
        <v>59.27</v>
      </c>
      <c r="EC4058">
        <v>90.72</v>
      </c>
      <c r="ED4058">
        <v>35.61</v>
      </c>
      <c r="EE4058">
        <v>28.73</v>
      </c>
      <c r="EF4058">
        <v>47.86</v>
      </c>
      <c r="EH4058">
        <v>18.59</v>
      </c>
      <c r="EI4058">
        <v>185.85</v>
      </c>
      <c r="EK4058">
        <v>92.16</v>
      </c>
      <c r="EL4058">
        <v>67.989999999999995</v>
      </c>
      <c r="EM4058">
        <v>69.61</v>
      </c>
      <c r="EN4058">
        <v>19.8</v>
      </c>
      <c r="EO4058">
        <v>111.6</v>
      </c>
      <c r="EP4058">
        <v>40.78</v>
      </c>
      <c r="EQ4058">
        <v>34.380000000000003</v>
      </c>
      <c r="ER4058">
        <v>64.02</v>
      </c>
      <c r="ES4058">
        <v>187.07</v>
      </c>
      <c r="ET4058">
        <v>112.49</v>
      </c>
      <c r="EU4058">
        <v>24.33</v>
      </c>
      <c r="EV4058">
        <v>62.06</v>
      </c>
      <c r="EW4058">
        <v>39.57</v>
      </c>
      <c r="EX4058">
        <v>38.96</v>
      </c>
      <c r="EY4058">
        <v>50.31</v>
      </c>
      <c r="EZ4058">
        <v>51.99</v>
      </c>
      <c r="FA4058">
        <v>24.57</v>
      </c>
      <c r="FB4058">
        <v>85.57</v>
      </c>
      <c r="FC4058">
        <v>83.74</v>
      </c>
      <c r="FE4058">
        <v>58.64</v>
      </c>
      <c r="FF4058">
        <v>38.35</v>
      </c>
      <c r="FG4058">
        <v>66.39</v>
      </c>
      <c r="FH4058">
        <v>20.93</v>
      </c>
      <c r="FI4058">
        <v>58.44</v>
      </c>
      <c r="FJ4058">
        <v>22.63</v>
      </c>
      <c r="FL4058">
        <v>105.94</v>
      </c>
      <c r="FM4058">
        <v>76.540000000000006</v>
      </c>
      <c r="FN4058">
        <v>110.06</v>
      </c>
      <c r="FO4058">
        <v>50.1</v>
      </c>
      <c r="FQ4058">
        <v>59.57</v>
      </c>
      <c r="FS4058">
        <v>121.07</v>
      </c>
      <c r="FT4058">
        <v>41.92</v>
      </c>
      <c r="FU4058">
        <v>18.739999999999998</v>
      </c>
      <c r="FW4058">
        <v>56.494999999999997</v>
      </c>
      <c r="FX4058">
        <v>16.84</v>
      </c>
      <c r="FY4058">
        <v>36.85</v>
      </c>
      <c r="FZ4058">
        <v>85.92</v>
      </c>
      <c r="GA4058">
        <v>47.52</v>
      </c>
      <c r="GB4058">
        <v>166.77</v>
      </c>
      <c r="GC4058">
        <v>57.95</v>
      </c>
      <c r="GD4058">
        <v>42.58</v>
      </c>
      <c r="GE4058">
        <v>114.28</v>
      </c>
      <c r="GF4058">
        <v>70.191599999999994</v>
      </c>
      <c r="GG4058">
        <v>73.16</v>
      </c>
      <c r="GH4058">
        <v>39.479999999999997</v>
      </c>
      <c r="GI4058">
        <v>60.31</v>
      </c>
      <c r="GJ4058">
        <v>50.6</v>
      </c>
      <c r="GK4058">
        <v>112.07</v>
      </c>
      <c r="GL4058">
        <v>30.9</v>
      </c>
      <c r="GM4058">
        <v>96.93</v>
      </c>
      <c r="GN4058">
        <v>32.78</v>
      </c>
      <c r="GO4058">
        <v>56.49</v>
      </c>
      <c r="GP4058">
        <v>19.68</v>
      </c>
      <c r="GQ4058">
        <v>59.96</v>
      </c>
      <c r="GR4058">
        <v>99.2</v>
      </c>
      <c r="GS4058">
        <v>108.21</v>
      </c>
      <c r="GT4058">
        <v>115.4</v>
      </c>
      <c r="GU4058">
        <v>30.52</v>
      </c>
      <c r="GV4058">
        <v>40.49</v>
      </c>
      <c r="GW4058">
        <v>97.85</v>
      </c>
      <c r="GX4058">
        <v>56</v>
      </c>
      <c r="GY4058">
        <v>52.76</v>
      </c>
      <c r="GZ4058">
        <v>57.99</v>
      </c>
      <c r="HA4058">
        <v>84.3</v>
      </c>
      <c r="HB4058">
        <v>34.93</v>
      </c>
      <c r="HC4058">
        <v>266.99</v>
      </c>
      <c r="HD4058">
        <v>107.38</v>
      </c>
      <c r="HE4058">
        <v>162.55000000000001</v>
      </c>
      <c r="HF4058">
        <v>54.69</v>
      </c>
      <c r="HG4058">
        <v>43.21</v>
      </c>
      <c r="HH4058">
        <v>41.27</v>
      </c>
      <c r="HI4058">
        <v>34.71</v>
      </c>
      <c r="HJ4058">
        <v>106.79</v>
      </c>
      <c r="HK4058">
        <v>200.83</v>
      </c>
      <c r="HL4058">
        <v>44.78</v>
      </c>
      <c r="HM4058">
        <v>36.299999999999997</v>
      </c>
      <c r="HN4058">
        <v>98.83</v>
      </c>
      <c r="HP4058">
        <v>43.06</v>
      </c>
      <c r="HQ4058">
        <v>136.47</v>
      </c>
      <c r="HR4058">
        <v>93.9</v>
      </c>
      <c r="HS4058">
        <v>68.53</v>
      </c>
      <c r="HT4058">
        <v>60.33</v>
      </c>
      <c r="HU4058">
        <v>45.28</v>
      </c>
      <c r="HV4058">
        <v>35.684600000000003</v>
      </c>
      <c r="HX4058">
        <v>98.82</v>
      </c>
      <c r="HY4058">
        <v>120.86</v>
      </c>
      <c r="HZ4058">
        <v>36.31</v>
      </c>
      <c r="IA4058">
        <v>23.17</v>
      </c>
      <c r="IB4058">
        <v>77.272300000000001</v>
      </c>
      <c r="IC4058">
        <v>55.996499999999997</v>
      </c>
      <c r="ID4058">
        <v>74.08</v>
      </c>
      <c r="IE4058">
        <v>77.962400000000002</v>
      </c>
      <c r="IF4058">
        <v>93.5</v>
      </c>
      <c r="IG4058">
        <v>30.26</v>
      </c>
      <c r="IH4058">
        <v>166.21</v>
      </c>
      <c r="II4058">
        <v>54.7</v>
      </c>
      <c r="IJ4058">
        <v>47.52</v>
      </c>
      <c r="IK4058">
        <v>27.900300000000001</v>
      </c>
      <c r="IM4058">
        <v>12.94</v>
      </c>
      <c r="IS4058">
        <v>71.319999999999993</v>
      </c>
      <c r="IV4058">
        <v>80.180000000000007</v>
      </c>
      <c r="IW4058">
        <v>78.28</v>
      </c>
      <c r="IZ4058">
        <v>99.06</v>
      </c>
      <c r="JA4058">
        <v>42.54</v>
      </c>
      <c r="JC4058">
        <v>88.75</v>
      </c>
      <c r="JE4058">
        <v>86.19</v>
      </c>
      <c r="JI4058">
        <v>27.11</v>
      </c>
      <c r="JJ4058">
        <v>48.21</v>
      </c>
      <c r="JO4058">
        <v>131.86000000000001</v>
      </c>
      <c r="JU4058">
        <v>67.099999999999994</v>
      </c>
      <c r="JW4058">
        <v>41.19</v>
      </c>
      <c r="JY4058">
        <v>65.48</v>
      </c>
      <c r="KD4058">
        <v>174.97</v>
      </c>
      <c r="KH4058">
        <v>15.04</v>
      </c>
      <c r="KI4058">
        <v>79.95</v>
      </c>
      <c r="KJ4058">
        <v>45.74</v>
      </c>
      <c r="KK4058">
        <v>34.185000000000002</v>
      </c>
      <c r="KN4058">
        <v>48.23</v>
      </c>
      <c r="KO4058">
        <v>54.1</v>
      </c>
      <c r="KP4058">
        <v>317</v>
      </c>
      <c r="KQ4058">
        <v>116.99</v>
      </c>
      <c r="KU4058">
        <v>74.95</v>
      </c>
      <c r="KV4058">
        <v>38.42</v>
      </c>
      <c r="KX4058">
        <v>40.08</v>
      </c>
      <c r="KZ4058">
        <v>103.88</v>
      </c>
      <c r="LB4058">
        <v>9.2899999999999991</v>
      </c>
      <c r="LC4058">
        <v>26.72</v>
      </c>
      <c r="LE4058">
        <v>67.7</v>
      </c>
      <c r="LG4058">
        <v>74.77</v>
      </c>
      <c r="LH4058">
        <v>52.3</v>
      </c>
      <c r="LI4058">
        <v>33.83</v>
      </c>
      <c r="LK4058">
        <v>181.76</v>
      </c>
      <c r="LL4058">
        <v>76.58</v>
      </c>
      <c r="LM4058">
        <v>168.61</v>
      </c>
      <c r="LN4058">
        <v>88.71</v>
      </c>
      <c r="LO4058">
        <v>97.96</v>
      </c>
      <c r="LP4058">
        <v>39.82</v>
      </c>
      <c r="LR4058">
        <v>232.49</v>
      </c>
      <c r="LS4058">
        <v>203.15</v>
      </c>
      <c r="LT4058">
        <v>114.1</v>
      </c>
      <c r="LU4058">
        <v>91.71</v>
      </c>
      <c r="LV4058">
        <v>130.63</v>
      </c>
      <c r="LX4058">
        <v>65.375</v>
      </c>
      <c r="MC4058">
        <v>79.62</v>
      </c>
      <c r="MD4058">
        <v>46.72</v>
      </c>
      <c r="ME4058">
        <v>31.36</v>
      </c>
      <c r="MF4058">
        <v>89.24</v>
      </c>
      <c r="MH4058">
        <v>53.15</v>
      </c>
      <c r="MJ4058">
        <v>140.25</v>
      </c>
      <c r="MM4058">
        <v>43.43</v>
      </c>
      <c r="MN4058">
        <v>72.09</v>
      </c>
      <c r="MP4058">
        <v>120.81</v>
      </c>
      <c r="MR4058">
        <v>96.95</v>
      </c>
      <c r="MU4058">
        <v>130.27000000000001</v>
      </c>
      <c r="MV4058">
        <v>125.4</v>
      </c>
      <c r="MW4058">
        <v>54.09</v>
      </c>
      <c r="MY4058">
        <v>123.58</v>
      </c>
      <c r="MZ4058">
        <v>66.319999999999993</v>
      </c>
      <c r="NB4058">
        <v>121.75</v>
      </c>
      <c r="NC4058">
        <v>19.100000000000001</v>
      </c>
      <c r="NE4058">
        <v>100.39</v>
      </c>
      <c r="NF4058">
        <v>229.22</v>
      </c>
      <c r="NG4058">
        <v>63.7226</v>
      </c>
      <c r="NH4058">
        <v>40.31</v>
      </c>
      <c r="NI4058">
        <v>33.28</v>
      </c>
      <c r="NK4058">
        <v>28.11</v>
      </c>
      <c r="NM4058">
        <v>38.700000000000003</v>
      </c>
      <c r="NQ4058">
        <v>52.01</v>
      </c>
      <c r="NT4058">
        <v>111.55</v>
      </c>
      <c r="NU4058">
        <v>217.9</v>
      </c>
      <c r="NV4058">
        <v>40.39</v>
      </c>
      <c r="NX4058">
        <v>211.5</v>
      </c>
      <c r="NY4058">
        <v>100.69</v>
      </c>
      <c r="OA4058">
        <v>112.31</v>
      </c>
      <c r="OE4058">
        <v>52.08</v>
      </c>
      <c r="OG4058">
        <v>78.290000000000006</v>
      </c>
      <c r="OH4058">
        <v>60.82</v>
      </c>
      <c r="OJ4058">
        <v>39.57</v>
      </c>
      <c r="OK4058">
        <v>155.78</v>
      </c>
      <c r="OM4058">
        <v>26.34</v>
      </c>
      <c r="ON4058">
        <v>351.82</v>
      </c>
      <c r="OO4058">
        <v>76.66</v>
      </c>
      <c r="OQ4058">
        <v>85.54</v>
      </c>
      <c r="OR4058">
        <v>73.83</v>
      </c>
      <c r="OS4058">
        <v>51.2224</v>
      </c>
      <c r="OU4058">
        <v>106.37</v>
      </c>
      <c r="OV4058">
        <v>31.36</v>
      </c>
      <c r="OW4058">
        <v>49.8</v>
      </c>
      <c r="OY4058">
        <v>78.03</v>
      </c>
      <c r="OZ4058">
        <v>127.64</v>
      </c>
      <c r="PA4058">
        <v>33.15</v>
      </c>
      <c r="PB4058">
        <v>88.91</v>
      </c>
      <c r="PC4058">
        <v>36.369999999999997</v>
      </c>
      <c r="PD4058">
        <v>108.26</v>
      </c>
      <c r="PE4058">
        <v>38.340000000000003</v>
      </c>
      <c r="PF4058">
        <v>96.71</v>
      </c>
      <c r="PG4058">
        <v>122.96</v>
      </c>
      <c r="PH4058">
        <v>66.88</v>
      </c>
      <c r="PI4058">
        <v>46.34</v>
      </c>
      <c r="PJ4058">
        <v>63.8</v>
      </c>
      <c r="PK4058">
        <v>673.07</v>
      </c>
      <c r="PM4058">
        <v>72.7</v>
      </c>
      <c r="PN4058">
        <v>21.06</v>
      </c>
      <c r="PP4058">
        <v>10.41</v>
      </c>
      <c r="PQ4058">
        <v>44.85</v>
      </c>
      <c r="PT4058">
        <v>63.94</v>
      </c>
      <c r="PV4058">
        <v>86.62</v>
      </c>
      <c r="PX4058">
        <v>62.37</v>
      </c>
      <c r="PY4058">
        <v>173.65</v>
      </c>
      <c r="PZ4058">
        <v>59.43</v>
      </c>
      <c r="QB4058">
        <v>78.78</v>
      </c>
      <c r="QC4058">
        <v>72.02</v>
      </c>
      <c r="QD4058">
        <v>77.78</v>
      </c>
      <c r="QE4058">
        <v>35.19</v>
      </c>
      <c r="QF4058">
        <v>57.15</v>
      </c>
      <c r="QG4058">
        <v>53.1</v>
      </c>
      <c r="QI4058">
        <v>56.76</v>
      </c>
      <c r="QJ4058">
        <v>341</v>
      </c>
      <c r="QK4058">
        <v>52.09</v>
      </c>
      <c r="QL4058">
        <v>223.55</v>
      </c>
      <c r="QM4058">
        <v>26.49</v>
      </c>
      <c r="QN4058">
        <v>47</v>
      </c>
      <c r="QP4058">
        <v>53.983600000000003</v>
      </c>
      <c r="QS4058">
        <v>42.36</v>
      </c>
      <c r="QT4058">
        <v>19.72</v>
      </c>
      <c r="QU4058">
        <v>135.22999999999999</v>
      </c>
      <c r="QV4058">
        <v>18.48</v>
      </c>
      <c r="QX4058">
        <v>29.815000000000001</v>
      </c>
      <c r="RA4058">
        <v>195.15</v>
      </c>
      <c r="RB4058">
        <v>61.6</v>
      </c>
      <c r="RE4058">
        <v>78.77</v>
      </c>
      <c r="RF4058">
        <v>92.16</v>
      </c>
      <c r="RG4058">
        <v>55.97</v>
      </c>
      <c r="RI4058">
        <v>44.65</v>
      </c>
      <c r="RK4058">
        <v>71.78</v>
      </c>
      <c r="RL4058">
        <v>62.49</v>
      </c>
      <c r="RM4058">
        <v>76.7</v>
      </c>
      <c r="RN4058">
        <v>160.24</v>
      </c>
      <c r="RQ4058">
        <v>27.02</v>
      </c>
      <c r="RT4058">
        <v>190.43</v>
      </c>
      <c r="RV4058">
        <v>53.42</v>
      </c>
      <c r="RW4058">
        <v>80.790000000000006</v>
      </c>
      <c r="RX4058">
        <v>78.38</v>
      </c>
      <c r="RY4058">
        <v>167.53</v>
      </c>
      <c r="RZ4058">
        <v>40.58</v>
      </c>
      <c r="SC4058">
        <v>192.27</v>
      </c>
      <c r="SD4058">
        <v>299.57</v>
      </c>
      <c r="SF4058">
        <v>45.33</v>
      </c>
      <c r="SH4058">
        <v>103.16</v>
      </c>
      <c r="SI4058">
        <v>49.12</v>
      </c>
      <c r="SJ4058">
        <v>66.5</v>
      </c>
    </row>
    <row r="4059" spans="1:504">
      <c r="A4059" s="1">
        <v>42207</v>
      </c>
      <c r="B4059">
        <v>95.71</v>
      </c>
      <c r="C4059">
        <v>78.989999999999995</v>
      </c>
      <c r="D4059">
        <v>46.45</v>
      </c>
      <c r="F4059">
        <v>146.47</v>
      </c>
      <c r="G4059">
        <v>79.760000000000005</v>
      </c>
      <c r="H4059">
        <v>70.08</v>
      </c>
      <c r="I4059">
        <v>93.51</v>
      </c>
      <c r="J4059">
        <v>40.9</v>
      </c>
      <c r="K4059">
        <v>70.56</v>
      </c>
      <c r="L4059">
        <v>119.33</v>
      </c>
      <c r="M4059">
        <v>70.91</v>
      </c>
      <c r="N4059">
        <v>81.790000000000006</v>
      </c>
      <c r="O4059">
        <v>81.83</v>
      </c>
      <c r="P4059">
        <v>26.63</v>
      </c>
      <c r="Q4059">
        <v>13.969799999999999</v>
      </c>
      <c r="R4059">
        <v>114.9</v>
      </c>
      <c r="S4059">
        <v>160.35</v>
      </c>
      <c r="T4059">
        <v>105.41</v>
      </c>
      <c r="U4059">
        <v>100.18</v>
      </c>
      <c r="V4059">
        <v>97.58</v>
      </c>
      <c r="W4059">
        <v>58.13</v>
      </c>
      <c r="X4059">
        <v>155.41</v>
      </c>
      <c r="Y4059">
        <v>51.14</v>
      </c>
      <c r="Z4059">
        <v>18.45</v>
      </c>
      <c r="AC4059">
        <v>58.28</v>
      </c>
      <c r="AD4059">
        <v>34.880000000000003</v>
      </c>
      <c r="AE4059">
        <v>80.83</v>
      </c>
      <c r="AF4059">
        <v>34.270000000000003</v>
      </c>
      <c r="AG4059">
        <v>105.3</v>
      </c>
      <c r="AH4059">
        <v>101.55</v>
      </c>
      <c r="AJ4059">
        <v>73.16</v>
      </c>
      <c r="AM4059">
        <v>30.3</v>
      </c>
      <c r="AO4059">
        <v>80.41</v>
      </c>
      <c r="AP4059">
        <v>35.36</v>
      </c>
      <c r="AQ4059">
        <v>60.34</v>
      </c>
      <c r="AR4059">
        <v>64.540000000000006</v>
      </c>
      <c r="AS4059">
        <v>104.1438</v>
      </c>
      <c r="AT4059">
        <v>53.96</v>
      </c>
      <c r="AU4059">
        <v>93.27</v>
      </c>
      <c r="AV4059">
        <v>46.166400000000003</v>
      </c>
      <c r="AW4059">
        <v>48.81</v>
      </c>
      <c r="AY4059">
        <v>50.98</v>
      </c>
      <c r="AZ4059">
        <v>61.88</v>
      </c>
      <c r="BA4059">
        <v>122.77419999999999</v>
      </c>
      <c r="BB4059">
        <v>84.9</v>
      </c>
      <c r="BC4059">
        <v>55.21</v>
      </c>
      <c r="BD4059">
        <v>59</v>
      </c>
      <c r="BE4059">
        <v>72.66</v>
      </c>
      <c r="BF4059">
        <v>101.92</v>
      </c>
      <c r="BG4059">
        <v>47.32</v>
      </c>
      <c r="BH4059">
        <v>47.68</v>
      </c>
      <c r="BK4059">
        <v>677.32</v>
      </c>
      <c r="BL4059">
        <v>61.9</v>
      </c>
      <c r="BM4059">
        <v>34.225000000000001</v>
      </c>
      <c r="BN4059">
        <v>44.73</v>
      </c>
      <c r="BO4059">
        <v>179.4</v>
      </c>
      <c r="BP4059">
        <v>37.71</v>
      </c>
      <c r="BQ4059">
        <v>148.01</v>
      </c>
      <c r="BR4059">
        <v>143.52000000000001</v>
      </c>
      <c r="BS4059">
        <v>33.04</v>
      </c>
      <c r="BT4059">
        <v>32.869999999999997</v>
      </c>
      <c r="BU4059">
        <v>18.02</v>
      </c>
      <c r="BV4059">
        <v>69.37</v>
      </c>
      <c r="BW4059">
        <v>44.18</v>
      </c>
      <c r="BX4059">
        <v>51.52</v>
      </c>
      <c r="BY4059">
        <v>27.91</v>
      </c>
      <c r="BZ4059">
        <v>48.32</v>
      </c>
      <c r="CA4059">
        <v>96.54</v>
      </c>
      <c r="CC4059">
        <v>57.427</v>
      </c>
      <c r="CD4059">
        <v>52.37</v>
      </c>
      <c r="CF4059">
        <v>29.19</v>
      </c>
      <c r="CG4059">
        <v>151.07</v>
      </c>
      <c r="CH4059">
        <v>33.659999999999997</v>
      </c>
      <c r="CI4059">
        <v>110.96</v>
      </c>
      <c r="CJ4059">
        <v>33.11</v>
      </c>
      <c r="CK4059">
        <v>67</v>
      </c>
      <c r="CL4059">
        <v>49.29</v>
      </c>
      <c r="CN4059">
        <v>34.363100000000003</v>
      </c>
      <c r="CO4059">
        <v>62.2</v>
      </c>
      <c r="CP4059">
        <v>114.82</v>
      </c>
      <c r="CQ4059">
        <v>18.78</v>
      </c>
      <c r="CR4059">
        <v>127.23</v>
      </c>
      <c r="CS4059">
        <v>66.590500000000006</v>
      </c>
      <c r="CT4059">
        <v>82.82</v>
      </c>
      <c r="CU4059">
        <v>94.82</v>
      </c>
      <c r="CV4059">
        <v>68.73</v>
      </c>
      <c r="CW4059">
        <v>64.55</v>
      </c>
      <c r="CY4059">
        <v>72.37</v>
      </c>
      <c r="CZ4059">
        <v>63.48</v>
      </c>
      <c r="DA4059">
        <v>111.85</v>
      </c>
      <c r="DB4059">
        <v>51.9</v>
      </c>
      <c r="DC4059">
        <v>51.76</v>
      </c>
      <c r="DD4059">
        <v>76.09</v>
      </c>
      <c r="DE4059">
        <v>71</v>
      </c>
      <c r="DF4059">
        <v>98.84</v>
      </c>
      <c r="DG4059">
        <v>72.36</v>
      </c>
      <c r="DH4059">
        <v>76.23</v>
      </c>
      <c r="DI4059">
        <v>37.79</v>
      </c>
      <c r="DJ4059">
        <v>87.04</v>
      </c>
      <c r="DK4059">
        <v>168.5</v>
      </c>
      <c r="DL4059">
        <v>71.91</v>
      </c>
      <c r="DM4059">
        <v>48.83</v>
      </c>
      <c r="DN4059">
        <v>14.42</v>
      </c>
      <c r="DO4059">
        <v>102.8</v>
      </c>
      <c r="DP4059">
        <v>48.49</v>
      </c>
      <c r="DQ4059">
        <v>15.06</v>
      </c>
      <c r="DR4059">
        <v>36.15</v>
      </c>
      <c r="DS4059">
        <v>145.22</v>
      </c>
      <c r="DT4059">
        <v>57.63</v>
      </c>
      <c r="DU4059">
        <v>87.84</v>
      </c>
      <c r="DV4059">
        <v>224.7</v>
      </c>
      <c r="DW4059">
        <v>41.54</v>
      </c>
      <c r="DX4059">
        <v>58.61</v>
      </c>
      <c r="DY4059">
        <v>81.61</v>
      </c>
      <c r="DZ4059">
        <v>34.557499999999997</v>
      </c>
      <c r="EA4059">
        <v>58.82</v>
      </c>
      <c r="EC4059">
        <v>91.09</v>
      </c>
      <c r="ED4059">
        <v>35.68</v>
      </c>
      <c r="EE4059">
        <v>28.88</v>
      </c>
      <c r="EF4059">
        <v>47.75</v>
      </c>
      <c r="EH4059">
        <v>18.62</v>
      </c>
      <c r="EI4059">
        <v>186.1</v>
      </c>
      <c r="EK4059">
        <v>89.58</v>
      </c>
      <c r="EL4059">
        <v>68.2</v>
      </c>
      <c r="EM4059">
        <v>70.260000000000005</v>
      </c>
      <c r="EN4059">
        <v>20.87</v>
      </c>
      <c r="EO4059">
        <v>112.27</v>
      </c>
      <c r="EP4059">
        <v>40.76</v>
      </c>
      <c r="EQ4059">
        <v>34.33</v>
      </c>
      <c r="ER4059">
        <v>64.39</v>
      </c>
      <c r="ES4059">
        <v>189.05</v>
      </c>
      <c r="ET4059">
        <v>112.2</v>
      </c>
      <c r="EU4059">
        <v>24.55</v>
      </c>
      <c r="EV4059">
        <v>62.87</v>
      </c>
      <c r="EW4059">
        <v>39.42</v>
      </c>
      <c r="EX4059">
        <v>39.01</v>
      </c>
      <c r="EY4059">
        <v>50.8</v>
      </c>
      <c r="EZ4059">
        <v>53.19</v>
      </c>
      <c r="FA4059">
        <v>24.02</v>
      </c>
      <c r="FB4059">
        <v>86.38</v>
      </c>
      <c r="FC4059">
        <v>83.87</v>
      </c>
      <c r="FE4059">
        <v>58.67</v>
      </c>
      <c r="FF4059">
        <v>38.11</v>
      </c>
      <c r="FG4059">
        <v>67.44</v>
      </c>
      <c r="FH4059">
        <v>20.9</v>
      </c>
      <c r="FI4059">
        <v>58.59</v>
      </c>
      <c r="FJ4059">
        <v>23.08</v>
      </c>
      <c r="FL4059">
        <v>106.39</v>
      </c>
      <c r="FM4059">
        <v>76.819999999999993</v>
      </c>
      <c r="FN4059">
        <v>110.98</v>
      </c>
      <c r="FO4059">
        <v>50</v>
      </c>
      <c r="FQ4059">
        <v>59.35</v>
      </c>
      <c r="FS4059">
        <v>121.18</v>
      </c>
      <c r="FT4059">
        <v>41.95</v>
      </c>
      <c r="FU4059">
        <v>18.52</v>
      </c>
      <c r="FW4059">
        <v>57.045000000000002</v>
      </c>
      <c r="FX4059">
        <v>16.96</v>
      </c>
      <c r="FY4059">
        <v>36.9</v>
      </c>
      <c r="FZ4059">
        <v>85.37</v>
      </c>
      <c r="GA4059">
        <v>47.83</v>
      </c>
      <c r="GB4059">
        <v>166.28</v>
      </c>
      <c r="GC4059">
        <v>58.52</v>
      </c>
      <c r="GD4059">
        <v>42.18</v>
      </c>
      <c r="GE4059">
        <v>115.1</v>
      </c>
      <c r="GF4059">
        <v>69.441900000000004</v>
      </c>
      <c r="GG4059">
        <v>73.7</v>
      </c>
      <c r="GH4059">
        <v>38.299999999999997</v>
      </c>
      <c r="GI4059">
        <v>60.73</v>
      </c>
      <c r="GJ4059">
        <v>51.32</v>
      </c>
      <c r="GK4059">
        <v>111.5</v>
      </c>
      <c r="GL4059">
        <v>30.98</v>
      </c>
      <c r="GM4059">
        <v>97.17</v>
      </c>
      <c r="GN4059">
        <v>32.78</v>
      </c>
      <c r="GO4059">
        <v>55.83</v>
      </c>
      <c r="GP4059">
        <v>20.16</v>
      </c>
      <c r="GQ4059">
        <v>60.34</v>
      </c>
      <c r="GR4059">
        <v>99.79</v>
      </c>
      <c r="GS4059">
        <v>108.09</v>
      </c>
      <c r="GT4059">
        <v>115.15</v>
      </c>
      <c r="GU4059">
        <v>30.62</v>
      </c>
      <c r="GV4059">
        <v>40.76</v>
      </c>
      <c r="GW4059">
        <v>96.99</v>
      </c>
      <c r="GX4059">
        <v>56.42</v>
      </c>
      <c r="GY4059">
        <v>53.03</v>
      </c>
      <c r="GZ4059">
        <v>58.4</v>
      </c>
      <c r="HA4059">
        <v>85.26</v>
      </c>
      <c r="HB4059">
        <v>35.25</v>
      </c>
      <c r="HC4059">
        <v>273.69</v>
      </c>
      <c r="HD4059">
        <v>107.43</v>
      </c>
      <c r="HE4059">
        <v>162.13</v>
      </c>
      <c r="HF4059">
        <v>55.01</v>
      </c>
      <c r="HG4059">
        <v>43.25</v>
      </c>
      <c r="HH4059">
        <v>41.6</v>
      </c>
      <c r="HI4059">
        <v>35.119999999999997</v>
      </c>
      <c r="HJ4059">
        <v>106.69</v>
      </c>
      <c r="HK4059">
        <v>201.49</v>
      </c>
      <c r="HL4059">
        <v>44.7</v>
      </c>
      <c r="HM4059">
        <v>36.22</v>
      </c>
      <c r="HN4059">
        <v>99.76</v>
      </c>
      <c r="HP4059">
        <v>42.05</v>
      </c>
      <c r="HQ4059">
        <v>140.06</v>
      </c>
      <c r="HR4059">
        <v>94.76</v>
      </c>
      <c r="HS4059">
        <v>68.61</v>
      </c>
      <c r="HT4059">
        <v>60.52</v>
      </c>
      <c r="HU4059">
        <v>44.96</v>
      </c>
      <c r="HV4059">
        <v>34.8506</v>
      </c>
      <c r="HX4059">
        <v>97.68</v>
      </c>
      <c r="HY4059">
        <v>120.61</v>
      </c>
      <c r="HZ4059">
        <v>36.31</v>
      </c>
      <c r="IA4059">
        <v>22.34</v>
      </c>
      <c r="IB4059">
        <v>77.741600000000005</v>
      </c>
      <c r="IC4059">
        <v>56.2943</v>
      </c>
      <c r="ID4059">
        <v>74.17</v>
      </c>
      <c r="IE4059">
        <v>78.342299999999994</v>
      </c>
      <c r="IF4059">
        <v>93.89</v>
      </c>
      <c r="IG4059">
        <v>30.18</v>
      </c>
      <c r="IH4059">
        <v>178.36</v>
      </c>
      <c r="II4059">
        <v>53.54</v>
      </c>
      <c r="IJ4059">
        <v>48.03</v>
      </c>
      <c r="IK4059">
        <v>28.190100000000001</v>
      </c>
      <c r="IM4059">
        <v>13.17</v>
      </c>
      <c r="IS4059">
        <v>71.36</v>
      </c>
      <c r="IV4059">
        <v>80.459999999999994</v>
      </c>
      <c r="IW4059">
        <v>78.989999999999995</v>
      </c>
      <c r="IZ4059">
        <v>98.54</v>
      </c>
      <c r="JA4059">
        <v>43.13</v>
      </c>
      <c r="JC4059">
        <v>88.72</v>
      </c>
      <c r="JE4059">
        <v>86.82</v>
      </c>
      <c r="JI4059">
        <v>27.86</v>
      </c>
      <c r="JJ4059">
        <v>47.95</v>
      </c>
      <c r="JO4059">
        <v>133.19999999999999</v>
      </c>
      <c r="JU4059">
        <v>67.66</v>
      </c>
      <c r="JW4059">
        <v>41.4</v>
      </c>
      <c r="JY4059">
        <v>70.89</v>
      </c>
      <c r="KD4059">
        <v>175</v>
      </c>
      <c r="KH4059">
        <v>15.33</v>
      </c>
      <c r="KI4059">
        <v>80.819999999999993</v>
      </c>
      <c r="KJ4059">
        <v>45.95</v>
      </c>
      <c r="KK4059">
        <v>34.255000000000003</v>
      </c>
      <c r="KN4059">
        <v>47.8</v>
      </c>
      <c r="KO4059">
        <v>54.13</v>
      </c>
      <c r="KP4059">
        <v>315.35000000000002</v>
      </c>
      <c r="KQ4059">
        <v>119.37</v>
      </c>
      <c r="KU4059">
        <v>75.83</v>
      </c>
      <c r="KV4059">
        <v>38.5</v>
      </c>
      <c r="KX4059">
        <v>40.54</v>
      </c>
      <c r="KZ4059">
        <v>106.59</v>
      </c>
      <c r="LB4059">
        <v>9.0500000000000007</v>
      </c>
      <c r="LC4059">
        <v>27.04</v>
      </c>
      <c r="LE4059">
        <v>68.37</v>
      </c>
      <c r="LG4059">
        <v>75.349999999999994</v>
      </c>
      <c r="LH4059">
        <v>51.55</v>
      </c>
      <c r="LI4059">
        <v>33.4</v>
      </c>
      <c r="LK4059">
        <v>182.38</v>
      </c>
      <c r="LL4059">
        <v>75.7</v>
      </c>
      <c r="LM4059">
        <v>170.03</v>
      </c>
      <c r="LN4059">
        <v>88.75</v>
      </c>
      <c r="LO4059">
        <v>97.23</v>
      </c>
      <c r="LP4059">
        <v>39.99</v>
      </c>
      <c r="LR4059">
        <v>235.13</v>
      </c>
      <c r="LS4059">
        <v>202.79</v>
      </c>
      <c r="LT4059">
        <v>114.95</v>
      </c>
      <c r="LU4059">
        <v>91.65</v>
      </c>
      <c r="LV4059">
        <v>132.41</v>
      </c>
      <c r="LX4059">
        <v>66.7898</v>
      </c>
      <c r="MC4059">
        <v>80.06</v>
      </c>
      <c r="MD4059">
        <v>46.41</v>
      </c>
      <c r="ME4059">
        <v>31.58</v>
      </c>
      <c r="MF4059">
        <v>89.32</v>
      </c>
      <c r="MH4059">
        <v>53.05</v>
      </c>
      <c r="MJ4059">
        <v>141.02000000000001</v>
      </c>
      <c r="MM4059">
        <v>41.91</v>
      </c>
      <c r="MN4059">
        <v>72.47</v>
      </c>
      <c r="MP4059">
        <v>120.3</v>
      </c>
      <c r="MR4059">
        <v>96.54</v>
      </c>
      <c r="MU4059">
        <v>130.03</v>
      </c>
      <c r="MV4059">
        <v>125.93</v>
      </c>
      <c r="MW4059">
        <v>56.78</v>
      </c>
      <c r="MY4059">
        <v>125</v>
      </c>
      <c r="MZ4059">
        <v>66.67</v>
      </c>
      <c r="NB4059">
        <v>121.75</v>
      </c>
      <c r="NC4059">
        <v>19.11</v>
      </c>
      <c r="NE4059">
        <v>102.33</v>
      </c>
      <c r="NF4059">
        <v>226.35</v>
      </c>
      <c r="NG4059">
        <v>64.218699999999998</v>
      </c>
      <c r="NH4059">
        <v>40.14</v>
      </c>
      <c r="NI4059">
        <v>33.32</v>
      </c>
      <c r="NK4059">
        <v>27.77</v>
      </c>
      <c r="NM4059">
        <v>38.659999999999997</v>
      </c>
      <c r="NQ4059">
        <v>52.03</v>
      </c>
      <c r="NT4059">
        <v>113.88</v>
      </c>
      <c r="NU4059">
        <v>218.69</v>
      </c>
      <c r="NV4059">
        <v>40.229999999999997</v>
      </c>
      <c r="NX4059">
        <v>213.25</v>
      </c>
      <c r="NY4059">
        <v>100.96</v>
      </c>
      <c r="OA4059">
        <v>112.37</v>
      </c>
      <c r="OE4059">
        <v>51.14</v>
      </c>
      <c r="OG4059">
        <v>79.41</v>
      </c>
      <c r="OH4059">
        <v>61.07</v>
      </c>
      <c r="OJ4059">
        <v>40.33</v>
      </c>
      <c r="OK4059">
        <v>155.1</v>
      </c>
      <c r="OM4059">
        <v>26.19</v>
      </c>
      <c r="ON4059">
        <v>350</v>
      </c>
      <c r="OO4059">
        <v>77.14</v>
      </c>
      <c r="OQ4059">
        <v>85.52</v>
      </c>
      <c r="OR4059">
        <v>73.87</v>
      </c>
      <c r="OS4059">
        <v>51.088799999999999</v>
      </c>
      <c r="OU4059">
        <v>105.35</v>
      </c>
      <c r="OV4059">
        <v>31.05</v>
      </c>
      <c r="OW4059">
        <v>49.54</v>
      </c>
      <c r="OY4059">
        <v>78.36</v>
      </c>
      <c r="OZ4059">
        <v>126.81</v>
      </c>
      <c r="PA4059">
        <v>33.4</v>
      </c>
      <c r="PB4059">
        <v>87.72</v>
      </c>
      <c r="PC4059">
        <v>32.76</v>
      </c>
      <c r="PD4059">
        <v>108.54</v>
      </c>
      <c r="PE4059">
        <v>38.47</v>
      </c>
      <c r="PF4059">
        <v>96.88</v>
      </c>
      <c r="PG4059">
        <v>123.7</v>
      </c>
      <c r="PH4059">
        <v>66.319999999999993</v>
      </c>
      <c r="PI4059">
        <v>46.658000000000001</v>
      </c>
      <c r="PJ4059">
        <v>64.13</v>
      </c>
      <c r="PK4059">
        <v>725.82</v>
      </c>
      <c r="PM4059">
        <v>73.150000000000006</v>
      </c>
      <c r="PN4059">
        <v>21.98</v>
      </c>
      <c r="PP4059">
        <v>10.7</v>
      </c>
      <c r="PQ4059">
        <v>44.2</v>
      </c>
      <c r="PT4059">
        <v>62.52</v>
      </c>
      <c r="PV4059">
        <v>87.29</v>
      </c>
      <c r="PX4059">
        <v>61.7</v>
      </c>
      <c r="PY4059">
        <v>172.5</v>
      </c>
      <c r="PZ4059">
        <v>59.5</v>
      </c>
      <c r="QB4059">
        <v>78.72</v>
      </c>
      <c r="QC4059">
        <v>71.97</v>
      </c>
      <c r="QD4059">
        <v>77.69</v>
      </c>
      <c r="QE4059">
        <v>34.979999999999997</v>
      </c>
      <c r="QF4059">
        <v>57.07</v>
      </c>
      <c r="QG4059">
        <v>52.44</v>
      </c>
      <c r="QI4059">
        <v>56.55</v>
      </c>
      <c r="QJ4059">
        <v>340.35</v>
      </c>
      <c r="QK4059">
        <v>51.71</v>
      </c>
      <c r="QL4059">
        <v>224.27</v>
      </c>
      <c r="QM4059">
        <v>26.64</v>
      </c>
      <c r="QN4059">
        <v>47.27</v>
      </c>
      <c r="QP4059">
        <v>54.245199999999997</v>
      </c>
      <c r="QS4059">
        <v>42.555</v>
      </c>
      <c r="QT4059">
        <v>19.73</v>
      </c>
      <c r="QU4059">
        <v>135.55000000000001</v>
      </c>
      <c r="QV4059">
        <v>18.52</v>
      </c>
      <c r="QX4059">
        <v>30.035</v>
      </c>
      <c r="RA4059">
        <v>197.82</v>
      </c>
      <c r="RB4059">
        <v>61.11</v>
      </c>
      <c r="RE4059">
        <v>77.63</v>
      </c>
      <c r="RF4059">
        <v>93.12</v>
      </c>
      <c r="RG4059">
        <v>57.07</v>
      </c>
      <c r="RI4059">
        <v>45.22</v>
      </c>
      <c r="RK4059">
        <v>71.38</v>
      </c>
      <c r="RL4059">
        <v>62.82</v>
      </c>
      <c r="RM4059">
        <v>77.25</v>
      </c>
      <c r="RN4059">
        <v>160.84</v>
      </c>
      <c r="RQ4059">
        <v>27.31</v>
      </c>
      <c r="RT4059">
        <v>190.37</v>
      </c>
      <c r="RV4059">
        <v>53.21</v>
      </c>
      <c r="RW4059">
        <v>80.61</v>
      </c>
      <c r="RX4059">
        <v>77.5</v>
      </c>
      <c r="RY4059">
        <v>168.22</v>
      </c>
      <c r="RZ4059">
        <v>40.130000000000003</v>
      </c>
      <c r="SC4059">
        <v>192.3</v>
      </c>
      <c r="SD4059">
        <v>301.69</v>
      </c>
      <c r="SF4059">
        <v>45.31</v>
      </c>
      <c r="SH4059">
        <v>103.62</v>
      </c>
      <c r="SI4059">
        <v>50.02</v>
      </c>
      <c r="SJ4059">
        <v>66.3</v>
      </c>
    </row>
    <row r="4060" spans="1:504">
      <c r="A4060" s="1">
        <v>42208</v>
      </c>
      <c r="B4060">
        <v>93.8</v>
      </c>
      <c r="C4060">
        <v>77.010000000000005</v>
      </c>
      <c r="D4060">
        <v>46.35</v>
      </c>
      <c r="F4060">
        <v>146.11000000000001</v>
      </c>
      <c r="G4060">
        <v>76.88</v>
      </c>
      <c r="H4060">
        <v>69.64</v>
      </c>
      <c r="I4060">
        <v>92.94</v>
      </c>
      <c r="J4060">
        <v>40.840000000000003</v>
      </c>
      <c r="K4060">
        <v>70.52</v>
      </c>
      <c r="L4060">
        <v>118.8</v>
      </c>
      <c r="M4060">
        <v>70.849999999999994</v>
      </c>
      <c r="N4060">
        <v>81.14</v>
      </c>
      <c r="O4060">
        <v>81.39</v>
      </c>
      <c r="P4060">
        <v>26.26</v>
      </c>
      <c r="Q4060">
        <v>14.178599999999999</v>
      </c>
      <c r="R4060">
        <v>114.59</v>
      </c>
      <c r="S4060">
        <v>161.72999999999999</v>
      </c>
      <c r="T4060">
        <v>105.62</v>
      </c>
      <c r="U4060">
        <v>100.2</v>
      </c>
      <c r="V4060">
        <v>97.09</v>
      </c>
      <c r="W4060">
        <v>58.07</v>
      </c>
      <c r="X4060">
        <v>149.5</v>
      </c>
      <c r="Y4060">
        <v>50.44</v>
      </c>
      <c r="Z4060">
        <v>18.18</v>
      </c>
      <c r="AC4060">
        <v>59.26</v>
      </c>
      <c r="AD4060">
        <v>34.78</v>
      </c>
      <c r="AE4060">
        <v>80.7</v>
      </c>
      <c r="AF4060">
        <v>33.93</v>
      </c>
      <c r="AG4060">
        <v>105.3</v>
      </c>
      <c r="AH4060">
        <v>101.14</v>
      </c>
      <c r="AJ4060">
        <v>72.510000000000005</v>
      </c>
      <c r="AM4060">
        <v>31.5</v>
      </c>
      <c r="AO4060">
        <v>79.819999999999993</v>
      </c>
      <c r="AP4060">
        <v>34.950000000000003</v>
      </c>
      <c r="AQ4060">
        <v>59.87</v>
      </c>
      <c r="AR4060">
        <v>64.14</v>
      </c>
      <c r="AS4060">
        <v>103.72620000000001</v>
      </c>
      <c r="AT4060">
        <v>53.82</v>
      </c>
      <c r="AU4060">
        <v>93.32</v>
      </c>
      <c r="AV4060">
        <v>49.555100000000003</v>
      </c>
      <c r="AW4060">
        <v>48.61</v>
      </c>
      <c r="AY4060">
        <v>51.2</v>
      </c>
      <c r="AZ4060">
        <v>61.86</v>
      </c>
      <c r="BA4060">
        <v>122.691</v>
      </c>
      <c r="BB4060">
        <v>83.17</v>
      </c>
      <c r="BC4060">
        <v>54.59</v>
      </c>
      <c r="BD4060">
        <v>59.28</v>
      </c>
      <c r="BE4060">
        <v>72.540000000000006</v>
      </c>
      <c r="BF4060">
        <v>101.57</v>
      </c>
      <c r="BG4060">
        <v>47.35</v>
      </c>
      <c r="BH4060">
        <v>48.02</v>
      </c>
      <c r="BK4060">
        <v>681.29</v>
      </c>
      <c r="BL4060">
        <v>61.22</v>
      </c>
      <c r="BM4060">
        <v>33.734999999999999</v>
      </c>
      <c r="BN4060">
        <v>44.47</v>
      </c>
      <c r="BO4060">
        <v>179.45</v>
      </c>
      <c r="BP4060">
        <v>37.97</v>
      </c>
      <c r="BQ4060">
        <v>148.16999999999999</v>
      </c>
      <c r="BR4060">
        <v>142.18</v>
      </c>
      <c r="BS4060">
        <v>32.86</v>
      </c>
      <c r="BT4060">
        <v>32.869999999999997</v>
      </c>
      <c r="BU4060">
        <v>17.61</v>
      </c>
      <c r="BV4060">
        <v>68.239999999999995</v>
      </c>
      <c r="BW4060">
        <v>47.07</v>
      </c>
      <c r="BX4060">
        <v>51.125</v>
      </c>
      <c r="BY4060">
        <v>27.6</v>
      </c>
      <c r="BZ4060">
        <v>48.2</v>
      </c>
      <c r="CA4060">
        <v>93.36</v>
      </c>
      <c r="CC4060">
        <v>55.498399999999997</v>
      </c>
      <c r="CD4060">
        <v>51.81</v>
      </c>
      <c r="CF4060">
        <v>28.96</v>
      </c>
      <c r="CG4060">
        <v>154.36000000000001</v>
      </c>
      <c r="CH4060">
        <v>33.409999999999997</v>
      </c>
      <c r="CI4060">
        <v>110.61</v>
      </c>
      <c r="CJ4060">
        <v>32.700000000000003</v>
      </c>
      <c r="CK4060">
        <v>67.040000000000006</v>
      </c>
      <c r="CL4060">
        <v>48.6</v>
      </c>
      <c r="CN4060">
        <v>34.238599999999998</v>
      </c>
      <c r="CO4060">
        <v>61.15</v>
      </c>
      <c r="CP4060">
        <v>112.74</v>
      </c>
      <c r="CQ4060">
        <v>18.78</v>
      </c>
      <c r="CR4060">
        <v>126.97</v>
      </c>
      <c r="CS4060">
        <v>67.492400000000004</v>
      </c>
      <c r="CT4060">
        <v>81.650000000000006</v>
      </c>
      <c r="CU4060">
        <v>93.26</v>
      </c>
      <c r="CV4060">
        <v>68.23</v>
      </c>
      <c r="CW4060">
        <v>64.52</v>
      </c>
      <c r="CY4060">
        <v>71.56</v>
      </c>
      <c r="CZ4060">
        <v>62.99</v>
      </c>
      <c r="DA4060">
        <v>111.24</v>
      </c>
      <c r="DB4060">
        <v>51.63</v>
      </c>
      <c r="DC4060">
        <v>51.52</v>
      </c>
      <c r="DD4060">
        <v>76.319999999999993</v>
      </c>
      <c r="DE4060">
        <v>69.7</v>
      </c>
      <c r="DF4060">
        <v>100.13</v>
      </c>
      <c r="DG4060">
        <v>76.27</v>
      </c>
      <c r="DH4060">
        <v>75.64</v>
      </c>
      <c r="DI4060">
        <v>37.770000000000003</v>
      </c>
      <c r="DJ4060">
        <v>86.67</v>
      </c>
      <c r="DK4060">
        <v>166.86</v>
      </c>
      <c r="DL4060">
        <v>71.209999999999994</v>
      </c>
      <c r="DM4060">
        <v>48.86</v>
      </c>
      <c r="DN4060">
        <v>14.61</v>
      </c>
      <c r="DO4060">
        <v>102.07</v>
      </c>
      <c r="DP4060">
        <v>47.59</v>
      </c>
      <c r="DQ4060">
        <v>13.64</v>
      </c>
      <c r="DR4060">
        <v>36.409999999999997</v>
      </c>
      <c r="DS4060">
        <v>144.80000000000001</v>
      </c>
      <c r="DT4060">
        <v>57.08</v>
      </c>
      <c r="DU4060">
        <v>87.97</v>
      </c>
      <c r="DV4060">
        <v>226.18</v>
      </c>
      <c r="DW4060">
        <v>42.33</v>
      </c>
      <c r="DX4060">
        <v>58.25</v>
      </c>
      <c r="DY4060">
        <v>82.09</v>
      </c>
      <c r="DZ4060">
        <v>34.348100000000002</v>
      </c>
      <c r="EA4060">
        <v>59.61</v>
      </c>
      <c r="EC4060">
        <v>90.65</v>
      </c>
      <c r="ED4060">
        <v>35.630000000000003</v>
      </c>
      <c r="EE4060">
        <v>28.83</v>
      </c>
      <c r="EF4060">
        <v>47.67</v>
      </c>
      <c r="EH4060">
        <v>18.34</v>
      </c>
      <c r="EI4060">
        <v>184.73</v>
      </c>
      <c r="EK4060">
        <v>89.4</v>
      </c>
      <c r="EL4060">
        <v>66.97</v>
      </c>
      <c r="EM4060">
        <v>69.900000000000006</v>
      </c>
      <c r="EN4060">
        <v>20.77</v>
      </c>
      <c r="EO4060">
        <v>112.18</v>
      </c>
      <c r="EP4060">
        <v>40.29</v>
      </c>
      <c r="EQ4060">
        <v>34</v>
      </c>
      <c r="ER4060">
        <v>64.33</v>
      </c>
      <c r="ES4060">
        <v>189.71</v>
      </c>
      <c r="ET4060">
        <v>111.63</v>
      </c>
      <c r="EU4060">
        <v>24.15</v>
      </c>
      <c r="EV4060">
        <v>61.87</v>
      </c>
      <c r="EW4060">
        <v>39</v>
      </c>
      <c r="EX4060">
        <v>38.67</v>
      </c>
      <c r="EY4060">
        <v>50.38</v>
      </c>
      <c r="EZ4060">
        <v>52.46</v>
      </c>
      <c r="FA4060">
        <v>23.71</v>
      </c>
      <c r="FB4060">
        <v>86.76</v>
      </c>
      <c r="FC4060">
        <v>83.62</v>
      </c>
      <c r="FE4060">
        <v>58</v>
      </c>
      <c r="FF4060">
        <v>37.79</v>
      </c>
      <c r="FG4060">
        <v>67.7</v>
      </c>
      <c r="FH4060">
        <v>20.16</v>
      </c>
      <c r="FI4060">
        <v>58.44</v>
      </c>
      <c r="FJ4060">
        <v>23.8</v>
      </c>
      <c r="FL4060">
        <v>106.5</v>
      </c>
      <c r="FM4060">
        <v>76.8</v>
      </c>
      <c r="FN4060">
        <v>110.19</v>
      </c>
      <c r="FO4060">
        <v>47.76</v>
      </c>
      <c r="FQ4060">
        <v>58.85</v>
      </c>
      <c r="FS4060">
        <v>122.78</v>
      </c>
      <c r="FT4060">
        <v>41.99</v>
      </c>
      <c r="FU4060">
        <v>17.600000000000001</v>
      </c>
      <c r="FW4060">
        <v>57</v>
      </c>
      <c r="FX4060">
        <v>16.54</v>
      </c>
      <c r="FY4060">
        <v>36.700000000000003</v>
      </c>
      <c r="FZ4060">
        <v>83.48</v>
      </c>
      <c r="GA4060">
        <v>47.35</v>
      </c>
      <c r="GB4060">
        <v>165.5</v>
      </c>
      <c r="GC4060">
        <v>58.21</v>
      </c>
      <c r="GD4060">
        <v>43.49</v>
      </c>
      <c r="GE4060">
        <v>114.65</v>
      </c>
      <c r="GF4060">
        <v>69.661799999999999</v>
      </c>
      <c r="GG4060">
        <v>73.040000000000006</v>
      </c>
      <c r="GH4060">
        <v>38.67</v>
      </c>
      <c r="GI4060">
        <v>59.81</v>
      </c>
      <c r="GJ4060">
        <v>50.33</v>
      </c>
      <c r="GK4060">
        <v>110.92</v>
      </c>
      <c r="GL4060">
        <v>30.71</v>
      </c>
      <c r="GM4060">
        <v>96.87</v>
      </c>
      <c r="GN4060">
        <v>31.24</v>
      </c>
      <c r="GO4060">
        <v>54.04</v>
      </c>
      <c r="GP4060">
        <v>20.18</v>
      </c>
      <c r="GQ4060">
        <v>59.69</v>
      </c>
      <c r="GR4060">
        <v>99.02</v>
      </c>
      <c r="GS4060">
        <v>105.63</v>
      </c>
      <c r="GT4060">
        <v>115.2</v>
      </c>
      <c r="GU4060">
        <v>30.56</v>
      </c>
      <c r="GV4060">
        <v>39.76</v>
      </c>
      <c r="GW4060">
        <v>103.21</v>
      </c>
      <c r="GX4060">
        <v>56.11</v>
      </c>
      <c r="GY4060">
        <v>52.29</v>
      </c>
      <c r="GZ4060">
        <v>57.75</v>
      </c>
      <c r="HA4060">
        <v>86.02</v>
      </c>
      <c r="HB4060">
        <v>34.96</v>
      </c>
      <c r="HC4060">
        <v>270.48</v>
      </c>
      <c r="HD4060">
        <v>106.93</v>
      </c>
      <c r="HE4060">
        <v>162.07</v>
      </c>
      <c r="HF4060">
        <v>55.15</v>
      </c>
      <c r="HG4060">
        <v>42.98</v>
      </c>
      <c r="HH4060">
        <v>41.46</v>
      </c>
      <c r="HI4060">
        <v>36.479999999999997</v>
      </c>
      <c r="HJ4060">
        <v>106.35</v>
      </c>
      <c r="HK4060">
        <v>201.1</v>
      </c>
      <c r="HL4060">
        <v>44.34</v>
      </c>
      <c r="HM4060">
        <v>36.14</v>
      </c>
      <c r="HN4060">
        <v>98.44</v>
      </c>
      <c r="HP4060">
        <v>41.69</v>
      </c>
      <c r="HQ4060">
        <v>140.6</v>
      </c>
      <c r="HR4060">
        <v>95.24</v>
      </c>
      <c r="HS4060">
        <v>68.239999999999995</v>
      </c>
      <c r="HT4060">
        <v>60.04</v>
      </c>
      <c r="HU4060">
        <v>44.51</v>
      </c>
      <c r="HV4060">
        <v>34.738199999999999</v>
      </c>
      <c r="HX4060">
        <v>92.12</v>
      </c>
      <c r="HY4060">
        <v>119.33</v>
      </c>
      <c r="HZ4060">
        <v>36.200000000000003</v>
      </c>
      <c r="IA4060">
        <v>22.1</v>
      </c>
      <c r="IB4060">
        <v>77.555599999999998</v>
      </c>
      <c r="IC4060">
        <v>55.7425</v>
      </c>
      <c r="ID4060">
        <v>74.67</v>
      </c>
      <c r="IE4060">
        <v>77.493700000000004</v>
      </c>
      <c r="IF4060">
        <v>91.89</v>
      </c>
      <c r="IG4060">
        <v>30.03</v>
      </c>
      <c r="IH4060">
        <v>179.43</v>
      </c>
      <c r="II4060">
        <v>52.94</v>
      </c>
      <c r="IJ4060">
        <v>47.1</v>
      </c>
      <c r="IK4060">
        <v>28.48</v>
      </c>
      <c r="IM4060">
        <v>12.94</v>
      </c>
      <c r="IS4060">
        <v>70.819999999999993</v>
      </c>
      <c r="IV4060">
        <v>80.099999999999994</v>
      </c>
      <c r="IW4060">
        <v>78.02</v>
      </c>
      <c r="IZ4060">
        <v>98.25</v>
      </c>
      <c r="JA4060">
        <v>43.13</v>
      </c>
      <c r="JC4060">
        <v>87.69</v>
      </c>
      <c r="JE4060">
        <v>84.27</v>
      </c>
      <c r="JI4060">
        <v>27.43</v>
      </c>
      <c r="JJ4060">
        <v>47.54</v>
      </c>
      <c r="JO4060">
        <v>132.27000000000001</v>
      </c>
      <c r="JU4060">
        <v>67.03</v>
      </c>
      <c r="JW4060">
        <v>42.95</v>
      </c>
      <c r="JY4060">
        <v>69.680000000000007</v>
      </c>
      <c r="KD4060">
        <v>173.81</v>
      </c>
      <c r="KH4060">
        <v>15.15</v>
      </c>
      <c r="KI4060">
        <v>79.709999999999994</v>
      </c>
      <c r="KJ4060">
        <v>45.66</v>
      </c>
      <c r="KK4060">
        <v>36.17</v>
      </c>
      <c r="KN4060">
        <v>49.08</v>
      </c>
      <c r="KO4060">
        <v>53.75</v>
      </c>
      <c r="KP4060">
        <v>314.95</v>
      </c>
      <c r="KQ4060">
        <v>117.56</v>
      </c>
      <c r="KU4060">
        <v>73.790000000000006</v>
      </c>
      <c r="KV4060">
        <v>38</v>
      </c>
      <c r="KX4060">
        <v>39.94</v>
      </c>
      <c r="KZ4060">
        <v>106.45</v>
      </c>
      <c r="LB4060">
        <v>8.7100000000000009</v>
      </c>
      <c r="LC4060">
        <v>26.45</v>
      </c>
      <c r="LE4060">
        <v>68.36</v>
      </c>
      <c r="LG4060">
        <v>74.53</v>
      </c>
      <c r="LH4060">
        <v>51.71</v>
      </c>
      <c r="LI4060">
        <v>33.72</v>
      </c>
      <c r="LK4060">
        <v>181.38</v>
      </c>
      <c r="LL4060">
        <v>74.52</v>
      </c>
      <c r="LM4060">
        <v>168.57</v>
      </c>
      <c r="LN4060">
        <v>88.37</v>
      </c>
      <c r="LO4060">
        <v>96.11</v>
      </c>
      <c r="LP4060">
        <v>39.79</v>
      </c>
      <c r="LR4060">
        <v>229.48</v>
      </c>
      <c r="LS4060">
        <v>202.83</v>
      </c>
      <c r="LT4060">
        <v>110.12</v>
      </c>
      <c r="LU4060">
        <v>90.77</v>
      </c>
      <c r="LV4060">
        <v>131.57</v>
      </c>
      <c r="LX4060">
        <v>67.040499999999994</v>
      </c>
      <c r="MC4060">
        <v>80.13</v>
      </c>
      <c r="MD4060">
        <v>46.32</v>
      </c>
      <c r="ME4060">
        <v>31.2</v>
      </c>
      <c r="MF4060">
        <v>89.15</v>
      </c>
      <c r="MH4060">
        <v>52.48</v>
      </c>
      <c r="MJ4060">
        <v>141.79</v>
      </c>
      <c r="MM4060">
        <v>42.92</v>
      </c>
      <c r="MN4060">
        <v>74.400000000000006</v>
      </c>
      <c r="MP4060">
        <v>117.9</v>
      </c>
      <c r="MR4060">
        <v>98</v>
      </c>
      <c r="MU4060">
        <v>128.82</v>
      </c>
      <c r="MV4060">
        <v>124.54</v>
      </c>
      <c r="MW4060">
        <v>56.26</v>
      </c>
      <c r="MY4060">
        <v>125.78</v>
      </c>
      <c r="MZ4060">
        <v>65.72</v>
      </c>
      <c r="NB4060">
        <v>121.93</v>
      </c>
      <c r="NC4060">
        <v>18.899999999999999</v>
      </c>
      <c r="NE4060">
        <v>102.42</v>
      </c>
      <c r="NF4060">
        <v>225.78</v>
      </c>
      <c r="NG4060">
        <v>63.147300000000001</v>
      </c>
      <c r="NH4060">
        <v>39.92</v>
      </c>
      <c r="NI4060">
        <v>32.32</v>
      </c>
      <c r="NK4060">
        <v>27.46</v>
      </c>
      <c r="NM4060">
        <v>38.270000000000003</v>
      </c>
      <c r="NQ4060">
        <v>50.98</v>
      </c>
      <c r="NT4060">
        <v>112.05</v>
      </c>
      <c r="NU4060">
        <v>216.25</v>
      </c>
      <c r="NV4060">
        <v>40.6</v>
      </c>
      <c r="NX4060">
        <v>211.05</v>
      </c>
      <c r="NY4060">
        <v>99.7</v>
      </c>
      <c r="OA4060">
        <v>111.76</v>
      </c>
      <c r="OE4060">
        <v>51.16</v>
      </c>
      <c r="OG4060">
        <v>79.34</v>
      </c>
      <c r="OH4060">
        <v>61.08</v>
      </c>
      <c r="OJ4060">
        <v>40.25</v>
      </c>
      <c r="OK4060">
        <v>155.21</v>
      </c>
      <c r="OM4060">
        <v>26.49</v>
      </c>
      <c r="ON4060">
        <v>346.44</v>
      </c>
      <c r="OO4060">
        <v>76.17</v>
      </c>
      <c r="OQ4060">
        <v>85.43</v>
      </c>
      <c r="OR4060">
        <v>72.209999999999994</v>
      </c>
      <c r="OS4060">
        <v>50.571899999999999</v>
      </c>
      <c r="OU4060">
        <v>104.05</v>
      </c>
      <c r="OV4060">
        <v>31</v>
      </c>
      <c r="OW4060">
        <v>48.68</v>
      </c>
      <c r="OY4060">
        <v>78.125</v>
      </c>
      <c r="OZ4060">
        <v>126.21</v>
      </c>
      <c r="PA4060">
        <v>32.909999999999997</v>
      </c>
      <c r="PB4060">
        <v>88.41</v>
      </c>
      <c r="PC4060">
        <v>32.18</v>
      </c>
      <c r="PD4060">
        <v>107.85</v>
      </c>
      <c r="PE4060">
        <v>38.56</v>
      </c>
      <c r="PF4060">
        <v>95.16</v>
      </c>
      <c r="PG4060">
        <v>123.49</v>
      </c>
      <c r="PH4060">
        <v>65.19</v>
      </c>
      <c r="PI4060">
        <v>45.968000000000004</v>
      </c>
      <c r="PJ4060">
        <v>62.58</v>
      </c>
      <c r="PK4060">
        <v>725.94</v>
      </c>
      <c r="PM4060">
        <v>72.7</v>
      </c>
      <c r="PN4060">
        <v>21.65</v>
      </c>
      <c r="PP4060">
        <v>10.62</v>
      </c>
      <c r="PQ4060">
        <v>43.96</v>
      </c>
      <c r="PT4060">
        <v>62.32</v>
      </c>
      <c r="PV4060">
        <v>84.45</v>
      </c>
      <c r="PX4060">
        <v>61.14</v>
      </c>
      <c r="PY4060">
        <v>173.71</v>
      </c>
      <c r="PZ4060">
        <v>57.24</v>
      </c>
      <c r="QB4060">
        <v>77.260000000000005</v>
      </c>
      <c r="QC4060">
        <v>71.75</v>
      </c>
      <c r="QD4060">
        <v>76.819999999999993</v>
      </c>
      <c r="QE4060">
        <v>34.67</v>
      </c>
      <c r="QF4060">
        <v>56.33</v>
      </c>
      <c r="QG4060">
        <v>52.6</v>
      </c>
      <c r="QI4060">
        <v>56.27</v>
      </c>
      <c r="QJ4060">
        <v>337.52</v>
      </c>
      <c r="QK4060">
        <v>51.32</v>
      </c>
      <c r="QL4060">
        <v>222.37</v>
      </c>
      <c r="QM4060">
        <v>26.23</v>
      </c>
      <c r="QN4060">
        <v>46.78</v>
      </c>
      <c r="QP4060">
        <v>53.983600000000003</v>
      </c>
      <c r="QS4060">
        <v>42.39</v>
      </c>
      <c r="QT4060">
        <v>19.57</v>
      </c>
      <c r="QU4060">
        <v>133.84</v>
      </c>
      <c r="QV4060">
        <v>18.68</v>
      </c>
      <c r="QX4060">
        <v>29.585000000000001</v>
      </c>
      <c r="RA4060">
        <v>197.99</v>
      </c>
      <c r="RB4060">
        <v>61.87</v>
      </c>
      <c r="RE4060">
        <v>66.98</v>
      </c>
      <c r="RF4060">
        <v>91.87</v>
      </c>
      <c r="RG4060">
        <v>56.67</v>
      </c>
      <c r="RI4060">
        <v>45.16</v>
      </c>
      <c r="RK4060">
        <v>70.62</v>
      </c>
      <c r="RL4060">
        <v>61.98</v>
      </c>
      <c r="RM4060">
        <v>76.010000000000005</v>
      </c>
      <c r="RN4060">
        <v>159.28</v>
      </c>
      <c r="RQ4060">
        <v>27.21</v>
      </c>
      <c r="RT4060">
        <v>188.93</v>
      </c>
      <c r="RV4060">
        <v>52.69</v>
      </c>
      <c r="RW4060">
        <v>83.26</v>
      </c>
      <c r="RX4060">
        <v>77.819999999999993</v>
      </c>
      <c r="RY4060">
        <v>168.39</v>
      </c>
      <c r="RZ4060">
        <v>39.81</v>
      </c>
      <c r="SC4060">
        <v>191.54</v>
      </c>
      <c r="SD4060">
        <v>284.33999999999997</v>
      </c>
      <c r="SF4060">
        <v>45.32</v>
      </c>
      <c r="SH4060">
        <v>105.12</v>
      </c>
      <c r="SI4060">
        <v>49.85</v>
      </c>
      <c r="SJ4060">
        <v>65.3</v>
      </c>
    </row>
    <row r="4061" spans="1:504">
      <c r="A4061" s="1">
        <v>42209</v>
      </c>
      <c r="B4061">
        <v>90.37</v>
      </c>
      <c r="C4061">
        <v>75.900000000000006</v>
      </c>
      <c r="D4061">
        <v>46.04</v>
      </c>
      <c r="F4061">
        <v>144.06</v>
      </c>
      <c r="G4061">
        <v>76.099999999999994</v>
      </c>
      <c r="H4061">
        <v>68.91</v>
      </c>
      <c r="I4061">
        <v>90.6</v>
      </c>
      <c r="J4061">
        <v>40.44</v>
      </c>
      <c r="K4061">
        <v>68.08</v>
      </c>
      <c r="L4061">
        <v>118.91</v>
      </c>
      <c r="M4061">
        <v>70.98</v>
      </c>
      <c r="N4061">
        <v>79.94</v>
      </c>
      <c r="O4061">
        <v>79.03</v>
      </c>
      <c r="P4061">
        <v>25.75</v>
      </c>
      <c r="Q4061">
        <v>13.9879</v>
      </c>
      <c r="R4061">
        <v>113.59</v>
      </c>
      <c r="S4061">
        <v>159.75</v>
      </c>
      <c r="T4061">
        <v>103.01</v>
      </c>
      <c r="U4061">
        <v>99.15</v>
      </c>
      <c r="V4061">
        <v>96.1</v>
      </c>
      <c r="W4061">
        <v>57.41</v>
      </c>
      <c r="X4061">
        <v>149.33000000000001</v>
      </c>
      <c r="Y4061">
        <v>50.94</v>
      </c>
      <c r="Z4061">
        <v>17.899999999999999</v>
      </c>
      <c r="AC4061">
        <v>58.66</v>
      </c>
      <c r="AD4061">
        <v>34.26</v>
      </c>
      <c r="AE4061">
        <v>80.290000000000006</v>
      </c>
      <c r="AF4061">
        <v>34.29</v>
      </c>
      <c r="AG4061">
        <v>105.27</v>
      </c>
      <c r="AH4061">
        <v>99.31</v>
      </c>
      <c r="AJ4061">
        <v>71.58</v>
      </c>
      <c r="AM4061">
        <v>31.06</v>
      </c>
      <c r="AO4061">
        <v>79.41</v>
      </c>
      <c r="AP4061">
        <v>34.85</v>
      </c>
      <c r="AQ4061">
        <v>58.7</v>
      </c>
      <c r="AR4061">
        <v>63.64</v>
      </c>
      <c r="AS4061">
        <v>102.18510000000001</v>
      </c>
      <c r="AT4061">
        <v>53.79</v>
      </c>
      <c r="AU4061">
        <v>92.83</v>
      </c>
      <c r="AV4061">
        <v>49.617100000000001</v>
      </c>
      <c r="AW4061">
        <v>47.75</v>
      </c>
      <c r="AY4061">
        <v>51.05</v>
      </c>
      <c r="AZ4061">
        <v>61.92</v>
      </c>
      <c r="BA4061">
        <v>120.2411</v>
      </c>
      <c r="BB4061">
        <v>82.6</v>
      </c>
      <c r="BC4061">
        <v>54.6</v>
      </c>
      <c r="BD4061">
        <v>58.49</v>
      </c>
      <c r="BE4061">
        <v>71.61</v>
      </c>
      <c r="BF4061">
        <v>101.28</v>
      </c>
      <c r="BG4061">
        <v>45.08</v>
      </c>
      <c r="BH4061">
        <v>47.19</v>
      </c>
      <c r="BK4061">
        <v>675.25</v>
      </c>
      <c r="BL4061">
        <v>60.11</v>
      </c>
      <c r="BM4061">
        <v>33.505000000000003</v>
      </c>
      <c r="BN4061">
        <v>43.72</v>
      </c>
      <c r="BO4061">
        <v>187.75</v>
      </c>
      <c r="BP4061">
        <v>37.64</v>
      </c>
      <c r="BQ4061">
        <v>147.30000000000001</v>
      </c>
      <c r="BR4061">
        <v>141.25</v>
      </c>
      <c r="BS4061">
        <v>32.46</v>
      </c>
      <c r="BT4061">
        <v>32.76</v>
      </c>
      <c r="BU4061">
        <v>17.36</v>
      </c>
      <c r="BV4061">
        <v>65.98</v>
      </c>
      <c r="BW4061">
        <v>46.59</v>
      </c>
      <c r="BX4061">
        <v>51.164999999999999</v>
      </c>
      <c r="BY4061">
        <v>26.5</v>
      </c>
      <c r="BZ4061">
        <v>48.28</v>
      </c>
      <c r="CA4061">
        <v>93</v>
      </c>
      <c r="CC4061">
        <v>55.0471</v>
      </c>
      <c r="CD4061">
        <v>51.12</v>
      </c>
      <c r="CF4061">
        <v>28.03</v>
      </c>
      <c r="CG4061">
        <v>145.72</v>
      </c>
      <c r="CH4061">
        <v>33.47</v>
      </c>
      <c r="CI4061">
        <v>110.36</v>
      </c>
      <c r="CJ4061">
        <v>32.97</v>
      </c>
      <c r="CK4061">
        <v>67</v>
      </c>
      <c r="CL4061">
        <v>47.86</v>
      </c>
      <c r="CN4061">
        <v>33.9818</v>
      </c>
      <c r="CO4061">
        <v>60.9</v>
      </c>
      <c r="CP4061">
        <v>113.2</v>
      </c>
      <c r="CQ4061">
        <v>18.579999999999998</v>
      </c>
      <c r="CR4061">
        <v>124.37</v>
      </c>
      <c r="CS4061">
        <v>66.529899999999998</v>
      </c>
      <c r="CT4061">
        <v>80.209999999999994</v>
      </c>
      <c r="CU4061">
        <v>92.42</v>
      </c>
      <c r="CV4061">
        <v>68.59</v>
      </c>
      <c r="CW4061">
        <v>64.099999999999994</v>
      </c>
      <c r="CY4061">
        <v>71.69</v>
      </c>
      <c r="CZ4061">
        <v>61.15</v>
      </c>
      <c r="DA4061">
        <v>109.53</v>
      </c>
      <c r="DB4061">
        <v>50.89</v>
      </c>
      <c r="DC4061">
        <v>50.68</v>
      </c>
      <c r="DD4061">
        <v>75.16</v>
      </c>
      <c r="DE4061">
        <v>69.209999999999994</v>
      </c>
      <c r="DF4061">
        <v>100.04</v>
      </c>
      <c r="DG4061">
        <v>74.28</v>
      </c>
      <c r="DH4061">
        <v>74.94</v>
      </c>
      <c r="DI4061">
        <v>37.78</v>
      </c>
      <c r="DJ4061">
        <v>86.22</v>
      </c>
      <c r="DK4061">
        <v>164.11</v>
      </c>
      <c r="DL4061">
        <v>69.94</v>
      </c>
      <c r="DM4061">
        <v>47.82</v>
      </c>
      <c r="DN4061">
        <v>14.39</v>
      </c>
      <c r="DO4061">
        <v>102.28</v>
      </c>
      <c r="DP4061">
        <v>46.4</v>
      </c>
      <c r="DQ4061">
        <v>12.29</v>
      </c>
      <c r="DR4061">
        <v>35.979999999999997</v>
      </c>
      <c r="DS4061">
        <v>142.62</v>
      </c>
      <c r="DT4061">
        <v>56.92</v>
      </c>
      <c r="DU4061">
        <v>86.88</v>
      </c>
      <c r="DV4061">
        <v>225.77</v>
      </c>
      <c r="DW4061">
        <v>41.72</v>
      </c>
      <c r="DX4061">
        <v>57.57</v>
      </c>
      <c r="DY4061">
        <v>81.040000000000006</v>
      </c>
      <c r="DZ4061">
        <v>34.612099999999998</v>
      </c>
      <c r="EA4061">
        <v>55.92</v>
      </c>
      <c r="EC4061">
        <v>90.2</v>
      </c>
      <c r="ED4061">
        <v>34.68</v>
      </c>
      <c r="EE4061">
        <v>28.78</v>
      </c>
      <c r="EF4061">
        <v>47.43</v>
      </c>
      <c r="EH4061">
        <v>18.29</v>
      </c>
      <c r="EI4061">
        <v>181.76</v>
      </c>
      <c r="EK4061">
        <v>88.27</v>
      </c>
      <c r="EL4061">
        <v>66</v>
      </c>
      <c r="EM4061">
        <v>69.430000000000007</v>
      </c>
      <c r="EN4061">
        <v>20.8</v>
      </c>
      <c r="EO4061">
        <v>111.1</v>
      </c>
      <c r="EP4061">
        <v>39.56</v>
      </c>
      <c r="EQ4061">
        <v>33.74</v>
      </c>
      <c r="ER4061">
        <v>64.540000000000006</v>
      </c>
      <c r="ES4061">
        <v>186.5</v>
      </c>
      <c r="ET4061">
        <v>111.84</v>
      </c>
      <c r="EU4061">
        <v>24.29</v>
      </c>
      <c r="EV4061">
        <v>61.88</v>
      </c>
      <c r="EW4061">
        <v>39</v>
      </c>
      <c r="EX4061">
        <v>38.36</v>
      </c>
      <c r="EY4061">
        <v>49.66</v>
      </c>
      <c r="EZ4061">
        <v>50.57</v>
      </c>
      <c r="FA4061">
        <v>23.4</v>
      </c>
      <c r="FB4061">
        <v>84.72</v>
      </c>
      <c r="FC4061">
        <v>82.96</v>
      </c>
      <c r="FE4061">
        <v>57.95</v>
      </c>
      <c r="FF4061">
        <v>37.82</v>
      </c>
      <c r="FG4061">
        <v>67.180000000000007</v>
      </c>
      <c r="FH4061">
        <v>19.73</v>
      </c>
      <c r="FI4061">
        <v>58.25</v>
      </c>
      <c r="FJ4061">
        <v>23.37</v>
      </c>
      <c r="FL4061">
        <v>105.58</v>
      </c>
      <c r="FM4061">
        <v>76.010000000000005</v>
      </c>
      <c r="FN4061">
        <v>110.49</v>
      </c>
      <c r="FO4061">
        <v>45.97</v>
      </c>
      <c r="FQ4061">
        <v>59.5</v>
      </c>
      <c r="FS4061">
        <v>122.18</v>
      </c>
      <c r="FT4061">
        <v>41.55</v>
      </c>
      <c r="FU4061">
        <v>17.8</v>
      </c>
      <c r="FW4061">
        <v>56.494999999999997</v>
      </c>
      <c r="FX4061">
        <v>17.03</v>
      </c>
      <c r="FY4061">
        <v>35.369999999999997</v>
      </c>
      <c r="FZ4061">
        <v>82.96</v>
      </c>
      <c r="GA4061">
        <v>47.21</v>
      </c>
      <c r="GB4061">
        <v>164.8</v>
      </c>
      <c r="GC4061">
        <v>57.78</v>
      </c>
      <c r="GD4061">
        <v>42.64</v>
      </c>
      <c r="GE4061">
        <v>113.05</v>
      </c>
      <c r="GF4061">
        <v>68.392300000000006</v>
      </c>
      <c r="GG4061">
        <v>71.84</v>
      </c>
      <c r="GH4061">
        <v>37.68</v>
      </c>
      <c r="GI4061">
        <v>58.98</v>
      </c>
      <c r="GJ4061">
        <v>50.35</v>
      </c>
      <c r="GK4061">
        <v>110.03</v>
      </c>
      <c r="GL4061">
        <v>30.7</v>
      </c>
      <c r="GM4061">
        <v>96.18</v>
      </c>
      <c r="GN4061">
        <v>30.91</v>
      </c>
      <c r="GO4061">
        <v>52.09</v>
      </c>
      <c r="GP4061">
        <v>19.489999999999998</v>
      </c>
      <c r="GQ4061">
        <v>59.99</v>
      </c>
      <c r="GR4061">
        <v>98.34</v>
      </c>
      <c r="GS4061">
        <v>103.25</v>
      </c>
      <c r="GT4061">
        <v>112.98</v>
      </c>
      <c r="GU4061">
        <v>30.51</v>
      </c>
      <c r="GV4061">
        <v>39.78</v>
      </c>
      <c r="GW4061">
        <v>103.9</v>
      </c>
      <c r="GX4061">
        <v>52.55</v>
      </c>
      <c r="GY4061">
        <v>52.57</v>
      </c>
      <c r="GZ4061">
        <v>57.65</v>
      </c>
      <c r="HA4061">
        <v>82.9</v>
      </c>
      <c r="HB4061">
        <v>34.81</v>
      </c>
      <c r="HC4061">
        <v>267.12</v>
      </c>
      <c r="HD4061">
        <v>105.59</v>
      </c>
      <c r="HE4061">
        <v>159.74</v>
      </c>
      <c r="HF4061">
        <v>53.95</v>
      </c>
      <c r="HG4061">
        <v>42.88</v>
      </c>
      <c r="HH4061">
        <v>40.79</v>
      </c>
      <c r="HI4061">
        <v>35</v>
      </c>
      <c r="HJ4061">
        <v>105.14</v>
      </c>
      <c r="HK4061">
        <v>201.93</v>
      </c>
      <c r="HL4061">
        <v>44.31</v>
      </c>
      <c r="HM4061">
        <v>36</v>
      </c>
      <c r="HN4061">
        <v>98.94</v>
      </c>
      <c r="HP4061">
        <v>41.11</v>
      </c>
      <c r="HQ4061">
        <v>137.94</v>
      </c>
      <c r="HR4061">
        <v>93.24</v>
      </c>
      <c r="HS4061">
        <v>67.44</v>
      </c>
      <c r="HT4061">
        <v>62.16</v>
      </c>
      <c r="HU4061">
        <v>44.72</v>
      </c>
      <c r="HV4061">
        <v>34.147799999999997</v>
      </c>
      <c r="HX4061">
        <v>92.61</v>
      </c>
      <c r="HY4061">
        <v>117.94</v>
      </c>
      <c r="HZ4061">
        <v>37.61</v>
      </c>
      <c r="IA4061">
        <v>21.41</v>
      </c>
      <c r="IB4061">
        <v>77.165999999999997</v>
      </c>
      <c r="IC4061">
        <v>57.266399999999997</v>
      </c>
      <c r="ID4061">
        <v>74.5</v>
      </c>
      <c r="IE4061">
        <v>77.606800000000007</v>
      </c>
      <c r="IF4061">
        <v>89.79</v>
      </c>
      <c r="IG4061">
        <v>29.77</v>
      </c>
      <c r="IH4061">
        <v>176.1</v>
      </c>
      <c r="II4061">
        <v>52.64</v>
      </c>
      <c r="IJ4061">
        <v>47.12</v>
      </c>
      <c r="IK4061">
        <v>28.822400000000002</v>
      </c>
      <c r="IM4061">
        <v>12.79</v>
      </c>
      <c r="IS4061">
        <v>70</v>
      </c>
      <c r="IV4061">
        <v>79.89</v>
      </c>
      <c r="IW4061">
        <v>77.2</v>
      </c>
      <c r="IZ4061">
        <v>100.97</v>
      </c>
      <c r="JA4061">
        <v>42.89</v>
      </c>
      <c r="JC4061">
        <v>87.38</v>
      </c>
      <c r="JE4061">
        <v>83.29</v>
      </c>
      <c r="JI4061">
        <v>26.73</v>
      </c>
      <c r="JJ4061">
        <v>46.95</v>
      </c>
      <c r="JO4061">
        <v>131.61000000000001</v>
      </c>
      <c r="JU4061">
        <v>67.819999999999993</v>
      </c>
      <c r="JW4061">
        <v>42.32</v>
      </c>
      <c r="JY4061">
        <v>69.459999999999994</v>
      </c>
      <c r="KD4061">
        <v>172.11</v>
      </c>
      <c r="KH4061">
        <v>15.02</v>
      </c>
      <c r="KI4061">
        <v>75.38</v>
      </c>
      <c r="KJ4061">
        <v>45.28</v>
      </c>
      <c r="KK4061">
        <v>36.155000000000001</v>
      </c>
      <c r="KN4061">
        <v>48.83</v>
      </c>
      <c r="KO4061">
        <v>53.04</v>
      </c>
      <c r="KP4061">
        <v>308.20999999999998</v>
      </c>
      <c r="KQ4061">
        <v>116.43</v>
      </c>
      <c r="KU4061">
        <v>74.099999999999994</v>
      </c>
      <c r="KV4061">
        <v>37.479999999999997</v>
      </c>
      <c r="KX4061">
        <v>39.6</v>
      </c>
      <c r="KZ4061">
        <v>106.44</v>
      </c>
      <c r="LB4061">
        <v>8.2799999999999994</v>
      </c>
      <c r="LC4061">
        <v>26.15</v>
      </c>
      <c r="LE4061">
        <v>68.319999999999993</v>
      </c>
      <c r="LG4061">
        <v>74.58</v>
      </c>
      <c r="LH4061">
        <v>50.86</v>
      </c>
      <c r="LI4061">
        <v>32.78</v>
      </c>
      <c r="LK4061">
        <v>184.65</v>
      </c>
      <c r="LL4061">
        <v>73.55</v>
      </c>
      <c r="LM4061">
        <v>169.27</v>
      </c>
      <c r="LN4061">
        <v>87.85</v>
      </c>
      <c r="LO4061">
        <v>94.75</v>
      </c>
      <c r="LP4061">
        <v>40.01</v>
      </c>
      <c r="LR4061">
        <v>226.66</v>
      </c>
      <c r="LS4061">
        <v>201.04</v>
      </c>
      <c r="LT4061">
        <v>108.73</v>
      </c>
      <c r="LU4061">
        <v>78.86</v>
      </c>
      <c r="LV4061">
        <v>130.72999999999999</v>
      </c>
      <c r="LX4061">
        <v>65.428799999999995</v>
      </c>
      <c r="MC4061">
        <v>79.39</v>
      </c>
      <c r="MD4061">
        <v>46.47</v>
      </c>
      <c r="ME4061">
        <v>31.12</v>
      </c>
      <c r="MF4061">
        <v>88.4</v>
      </c>
      <c r="MH4061">
        <v>54.46</v>
      </c>
      <c r="MJ4061">
        <v>140.99</v>
      </c>
      <c r="MM4061">
        <v>42.22</v>
      </c>
      <c r="MN4061">
        <v>73.37</v>
      </c>
      <c r="MP4061">
        <v>117.52</v>
      </c>
      <c r="MR4061">
        <v>96.79</v>
      </c>
      <c r="MU4061">
        <v>126.85</v>
      </c>
      <c r="MV4061">
        <v>125.16</v>
      </c>
      <c r="MW4061">
        <v>55.86</v>
      </c>
      <c r="MY4061">
        <v>123.51</v>
      </c>
      <c r="MZ4061">
        <v>65.7</v>
      </c>
      <c r="NB4061">
        <v>120.65</v>
      </c>
      <c r="NC4061">
        <v>18.649999999999999</v>
      </c>
      <c r="NE4061">
        <v>101.17</v>
      </c>
      <c r="NF4061">
        <v>224.61</v>
      </c>
      <c r="NG4061">
        <v>62.349200000000003</v>
      </c>
      <c r="NH4061">
        <v>39.86</v>
      </c>
      <c r="NI4061">
        <v>32.29</v>
      </c>
      <c r="NK4061">
        <v>27</v>
      </c>
      <c r="NM4061">
        <v>38.53</v>
      </c>
      <c r="NQ4061">
        <v>49.94</v>
      </c>
      <c r="NT4061">
        <v>110</v>
      </c>
      <c r="NU4061">
        <v>213.69</v>
      </c>
      <c r="NV4061">
        <v>41.16</v>
      </c>
      <c r="NX4061">
        <v>207.35</v>
      </c>
      <c r="NY4061">
        <v>99.62</v>
      </c>
      <c r="OA4061">
        <v>111.82</v>
      </c>
      <c r="OE4061">
        <v>49.4</v>
      </c>
      <c r="OG4061">
        <v>78.959999999999994</v>
      </c>
      <c r="OH4061">
        <v>61.43</v>
      </c>
      <c r="OJ4061">
        <v>39.31</v>
      </c>
      <c r="OK4061">
        <v>150.86000000000001</v>
      </c>
      <c r="OM4061">
        <v>27.54</v>
      </c>
      <c r="ON4061">
        <v>341.41</v>
      </c>
      <c r="OO4061">
        <v>77.36</v>
      </c>
      <c r="OQ4061">
        <v>84.65</v>
      </c>
      <c r="OR4061">
        <v>73.92</v>
      </c>
      <c r="OS4061">
        <v>50.037199999999999</v>
      </c>
      <c r="OU4061">
        <v>102.86</v>
      </c>
      <c r="OV4061">
        <v>30.47</v>
      </c>
      <c r="OW4061">
        <v>48.06</v>
      </c>
      <c r="OY4061">
        <v>77.55</v>
      </c>
      <c r="OZ4061">
        <v>124.04</v>
      </c>
      <c r="PA4061">
        <v>32.86</v>
      </c>
      <c r="PB4061">
        <v>85.46</v>
      </c>
      <c r="PC4061">
        <v>32.840000000000003</v>
      </c>
      <c r="PD4061">
        <v>106.66</v>
      </c>
      <c r="PE4061">
        <v>37.69</v>
      </c>
      <c r="PF4061">
        <v>95.83</v>
      </c>
      <c r="PG4061">
        <v>121.04</v>
      </c>
      <c r="PH4061">
        <v>63.18</v>
      </c>
      <c r="PI4061">
        <v>45.802</v>
      </c>
      <c r="PJ4061">
        <v>62.64</v>
      </c>
      <c r="PK4061">
        <v>728.79</v>
      </c>
      <c r="PM4061">
        <v>73.06</v>
      </c>
      <c r="PN4061">
        <v>21.4</v>
      </c>
      <c r="PP4061">
        <v>10.56</v>
      </c>
      <c r="PQ4061">
        <v>42.89</v>
      </c>
      <c r="PT4061">
        <v>60.85</v>
      </c>
      <c r="PV4061">
        <v>83.06</v>
      </c>
      <c r="PX4061">
        <v>60.29</v>
      </c>
      <c r="PY4061">
        <v>173.39</v>
      </c>
      <c r="PZ4061">
        <v>55.81</v>
      </c>
      <c r="QB4061">
        <v>77.92</v>
      </c>
      <c r="QC4061">
        <v>74.8</v>
      </c>
      <c r="QD4061">
        <v>76.73</v>
      </c>
      <c r="QE4061">
        <v>34.630000000000003</v>
      </c>
      <c r="QF4061">
        <v>56.32</v>
      </c>
      <c r="QG4061">
        <v>52.24</v>
      </c>
      <c r="QI4061">
        <v>55.92</v>
      </c>
      <c r="QJ4061">
        <v>335.73</v>
      </c>
      <c r="QK4061">
        <v>49.81</v>
      </c>
      <c r="QL4061">
        <v>223.81</v>
      </c>
      <c r="QM4061">
        <v>26.3</v>
      </c>
      <c r="QN4061">
        <v>47.08</v>
      </c>
      <c r="QP4061">
        <v>53.1357</v>
      </c>
      <c r="QS4061">
        <v>42.244999999999997</v>
      </c>
      <c r="QT4061">
        <v>19.7</v>
      </c>
      <c r="QU4061">
        <v>134.47</v>
      </c>
      <c r="QV4061">
        <v>18.11</v>
      </c>
      <c r="QX4061">
        <v>29.63</v>
      </c>
      <c r="RA4061">
        <v>196</v>
      </c>
      <c r="RB4061">
        <v>60.84</v>
      </c>
      <c r="RE4061">
        <v>64.72</v>
      </c>
      <c r="RF4061">
        <v>92.51</v>
      </c>
      <c r="RG4061">
        <v>56.49</v>
      </c>
      <c r="RI4061">
        <v>44.1</v>
      </c>
      <c r="RK4061">
        <v>69.040000000000006</v>
      </c>
      <c r="RL4061">
        <v>62.07</v>
      </c>
      <c r="RM4061">
        <v>77.44</v>
      </c>
      <c r="RN4061">
        <v>157.83000000000001</v>
      </c>
      <c r="RQ4061">
        <v>26.7</v>
      </c>
      <c r="RT4061">
        <v>187.7</v>
      </c>
      <c r="RV4061">
        <v>52.23</v>
      </c>
      <c r="RW4061">
        <v>82.43</v>
      </c>
      <c r="RX4061">
        <v>77.36</v>
      </c>
      <c r="RY4061">
        <v>168.31</v>
      </c>
      <c r="RZ4061">
        <v>39.33</v>
      </c>
      <c r="SC4061">
        <v>191.92</v>
      </c>
      <c r="SD4061">
        <v>274.11</v>
      </c>
      <c r="SF4061">
        <v>45.17</v>
      </c>
      <c r="SH4061">
        <v>103.2</v>
      </c>
      <c r="SI4061">
        <v>49.49</v>
      </c>
      <c r="SJ4061">
        <v>65.2</v>
      </c>
    </row>
    <row r="4062" spans="1:504">
      <c r="A4062" s="1">
        <v>42212</v>
      </c>
      <c r="B4062">
        <v>89.85</v>
      </c>
      <c r="C4062">
        <v>74.92</v>
      </c>
      <c r="D4062">
        <v>45.83</v>
      </c>
      <c r="F4062">
        <v>141.03</v>
      </c>
      <c r="G4062">
        <v>75.319999999999993</v>
      </c>
      <c r="H4062">
        <v>68.010000000000005</v>
      </c>
      <c r="I4062">
        <v>89.14</v>
      </c>
      <c r="J4062">
        <v>40.54</v>
      </c>
      <c r="K4062">
        <v>69.34</v>
      </c>
      <c r="L4062">
        <v>118.25</v>
      </c>
      <c r="M4062">
        <v>71.17</v>
      </c>
      <c r="N4062">
        <v>79.260000000000005</v>
      </c>
      <c r="O4062">
        <v>76.72</v>
      </c>
      <c r="P4062">
        <v>25.95</v>
      </c>
      <c r="Q4062">
        <v>13.733700000000001</v>
      </c>
      <c r="R4062">
        <v>113.07</v>
      </c>
      <c r="S4062">
        <v>159.07</v>
      </c>
      <c r="T4062">
        <v>99.19</v>
      </c>
      <c r="U4062">
        <v>98.28</v>
      </c>
      <c r="V4062">
        <v>96.04</v>
      </c>
      <c r="W4062">
        <v>56.99</v>
      </c>
      <c r="X4062">
        <v>148.71</v>
      </c>
      <c r="Y4062">
        <v>51.61</v>
      </c>
      <c r="Z4062">
        <v>17.670000000000002</v>
      </c>
      <c r="AC4062">
        <v>57.74</v>
      </c>
      <c r="AD4062">
        <v>34.340000000000003</v>
      </c>
      <c r="AE4062">
        <v>79.97</v>
      </c>
      <c r="AF4062">
        <v>34.32</v>
      </c>
      <c r="AG4062">
        <v>105.59</v>
      </c>
      <c r="AH4062">
        <v>98.87</v>
      </c>
      <c r="AJ4062">
        <v>71.38</v>
      </c>
      <c r="AM4062">
        <v>31.05</v>
      </c>
      <c r="AO4062">
        <v>78.89</v>
      </c>
      <c r="AP4062">
        <v>35.22</v>
      </c>
      <c r="AQ4062">
        <v>57.96</v>
      </c>
      <c r="AR4062">
        <v>63.24</v>
      </c>
      <c r="AS4062">
        <v>101.0615</v>
      </c>
      <c r="AT4062">
        <v>53.95</v>
      </c>
      <c r="AU4062">
        <v>92.03</v>
      </c>
      <c r="AV4062">
        <v>49.813400000000001</v>
      </c>
      <c r="AW4062">
        <v>47.36</v>
      </c>
      <c r="AY4062">
        <v>50.69</v>
      </c>
      <c r="AZ4062">
        <v>61.53</v>
      </c>
      <c r="BA4062">
        <v>119.0947</v>
      </c>
      <c r="BB4062">
        <v>81.69</v>
      </c>
      <c r="BC4062">
        <v>55.74</v>
      </c>
      <c r="BD4062">
        <v>57.68</v>
      </c>
      <c r="BE4062">
        <v>69.989999999999995</v>
      </c>
      <c r="BF4062">
        <v>101.03</v>
      </c>
      <c r="BG4062">
        <v>44.51</v>
      </c>
      <c r="BH4062">
        <v>47.26</v>
      </c>
      <c r="BK4062">
        <v>674.37</v>
      </c>
      <c r="BL4062">
        <v>59.79</v>
      </c>
      <c r="BM4062">
        <v>33.32</v>
      </c>
      <c r="BN4062">
        <v>43.26</v>
      </c>
      <c r="BO4062">
        <v>190.14</v>
      </c>
      <c r="BP4062">
        <v>37.700000000000003</v>
      </c>
      <c r="BQ4062">
        <v>146.33000000000001</v>
      </c>
      <c r="BR4062">
        <v>140.72</v>
      </c>
      <c r="BS4062">
        <v>32.06</v>
      </c>
      <c r="BT4062">
        <v>31.6</v>
      </c>
      <c r="BU4062">
        <v>17.11</v>
      </c>
      <c r="BV4062">
        <v>64.3</v>
      </c>
      <c r="BW4062">
        <v>45.65</v>
      </c>
      <c r="BX4062">
        <v>51.335000000000001</v>
      </c>
      <c r="BY4062">
        <v>26.44</v>
      </c>
      <c r="BZ4062">
        <v>48.28</v>
      </c>
      <c r="CA4062">
        <v>93.19</v>
      </c>
      <c r="CC4062">
        <v>54.37</v>
      </c>
      <c r="CD4062">
        <v>50.85</v>
      </c>
      <c r="CF4062">
        <v>28.12</v>
      </c>
      <c r="CG4062">
        <v>145.9</v>
      </c>
      <c r="CH4062">
        <v>33.44</v>
      </c>
      <c r="CI4062">
        <v>110.84</v>
      </c>
      <c r="CJ4062">
        <v>33.28</v>
      </c>
      <c r="CK4062">
        <v>67.3</v>
      </c>
      <c r="CL4062">
        <v>46.63</v>
      </c>
      <c r="CN4062">
        <v>33.872799999999998</v>
      </c>
      <c r="CO4062">
        <v>61.62</v>
      </c>
      <c r="CP4062">
        <v>113.29</v>
      </c>
      <c r="CQ4062">
        <v>18.45</v>
      </c>
      <c r="CR4062">
        <v>123.78</v>
      </c>
      <c r="CS4062">
        <v>66.105500000000006</v>
      </c>
      <c r="CT4062">
        <v>79.489999999999995</v>
      </c>
      <c r="CU4062">
        <v>91.25</v>
      </c>
      <c r="CV4062">
        <v>69.14</v>
      </c>
      <c r="CW4062">
        <v>63.95</v>
      </c>
      <c r="CY4062">
        <v>73</v>
      </c>
      <c r="CZ4062">
        <v>60.57</v>
      </c>
      <c r="DA4062">
        <v>108.39</v>
      </c>
      <c r="DB4062">
        <v>50.43</v>
      </c>
      <c r="DC4062">
        <v>50.46</v>
      </c>
      <c r="DD4062">
        <v>73.19</v>
      </c>
      <c r="DE4062">
        <v>70.400000000000006</v>
      </c>
      <c r="DF4062">
        <v>98.51</v>
      </c>
      <c r="DG4062">
        <v>75.75</v>
      </c>
      <c r="DH4062">
        <v>74.58</v>
      </c>
      <c r="DI4062">
        <v>37.880000000000003</v>
      </c>
      <c r="DJ4062">
        <v>85.42</v>
      </c>
      <c r="DK4062">
        <v>164.74</v>
      </c>
      <c r="DL4062">
        <v>69.95</v>
      </c>
      <c r="DM4062">
        <v>47.22</v>
      </c>
      <c r="DN4062">
        <v>14.55</v>
      </c>
      <c r="DO4062">
        <v>103.5</v>
      </c>
      <c r="DP4062">
        <v>46.41</v>
      </c>
      <c r="DQ4062">
        <v>11.37</v>
      </c>
      <c r="DR4062">
        <v>36.22</v>
      </c>
      <c r="DS4062">
        <v>142.41</v>
      </c>
      <c r="DT4062">
        <v>56.96</v>
      </c>
      <c r="DU4062">
        <v>86.18</v>
      </c>
      <c r="DV4062">
        <v>225.87</v>
      </c>
      <c r="DW4062">
        <v>40.98</v>
      </c>
      <c r="DX4062">
        <v>57.8</v>
      </c>
      <c r="DY4062">
        <v>79.91</v>
      </c>
      <c r="DZ4062">
        <v>34.885199999999998</v>
      </c>
      <c r="EA4062">
        <v>55.64</v>
      </c>
      <c r="EC4062">
        <v>90.67</v>
      </c>
      <c r="ED4062">
        <v>34.619999999999997</v>
      </c>
      <c r="EE4062">
        <v>28.71</v>
      </c>
      <c r="EF4062">
        <v>47.35</v>
      </c>
      <c r="EH4062">
        <v>18.68</v>
      </c>
      <c r="EI4062">
        <v>183.91</v>
      </c>
      <c r="EK4062">
        <v>87.26</v>
      </c>
      <c r="EL4062">
        <v>65</v>
      </c>
      <c r="EM4062">
        <v>68.790000000000006</v>
      </c>
      <c r="EN4062">
        <v>20.62</v>
      </c>
      <c r="EO4062">
        <v>111.11</v>
      </c>
      <c r="EP4062">
        <v>39.6</v>
      </c>
      <c r="EQ4062">
        <v>32.78</v>
      </c>
      <c r="ER4062">
        <v>64.680000000000007</v>
      </c>
      <c r="ES4062">
        <v>193.6</v>
      </c>
      <c r="ET4062">
        <v>112.36</v>
      </c>
      <c r="EU4062">
        <v>24.33</v>
      </c>
      <c r="EV4062">
        <v>61.78</v>
      </c>
      <c r="EW4062">
        <v>38.51</v>
      </c>
      <c r="EX4062">
        <v>38.200000000000003</v>
      </c>
      <c r="EY4062">
        <v>48.78</v>
      </c>
      <c r="EZ4062">
        <v>50.56</v>
      </c>
      <c r="FA4062">
        <v>23.38</v>
      </c>
      <c r="FB4062">
        <v>84.15</v>
      </c>
      <c r="FC4062">
        <v>81.05</v>
      </c>
      <c r="FE4062">
        <v>57.1</v>
      </c>
      <c r="FF4062">
        <v>37.76</v>
      </c>
      <c r="FG4062">
        <v>67.040000000000006</v>
      </c>
      <c r="FH4062">
        <v>19.71</v>
      </c>
      <c r="FI4062">
        <v>58.07</v>
      </c>
      <c r="FJ4062">
        <v>23.16</v>
      </c>
      <c r="FL4062">
        <v>99.59</v>
      </c>
      <c r="FM4062">
        <v>75.66</v>
      </c>
      <c r="FN4062">
        <v>109.77</v>
      </c>
      <c r="FO4062">
        <v>45.63</v>
      </c>
      <c r="FQ4062">
        <v>58.71</v>
      </c>
      <c r="FS4062">
        <v>121.71</v>
      </c>
      <c r="FT4062">
        <v>41.17</v>
      </c>
      <c r="FU4062">
        <v>17.22</v>
      </c>
      <c r="FW4062">
        <v>55.865000000000002</v>
      </c>
      <c r="FX4062">
        <v>17.25</v>
      </c>
      <c r="FY4062">
        <v>34.729999999999997</v>
      </c>
      <c r="FZ4062">
        <v>82.8</v>
      </c>
      <c r="GA4062">
        <v>47.87</v>
      </c>
      <c r="GB4062">
        <v>162.56</v>
      </c>
      <c r="GC4062">
        <v>57.59</v>
      </c>
      <c r="GD4062">
        <v>43.8</v>
      </c>
      <c r="GE4062">
        <v>111.5</v>
      </c>
      <c r="GF4062">
        <v>67.732600000000005</v>
      </c>
      <c r="GG4062">
        <v>71.47</v>
      </c>
      <c r="GH4062">
        <v>37.869999999999997</v>
      </c>
      <c r="GI4062">
        <v>57.97</v>
      </c>
      <c r="GJ4062">
        <v>51.83</v>
      </c>
      <c r="GK4062">
        <v>109.16</v>
      </c>
      <c r="GL4062">
        <v>31.06</v>
      </c>
      <c r="GM4062">
        <v>95.66</v>
      </c>
      <c r="GN4062">
        <v>30.63</v>
      </c>
      <c r="GO4062">
        <v>50.65</v>
      </c>
      <c r="GP4062">
        <v>19.5</v>
      </c>
      <c r="GQ4062">
        <v>60.97</v>
      </c>
      <c r="GR4062">
        <v>97.51</v>
      </c>
      <c r="GS4062">
        <v>102.39</v>
      </c>
      <c r="GT4062">
        <v>111.82</v>
      </c>
      <c r="GU4062">
        <v>30.47</v>
      </c>
      <c r="GV4062">
        <v>40.19</v>
      </c>
      <c r="GW4062">
        <v>104.34</v>
      </c>
      <c r="GX4062">
        <v>52.57</v>
      </c>
      <c r="GY4062">
        <v>53.33</v>
      </c>
      <c r="GZ4062">
        <v>58.93</v>
      </c>
      <c r="HA4062">
        <v>81.760000000000005</v>
      </c>
      <c r="HB4062">
        <v>34.08</v>
      </c>
      <c r="HC4062">
        <v>266.04000000000002</v>
      </c>
      <c r="HD4062">
        <v>105.98</v>
      </c>
      <c r="HE4062">
        <v>157.09</v>
      </c>
      <c r="HF4062">
        <v>52.01</v>
      </c>
      <c r="HG4062">
        <v>43.44</v>
      </c>
      <c r="HH4062">
        <v>40.46</v>
      </c>
      <c r="HI4062">
        <v>35.090000000000003</v>
      </c>
      <c r="HJ4062">
        <v>104.68</v>
      </c>
      <c r="HK4062">
        <v>202.92</v>
      </c>
      <c r="HL4062">
        <v>43.92</v>
      </c>
      <c r="HM4062">
        <v>35.78</v>
      </c>
      <c r="HN4062">
        <v>97.11</v>
      </c>
      <c r="HP4062">
        <v>40.53</v>
      </c>
      <c r="HQ4062">
        <v>137.02000000000001</v>
      </c>
      <c r="HR4062">
        <v>90.82</v>
      </c>
      <c r="HS4062">
        <v>67.34</v>
      </c>
      <c r="HT4062">
        <v>61.21</v>
      </c>
      <c r="HU4062">
        <v>43.94</v>
      </c>
      <c r="HV4062">
        <v>34.007199999999997</v>
      </c>
      <c r="HX4062">
        <v>92.39</v>
      </c>
      <c r="HY4062">
        <v>117.88</v>
      </c>
      <c r="HZ4062">
        <v>36.950000000000003</v>
      </c>
      <c r="IA4062">
        <v>20.69</v>
      </c>
      <c r="IB4062">
        <v>77.316500000000005</v>
      </c>
      <c r="IC4062">
        <v>57.870600000000003</v>
      </c>
      <c r="ID4062">
        <v>73.91</v>
      </c>
      <c r="IE4062">
        <v>77.833100000000002</v>
      </c>
      <c r="IF4062">
        <v>88.24</v>
      </c>
      <c r="IG4062">
        <v>29.99</v>
      </c>
      <c r="IH4062">
        <v>171.84</v>
      </c>
      <c r="II4062">
        <v>51.89</v>
      </c>
      <c r="IJ4062">
        <v>47.68</v>
      </c>
      <c r="IK4062">
        <v>27.979399999999998</v>
      </c>
      <c r="IM4062">
        <v>12.93</v>
      </c>
      <c r="IS4062">
        <v>69.540000000000006</v>
      </c>
      <c r="IV4062">
        <v>79.819999999999993</v>
      </c>
      <c r="IW4062">
        <v>77.33</v>
      </c>
      <c r="IZ4062">
        <v>100.02</v>
      </c>
      <c r="JA4062">
        <v>42.67</v>
      </c>
      <c r="JC4062">
        <v>86.54</v>
      </c>
      <c r="JE4062">
        <v>82.29</v>
      </c>
      <c r="JI4062">
        <v>26.74</v>
      </c>
      <c r="JJ4062">
        <v>46.09</v>
      </c>
      <c r="JO4062">
        <v>130.72999999999999</v>
      </c>
      <c r="JU4062">
        <v>68.69</v>
      </c>
      <c r="JW4062">
        <v>42.24</v>
      </c>
      <c r="JY4062">
        <v>69.16</v>
      </c>
      <c r="KD4062">
        <v>164.25</v>
      </c>
      <c r="KH4062">
        <v>14.78</v>
      </c>
      <c r="KI4062">
        <v>74.83</v>
      </c>
      <c r="KJ4062">
        <v>44.8</v>
      </c>
      <c r="KK4062">
        <v>34.984999999999999</v>
      </c>
      <c r="KN4062">
        <v>49.06</v>
      </c>
      <c r="KO4062">
        <v>52.67</v>
      </c>
      <c r="KP4062">
        <v>326.98</v>
      </c>
      <c r="KQ4062">
        <v>117.34</v>
      </c>
      <c r="KU4062">
        <v>73.02</v>
      </c>
      <c r="KV4062">
        <v>36.94</v>
      </c>
      <c r="KX4062">
        <v>39.25</v>
      </c>
      <c r="KZ4062">
        <v>107</v>
      </c>
      <c r="LB4062">
        <v>8.3699999999999992</v>
      </c>
      <c r="LC4062">
        <v>25.94</v>
      </c>
      <c r="LE4062">
        <v>68.400000000000006</v>
      </c>
      <c r="LG4062">
        <v>75.05</v>
      </c>
      <c r="LH4062">
        <v>50.38</v>
      </c>
      <c r="LI4062">
        <v>30.88</v>
      </c>
      <c r="LK4062">
        <v>185.77</v>
      </c>
      <c r="LL4062">
        <v>72.11</v>
      </c>
      <c r="LM4062">
        <v>168.61</v>
      </c>
      <c r="LN4062">
        <v>87.03</v>
      </c>
      <c r="LO4062">
        <v>95.12</v>
      </c>
      <c r="LP4062">
        <v>39.99</v>
      </c>
      <c r="LR4062">
        <v>224.76</v>
      </c>
      <c r="LS4062">
        <v>201.17</v>
      </c>
      <c r="LT4062">
        <v>107.37</v>
      </c>
      <c r="LU4062">
        <v>78.61</v>
      </c>
      <c r="LV4062">
        <v>129.87</v>
      </c>
      <c r="LX4062">
        <v>64.748199999999997</v>
      </c>
      <c r="MC4062">
        <v>78.430000000000007</v>
      </c>
      <c r="MD4062">
        <v>45.66</v>
      </c>
      <c r="ME4062">
        <v>30.76</v>
      </c>
      <c r="MF4062">
        <v>86.87</v>
      </c>
      <c r="MH4062">
        <v>54.3</v>
      </c>
      <c r="MJ4062">
        <v>140.29</v>
      </c>
      <c r="MM4062">
        <v>41.65</v>
      </c>
      <c r="MN4062">
        <v>71.989999999999995</v>
      </c>
      <c r="MP4062">
        <v>116.32</v>
      </c>
      <c r="MR4062">
        <v>96.48</v>
      </c>
      <c r="MU4062">
        <v>125</v>
      </c>
      <c r="MV4062">
        <v>125.23</v>
      </c>
      <c r="MW4062">
        <v>54.75</v>
      </c>
      <c r="MY4062">
        <v>121.41</v>
      </c>
      <c r="MZ4062">
        <v>64.38</v>
      </c>
      <c r="NB4062">
        <v>120.19</v>
      </c>
      <c r="NC4062">
        <v>18.36</v>
      </c>
      <c r="NE4062">
        <v>100.39</v>
      </c>
      <c r="NF4062">
        <v>216.93</v>
      </c>
      <c r="NG4062">
        <v>61.824300000000001</v>
      </c>
      <c r="NH4062">
        <v>39.950000000000003</v>
      </c>
      <c r="NI4062">
        <v>32.75</v>
      </c>
      <c r="NK4062">
        <v>26.63</v>
      </c>
      <c r="NM4062">
        <v>39.020000000000003</v>
      </c>
      <c r="NQ4062">
        <v>49.51</v>
      </c>
      <c r="NT4062">
        <v>110.23</v>
      </c>
      <c r="NU4062">
        <v>210.16</v>
      </c>
      <c r="NV4062">
        <v>41.53</v>
      </c>
      <c r="NX4062">
        <v>205.02</v>
      </c>
      <c r="NY4062">
        <v>100.35</v>
      </c>
      <c r="OA4062">
        <v>110.32</v>
      </c>
      <c r="OE4062">
        <v>48.83</v>
      </c>
      <c r="OG4062">
        <v>77.16</v>
      </c>
      <c r="OH4062">
        <v>61.2</v>
      </c>
      <c r="OJ4062">
        <v>39.61</v>
      </c>
      <c r="OK4062">
        <v>151.5</v>
      </c>
      <c r="OM4062">
        <v>27.43</v>
      </c>
      <c r="ON4062">
        <v>336.24</v>
      </c>
      <c r="OO4062">
        <v>78.680000000000007</v>
      </c>
      <c r="OQ4062">
        <v>85.53</v>
      </c>
      <c r="OR4062">
        <v>72.459999999999994</v>
      </c>
      <c r="OS4062">
        <v>49.5471</v>
      </c>
      <c r="OU4062">
        <v>101.46</v>
      </c>
      <c r="OV4062">
        <v>30.75</v>
      </c>
      <c r="OW4062">
        <v>47.83</v>
      </c>
      <c r="OY4062">
        <v>76.36</v>
      </c>
      <c r="OZ4062">
        <v>122.96</v>
      </c>
      <c r="PA4062">
        <v>33.340000000000003</v>
      </c>
      <c r="PB4062">
        <v>83.44</v>
      </c>
      <c r="PC4062">
        <v>32.630000000000003</v>
      </c>
      <c r="PD4062">
        <v>105.78</v>
      </c>
      <c r="PE4062">
        <v>37.369999999999997</v>
      </c>
      <c r="PF4062">
        <v>94.39</v>
      </c>
      <c r="PG4062">
        <v>118.62</v>
      </c>
      <c r="PH4062">
        <v>61.96</v>
      </c>
      <c r="PI4062">
        <v>45.3</v>
      </c>
      <c r="PJ4062">
        <v>62.13</v>
      </c>
      <c r="PK4062">
        <v>731.44</v>
      </c>
      <c r="PM4062">
        <v>72.63</v>
      </c>
      <c r="PN4062">
        <v>21.55</v>
      </c>
      <c r="PP4062">
        <v>10.41</v>
      </c>
      <c r="PQ4062">
        <v>42.29</v>
      </c>
      <c r="PT4062">
        <v>59.09</v>
      </c>
      <c r="PV4062">
        <v>81.599999999999994</v>
      </c>
      <c r="PX4062">
        <v>59.85</v>
      </c>
      <c r="PY4062">
        <v>171.86</v>
      </c>
      <c r="PZ4062">
        <v>55.24</v>
      </c>
      <c r="QB4062">
        <v>77.64</v>
      </c>
      <c r="QC4062">
        <v>73.86</v>
      </c>
      <c r="QD4062">
        <v>76.680000000000007</v>
      </c>
      <c r="QE4062">
        <v>34.4</v>
      </c>
      <c r="QF4062">
        <v>54.46</v>
      </c>
      <c r="QG4062">
        <v>52.1</v>
      </c>
      <c r="QI4062">
        <v>55.17</v>
      </c>
      <c r="QJ4062">
        <v>329.57</v>
      </c>
      <c r="QK4062">
        <v>49.81</v>
      </c>
      <c r="QL4062">
        <v>224.31</v>
      </c>
      <c r="QM4062">
        <v>26.5</v>
      </c>
      <c r="QN4062">
        <v>47.22</v>
      </c>
      <c r="QP4062">
        <v>52.4863</v>
      </c>
      <c r="QS4062">
        <v>42.31</v>
      </c>
      <c r="QT4062">
        <v>19.649999999999999</v>
      </c>
      <c r="QU4062">
        <v>134.03</v>
      </c>
      <c r="QV4062">
        <v>17.690000000000001</v>
      </c>
      <c r="QX4062">
        <v>30.125</v>
      </c>
      <c r="RA4062">
        <v>191.55</v>
      </c>
      <c r="RB4062">
        <v>58.75</v>
      </c>
      <c r="RE4062">
        <v>65.16</v>
      </c>
      <c r="RF4062">
        <v>92.64</v>
      </c>
      <c r="RG4062">
        <v>56.81</v>
      </c>
      <c r="RI4062">
        <v>43.93</v>
      </c>
      <c r="RK4062">
        <v>69.099999999999994</v>
      </c>
      <c r="RL4062">
        <v>62.17</v>
      </c>
      <c r="RM4062">
        <v>77.91</v>
      </c>
      <c r="RN4062">
        <v>153.6</v>
      </c>
      <c r="RQ4062">
        <v>26.51</v>
      </c>
      <c r="RT4062">
        <v>186.55</v>
      </c>
      <c r="RV4062">
        <v>51.085000000000001</v>
      </c>
      <c r="RW4062">
        <v>82.56</v>
      </c>
      <c r="RX4062">
        <v>75.37</v>
      </c>
      <c r="RY4062">
        <v>168.34</v>
      </c>
      <c r="RZ4062">
        <v>39.07</v>
      </c>
      <c r="SC4062">
        <v>191.55</v>
      </c>
      <c r="SD4062">
        <v>267</v>
      </c>
      <c r="SF4062">
        <v>44.8</v>
      </c>
      <c r="SH4062">
        <v>99.95</v>
      </c>
      <c r="SI4062">
        <v>49.48</v>
      </c>
      <c r="SJ4062">
        <v>65.010000000000005</v>
      </c>
    </row>
    <row r="4063" spans="1:504">
      <c r="A4063" s="1">
        <v>42213</v>
      </c>
      <c r="B4063">
        <v>92.46</v>
      </c>
      <c r="C4063">
        <v>75.11</v>
      </c>
      <c r="D4063">
        <v>45.89</v>
      </c>
      <c r="F4063">
        <v>141.81</v>
      </c>
      <c r="G4063">
        <v>77.78</v>
      </c>
      <c r="H4063">
        <v>68.05</v>
      </c>
      <c r="I4063">
        <v>92.4</v>
      </c>
      <c r="J4063">
        <v>40.549999999999997</v>
      </c>
      <c r="K4063">
        <v>71.23</v>
      </c>
      <c r="L4063">
        <v>118.46</v>
      </c>
      <c r="M4063">
        <v>70.989999999999995</v>
      </c>
      <c r="N4063">
        <v>82.48</v>
      </c>
      <c r="O4063">
        <v>78.650000000000006</v>
      </c>
      <c r="P4063">
        <v>26.1</v>
      </c>
      <c r="Q4063">
        <v>13.742800000000001</v>
      </c>
      <c r="R4063">
        <v>114.84</v>
      </c>
      <c r="S4063">
        <v>160.05000000000001</v>
      </c>
      <c r="T4063">
        <v>102.19</v>
      </c>
      <c r="U4063">
        <v>99.02</v>
      </c>
      <c r="V4063">
        <v>97.33</v>
      </c>
      <c r="W4063">
        <v>57.52</v>
      </c>
      <c r="X4063">
        <v>151.11000000000001</v>
      </c>
      <c r="Y4063">
        <v>51.48</v>
      </c>
      <c r="Z4063">
        <v>17.88</v>
      </c>
      <c r="AC4063">
        <v>58.55</v>
      </c>
      <c r="AD4063">
        <v>35.35</v>
      </c>
      <c r="AE4063">
        <v>80.23</v>
      </c>
      <c r="AF4063">
        <v>34.33</v>
      </c>
      <c r="AG4063">
        <v>105.94</v>
      </c>
      <c r="AH4063">
        <v>98.97</v>
      </c>
      <c r="AJ4063">
        <v>72.099999999999994</v>
      </c>
      <c r="AM4063">
        <v>31.32</v>
      </c>
      <c r="AO4063">
        <v>78.7</v>
      </c>
      <c r="AP4063">
        <v>35.57</v>
      </c>
      <c r="AQ4063">
        <v>58.37</v>
      </c>
      <c r="AR4063">
        <v>63.66</v>
      </c>
      <c r="AS4063">
        <v>103.6069</v>
      </c>
      <c r="AT4063">
        <v>55.25</v>
      </c>
      <c r="AU4063">
        <v>92.29</v>
      </c>
      <c r="AV4063">
        <v>50.546900000000001</v>
      </c>
      <c r="AW4063">
        <v>48.73</v>
      </c>
      <c r="AY4063">
        <v>50.94</v>
      </c>
      <c r="AZ4063">
        <v>62.33</v>
      </c>
      <c r="BA4063">
        <v>122.7927</v>
      </c>
      <c r="BB4063">
        <v>82.7</v>
      </c>
      <c r="BC4063">
        <v>55.89</v>
      </c>
      <c r="BD4063">
        <v>59.65</v>
      </c>
      <c r="BE4063">
        <v>72.849999999999994</v>
      </c>
      <c r="BF4063">
        <v>101.16</v>
      </c>
      <c r="BG4063">
        <v>46.47</v>
      </c>
      <c r="BH4063">
        <v>48.35</v>
      </c>
      <c r="BK4063">
        <v>687.14</v>
      </c>
      <c r="BL4063">
        <v>61.13</v>
      </c>
      <c r="BM4063">
        <v>33.825000000000003</v>
      </c>
      <c r="BN4063">
        <v>43.59</v>
      </c>
      <c r="BO4063">
        <v>192.95</v>
      </c>
      <c r="BP4063">
        <v>38.090000000000003</v>
      </c>
      <c r="BQ4063">
        <v>149.88</v>
      </c>
      <c r="BR4063">
        <v>143.22</v>
      </c>
      <c r="BS4063">
        <v>32.130000000000003</v>
      </c>
      <c r="BT4063">
        <v>32.01</v>
      </c>
      <c r="BU4063">
        <v>17.510000000000002</v>
      </c>
      <c r="BV4063">
        <v>64.66</v>
      </c>
      <c r="BW4063">
        <v>46.65</v>
      </c>
      <c r="BX4063">
        <v>52.4</v>
      </c>
      <c r="BY4063">
        <v>26.8</v>
      </c>
      <c r="BZ4063">
        <v>49</v>
      </c>
      <c r="CA4063">
        <v>97.75</v>
      </c>
      <c r="CC4063">
        <v>54.349499999999999</v>
      </c>
      <c r="CD4063">
        <v>51.34</v>
      </c>
      <c r="CF4063">
        <v>28.22</v>
      </c>
      <c r="CG4063">
        <v>145.87</v>
      </c>
      <c r="CH4063">
        <v>33.380000000000003</v>
      </c>
      <c r="CI4063">
        <v>111.5</v>
      </c>
      <c r="CJ4063">
        <v>33.53</v>
      </c>
      <c r="CK4063">
        <v>68.39</v>
      </c>
      <c r="CL4063">
        <v>47</v>
      </c>
      <c r="CN4063">
        <v>34.191899999999997</v>
      </c>
      <c r="CO4063">
        <v>61.9</v>
      </c>
      <c r="CP4063">
        <v>113.67</v>
      </c>
      <c r="CQ4063">
        <v>18.37</v>
      </c>
      <c r="CR4063">
        <v>128</v>
      </c>
      <c r="CS4063">
        <v>66.999799999999993</v>
      </c>
      <c r="CT4063">
        <v>80.53</v>
      </c>
      <c r="CU4063">
        <v>92.47</v>
      </c>
      <c r="CV4063">
        <v>70.13</v>
      </c>
      <c r="CW4063">
        <v>64.25</v>
      </c>
      <c r="CY4063">
        <v>73.13</v>
      </c>
      <c r="CZ4063">
        <v>61.49</v>
      </c>
      <c r="DA4063">
        <v>113.77</v>
      </c>
      <c r="DB4063">
        <v>50.7</v>
      </c>
      <c r="DC4063">
        <v>51.8</v>
      </c>
      <c r="DD4063">
        <v>76.849999999999994</v>
      </c>
      <c r="DE4063">
        <v>69.98</v>
      </c>
      <c r="DF4063">
        <v>100.18</v>
      </c>
      <c r="DG4063">
        <v>77.7</v>
      </c>
      <c r="DH4063">
        <v>76.75</v>
      </c>
      <c r="DI4063">
        <v>37.869999999999997</v>
      </c>
      <c r="DJ4063">
        <v>85.84</v>
      </c>
      <c r="DK4063">
        <v>169.43</v>
      </c>
      <c r="DL4063">
        <v>68.88</v>
      </c>
      <c r="DM4063">
        <v>48.24</v>
      </c>
      <c r="DN4063">
        <v>14.83</v>
      </c>
      <c r="DO4063">
        <v>104.09</v>
      </c>
      <c r="DP4063">
        <v>46.52</v>
      </c>
      <c r="DQ4063">
        <v>12.33</v>
      </c>
      <c r="DR4063">
        <v>36.01</v>
      </c>
      <c r="DS4063">
        <v>144.29</v>
      </c>
      <c r="DT4063">
        <v>57.55</v>
      </c>
      <c r="DU4063">
        <v>87.09</v>
      </c>
      <c r="DV4063">
        <v>225.95</v>
      </c>
      <c r="DW4063">
        <v>41.92</v>
      </c>
      <c r="DX4063">
        <v>58.18</v>
      </c>
      <c r="DY4063">
        <v>80.5</v>
      </c>
      <c r="DZ4063">
        <v>35.176499999999997</v>
      </c>
      <c r="EA4063">
        <v>57.77</v>
      </c>
      <c r="EC4063">
        <v>92.02</v>
      </c>
      <c r="ED4063">
        <v>34.229999999999997</v>
      </c>
      <c r="EE4063">
        <v>29.234999999999999</v>
      </c>
      <c r="EF4063">
        <v>47.19</v>
      </c>
      <c r="EH4063">
        <v>18.89</v>
      </c>
      <c r="EI4063">
        <v>184.52</v>
      </c>
      <c r="EK4063">
        <v>88.74</v>
      </c>
      <c r="EL4063">
        <v>60.7</v>
      </c>
      <c r="EM4063">
        <v>69.010000000000005</v>
      </c>
      <c r="EN4063">
        <v>21.08</v>
      </c>
      <c r="EO4063">
        <v>113.7</v>
      </c>
      <c r="EP4063">
        <v>41.69</v>
      </c>
      <c r="EQ4063">
        <v>33.159999999999997</v>
      </c>
      <c r="ER4063">
        <v>65.05</v>
      </c>
      <c r="ES4063">
        <v>192.07</v>
      </c>
      <c r="ET4063">
        <v>113.29</v>
      </c>
      <c r="EU4063">
        <v>24.41</v>
      </c>
      <c r="EV4063">
        <v>61.41</v>
      </c>
      <c r="EW4063">
        <v>39.28</v>
      </c>
      <c r="EX4063">
        <v>38.72</v>
      </c>
      <c r="EY4063">
        <v>49.47</v>
      </c>
      <c r="EZ4063">
        <v>51</v>
      </c>
      <c r="FA4063">
        <v>23.74</v>
      </c>
      <c r="FB4063">
        <v>85.68</v>
      </c>
      <c r="FC4063">
        <v>81.39</v>
      </c>
      <c r="FE4063">
        <v>57.41</v>
      </c>
      <c r="FF4063">
        <v>38.15</v>
      </c>
      <c r="FG4063">
        <v>67.8</v>
      </c>
      <c r="FH4063">
        <v>20.059999999999999</v>
      </c>
      <c r="FI4063">
        <v>57.37</v>
      </c>
      <c r="FJ4063">
        <v>25.63</v>
      </c>
      <c r="FL4063">
        <v>98.4</v>
      </c>
      <c r="FM4063">
        <v>77.47</v>
      </c>
      <c r="FN4063">
        <v>111.64</v>
      </c>
      <c r="FO4063">
        <v>46.65</v>
      </c>
      <c r="FQ4063">
        <v>59.11</v>
      </c>
      <c r="FS4063">
        <v>122.21</v>
      </c>
      <c r="FT4063">
        <v>41.91</v>
      </c>
      <c r="FU4063">
        <v>17.64</v>
      </c>
      <c r="FW4063">
        <v>56.734999999999999</v>
      </c>
      <c r="FX4063">
        <v>17.239999999999998</v>
      </c>
      <c r="FY4063">
        <v>35.5</v>
      </c>
      <c r="FZ4063">
        <v>84.92</v>
      </c>
      <c r="GA4063">
        <v>48.12</v>
      </c>
      <c r="GB4063">
        <v>163.34</v>
      </c>
      <c r="GC4063">
        <v>57.4</v>
      </c>
      <c r="GD4063">
        <v>44.5</v>
      </c>
      <c r="GE4063">
        <v>113.41</v>
      </c>
      <c r="GF4063">
        <v>69.591800000000006</v>
      </c>
      <c r="GG4063">
        <v>72.41</v>
      </c>
      <c r="GH4063">
        <v>38.76</v>
      </c>
      <c r="GI4063">
        <v>58.47</v>
      </c>
      <c r="GJ4063">
        <v>52.28</v>
      </c>
      <c r="GK4063">
        <v>109.75</v>
      </c>
      <c r="GL4063">
        <v>31.22</v>
      </c>
      <c r="GM4063">
        <v>96.11</v>
      </c>
      <c r="GN4063">
        <v>31</v>
      </c>
      <c r="GO4063">
        <v>52.24</v>
      </c>
      <c r="GP4063">
        <v>19.690000000000001</v>
      </c>
      <c r="GQ4063">
        <v>61.09</v>
      </c>
      <c r="GR4063">
        <v>98.14</v>
      </c>
      <c r="GS4063">
        <v>106.92</v>
      </c>
      <c r="GT4063">
        <v>115.38</v>
      </c>
      <c r="GU4063">
        <v>30.43</v>
      </c>
      <c r="GV4063">
        <v>40.299999999999997</v>
      </c>
      <c r="GW4063">
        <v>104.89</v>
      </c>
      <c r="GX4063">
        <v>52.23</v>
      </c>
      <c r="GY4063">
        <v>53.3</v>
      </c>
      <c r="GZ4063">
        <v>58.88</v>
      </c>
      <c r="HA4063">
        <v>82.5</v>
      </c>
      <c r="HB4063">
        <v>34.479999999999997</v>
      </c>
      <c r="HC4063">
        <v>273.83999999999997</v>
      </c>
      <c r="HD4063">
        <v>108.71</v>
      </c>
      <c r="HE4063">
        <v>161.13</v>
      </c>
      <c r="HF4063">
        <v>52.45</v>
      </c>
      <c r="HG4063">
        <v>43.54</v>
      </c>
      <c r="HH4063">
        <v>40.4</v>
      </c>
      <c r="HI4063">
        <v>36.06</v>
      </c>
      <c r="HJ4063">
        <v>106.17</v>
      </c>
      <c r="HK4063">
        <v>203.41</v>
      </c>
      <c r="HL4063">
        <v>44.19</v>
      </c>
      <c r="HM4063">
        <v>36.020000000000003</v>
      </c>
      <c r="HN4063">
        <v>97.78</v>
      </c>
      <c r="HP4063">
        <v>42.87</v>
      </c>
      <c r="HQ4063">
        <v>138.65</v>
      </c>
      <c r="HR4063">
        <v>91.99</v>
      </c>
      <c r="HS4063">
        <v>67.86</v>
      </c>
      <c r="HT4063">
        <v>59.87</v>
      </c>
      <c r="HU4063">
        <v>44.78</v>
      </c>
      <c r="HV4063">
        <v>34.147799999999997</v>
      </c>
      <c r="HX4063">
        <v>96.62</v>
      </c>
      <c r="HY4063">
        <v>121.52</v>
      </c>
      <c r="HZ4063">
        <v>36.85</v>
      </c>
      <c r="IA4063">
        <v>21.2</v>
      </c>
      <c r="IB4063">
        <v>79.1053</v>
      </c>
      <c r="IC4063">
        <v>58.002000000000002</v>
      </c>
      <c r="ID4063">
        <v>75.650000000000006</v>
      </c>
      <c r="IE4063">
        <v>77.800799999999995</v>
      </c>
      <c r="IF4063">
        <v>89.15</v>
      </c>
      <c r="IG4063">
        <v>30.05</v>
      </c>
      <c r="IH4063">
        <v>176.72</v>
      </c>
      <c r="II4063">
        <v>53.11</v>
      </c>
      <c r="IJ4063">
        <v>48.06</v>
      </c>
      <c r="IK4063">
        <v>28.084800000000001</v>
      </c>
      <c r="IM4063">
        <v>12.77</v>
      </c>
      <c r="IS4063">
        <v>69.31</v>
      </c>
      <c r="IV4063">
        <v>81.13</v>
      </c>
      <c r="IW4063">
        <v>76.290000000000006</v>
      </c>
      <c r="IZ4063">
        <v>101.61</v>
      </c>
      <c r="JA4063">
        <v>43.38</v>
      </c>
      <c r="JC4063">
        <v>87.76</v>
      </c>
      <c r="JE4063">
        <v>83.68</v>
      </c>
      <c r="JI4063">
        <v>27.59</v>
      </c>
      <c r="JJ4063">
        <v>45.99</v>
      </c>
      <c r="JO4063">
        <v>131.81</v>
      </c>
      <c r="JU4063">
        <v>68.650000000000006</v>
      </c>
      <c r="JW4063">
        <v>43.95</v>
      </c>
      <c r="JY4063">
        <v>69.84</v>
      </c>
      <c r="KD4063">
        <v>164.25</v>
      </c>
      <c r="KH4063">
        <v>14.81</v>
      </c>
      <c r="KI4063">
        <v>76.17</v>
      </c>
      <c r="KJ4063">
        <v>44.73</v>
      </c>
      <c r="KK4063">
        <v>35.234999999999999</v>
      </c>
      <c r="KN4063">
        <v>50.16</v>
      </c>
      <c r="KO4063">
        <v>52.75</v>
      </c>
      <c r="KP4063">
        <v>339.5</v>
      </c>
      <c r="KQ4063">
        <v>117.74</v>
      </c>
      <c r="KU4063">
        <v>74.319999999999993</v>
      </c>
      <c r="KV4063">
        <v>37.270000000000003</v>
      </c>
      <c r="KX4063">
        <v>39.25</v>
      </c>
      <c r="KZ4063">
        <v>107.62</v>
      </c>
      <c r="LB4063">
        <v>9</v>
      </c>
      <c r="LC4063">
        <v>26.17</v>
      </c>
      <c r="LE4063">
        <v>68.58</v>
      </c>
      <c r="LG4063">
        <v>74.89</v>
      </c>
      <c r="LH4063">
        <v>51.4</v>
      </c>
      <c r="LI4063">
        <v>31.53</v>
      </c>
      <c r="LK4063">
        <v>186.36</v>
      </c>
      <c r="LL4063">
        <v>77.02</v>
      </c>
      <c r="LM4063">
        <v>169.89</v>
      </c>
      <c r="LN4063">
        <v>88</v>
      </c>
      <c r="LO4063">
        <v>99.94</v>
      </c>
      <c r="LP4063">
        <v>39.909999999999997</v>
      </c>
      <c r="LR4063">
        <v>226.74</v>
      </c>
      <c r="LS4063">
        <v>203.63</v>
      </c>
      <c r="LT4063">
        <v>108</v>
      </c>
      <c r="LU4063">
        <v>78.650000000000006</v>
      </c>
      <c r="LV4063">
        <v>130.58000000000001</v>
      </c>
      <c r="LX4063">
        <v>64.855699999999999</v>
      </c>
      <c r="MC4063">
        <v>79.02</v>
      </c>
      <c r="MD4063">
        <v>46.85</v>
      </c>
      <c r="ME4063">
        <v>30.9</v>
      </c>
      <c r="MF4063">
        <v>88.02</v>
      </c>
      <c r="MH4063">
        <v>54.33</v>
      </c>
      <c r="MJ4063">
        <v>141.37</v>
      </c>
      <c r="MM4063">
        <v>42.93</v>
      </c>
      <c r="MN4063">
        <v>72.12</v>
      </c>
      <c r="MP4063">
        <v>119.23</v>
      </c>
      <c r="MR4063">
        <v>96.68</v>
      </c>
      <c r="MU4063">
        <v>126.61</v>
      </c>
      <c r="MV4063">
        <v>124.82</v>
      </c>
      <c r="MW4063">
        <v>56.55</v>
      </c>
      <c r="MY4063">
        <v>126.8</v>
      </c>
      <c r="MZ4063">
        <v>65.069999999999993</v>
      </c>
      <c r="NB4063">
        <v>121.58</v>
      </c>
      <c r="NC4063">
        <v>18.64</v>
      </c>
      <c r="NE4063">
        <v>101.69</v>
      </c>
      <c r="NF4063">
        <v>217.06</v>
      </c>
      <c r="NG4063">
        <v>62.521799999999999</v>
      </c>
      <c r="NH4063">
        <v>40.36</v>
      </c>
      <c r="NI4063">
        <v>32.799999999999997</v>
      </c>
      <c r="NK4063">
        <v>27.21</v>
      </c>
      <c r="NM4063">
        <v>39.340000000000003</v>
      </c>
      <c r="NQ4063">
        <v>49.97</v>
      </c>
      <c r="NT4063">
        <v>112.31</v>
      </c>
      <c r="NU4063">
        <v>208.02</v>
      </c>
      <c r="NV4063">
        <v>42</v>
      </c>
      <c r="NX4063">
        <v>206.24</v>
      </c>
      <c r="NY4063">
        <v>100.37</v>
      </c>
      <c r="OA4063">
        <v>109.75</v>
      </c>
      <c r="OE4063">
        <v>49.99</v>
      </c>
      <c r="OG4063">
        <v>78.73</v>
      </c>
      <c r="OH4063">
        <v>62.39</v>
      </c>
      <c r="OJ4063">
        <v>40.450000000000003</v>
      </c>
      <c r="OK4063">
        <v>154.19999999999999</v>
      </c>
      <c r="OM4063">
        <v>27.57</v>
      </c>
      <c r="ON4063">
        <v>336.84</v>
      </c>
      <c r="OO4063">
        <v>78.62</v>
      </c>
      <c r="OQ4063">
        <v>85.6</v>
      </c>
      <c r="OR4063">
        <v>73.790000000000006</v>
      </c>
      <c r="OS4063">
        <v>50.144199999999998</v>
      </c>
      <c r="OU4063">
        <v>101.62</v>
      </c>
      <c r="OV4063">
        <v>30.88</v>
      </c>
      <c r="OW4063">
        <v>49.11</v>
      </c>
      <c r="OY4063">
        <v>77.900000000000006</v>
      </c>
      <c r="OZ4063">
        <v>125.26</v>
      </c>
      <c r="PA4063">
        <v>33.590000000000003</v>
      </c>
      <c r="PB4063">
        <v>84.73</v>
      </c>
      <c r="PC4063">
        <v>33.380000000000003</v>
      </c>
      <c r="PD4063">
        <v>106.5</v>
      </c>
      <c r="PE4063">
        <v>37.75</v>
      </c>
      <c r="PF4063">
        <v>95.16</v>
      </c>
      <c r="PG4063">
        <v>120.87</v>
      </c>
      <c r="PH4063">
        <v>62.67</v>
      </c>
      <c r="PI4063">
        <v>45.27</v>
      </c>
      <c r="PJ4063">
        <v>62.42</v>
      </c>
      <c r="PK4063">
        <v>730.78</v>
      </c>
      <c r="PM4063">
        <v>72.89</v>
      </c>
      <c r="PN4063">
        <v>22.16</v>
      </c>
      <c r="PP4063">
        <v>10.4</v>
      </c>
      <c r="PQ4063">
        <v>42.76</v>
      </c>
      <c r="PT4063">
        <v>58.9</v>
      </c>
      <c r="PV4063">
        <v>80.61</v>
      </c>
      <c r="PX4063">
        <v>60.67</v>
      </c>
      <c r="PY4063">
        <v>175.2</v>
      </c>
      <c r="PZ4063">
        <v>55.11</v>
      </c>
      <c r="QB4063">
        <v>78.98</v>
      </c>
      <c r="QC4063">
        <v>74.739999999999995</v>
      </c>
      <c r="QD4063">
        <v>76.31</v>
      </c>
      <c r="QE4063">
        <v>34.78</v>
      </c>
      <c r="QF4063">
        <v>54.51</v>
      </c>
      <c r="QG4063">
        <v>52.5</v>
      </c>
      <c r="QI4063">
        <v>56.7</v>
      </c>
      <c r="QJ4063">
        <v>334.99</v>
      </c>
      <c r="QK4063">
        <v>50.78</v>
      </c>
      <c r="QL4063">
        <v>222.32</v>
      </c>
      <c r="QM4063">
        <v>26.65</v>
      </c>
      <c r="QN4063">
        <v>47.42</v>
      </c>
      <c r="QP4063">
        <v>53.523600000000002</v>
      </c>
      <c r="QS4063">
        <v>42.755000000000003</v>
      </c>
      <c r="QT4063">
        <v>19.72</v>
      </c>
      <c r="QU4063">
        <v>134.99</v>
      </c>
      <c r="QV4063">
        <v>18.010000000000002</v>
      </c>
      <c r="QX4063">
        <v>30.27</v>
      </c>
      <c r="RA4063">
        <v>196.1</v>
      </c>
      <c r="RB4063">
        <v>59.45</v>
      </c>
      <c r="RE4063">
        <v>66.930000000000007</v>
      </c>
      <c r="RF4063">
        <v>92.64</v>
      </c>
      <c r="RG4063">
        <v>58.42</v>
      </c>
      <c r="RI4063">
        <v>44.91</v>
      </c>
      <c r="RK4063">
        <v>69.67</v>
      </c>
      <c r="RL4063">
        <v>62.43</v>
      </c>
      <c r="RM4063">
        <v>78.489999999999995</v>
      </c>
      <c r="RN4063">
        <v>156.01</v>
      </c>
      <c r="RQ4063">
        <v>26.59</v>
      </c>
      <c r="RT4063">
        <v>180.36</v>
      </c>
      <c r="RV4063">
        <v>54.954999999999998</v>
      </c>
      <c r="RW4063">
        <v>82.26</v>
      </c>
      <c r="RX4063">
        <v>77.349999999999994</v>
      </c>
      <c r="RY4063">
        <v>170.3</v>
      </c>
      <c r="RZ4063">
        <v>39.42</v>
      </c>
      <c r="SC4063">
        <v>192.75</v>
      </c>
      <c r="SD4063">
        <v>270.81</v>
      </c>
      <c r="SF4063">
        <v>47.18</v>
      </c>
      <c r="SH4063">
        <v>102.39</v>
      </c>
      <c r="SI4063">
        <v>48.85</v>
      </c>
      <c r="SJ4063">
        <v>64.41</v>
      </c>
    </row>
    <row r="4064" spans="1:504">
      <c r="A4064" s="1">
        <v>42214</v>
      </c>
      <c r="B4064">
        <v>93.76</v>
      </c>
      <c r="C4064">
        <v>75.7</v>
      </c>
      <c r="D4064">
        <v>46.56</v>
      </c>
      <c r="F4064">
        <v>144.13999999999999</v>
      </c>
      <c r="G4064">
        <v>77.33</v>
      </c>
      <c r="H4064">
        <v>68.94</v>
      </c>
      <c r="I4064">
        <v>93.25</v>
      </c>
      <c r="J4064">
        <v>40.590000000000003</v>
      </c>
      <c r="K4064">
        <v>70.77</v>
      </c>
      <c r="L4064">
        <v>119.84</v>
      </c>
      <c r="M4064">
        <v>71.150000000000006</v>
      </c>
      <c r="N4064">
        <v>83.14</v>
      </c>
      <c r="O4064">
        <v>80.03</v>
      </c>
      <c r="P4064">
        <v>26.26</v>
      </c>
      <c r="Q4064">
        <v>13.756399999999999</v>
      </c>
      <c r="R4064">
        <v>116.37</v>
      </c>
      <c r="S4064">
        <v>161.09</v>
      </c>
      <c r="T4064">
        <v>106.78</v>
      </c>
      <c r="U4064">
        <v>99.73</v>
      </c>
      <c r="V4064">
        <v>98.21</v>
      </c>
      <c r="W4064">
        <v>58.54</v>
      </c>
      <c r="X4064">
        <v>151.44999999999999</v>
      </c>
      <c r="Y4064">
        <v>51.71</v>
      </c>
      <c r="Z4064">
        <v>18.16</v>
      </c>
      <c r="AC4064">
        <v>59.67</v>
      </c>
      <c r="AD4064">
        <v>35.76</v>
      </c>
      <c r="AE4064">
        <v>80.62</v>
      </c>
      <c r="AF4064">
        <v>34.69</v>
      </c>
      <c r="AG4064">
        <v>106.43</v>
      </c>
      <c r="AH4064">
        <v>99.36</v>
      </c>
      <c r="AJ4064">
        <v>72.23</v>
      </c>
      <c r="AM4064">
        <v>31.95</v>
      </c>
      <c r="AO4064">
        <v>79.069999999999993</v>
      </c>
      <c r="AP4064">
        <v>35.24</v>
      </c>
      <c r="AQ4064">
        <v>58.92</v>
      </c>
      <c r="AR4064">
        <v>64.540000000000006</v>
      </c>
      <c r="AS4064">
        <v>104.9393</v>
      </c>
      <c r="AT4064">
        <v>54.4</v>
      </c>
      <c r="AU4064">
        <v>93.56</v>
      </c>
      <c r="AV4064">
        <v>51.048000000000002</v>
      </c>
      <c r="AW4064">
        <v>46.99</v>
      </c>
      <c r="AY4064">
        <v>51.06</v>
      </c>
      <c r="AZ4064">
        <v>64.540000000000006</v>
      </c>
      <c r="BA4064">
        <v>124.01300000000001</v>
      </c>
      <c r="BB4064">
        <v>83.91</v>
      </c>
      <c r="BC4064">
        <v>55.94</v>
      </c>
      <c r="BD4064">
        <v>60.04</v>
      </c>
      <c r="BE4064">
        <v>76.28</v>
      </c>
      <c r="BF4064">
        <v>101.88</v>
      </c>
      <c r="BG4064">
        <v>46.79</v>
      </c>
      <c r="BH4064">
        <v>48.13</v>
      </c>
      <c r="BK4064">
        <v>692.68</v>
      </c>
      <c r="BL4064">
        <v>60.86</v>
      </c>
      <c r="BM4064">
        <v>34.369999999999997</v>
      </c>
      <c r="BN4064">
        <v>43.78</v>
      </c>
      <c r="BO4064">
        <v>194.55</v>
      </c>
      <c r="BP4064">
        <v>38.5</v>
      </c>
      <c r="BQ4064">
        <v>151.99</v>
      </c>
      <c r="BR4064">
        <v>142.91999999999999</v>
      </c>
      <c r="BS4064">
        <v>32.119999999999997</v>
      </c>
      <c r="BT4064">
        <v>33.090000000000003</v>
      </c>
      <c r="BU4064">
        <v>17.32</v>
      </c>
      <c r="BV4064">
        <v>64.89</v>
      </c>
      <c r="BW4064">
        <v>47.67</v>
      </c>
      <c r="BX4064">
        <v>52.94</v>
      </c>
      <c r="BY4064">
        <v>26.4</v>
      </c>
      <c r="BZ4064">
        <v>48.71</v>
      </c>
      <c r="CA4064">
        <v>101.09</v>
      </c>
      <c r="CC4064">
        <v>56.852499999999999</v>
      </c>
      <c r="CD4064">
        <v>52.1</v>
      </c>
      <c r="CF4064">
        <v>28.16</v>
      </c>
      <c r="CG4064">
        <v>145.41</v>
      </c>
      <c r="CH4064">
        <v>33.369999999999997</v>
      </c>
      <c r="CI4064">
        <v>112</v>
      </c>
      <c r="CJ4064">
        <v>33.659999999999997</v>
      </c>
      <c r="CK4064">
        <v>68.930000000000007</v>
      </c>
      <c r="CL4064">
        <v>47.69</v>
      </c>
      <c r="CN4064">
        <v>34.339700000000001</v>
      </c>
      <c r="CO4064">
        <v>62.34</v>
      </c>
      <c r="CP4064">
        <v>114.61</v>
      </c>
      <c r="CQ4064">
        <v>18.54</v>
      </c>
      <c r="CR4064">
        <v>130.27000000000001</v>
      </c>
      <c r="CS4064">
        <v>68.902199999999993</v>
      </c>
      <c r="CT4064">
        <v>81.84</v>
      </c>
      <c r="CU4064">
        <v>93.63</v>
      </c>
      <c r="CV4064">
        <v>70.650000000000006</v>
      </c>
      <c r="CW4064">
        <v>65.38</v>
      </c>
      <c r="CY4064">
        <v>73.11</v>
      </c>
      <c r="CZ4064">
        <v>61.8</v>
      </c>
      <c r="DA4064">
        <v>115.32</v>
      </c>
      <c r="DB4064">
        <v>50.75</v>
      </c>
      <c r="DC4064">
        <v>52.21</v>
      </c>
      <c r="DD4064">
        <v>77.739999999999995</v>
      </c>
      <c r="DE4064">
        <v>70.11</v>
      </c>
      <c r="DF4064">
        <v>102.21</v>
      </c>
      <c r="DG4064">
        <v>77.760000000000005</v>
      </c>
      <c r="DH4064">
        <v>79.099999999999994</v>
      </c>
      <c r="DI4064">
        <v>37.96</v>
      </c>
      <c r="DJ4064">
        <v>86.97</v>
      </c>
      <c r="DK4064">
        <v>171.89</v>
      </c>
      <c r="DL4064">
        <v>69.19</v>
      </c>
      <c r="DM4064">
        <v>48.07</v>
      </c>
      <c r="DN4064">
        <v>15.21</v>
      </c>
      <c r="DO4064">
        <v>104.59</v>
      </c>
      <c r="DP4064">
        <v>46.51</v>
      </c>
      <c r="DQ4064">
        <v>12.5</v>
      </c>
      <c r="DR4064">
        <v>36.200000000000003</v>
      </c>
      <c r="DS4064">
        <v>149.96</v>
      </c>
      <c r="DT4064">
        <v>57.49</v>
      </c>
      <c r="DU4064">
        <v>88.41</v>
      </c>
      <c r="DV4064">
        <v>226.96</v>
      </c>
      <c r="DW4064">
        <v>43.29</v>
      </c>
      <c r="DX4064">
        <v>58.65</v>
      </c>
      <c r="DY4064">
        <v>81.78</v>
      </c>
      <c r="DZ4064">
        <v>35.285699999999999</v>
      </c>
      <c r="EA4064">
        <v>59.8</v>
      </c>
      <c r="EC4064">
        <v>92.5</v>
      </c>
      <c r="ED4064">
        <v>34.479999999999997</v>
      </c>
      <c r="EE4064">
        <v>29.4</v>
      </c>
      <c r="EF4064">
        <v>47.9</v>
      </c>
      <c r="EH4064">
        <v>19.079999999999998</v>
      </c>
      <c r="EI4064">
        <v>184.41</v>
      </c>
      <c r="EK4064">
        <v>89.34</v>
      </c>
      <c r="EL4064">
        <v>61.5</v>
      </c>
      <c r="EM4064">
        <v>69.41</v>
      </c>
      <c r="EN4064">
        <v>21.19</v>
      </c>
      <c r="EO4064">
        <v>114.57</v>
      </c>
      <c r="EP4064">
        <v>42.69</v>
      </c>
      <c r="EQ4064">
        <v>33.74</v>
      </c>
      <c r="ER4064">
        <v>65.430000000000007</v>
      </c>
      <c r="ES4064">
        <v>192.83</v>
      </c>
      <c r="ET4064">
        <v>113.5</v>
      </c>
      <c r="EU4064">
        <v>24.51</v>
      </c>
      <c r="EV4064">
        <v>61.17</v>
      </c>
      <c r="EW4064">
        <v>39.79</v>
      </c>
      <c r="EX4064">
        <v>38.799999999999997</v>
      </c>
      <c r="EY4064">
        <v>49.79</v>
      </c>
      <c r="EZ4064">
        <v>51.61</v>
      </c>
      <c r="FA4064">
        <v>23.74</v>
      </c>
      <c r="FB4064">
        <v>85.09</v>
      </c>
      <c r="FC4064">
        <v>82.74</v>
      </c>
      <c r="FE4064">
        <v>58.65</v>
      </c>
      <c r="FF4064">
        <v>38.299999999999997</v>
      </c>
      <c r="FG4064">
        <v>68.739999999999995</v>
      </c>
      <c r="FH4064">
        <v>20.43</v>
      </c>
      <c r="FI4064">
        <v>57.95</v>
      </c>
      <c r="FJ4064">
        <v>26.41</v>
      </c>
      <c r="FL4064">
        <v>101.48</v>
      </c>
      <c r="FM4064">
        <v>77.88</v>
      </c>
      <c r="FN4064">
        <v>113.45</v>
      </c>
      <c r="FO4064">
        <v>47.43</v>
      </c>
      <c r="FQ4064">
        <v>59.58</v>
      </c>
      <c r="FS4064">
        <v>126.32</v>
      </c>
      <c r="FT4064">
        <v>42.31</v>
      </c>
      <c r="FU4064">
        <v>17.670000000000002</v>
      </c>
      <c r="FW4064">
        <v>57.46</v>
      </c>
      <c r="FX4064">
        <v>17.04</v>
      </c>
      <c r="FY4064">
        <v>36.159999999999997</v>
      </c>
      <c r="FZ4064">
        <v>85.97</v>
      </c>
      <c r="GA4064">
        <v>48.29</v>
      </c>
      <c r="GB4064">
        <v>173.44</v>
      </c>
      <c r="GC4064">
        <v>57.96</v>
      </c>
      <c r="GD4064">
        <v>45.44</v>
      </c>
      <c r="GE4064">
        <v>115.7</v>
      </c>
      <c r="GF4064">
        <v>70.831299999999999</v>
      </c>
      <c r="GG4064">
        <v>73.2</v>
      </c>
      <c r="GH4064">
        <v>40</v>
      </c>
      <c r="GI4064">
        <v>59.26</v>
      </c>
      <c r="GJ4064">
        <v>52.34</v>
      </c>
      <c r="GK4064">
        <v>111.73</v>
      </c>
      <c r="GL4064">
        <v>31.3</v>
      </c>
      <c r="GM4064">
        <v>96.53</v>
      </c>
      <c r="GN4064">
        <v>31.14</v>
      </c>
      <c r="GO4064">
        <v>52.9</v>
      </c>
      <c r="GP4064">
        <v>20.11</v>
      </c>
      <c r="GQ4064">
        <v>61.52</v>
      </c>
      <c r="GR4064">
        <v>98.55</v>
      </c>
      <c r="GS4064">
        <v>108.57</v>
      </c>
      <c r="GT4064">
        <v>115.93</v>
      </c>
      <c r="GU4064">
        <v>30.39</v>
      </c>
      <c r="GV4064">
        <v>40.68</v>
      </c>
      <c r="GW4064">
        <v>109.2</v>
      </c>
      <c r="GX4064">
        <v>53.33</v>
      </c>
      <c r="GY4064">
        <v>53.85</v>
      </c>
      <c r="GZ4064">
        <v>59.08</v>
      </c>
      <c r="HA4064">
        <v>83.89</v>
      </c>
      <c r="HB4064">
        <v>34.82</v>
      </c>
      <c r="HC4064">
        <v>278.8</v>
      </c>
      <c r="HD4064">
        <v>109.77</v>
      </c>
      <c r="HE4064">
        <v>164.22</v>
      </c>
      <c r="HF4064">
        <v>53.34</v>
      </c>
      <c r="HG4064">
        <v>43.57</v>
      </c>
      <c r="HH4064">
        <v>40.61</v>
      </c>
      <c r="HI4064">
        <v>35.520000000000003</v>
      </c>
      <c r="HJ4064">
        <v>108.17</v>
      </c>
      <c r="HK4064">
        <v>202.93</v>
      </c>
      <c r="HL4064">
        <v>44.48</v>
      </c>
      <c r="HM4064">
        <v>36.25</v>
      </c>
      <c r="HN4064">
        <v>97.76</v>
      </c>
      <c r="HP4064">
        <v>44</v>
      </c>
      <c r="HQ4064">
        <v>139.62</v>
      </c>
      <c r="HR4064">
        <v>94.38</v>
      </c>
      <c r="HS4064">
        <v>69.459999999999994</v>
      </c>
      <c r="HT4064">
        <v>61.47</v>
      </c>
      <c r="HU4064">
        <v>46.83</v>
      </c>
      <c r="HV4064">
        <v>34.4758</v>
      </c>
      <c r="HX4064">
        <v>98.53</v>
      </c>
      <c r="HY4064">
        <v>121.52</v>
      </c>
      <c r="HZ4064">
        <v>37.46</v>
      </c>
      <c r="IA4064">
        <v>21.76</v>
      </c>
      <c r="IB4064">
        <v>80.043999999999997</v>
      </c>
      <c r="IC4064">
        <v>58.3611</v>
      </c>
      <c r="ID4064">
        <v>76</v>
      </c>
      <c r="IE4064">
        <v>78.431200000000004</v>
      </c>
      <c r="IF4064">
        <v>91.12</v>
      </c>
      <c r="IG4064">
        <v>30.3</v>
      </c>
      <c r="IH4064">
        <v>178.75</v>
      </c>
      <c r="II4064">
        <v>54.01</v>
      </c>
      <c r="IJ4064">
        <v>48.16</v>
      </c>
      <c r="IK4064">
        <v>28.348199999999999</v>
      </c>
      <c r="IM4064">
        <v>12.83</v>
      </c>
      <c r="IS4064">
        <v>70.040000000000006</v>
      </c>
      <c r="IV4064">
        <v>81.400000000000006</v>
      </c>
      <c r="IW4064">
        <v>76.3</v>
      </c>
      <c r="IZ4064">
        <v>101.98</v>
      </c>
      <c r="JA4064">
        <v>43.82</v>
      </c>
      <c r="JC4064">
        <v>88.11</v>
      </c>
      <c r="JE4064">
        <v>84.35</v>
      </c>
      <c r="JI4064">
        <v>28.58</v>
      </c>
      <c r="JJ4064">
        <v>46.92</v>
      </c>
      <c r="JO4064">
        <v>132.16</v>
      </c>
      <c r="JU4064">
        <v>69.31</v>
      </c>
      <c r="JW4064">
        <v>42.64</v>
      </c>
      <c r="JY4064">
        <v>70.81</v>
      </c>
      <c r="KD4064">
        <v>166.77</v>
      </c>
      <c r="KH4064">
        <v>14.96</v>
      </c>
      <c r="KI4064">
        <v>76.42</v>
      </c>
      <c r="KJ4064">
        <v>45.01</v>
      </c>
      <c r="KK4064">
        <v>35.475000000000001</v>
      </c>
      <c r="KN4064">
        <v>50.7</v>
      </c>
      <c r="KO4064">
        <v>52.61</v>
      </c>
      <c r="KP4064">
        <v>337.99</v>
      </c>
      <c r="KQ4064">
        <v>118.63</v>
      </c>
      <c r="KU4064">
        <v>74.78</v>
      </c>
      <c r="KV4064">
        <v>37.71</v>
      </c>
      <c r="KX4064">
        <v>39.29</v>
      </c>
      <c r="KZ4064">
        <v>107.99</v>
      </c>
      <c r="LB4064">
        <v>9.15</v>
      </c>
      <c r="LC4064">
        <v>26</v>
      </c>
      <c r="LE4064">
        <v>69.040000000000006</v>
      </c>
      <c r="LG4064">
        <v>74.45</v>
      </c>
      <c r="LH4064">
        <v>52.43</v>
      </c>
      <c r="LI4064">
        <v>32.880000000000003</v>
      </c>
      <c r="LK4064">
        <v>186.47</v>
      </c>
      <c r="LL4064">
        <v>78.08</v>
      </c>
      <c r="LM4064">
        <v>170.62</v>
      </c>
      <c r="LN4064">
        <v>89.56</v>
      </c>
      <c r="LO4064">
        <v>100.89</v>
      </c>
      <c r="LP4064">
        <v>39.630000000000003</v>
      </c>
      <c r="LR4064">
        <v>226.85</v>
      </c>
      <c r="LS4064">
        <v>208.15</v>
      </c>
      <c r="LT4064">
        <v>107.78</v>
      </c>
      <c r="LU4064">
        <v>79.62</v>
      </c>
      <c r="LV4064">
        <v>133.38</v>
      </c>
      <c r="LX4064">
        <v>65.527299999999997</v>
      </c>
      <c r="MC4064">
        <v>79.069999999999993</v>
      </c>
      <c r="MD4064">
        <v>47.67</v>
      </c>
      <c r="ME4064">
        <v>30.66</v>
      </c>
      <c r="MF4064">
        <v>89.62</v>
      </c>
      <c r="MH4064">
        <v>54.91</v>
      </c>
      <c r="MJ4064">
        <v>142.31</v>
      </c>
      <c r="MM4064">
        <v>43.89</v>
      </c>
      <c r="MN4064">
        <v>73.66</v>
      </c>
      <c r="MP4064">
        <v>116.36</v>
      </c>
      <c r="MR4064">
        <v>96.32</v>
      </c>
      <c r="MU4064">
        <v>126.92</v>
      </c>
      <c r="MV4064">
        <v>126.32</v>
      </c>
      <c r="MW4064">
        <v>57.05</v>
      </c>
      <c r="MY4064">
        <v>130.56</v>
      </c>
      <c r="MZ4064">
        <v>66.040000000000006</v>
      </c>
      <c r="NB4064">
        <v>124.04</v>
      </c>
      <c r="NC4064">
        <v>19.04</v>
      </c>
      <c r="NE4064">
        <v>102.45</v>
      </c>
      <c r="NF4064">
        <v>221.02</v>
      </c>
      <c r="NG4064">
        <v>63.111400000000003</v>
      </c>
      <c r="NH4064">
        <v>40.64</v>
      </c>
      <c r="NI4064">
        <v>32.61</v>
      </c>
      <c r="NK4064">
        <v>27.79</v>
      </c>
      <c r="NM4064">
        <v>39.65</v>
      </c>
      <c r="NQ4064">
        <v>50.6</v>
      </c>
      <c r="NT4064">
        <v>112.6</v>
      </c>
      <c r="NU4064">
        <v>210.41</v>
      </c>
      <c r="NV4064">
        <v>42.77</v>
      </c>
      <c r="NX4064">
        <v>206.84</v>
      </c>
      <c r="NY4064">
        <v>100.59</v>
      </c>
      <c r="OA4064">
        <v>110.33</v>
      </c>
      <c r="OE4064">
        <v>51.18</v>
      </c>
      <c r="OG4064">
        <v>79.27</v>
      </c>
      <c r="OH4064">
        <v>63.75</v>
      </c>
      <c r="OJ4064">
        <v>40.4</v>
      </c>
      <c r="OK4064">
        <v>155.27000000000001</v>
      </c>
      <c r="OM4064">
        <v>27.48</v>
      </c>
      <c r="ON4064">
        <v>339.84</v>
      </c>
      <c r="OO4064">
        <v>79.31</v>
      </c>
      <c r="OQ4064">
        <v>85.45</v>
      </c>
      <c r="OR4064">
        <v>73.88</v>
      </c>
      <c r="OS4064">
        <v>50.990699999999997</v>
      </c>
      <c r="OU4064">
        <v>102</v>
      </c>
      <c r="OV4064">
        <v>31.45</v>
      </c>
      <c r="OW4064">
        <v>50.39</v>
      </c>
      <c r="OY4064">
        <v>76.88</v>
      </c>
      <c r="OZ4064">
        <v>126.72</v>
      </c>
      <c r="PA4064">
        <v>33.729999999999997</v>
      </c>
      <c r="PB4064">
        <v>84.84</v>
      </c>
      <c r="PC4064">
        <v>33.659999999999997</v>
      </c>
      <c r="PD4064">
        <v>107</v>
      </c>
      <c r="PE4064">
        <v>37.18</v>
      </c>
      <c r="PF4064">
        <v>96.73</v>
      </c>
      <c r="PG4064">
        <v>121.78</v>
      </c>
      <c r="PH4064">
        <v>64.260000000000005</v>
      </c>
      <c r="PI4064">
        <v>45.542000000000002</v>
      </c>
      <c r="PJ4064">
        <v>63.24</v>
      </c>
      <c r="PK4064">
        <v>738.42</v>
      </c>
      <c r="PM4064">
        <v>74.099999999999994</v>
      </c>
      <c r="PN4064">
        <v>22</v>
      </c>
      <c r="PP4064">
        <v>10.52</v>
      </c>
      <c r="PQ4064">
        <v>42.72</v>
      </c>
      <c r="PT4064">
        <v>59.23</v>
      </c>
      <c r="PV4064">
        <v>82.34</v>
      </c>
      <c r="PX4064">
        <v>60.63</v>
      </c>
      <c r="PY4064">
        <v>176.42</v>
      </c>
      <c r="PZ4064">
        <v>55.4</v>
      </c>
      <c r="QB4064">
        <v>79.5</v>
      </c>
      <c r="QC4064">
        <v>76.010000000000005</v>
      </c>
      <c r="QD4064">
        <v>76.400000000000006</v>
      </c>
      <c r="QE4064">
        <v>35.229999999999997</v>
      </c>
      <c r="QF4064">
        <v>55.81</v>
      </c>
      <c r="QG4064">
        <v>49.39</v>
      </c>
      <c r="QI4064">
        <v>55.92</v>
      </c>
      <c r="QJ4064">
        <v>337.75</v>
      </c>
      <c r="QK4064">
        <v>51.91</v>
      </c>
      <c r="QL4064">
        <v>222.55</v>
      </c>
      <c r="QM4064">
        <v>26.98</v>
      </c>
      <c r="QN4064">
        <v>47.83</v>
      </c>
      <c r="QP4064">
        <v>53.5687</v>
      </c>
      <c r="QS4064">
        <v>43.16</v>
      </c>
      <c r="QT4064">
        <v>19.989999999999998</v>
      </c>
      <c r="QU4064">
        <v>136.41</v>
      </c>
      <c r="QV4064">
        <v>18.22</v>
      </c>
      <c r="QX4064">
        <v>30.21</v>
      </c>
      <c r="RA4064">
        <v>199.58</v>
      </c>
      <c r="RB4064">
        <v>60.8</v>
      </c>
      <c r="RE4064">
        <v>66.88</v>
      </c>
      <c r="RF4064">
        <v>93.59</v>
      </c>
      <c r="RG4064">
        <v>57.21</v>
      </c>
      <c r="RI4064">
        <v>44.18</v>
      </c>
      <c r="RK4064">
        <v>69.209999999999994</v>
      </c>
      <c r="RL4064">
        <v>63.35</v>
      </c>
      <c r="RM4064">
        <v>78.78</v>
      </c>
      <c r="RN4064">
        <v>157.38</v>
      </c>
      <c r="RQ4064">
        <v>26.84</v>
      </c>
      <c r="RT4064">
        <v>183.21</v>
      </c>
      <c r="RV4064">
        <v>55.854999999999997</v>
      </c>
      <c r="RW4064">
        <v>82.12</v>
      </c>
      <c r="RX4064">
        <v>78.400000000000006</v>
      </c>
      <c r="RY4064">
        <v>173.06</v>
      </c>
      <c r="RZ4064">
        <v>40.11</v>
      </c>
      <c r="SC4064">
        <v>196.57</v>
      </c>
      <c r="SD4064">
        <v>272.85000000000002</v>
      </c>
      <c r="SF4064">
        <v>48.32</v>
      </c>
      <c r="SH4064">
        <v>105.8</v>
      </c>
      <c r="SI4064">
        <v>48.4</v>
      </c>
      <c r="SJ4064">
        <v>64.78</v>
      </c>
    </row>
    <row r="4065" spans="1:504">
      <c r="A4065" s="1">
        <v>42215</v>
      </c>
      <c r="B4065">
        <v>94.15</v>
      </c>
      <c r="C4065">
        <v>76.12</v>
      </c>
      <c r="D4065">
        <v>46.67</v>
      </c>
      <c r="F4065">
        <v>143.01</v>
      </c>
      <c r="G4065">
        <v>78.349999999999994</v>
      </c>
      <c r="H4065">
        <v>69.040000000000006</v>
      </c>
      <c r="I4065">
        <v>93.03</v>
      </c>
      <c r="J4065">
        <v>40.56</v>
      </c>
      <c r="K4065">
        <v>70.16</v>
      </c>
      <c r="L4065">
        <v>120.03</v>
      </c>
      <c r="M4065">
        <v>72.83</v>
      </c>
      <c r="N4065">
        <v>83.01</v>
      </c>
      <c r="O4065">
        <v>79.12</v>
      </c>
      <c r="P4065">
        <v>26.12</v>
      </c>
      <c r="Q4065">
        <v>13.9017</v>
      </c>
      <c r="R4065">
        <v>116.46</v>
      </c>
      <c r="S4065">
        <v>160.96</v>
      </c>
      <c r="T4065">
        <v>108.45</v>
      </c>
      <c r="U4065">
        <v>99.84</v>
      </c>
      <c r="V4065">
        <v>99.17</v>
      </c>
      <c r="W4065">
        <v>58.52</v>
      </c>
      <c r="X4065">
        <v>151.57</v>
      </c>
      <c r="Y4065">
        <v>51.59</v>
      </c>
      <c r="Z4065">
        <v>18.13</v>
      </c>
      <c r="AC4065">
        <v>58.69</v>
      </c>
      <c r="AD4065">
        <v>35.729999999999997</v>
      </c>
      <c r="AE4065">
        <v>77.39</v>
      </c>
      <c r="AF4065">
        <v>34.799999999999997</v>
      </c>
      <c r="AG4065">
        <v>106.5</v>
      </c>
      <c r="AH4065">
        <v>100.73</v>
      </c>
      <c r="AJ4065">
        <v>72.16</v>
      </c>
      <c r="AM4065">
        <v>31.91</v>
      </c>
      <c r="AO4065">
        <v>80.11</v>
      </c>
      <c r="AP4065">
        <v>35.03</v>
      </c>
      <c r="AQ4065">
        <v>58.88</v>
      </c>
      <c r="AR4065">
        <v>64.53</v>
      </c>
      <c r="AS4065">
        <v>104.78019999999999</v>
      </c>
      <c r="AT4065">
        <v>54.2</v>
      </c>
      <c r="AU4065">
        <v>92.96</v>
      </c>
      <c r="AV4065">
        <v>51.285600000000002</v>
      </c>
      <c r="AW4065">
        <v>47.47</v>
      </c>
      <c r="AY4065">
        <v>50.77</v>
      </c>
      <c r="AZ4065">
        <v>64.040000000000006</v>
      </c>
      <c r="BA4065">
        <v>131.59399999999999</v>
      </c>
      <c r="BB4065">
        <v>82.74</v>
      </c>
      <c r="BC4065">
        <v>56.32</v>
      </c>
      <c r="BD4065">
        <v>60.33</v>
      </c>
      <c r="BE4065">
        <v>76.63</v>
      </c>
      <c r="BF4065">
        <v>101.94</v>
      </c>
      <c r="BG4065">
        <v>46.48</v>
      </c>
      <c r="BH4065">
        <v>47.82</v>
      </c>
      <c r="BK4065">
        <v>695.03</v>
      </c>
      <c r="BL4065">
        <v>61.6</v>
      </c>
      <c r="BM4065">
        <v>34.770000000000003</v>
      </c>
      <c r="BN4065">
        <v>43.93</v>
      </c>
      <c r="BO4065">
        <v>193.1</v>
      </c>
      <c r="BP4065">
        <v>40.01</v>
      </c>
      <c r="BQ4065">
        <v>152</v>
      </c>
      <c r="BR4065">
        <v>142.85</v>
      </c>
      <c r="BS4065">
        <v>32.119999999999997</v>
      </c>
      <c r="BT4065">
        <v>33.340000000000003</v>
      </c>
      <c r="BU4065">
        <v>17.25</v>
      </c>
      <c r="BV4065">
        <v>64.459999999999994</v>
      </c>
      <c r="BW4065">
        <v>47.99</v>
      </c>
      <c r="BX4065">
        <v>53.38</v>
      </c>
      <c r="BY4065">
        <v>26.02</v>
      </c>
      <c r="BZ4065">
        <v>49.17</v>
      </c>
      <c r="CA4065">
        <v>100.85</v>
      </c>
      <c r="CC4065">
        <v>54.452100000000002</v>
      </c>
      <c r="CD4065">
        <v>51.88</v>
      </c>
      <c r="CF4065">
        <v>28.16</v>
      </c>
      <c r="CG4065">
        <v>143.9</v>
      </c>
      <c r="CH4065">
        <v>33.42</v>
      </c>
      <c r="CI4065">
        <v>112.03</v>
      </c>
      <c r="CJ4065">
        <v>33.92</v>
      </c>
      <c r="CK4065">
        <v>68.02</v>
      </c>
      <c r="CL4065">
        <v>47.84</v>
      </c>
      <c r="CN4065">
        <v>34.581000000000003</v>
      </c>
      <c r="CO4065">
        <v>63.15</v>
      </c>
      <c r="CP4065">
        <v>114.21</v>
      </c>
      <c r="CQ4065">
        <v>18.63</v>
      </c>
      <c r="CR4065">
        <v>129.80000000000001</v>
      </c>
      <c r="CS4065">
        <v>69.622200000000007</v>
      </c>
      <c r="CT4065">
        <v>81.93</v>
      </c>
      <c r="CU4065">
        <v>93.51</v>
      </c>
      <c r="CV4065">
        <v>71.05</v>
      </c>
      <c r="CW4065">
        <v>64.62</v>
      </c>
      <c r="CY4065">
        <v>73.45</v>
      </c>
      <c r="CZ4065">
        <v>61.08</v>
      </c>
      <c r="DA4065">
        <v>116.1</v>
      </c>
      <c r="DB4065">
        <v>51.42</v>
      </c>
      <c r="DC4065">
        <v>51.98</v>
      </c>
      <c r="DD4065">
        <v>78.540000000000006</v>
      </c>
      <c r="DE4065">
        <v>70.36</v>
      </c>
      <c r="DF4065">
        <v>102.16</v>
      </c>
      <c r="DG4065">
        <v>77.42</v>
      </c>
      <c r="DH4065">
        <v>78.75</v>
      </c>
      <c r="DI4065">
        <v>38.4</v>
      </c>
      <c r="DJ4065">
        <v>87.54</v>
      </c>
      <c r="DK4065">
        <v>171.27</v>
      </c>
      <c r="DL4065">
        <v>69.33</v>
      </c>
      <c r="DM4065">
        <v>48.37</v>
      </c>
      <c r="DN4065">
        <v>15.1</v>
      </c>
      <c r="DO4065">
        <v>104.89</v>
      </c>
      <c r="DP4065">
        <v>46.16</v>
      </c>
      <c r="DQ4065">
        <v>11.84</v>
      </c>
      <c r="DR4065">
        <v>36.049999999999997</v>
      </c>
      <c r="DS4065">
        <v>150.28</v>
      </c>
      <c r="DT4065">
        <v>58.26</v>
      </c>
      <c r="DU4065">
        <v>88.61</v>
      </c>
      <c r="DV4065">
        <v>225.01</v>
      </c>
      <c r="DW4065">
        <v>42.29</v>
      </c>
      <c r="DX4065">
        <v>58.59</v>
      </c>
      <c r="DY4065">
        <v>82.34</v>
      </c>
      <c r="DZ4065">
        <v>34.8215</v>
      </c>
      <c r="EA4065">
        <v>58.73</v>
      </c>
      <c r="EC4065">
        <v>92.86</v>
      </c>
      <c r="ED4065">
        <v>34.6</v>
      </c>
      <c r="EE4065">
        <v>29.67</v>
      </c>
      <c r="EF4065">
        <v>47.66</v>
      </c>
      <c r="EH4065">
        <v>19.14</v>
      </c>
      <c r="EI4065">
        <v>183.7</v>
      </c>
      <c r="EK4065">
        <v>89.28</v>
      </c>
      <c r="EL4065">
        <v>61.11</v>
      </c>
      <c r="EM4065">
        <v>70.290000000000006</v>
      </c>
      <c r="EN4065">
        <v>21.22</v>
      </c>
      <c r="EO4065">
        <v>115.51</v>
      </c>
      <c r="EP4065">
        <v>42.91</v>
      </c>
      <c r="EQ4065">
        <v>34.14</v>
      </c>
      <c r="ER4065">
        <v>66.09</v>
      </c>
      <c r="ES4065">
        <v>191.43</v>
      </c>
      <c r="ET4065">
        <v>114.57</v>
      </c>
      <c r="EU4065">
        <v>24.45</v>
      </c>
      <c r="EV4065">
        <v>61.52</v>
      </c>
      <c r="EW4065">
        <v>39.65</v>
      </c>
      <c r="EX4065">
        <v>39</v>
      </c>
      <c r="EY4065">
        <v>50.22</v>
      </c>
      <c r="EZ4065">
        <v>52.18</v>
      </c>
      <c r="FA4065">
        <v>23.84</v>
      </c>
      <c r="FB4065">
        <v>84.54</v>
      </c>
      <c r="FC4065">
        <v>81.34</v>
      </c>
      <c r="FE4065">
        <v>57.27</v>
      </c>
      <c r="FF4065">
        <v>38.31</v>
      </c>
      <c r="FG4065">
        <v>68.86</v>
      </c>
      <c r="FH4065">
        <v>19.55</v>
      </c>
      <c r="FI4065">
        <v>58.14</v>
      </c>
      <c r="FJ4065">
        <v>26.4</v>
      </c>
      <c r="FL4065">
        <v>102.84</v>
      </c>
      <c r="FM4065">
        <v>78.28</v>
      </c>
      <c r="FN4065">
        <v>112.94</v>
      </c>
      <c r="FO4065">
        <v>47.42</v>
      </c>
      <c r="FQ4065">
        <v>59.86</v>
      </c>
      <c r="FS4065">
        <v>125.62</v>
      </c>
      <c r="FT4065">
        <v>42.8</v>
      </c>
      <c r="FU4065">
        <v>17.29</v>
      </c>
      <c r="FW4065">
        <v>57.505000000000003</v>
      </c>
      <c r="FX4065">
        <v>17.12</v>
      </c>
      <c r="FY4065">
        <v>36.15</v>
      </c>
      <c r="FZ4065">
        <v>85.8</v>
      </c>
      <c r="GA4065">
        <v>48.77</v>
      </c>
      <c r="GB4065">
        <v>175.41</v>
      </c>
      <c r="GC4065">
        <v>58.15</v>
      </c>
      <c r="GD4065">
        <v>44.85</v>
      </c>
      <c r="GE4065">
        <v>116.16</v>
      </c>
      <c r="GF4065">
        <v>71.371099999999998</v>
      </c>
      <c r="GG4065">
        <v>72.88</v>
      </c>
      <c r="GH4065">
        <v>37.909999999999997</v>
      </c>
      <c r="GI4065">
        <v>59.69</v>
      </c>
      <c r="GJ4065">
        <v>52.18</v>
      </c>
      <c r="GK4065">
        <v>112.58</v>
      </c>
      <c r="GL4065">
        <v>31.51</v>
      </c>
      <c r="GM4065">
        <v>96.63</v>
      </c>
      <c r="GN4065">
        <v>31.65</v>
      </c>
      <c r="GO4065">
        <v>52.07</v>
      </c>
      <c r="GP4065">
        <v>20.399999999999999</v>
      </c>
      <c r="GQ4065">
        <v>61.27</v>
      </c>
      <c r="GR4065">
        <v>98.67</v>
      </c>
      <c r="GS4065">
        <v>108.52</v>
      </c>
      <c r="GT4065">
        <v>114.27</v>
      </c>
      <c r="GU4065">
        <v>30.49</v>
      </c>
      <c r="GV4065">
        <v>41.26</v>
      </c>
      <c r="GW4065">
        <v>109.84</v>
      </c>
      <c r="GX4065">
        <v>53.87</v>
      </c>
      <c r="GY4065">
        <v>54.08</v>
      </c>
      <c r="GZ4065">
        <v>59.53</v>
      </c>
      <c r="HA4065">
        <v>83.52</v>
      </c>
      <c r="HB4065">
        <v>35.19</v>
      </c>
      <c r="HC4065">
        <v>277.92</v>
      </c>
      <c r="HD4065">
        <v>110.76</v>
      </c>
      <c r="HE4065">
        <v>164.38</v>
      </c>
      <c r="HF4065">
        <v>53.36</v>
      </c>
      <c r="HG4065">
        <v>44.38</v>
      </c>
      <c r="HH4065">
        <v>40.61</v>
      </c>
      <c r="HI4065">
        <v>36.31</v>
      </c>
      <c r="HJ4065">
        <v>104.51</v>
      </c>
      <c r="HK4065">
        <v>203.02</v>
      </c>
      <c r="HL4065">
        <v>44.69</v>
      </c>
      <c r="HM4065">
        <v>36.06</v>
      </c>
      <c r="HN4065">
        <v>96.23</v>
      </c>
      <c r="HP4065">
        <v>44.18</v>
      </c>
      <c r="HQ4065">
        <v>139.12</v>
      </c>
      <c r="HR4065">
        <v>95</v>
      </c>
      <c r="HS4065">
        <v>69.62</v>
      </c>
      <c r="HT4065">
        <v>61.79</v>
      </c>
      <c r="HU4065">
        <v>46.24</v>
      </c>
      <c r="HV4065">
        <v>34.606999999999999</v>
      </c>
      <c r="HX4065">
        <v>97.7</v>
      </c>
      <c r="HY4065">
        <v>120.56</v>
      </c>
      <c r="HZ4065">
        <v>36.1</v>
      </c>
      <c r="IA4065">
        <v>21.86</v>
      </c>
      <c r="IB4065">
        <v>76.156499999999994</v>
      </c>
      <c r="IC4065">
        <v>58.1158</v>
      </c>
      <c r="ID4065">
        <v>76.66</v>
      </c>
      <c r="IE4065">
        <v>77.930099999999996</v>
      </c>
      <c r="IF4065">
        <v>91.5</v>
      </c>
      <c r="IG4065">
        <v>30.46</v>
      </c>
      <c r="IH4065">
        <v>178.12</v>
      </c>
      <c r="II4065">
        <v>52.98</v>
      </c>
      <c r="IJ4065">
        <v>48.77</v>
      </c>
      <c r="IK4065">
        <v>28.374600000000001</v>
      </c>
      <c r="IM4065">
        <v>12.69</v>
      </c>
      <c r="IS4065">
        <v>70.069999999999993</v>
      </c>
      <c r="IV4065">
        <v>82.01</v>
      </c>
      <c r="IW4065">
        <v>76.34</v>
      </c>
      <c r="IZ4065">
        <v>101.84</v>
      </c>
      <c r="JA4065">
        <v>44.38</v>
      </c>
      <c r="JC4065">
        <v>88.44</v>
      </c>
      <c r="JE4065">
        <v>83.34</v>
      </c>
      <c r="JI4065">
        <v>29.47</v>
      </c>
      <c r="JJ4065">
        <v>47.05</v>
      </c>
      <c r="JO4065">
        <v>132.22</v>
      </c>
      <c r="JU4065">
        <v>68.81</v>
      </c>
      <c r="JW4065">
        <v>39.85</v>
      </c>
      <c r="JY4065">
        <v>70.73</v>
      </c>
      <c r="KD4065">
        <v>167.07</v>
      </c>
      <c r="KH4065">
        <v>14.97</v>
      </c>
      <c r="KI4065">
        <v>77.150000000000006</v>
      </c>
      <c r="KJ4065">
        <v>45.06</v>
      </c>
      <c r="KK4065">
        <v>35.83</v>
      </c>
      <c r="KN4065">
        <v>51.2</v>
      </c>
      <c r="KO4065">
        <v>53.2</v>
      </c>
      <c r="KP4065">
        <v>328.87</v>
      </c>
      <c r="KQ4065">
        <v>119</v>
      </c>
      <c r="KU4065">
        <v>75.16</v>
      </c>
      <c r="KV4065">
        <v>38.99</v>
      </c>
      <c r="KX4065">
        <v>39.299999999999997</v>
      </c>
      <c r="KZ4065">
        <v>108.59</v>
      </c>
      <c r="LB4065">
        <v>8.9700000000000006</v>
      </c>
      <c r="LC4065">
        <v>26.49</v>
      </c>
      <c r="LE4065">
        <v>69.16</v>
      </c>
      <c r="LG4065">
        <v>74.290000000000006</v>
      </c>
      <c r="LH4065">
        <v>49.85</v>
      </c>
      <c r="LI4065">
        <v>33.36</v>
      </c>
      <c r="LK4065">
        <v>186.14</v>
      </c>
      <c r="LL4065">
        <v>78.59</v>
      </c>
      <c r="LM4065">
        <v>171.23</v>
      </c>
      <c r="LN4065">
        <v>89.67</v>
      </c>
      <c r="LO4065">
        <v>101.4</v>
      </c>
      <c r="LP4065">
        <v>39.42</v>
      </c>
      <c r="LR4065">
        <v>217.36</v>
      </c>
      <c r="LS4065">
        <v>206.47</v>
      </c>
      <c r="LT4065">
        <v>104.47</v>
      </c>
      <c r="LU4065">
        <v>81.5</v>
      </c>
      <c r="LV4065">
        <v>132.59</v>
      </c>
      <c r="LX4065">
        <v>66.082400000000007</v>
      </c>
      <c r="MC4065">
        <v>78.63</v>
      </c>
      <c r="MD4065">
        <v>48</v>
      </c>
      <c r="ME4065">
        <v>29.91</v>
      </c>
      <c r="MF4065">
        <v>89.53</v>
      </c>
      <c r="MH4065">
        <v>55.29</v>
      </c>
      <c r="MJ4065">
        <v>141.44</v>
      </c>
      <c r="MM4065">
        <v>43.39</v>
      </c>
      <c r="MN4065">
        <v>73.489999999999995</v>
      </c>
      <c r="MP4065">
        <v>117.1</v>
      </c>
      <c r="MR4065">
        <v>94.95</v>
      </c>
      <c r="MU4065">
        <v>127.12</v>
      </c>
      <c r="MV4065">
        <v>123.34</v>
      </c>
      <c r="MW4065">
        <v>56.91</v>
      </c>
      <c r="MY4065">
        <v>129.94</v>
      </c>
      <c r="MZ4065">
        <v>64.23</v>
      </c>
      <c r="NB4065">
        <v>114.75</v>
      </c>
      <c r="NC4065">
        <v>19.02</v>
      </c>
      <c r="NE4065">
        <v>102.66</v>
      </c>
      <c r="NF4065">
        <v>219.76</v>
      </c>
      <c r="NG4065">
        <v>63.291200000000003</v>
      </c>
      <c r="NH4065">
        <v>40.200000000000003</v>
      </c>
      <c r="NI4065">
        <v>32.96</v>
      </c>
      <c r="NK4065">
        <v>27.78</v>
      </c>
      <c r="NM4065">
        <v>39.770000000000003</v>
      </c>
      <c r="NQ4065">
        <v>52.98</v>
      </c>
      <c r="NT4065">
        <v>114.15</v>
      </c>
      <c r="NU4065">
        <v>209.25</v>
      </c>
      <c r="NV4065">
        <v>42.75</v>
      </c>
      <c r="NX4065">
        <v>207.2</v>
      </c>
      <c r="NY4065">
        <v>100.86</v>
      </c>
      <c r="OA4065">
        <v>111.53</v>
      </c>
      <c r="OE4065">
        <v>50.61</v>
      </c>
      <c r="OG4065">
        <v>79.45</v>
      </c>
      <c r="OH4065">
        <v>63.2</v>
      </c>
      <c r="OJ4065">
        <v>40.97</v>
      </c>
      <c r="OK4065">
        <v>154.88999999999999</v>
      </c>
      <c r="OM4065">
        <v>27.96</v>
      </c>
      <c r="ON4065">
        <v>338.75</v>
      </c>
      <c r="OO4065">
        <v>79.55</v>
      </c>
      <c r="OQ4065">
        <v>85.39</v>
      </c>
      <c r="OR4065">
        <v>73.36</v>
      </c>
      <c r="OS4065">
        <v>50.6432</v>
      </c>
      <c r="OU4065">
        <v>103.02</v>
      </c>
      <c r="OV4065">
        <v>31.3</v>
      </c>
      <c r="OW4065">
        <v>50.9</v>
      </c>
      <c r="OY4065">
        <v>76.55</v>
      </c>
      <c r="OZ4065">
        <v>126.58</v>
      </c>
      <c r="PA4065">
        <v>34.21</v>
      </c>
      <c r="PB4065">
        <v>85.05</v>
      </c>
      <c r="PC4065">
        <v>33.07</v>
      </c>
      <c r="PD4065">
        <v>104.85</v>
      </c>
      <c r="PE4065">
        <v>37.590000000000003</v>
      </c>
      <c r="PF4065">
        <v>98.41</v>
      </c>
      <c r="PG4065">
        <v>121.85</v>
      </c>
      <c r="PH4065">
        <v>63.99</v>
      </c>
      <c r="PI4065">
        <v>45.81</v>
      </c>
      <c r="PJ4065">
        <v>65.849999999999994</v>
      </c>
      <c r="PK4065">
        <v>744.16</v>
      </c>
      <c r="PM4065">
        <v>75.150000000000006</v>
      </c>
      <c r="PN4065">
        <v>22.36</v>
      </c>
      <c r="PP4065">
        <v>10.57</v>
      </c>
      <c r="PQ4065">
        <v>42.83</v>
      </c>
      <c r="PT4065">
        <v>59.12</v>
      </c>
      <c r="PV4065">
        <v>81.760000000000005</v>
      </c>
      <c r="PX4065">
        <v>60.7</v>
      </c>
      <c r="PY4065">
        <v>176.5</v>
      </c>
      <c r="PZ4065">
        <v>56.28</v>
      </c>
      <c r="QB4065">
        <v>79.819999999999993</v>
      </c>
      <c r="QC4065">
        <v>76.38</v>
      </c>
      <c r="QD4065">
        <v>79.25</v>
      </c>
      <c r="QE4065">
        <v>35.22</v>
      </c>
      <c r="QF4065">
        <v>53.94</v>
      </c>
      <c r="QG4065">
        <v>50.06</v>
      </c>
      <c r="QI4065">
        <v>56.12</v>
      </c>
      <c r="QJ4065">
        <v>340.38</v>
      </c>
      <c r="QK4065">
        <v>53.4</v>
      </c>
      <c r="QL4065">
        <v>223.78</v>
      </c>
      <c r="QM4065">
        <v>26.9</v>
      </c>
      <c r="QN4065">
        <v>47.61</v>
      </c>
      <c r="QP4065">
        <v>56.671500000000002</v>
      </c>
      <c r="QS4065">
        <v>43.39</v>
      </c>
      <c r="QT4065">
        <v>20.02</v>
      </c>
      <c r="QU4065">
        <v>136.56</v>
      </c>
      <c r="QV4065">
        <v>19.649999999999999</v>
      </c>
      <c r="QX4065">
        <v>30.484999999999999</v>
      </c>
      <c r="RA4065">
        <v>200.66</v>
      </c>
      <c r="RB4065">
        <v>60.74</v>
      </c>
      <c r="RE4065">
        <v>66.540000000000006</v>
      </c>
      <c r="RF4065">
        <v>92.6</v>
      </c>
      <c r="RG4065">
        <v>56.84</v>
      </c>
      <c r="RI4065">
        <v>44.03</v>
      </c>
      <c r="RK4065">
        <v>69.930000000000007</v>
      </c>
      <c r="RL4065">
        <v>63.34</v>
      </c>
      <c r="RM4065">
        <v>78.08</v>
      </c>
      <c r="RN4065">
        <v>157.47</v>
      </c>
      <c r="RQ4065">
        <v>26.91</v>
      </c>
      <c r="RT4065">
        <v>182.99</v>
      </c>
      <c r="RV4065">
        <v>55.92</v>
      </c>
      <c r="RW4065">
        <v>81.47</v>
      </c>
      <c r="RX4065">
        <v>77.5</v>
      </c>
      <c r="RY4065">
        <v>172.54</v>
      </c>
      <c r="RZ4065">
        <v>42.12</v>
      </c>
      <c r="SC4065">
        <v>197.9</v>
      </c>
      <c r="SD4065">
        <v>272.51</v>
      </c>
      <c r="SF4065">
        <v>49.06</v>
      </c>
      <c r="SH4065">
        <v>105.77</v>
      </c>
      <c r="SI4065">
        <v>48.55</v>
      </c>
      <c r="SJ4065">
        <v>64.64</v>
      </c>
    </row>
    <row r="4066" spans="1:504">
      <c r="A4066" s="1">
        <v>42216</v>
      </c>
      <c r="B4066">
        <v>93.83</v>
      </c>
      <c r="C4066">
        <v>76.06</v>
      </c>
      <c r="D4066">
        <v>46.79</v>
      </c>
      <c r="F4066">
        <v>144.16999999999999</v>
      </c>
      <c r="G4066">
        <v>78.63</v>
      </c>
      <c r="H4066">
        <v>68.53</v>
      </c>
      <c r="I4066">
        <v>88.48</v>
      </c>
      <c r="J4066">
        <v>41.08</v>
      </c>
      <c r="K4066">
        <v>70.010000000000005</v>
      </c>
      <c r="L4066">
        <v>120</v>
      </c>
      <c r="M4066">
        <v>73.52</v>
      </c>
      <c r="N4066">
        <v>79.209999999999994</v>
      </c>
      <c r="O4066">
        <v>79.5</v>
      </c>
      <c r="P4066">
        <v>26.1</v>
      </c>
      <c r="Q4066">
        <v>13.856299999999999</v>
      </c>
      <c r="R4066">
        <v>117.03</v>
      </c>
      <c r="S4066">
        <v>161.99</v>
      </c>
      <c r="T4066">
        <v>106.56</v>
      </c>
      <c r="U4066">
        <v>100.21</v>
      </c>
      <c r="V4066">
        <v>99.86</v>
      </c>
      <c r="W4066">
        <v>58.96</v>
      </c>
      <c r="X4066">
        <v>151.34</v>
      </c>
      <c r="Y4066">
        <v>51.91</v>
      </c>
      <c r="Z4066">
        <v>17.88</v>
      </c>
      <c r="AC4066">
        <v>58.15</v>
      </c>
      <c r="AD4066">
        <v>36.06</v>
      </c>
      <c r="AE4066">
        <v>76.7</v>
      </c>
      <c r="AF4066">
        <v>34.74</v>
      </c>
      <c r="AG4066">
        <v>106.12</v>
      </c>
      <c r="AH4066">
        <v>100.31</v>
      </c>
      <c r="AJ4066">
        <v>71.98</v>
      </c>
      <c r="AM4066">
        <v>31.51</v>
      </c>
      <c r="AO4066">
        <v>80.37</v>
      </c>
      <c r="AP4066">
        <v>34.64</v>
      </c>
      <c r="AQ4066">
        <v>58.46</v>
      </c>
      <c r="AR4066">
        <v>64.12</v>
      </c>
      <c r="AS4066">
        <v>104.4521</v>
      </c>
      <c r="AT4066">
        <v>54.38</v>
      </c>
      <c r="AU4066">
        <v>93.01</v>
      </c>
      <c r="AV4066">
        <v>51.311500000000002</v>
      </c>
      <c r="AW4066">
        <v>47.87</v>
      </c>
      <c r="AY4066">
        <v>50.69</v>
      </c>
      <c r="AZ4066">
        <v>64.05</v>
      </c>
      <c r="BA4066">
        <v>131.75110000000001</v>
      </c>
      <c r="BB4066">
        <v>89.85</v>
      </c>
      <c r="BC4066">
        <v>56.57</v>
      </c>
      <c r="BD4066">
        <v>59.01</v>
      </c>
      <c r="BE4066">
        <v>74.349999999999994</v>
      </c>
      <c r="BF4066">
        <v>100.77</v>
      </c>
      <c r="BG4066">
        <v>45.86</v>
      </c>
      <c r="BH4066">
        <v>47.42</v>
      </c>
      <c r="BK4066">
        <v>700.94</v>
      </c>
      <c r="BL4066">
        <v>60.85</v>
      </c>
      <c r="BM4066">
        <v>33.92</v>
      </c>
      <c r="BN4066">
        <v>43.4</v>
      </c>
      <c r="BO4066">
        <v>196.65</v>
      </c>
      <c r="BP4066">
        <v>40.08</v>
      </c>
      <c r="BQ4066">
        <v>152.15</v>
      </c>
      <c r="BR4066">
        <v>142.74</v>
      </c>
      <c r="BS4066">
        <v>32.29</v>
      </c>
      <c r="BT4066">
        <v>33.29</v>
      </c>
      <c r="BU4066">
        <v>17.34</v>
      </c>
      <c r="BV4066">
        <v>65.64</v>
      </c>
      <c r="BW4066">
        <v>47.75</v>
      </c>
      <c r="BX4066">
        <v>54.204999999999998</v>
      </c>
      <c r="BY4066">
        <v>26.16</v>
      </c>
      <c r="BZ4066">
        <v>49.31</v>
      </c>
      <c r="CA4066">
        <v>99.19</v>
      </c>
      <c r="CC4066">
        <v>55.088099999999997</v>
      </c>
      <c r="CD4066">
        <v>53.29</v>
      </c>
      <c r="CF4066">
        <v>28.6</v>
      </c>
      <c r="CG4066">
        <v>144.06</v>
      </c>
      <c r="CH4066">
        <v>33.81</v>
      </c>
      <c r="CI4066">
        <v>111.94</v>
      </c>
      <c r="CJ4066">
        <v>34.26</v>
      </c>
      <c r="CK4066">
        <v>68.02</v>
      </c>
      <c r="CL4066">
        <v>47.43</v>
      </c>
      <c r="CN4066">
        <v>34.285299999999999</v>
      </c>
      <c r="CO4066">
        <v>63.59</v>
      </c>
      <c r="CP4066">
        <v>115.14</v>
      </c>
      <c r="CQ4066">
        <v>18.68</v>
      </c>
      <c r="CR4066">
        <v>129.53</v>
      </c>
      <c r="CS4066">
        <v>69.394800000000004</v>
      </c>
      <c r="CT4066">
        <v>81.849999999999994</v>
      </c>
      <c r="CU4066">
        <v>94.57</v>
      </c>
      <c r="CV4066">
        <v>71.7</v>
      </c>
      <c r="CW4066">
        <v>64.069999999999993</v>
      </c>
      <c r="CY4066">
        <v>74.22</v>
      </c>
      <c r="CZ4066">
        <v>60.58</v>
      </c>
      <c r="DA4066">
        <v>115.81</v>
      </c>
      <c r="DB4066">
        <v>52.92</v>
      </c>
      <c r="DC4066">
        <v>51.75</v>
      </c>
      <c r="DD4066">
        <v>77.19</v>
      </c>
      <c r="DE4066">
        <v>71.02</v>
      </c>
      <c r="DF4066">
        <v>102.13</v>
      </c>
      <c r="DG4066">
        <v>76.849999999999994</v>
      </c>
      <c r="DH4066">
        <v>76.72</v>
      </c>
      <c r="DI4066">
        <v>38.020000000000003</v>
      </c>
      <c r="DJ4066">
        <v>88.57</v>
      </c>
      <c r="DK4066">
        <v>171.42</v>
      </c>
      <c r="DL4066">
        <v>69.06</v>
      </c>
      <c r="DM4066">
        <v>48.54</v>
      </c>
      <c r="DN4066">
        <v>14.83</v>
      </c>
      <c r="DO4066">
        <v>105.2</v>
      </c>
      <c r="DP4066">
        <v>45.55</v>
      </c>
      <c r="DQ4066">
        <v>11.75</v>
      </c>
      <c r="DR4066">
        <v>36.479999999999997</v>
      </c>
      <c r="DS4066">
        <v>149.11000000000001</v>
      </c>
      <c r="DT4066">
        <v>58.21</v>
      </c>
      <c r="DU4066">
        <v>88.95</v>
      </c>
      <c r="DV4066">
        <v>228.71</v>
      </c>
      <c r="DW4066">
        <v>41.79</v>
      </c>
      <c r="DX4066">
        <v>58.3</v>
      </c>
      <c r="DY4066">
        <v>82.94</v>
      </c>
      <c r="DZ4066">
        <v>35.176499999999997</v>
      </c>
      <c r="EA4066">
        <v>57.74</v>
      </c>
      <c r="EC4066">
        <v>92.89</v>
      </c>
      <c r="ED4066">
        <v>34.36</v>
      </c>
      <c r="EE4066">
        <v>29.605</v>
      </c>
      <c r="EF4066">
        <v>47.43</v>
      </c>
      <c r="EH4066">
        <v>19.34</v>
      </c>
      <c r="EI4066">
        <v>182.09</v>
      </c>
      <c r="EK4066">
        <v>89.47</v>
      </c>
      <c r="EL4066">
        <v>61.4</v>
      </c>
      <c r="EM4066">
        <v>70.55</v>
      </c>
      <c r="EN4066">
        <v>21.3</v>
      </c>
      <c r="EO4066">
        <v>115.59</v>
      </c>
      <c r="EP4066">
        <v>42.12</v>
      </c>
      <c r="EQ4066">
        <v>31.03</v>
      </c>
      <c r="ER4066">
        <v>66.17</v>
      </c>
      <c r="ES4066">
        <v>192.2</v>
      </c>
      <c r="ET4066">
        <v>114.97</v>
      </c>
      <c r="EU4066">
        <v>24.71</v>
      </c>
      <c r="EV4066">
        <v>61.32</v>
      </c>
      <c r="EW4066">
        <v>39.94</v>
      </c>
      <c r="EX4066">
        <v>39.24</v>
      </c>
      <c r="EY4066">
        <v>47.81</v>
      </c>
      <c r="EZ4066">
        <v>53.04</v>
      </c>
      <c r="FA4066">
        <v>23.52</v>
      </c>
      <c r="FB4066">
        <v>84.51</v>
      </c>
      <c r="FC4066">
        <v>80.72</v>
      </c>
      <c r="FE4066">
        <v>56.32</v>
      </c>
      <c r="FF4066">
        <v>38.11</v>
      </c>
      <c r="FG4066">
        <v>69.36</v>
      </c>
      <c r="FH4066">
        <v>19.38</v>
      </c>
      <c r="FI4066">
        <v>57.94</v>
      </c>
      <c r="FJ4066">
        <v>26.39</v>
      </c>
      <c r="FL4066">
        <v>101.75</v>
      </c>
      <c r="FM4066">
        <v>78.39</v>
      </c>
      <c r="FN4066">
        <v>112.47</v>
      </c>
      <c r="FO4066">
        <v>47.06</v>
      </c>
      <c r="FQ4066">
        <v>60.16</v>
      </c>
      <c r="FS4066">
        <v>127.29</v>
      </c>
      <c r="FT4066">
        <v>43.28</v>
      </c>
      <c r="FU4066">
        <v>17.170000000000002</v>
      </c>
      <c r="FW4066">
        <v>57.61</v>
      </c>
      <c r="FX4066">
        <v>17.46</v>
      </c>
      <c r="FY4066">
        <v>35.229999999999997</v>
      </c>
      <c r="FZ4066">
        <v>84.33</v>
      </c>
      <c r="GA4066">
        <v>49.72</v>
      </c>
      <c r="GB4066">
        <v>173.01</v>
      </c>
      <c r="GC4066">
        <v>57.87</v>
      </c>
      <c r="GD4066">
        <v>44.14</v>
      </c>
      <c r="GE4066">
        <v>116.04</v>
      </c>
      <c r="GF4066">
        <v>70.171599999999998</v>
      </c>
      <c r="GG4066">
        <v>73.08</v>
      </c>
      <c r="GH4066">
        <v>37.79</v>
      </c>
      <c r="GI4066">
        <v>59</v>
      </c>
      <c r="GJ4066">
        <v>52.51</v>
      </c>
      <c r="GK4066">
        <v>112.75</v>
      </c>
      <c r="GL4066">
        <v>31.81</v>
      </c>
      <c r="GM4066">
        <v>96.35</v>
      </c>
      <c r="GN4066">
        <v>32.090000000000003</v>
      </c>
      <c r="GO4066">
        <v>50.34</v>
      </c>
      <c r="GP4066">
        <v>20.72</v>
      </c>
      <c r="GQ4066">
        <v>61.71</v>
      </c>
      <c r="GR4066">
        <v>98.18</v>
      </c>
      <c r="GS4066">
        <v>108.38</v>
      </c>
      <c r="GT4066">
        <v>114.14</v>
      </c>
      <c r="GU4066">
        <v>30.5</v>
      </c>
      <c r="GV4066">
        <v>41.67</v>
      </c>
      <c r="GW4066">
        <v>109.09</v>
      </c>
      <c r="GX4066">
        <v>55.03</v>
      </c>
      <c r="GY4066">
        <v>54.8</v>
      </c>
      <c r="GZ4066">
        <v>60.01</v>
      </c>
      <c r="HA4066">
        <v>82.82</v>
      </c>
      <c r="HB4066">
        <v>34.880000000000003</v>
      </c>
      <c r="HC4066">
        <v>277.76</v>
      </c>
      <c r="HD4066">
        <v>111.69</v>
      </c>
      <c r="HE4066">
        <v>164.8</v>
      </c>
      <c r="HF4066">
        <v>53.05</v>
      </c>
      <c r="HG4066">
        <v>44.73</v>
      </c>
      <c r="HH4066">
        <v>40.270000000000003</v>
      </c>
      <c r="HI4066">
        <v>36.200000000000003</v>
      </c>
      <c r="HJ4066">
        <v>105.49</v>
      </c>
      <c r="HK4066">
        <v>205.18</v>
      </c>
      <c r="HL4066">
        <v>44.34</v>
      </c>
      <c r="HM4066">
        <v>36.31</v>
      </c>
      <c r="HN4066">
        <v>97.34</v>
      </c>
      <c r="HP4066">
        <v>43.7</v>
      </c>
      <c r="HQ4066">
        <v>139.53</v>
      </c>
      <c r="HR4066">
        <v>95.7</v>
      </c>
      <c r="HS4066">
        <v>69.819999999999993</v>
      </c>
      <c r="HT4066">
        <v>61.61</v>
      </c>
      <c r="HU4066">
        <v>46.22</v>
      </c>
      <c r="HV4066">
        <v>35.600299999999997</v>
      </c>
      <c r="HX4066">
        <v>97.59</v>
      </c>
      <c r="HY4066">
        <v>121.4</v>
      </c>
      <c r="HZ4066">
        <v>35.840000000000003</v>
      </c>
      <c r="IA4066">
        <v>21.01</v>
      </c>
      <c r="IB4066">
        <v>76.218500000000006</v>
      </c>
      <c r="IC4066">
        <v>58.755200000000002</v>
      </c>
      <c r="ID4066">
        <v>77.09</v>
      </c>
      <c r="IE4066">
        <v>78.8352</v>
      </c>
      <c r="IF4066">
        <v>91.02</v>
      </c>
      <c r="IG4066">
        <v>30.69</v>
      </c>
      <c r="IH4066">
        <v>177.73</v>
      </c>
      <c r="II4066">
        <v>52.48</v>
      </c>
      <c r="IJ4066">
        <v>49</v>
      </c>
      <c r="IK4066">
        <v>29.033200000000001</v>
      </c>
      <c r="IM4066">
        <v>12.8</v>
      </c>
      <c r="IS4066">
        <v>71.14</v>
      </c>
      <c r="IV4066">
        <v>82.01</v>
      </c>
      <c r="IW4066">
        <v>76.31</v>
      </c>
      <c r="IZ4066">
        <v>102.27</v>
      </c>
      <c r="JA4066">
        <v>44.35</v>
      </c>
      <c r="JC4066">
        <v>88.04</v>
      </c>
      <c r="JE4066">
        <v>84.98</v>
      </c>
      <c r="JI4066">
        <v>29.69</v>
      </c>
      <c r="JJ4066">
        <v>46.99</v>
      </c>
      <c r="JO4066">
        <v>131.15</v>
      </c>
      <c r="JU4066">
        <v>69.37</v>
      </c>
      <c r="JW4066">
        <v>39.340000000000003</v>
      </c>
      <c r="JY4066">
        <v>70.790000000000006</v>
      </c>
      <c r="KD4066">
        <v>167.27</v>
      </c>
      <c r="KH4066">
        <v>14.84</v>
      </c>
      <c r="KI4066">
        <v>76.56</v>
      </c>
      <c r="KJ4066">
        <v>45.21</v>
      </c>
      <c r="KK4066">
        <v>35.909999999999997</v>
      </c>
      <c r="KN4066">
        <v>51.13</v>
      </c>
      <c r="KO4066">
        <v>53.47</v>
      </c>
      <c r="KP4066">
        <v>331.15</v>
      </c>
      <c r="KQ4066">
        <v>120.02</v>
      </c>
      <c r="KU4066">
        <v>75.75</v>
      </c>
      <c r="KV4066">
        <v>38.6</v>
      </c>
      <c r="KX4066">
        <v>38.840000000000003</v>
      </c>
      <c r="KZ4066">
        <v>108.77</v>
      </c>
      <c r="LB4066">
        <v>8.66</v>
      </c>
      <c r="LC4066">
        <v>26.07</v>
      </c>
      <c r="LE4066">
        <v>68.95</v>
      </c>
      <c r="LG4066">
        <v>74.81</v>
      </c>
      <c r="LH4066">
        <v>49.71</v>
      </c>
      <c r="LI4066">
        <v>32.79</v>
      </c>
      <c r="LK4066">
        <v>187.22</v>
      </c>
      <c r="LL4066">
        <v>78.400000000000006</v>
      </c>
      <c r="LM4066">
        <v>172.34</v>
      </c>
      <c r="LN4066">
        <v>88.36</v>
      </c>
      <c r="LO4066">
        <v>102.36</v>
      </c>
      <c r="LP4066">
        <v>39.08</v>
      </c>
      <c r="LR4066">
        <v>220.57</v>
      </c>
      <c r="LS4066">
        <v>207.1</v>
      </c>
      <c r="LT4066">
        <v>105.75</v>
      </c>
      <c r="LU4066">
        <v>81.3</v>
      </c>
      <c r="LV4066">
        <v>133.49</v>
      </c>
      <c r="LX4066">
        <v>66.046599999999998</v>
      </c>
      <c r="MC4066">
        <v>79.03</v>
      </c>
      <c r="MD4066">
        <v>47.55</v>
      </c>
      <c r="ME4066">
        <v>30.05</v>
      </c>
      <c r="MF4066">
        <v>89.11</v>
      </c>
      <c r="MH4066">
        <v>55.51</v>
      </c>
      <c r="MJ4066">
        <v>145.22999999999999</v>
      </c>
      <c r="MM4066">
        <v>42.13</v>
      </c>
      <c r="MN4066">
        <v>73.81</v>
      </c>
      <c r="MP4066">
        <v>116.78</v>
      </c>
      <c r="MR4066">
        <v>95.11</v>
      </c>
      <c r="MU4066">
        <v>125.89</v>
      </c>
      <c r="MV4066">
        <v>123.28</v>
      </c>
      <c r="MW4066">
        <v>56.41</v>
      </c>
      <c r="MY4066">
        <v>126.77</v>
      </c>
      <c r="MZ4066">
        <v>65.599999999999994</v>
      </c>
      <c r="NB4066">
        <v>115.46</v>
      </c>
      <c r="NC4066">
        <v>20.239999999999998</v>
      </c>
      <c r="NE4066">
        <v>103.11</v>
      </c>
      <c r="NF4066">
        <v>226.3</v>
      </c>
      <c r="NG4066">
        <v>63.104199999999999</v>
      </c>
      <c r="NH4066">
        <v>40.61</v>
      </c>
      <c r="NI4066">
        <v>33.96</v>
      </c>
      <c r="NK4066">
        <v>27.62</v>
      </c>
      <c r="NM4066">
        <v>41.08</v>
      </c>
      <c r="NQ4066">
        <v>53.17</v>
      </c>
      <c r="NT4066">
        <v>112.97</v>
      </c>
      <c r="NU4066">
        <v>207.9</v>
      </c>
      <c r="NV4066">
        <v>42.53</v>
      </c>
      <c r="NX4066">
        <v>205.07</v>
      </c>
      <c r="NY4066">
        <v>101.78</v>
      </c>
      <c r="OA4066">
        <v>110.43</v>
      </c>
      <c r="OE4066">
        <v>49.42</v>
      </c>
      <c r="OG4066">
        <v>79.08</v>
      </c>
      <c r="OH4066">
        <v>63.22</v>
      </c>
      <c r="OJ4066">
        <v>40.950000000000003</v>
      </c>
      <c r="OK4066">
        <v>154.27000000000001</v>
      </c>
      <c r="OM4066">
        <v>28.42</v>
      </c>
      <c r="ON4066">
        <v>336.32</v>
      </c>
      <c r="OO4066">
        <v>80.459999999999994</v>
      </c>
      <c r="OQ4066">
        <v>85.53</v>
      </c>
      <c r="OR4066">
        <v>73.3</v>
      </c>
      <c r="OS4066">
        <v>49.671900000000001</v>
      </c>
      <c r="OU4066">
        <v>101.89</v>
      </c>
      <c r="OV4066">
        <v>31.2</v>
      </c>
      <c r="OW4066">
        <v>46.75</v>
      </c>
      <c r="OY4066">
        <v>76.08</v>
      </c>
      <c r="OZ4066">
        <v>125.67</v>
      </c>
      <c r="PA4066">
        <v>34.67</v>
      </c>
      <c r="PB4066">
        <v>84.62</v>
      </c>
      <c r="PC4066">
        <v>32.76</v>
      </c>
      <c r="PD4066">
        <v>104.07</v>
      </c>
      <c r="PE4066">
        <v>37.97</v>
      </c>
      <c r="PF4066">
        <v>97.4</v>
      </c>
      <c r="PG4066">
        <v>121.22</v>
      </c>
      <c r="PH4066">
        <v>64.510000000000005</v>
      </c>
      <c r="PI4066">
        <v>45.607999999999997</v>
      </c>
      <c r="PJ4066">
        <v>65.430000000000007</v>
      </c>
      <c r="PK4066">
        <v>742.23</v>
      </c>
      <c r="PM4066">
        <v>74.599999999999994</v>
      </c>
      <c r="PN4066">
        <v>22.45</v>
      </c>
      <c r="PP4066">
        <v>10.39</v>
      </c>
      <c r="PQ4066">
        <v>42.94</v>
      </c>
      <c r="PT4066">
        <v>59.2</v>
      </c>
      <c r="PV4066">
        <v>82.52</v>
      </c>
      <c r="PX4066">
        <v>60.92</v>
      </c>
      <c r="PY4066">
        <v>177</v>
      </c>
      <c r="PZ4066">
        <v>55.81</v>
      </c>
      <c r="QB4066">
        <v>80.22</v>
      </c>
      <c r="QC4066">
        <v>75.34</v>
      </c>
      <c r="QD4066">
        <v>80.34</v>
      </c>
      <c r="QE4066">
        <v>34.53</v>
      </c>
      <c r="QF4066">
        <v>54.67</v>
      </c>
      <c r="QG4066">
        <v>50.5</v>
      </c>
      <c r="QI4066">
        <v>57.95</v>
      </c>
      <c r="QJ4066">
        <v>337.6</v>
      </c>
      <c r="QK4066">
        <v>54.2</v>
      </c>
      <c r="QL4066">
        <v>224.91</v>
      </c>
      <c r="QM4066">
        <v>27.14</v>
      </c>
      <c r="QN4066">
        <v>48.29</v>
      </c>
      <c r="QP4066">
        <v>56.878999999999998</v>
      </c>
      <c r="QS4066">
        <v>43.164999999999999</v>
      </c>
      <c r="QT4066">
        <v>20.170000000000002</v>
      </c>
      <c r="QU4066">
        <v>136.79</v>
      </c>
      <c r="QV4066">
        <v>19.62</v>
      </c>
      <c r="QX4066">
        <v>30.754999999999999</v>
      </c>
      <c r="RA4066">
        <v>201.59</v>
      </c>
      <c r="RB4066">
        <v>60.81</v>
      </c>
      <c r="RE4066">
        <v>66.989999999999995</v>
      </c>
      <c r="RF4066">
        <v>92.71</v>
      </c>
      <c r="RG4066">
        <v>56.39</v>
      </c>
      <c r="RI4066">
        <v>44.34</v>
      </c>
      <c r="RK4066">
        <v>70.13</v>
      </c>
      <c r="RL4066">
        <v>63.97</v>
      </c>
      <c r="RM4066">
        <v>79.16</v>
      </c>
      <c r="RN4066">
        <v>156.82</v>
      </c>
      <c r="RQ4066">
        <v>26.73</v>
      </c>
      <c r="RT4066">
        <v>183.12</v>
      </c>
      <c r="RV4066">
        <v>56.045000000000002</v>
      </c>
      <c r="RW4066">
        <v>81.91</v>
      </c>
      <c r="RX4066">
        <v>78.08</v>
      </c>
      <c r="RY4066">
        <v>174.21</v>
      </c>
      <c r="RZ4066">
        <v>41.99</v>
      </c>
      <c r="SC4066">
        <v>201.19</v>
      </c>
      <c r="SD4066">
        <v>275.04000000000002</v>
      </c>
      <c r="SF4066">
        <v>48.46</v>
      </c>
      <c r="SH4066">
        <v>104.12</v>
      </c>
      <c r="SI4066">
        <v>48.98</v>
      </c>
      <c r="SJ4066">
        <v>64.27</v>
      </c>
    </row>
    <row r="4067" spans="1:504">
      <c r="A4067" s="1">
        <v>42219</v>
      </c>
      <c r="B4067">
        <v>90.07</v>
      </c>
      <c r="C4067">
        <v>75.98</v>
      </c>
      <c r="D4067">
        <v>46.97</v>
      </c>
      <c r="F4067">
        <v>143.69</v>
      </c>
      <c r="G4067">
        <v>77.260000000000005</v>
      </c>
      <c r="H4067">
        <v>68.53</v>
      </c>
      <c r="I4067">
        <v>85.6</v>
      </c>
      <c r="J4067">
        <v>41.54</v>
      </c>
      <c r="K4067">
        <v>69.73</v>
      </c>
      <c r="L4067">
        <v>121.12</v>
      </c>
      <c r="M4067">
        <v>74.42</v>
      </c>
      <c r="N4067">
        <v>78.06</v>
      </c>
      <c r="O4067">
        <v>78.680000000000007</v>
      </c>
      <c r="P4067">
        <v>25.87</v>
      </c>
      <c r="Q4067">
        <v>13.629300000000001</v>
      </c>
      <c r="R4067">
        <v>116.89</v>
      </c>
      <c r="S4067">
        <v>158.71</v>
      </c>
      <c r="T4067">
        <v>104.5</v>
      </c>
      <c r="U4067">
        <v>100.02</v>
      </c>
      <c r="V4067">
        <v>99.42</v>
      </c>
      <c r="W4067">
        <v>59.05</v>
      </c>
      <c r="X4067">
        <v>150.12</v>
      </c>
      <c r="Y4067">
        <v>52.08</v>
      </c>
      <c r="Z4067">
        <v>17.77</v>
      </c>
      <c r="AC4067">
        <v>55.55</v>
      </c>
      <c r="AD4067">
        <v>36.15</v>
      </c>
      <c r="AE4067">
        <v>76.400000000000006</v>
      </c>
      <c r="AF4067">
        <v>34.659999999999997</v>
      </c>
      <c r="AG4067">
        <v>106.94</v>
      </c>
      <c r="AH4067">
        <v>99.42</v>
      </c>
      <c r="AJ4067">
        <v>72.180000000000007</v>
      </c>
      <c r="AM4067">
        <v>31.68</v>
      </c>
      <c r="AO4067">
        <v>79.930000000000007</v>
      </c>
      <c r="AP4067">
        <v>33.75</v>
      </c>
      <c r="AQ4067">
        <v>58.44</v>
      </c>
      <c r="AR4067">
        <v>64.150000000000006</v>
      </c>
      <c r="AS4067">
        <v>104.1041</v>
      </c>
      <c r="AT4067">
        <v>54.66</v>
      </c>
      <c r="AU4067">
        <v>92.88</v>
      </c>
      <c r="AV4067">
        <v>50.758699999999997</v>
      </c>
      <c r="AW4067">
        <v>47.34</v>
      </c>
      <c r="AY4067">
        <v>50.5</v>
      </c>
      <c r="AZ4067">
        <v>64.03</v>
      </c>
      <c r="BA4067">
        <v>134.86670000000001</v>
      </c>
      <c r="BB4067">
        <v>90.59</v>
      </c>
      <c r="BC4067">
        <v>57.06</v>
      </c>
      <c r="BD4067">
        <v>57.7</v>
      </c>
      <c r="BE4067">
        <v>73.22</v>
      </c>
      <c r="BF4067">
        <v>99.54</v>
      </c>
      <c r="BG4067">
        <v>45.27</v>
      </c>
      <c r="BH4067">
        <v>47.7</v>
      </c>
      <c r="BK4067">
        <v>696.96</v>
      </c>
      <c r="BL4067">
        <v>60.54</v>
      </c>
      <c r="BM4067">
        <v>33.65</v>
      </c>
      <c r="BN4067">
        <v>43.4</v>
      </c>
      <c r="BO4067">
        <v>196.19</v>
      </c>
      <c r="BP4067">
        <v>39.51</v>
      </c>
      <c r="BQ4067">
        <v>152.43</v>
      </c>
      <c r="BR4067">
        <v>142.33000000000001</v>
      </c>
      <c r="BS4067">
        <v>31.97</v>
      </c>
      <c r="BT4067">
        <v>33.03</v>
      </c>
      <c r="BU4067">
        <v>17.11</v>
      </c>
      <c r="BV4067">
        <v>65.34</v>
      </c>
      <c r="BW4067">
        <v>47.45</v>
      </c>
      <c r="BX4067">
        <v>54.284999999999997</v>
      </c>
      <c r="BY4067">
        <v>25.54</v>
      </c>
      <c r="BZ4067">
        <v>49.88</v>
      </c>
      <c r="CA4067">
        <v>97.47</v>
      </c>
      <c r="CC4067">
        <v>54.4315</v>
      </c>
      <c r="CD4067">
        <v>52.22</v>
      </c>
      <c r="CF4067">
        <v>28.9</v>
      </c>
      <c r="CG4067">
        <v>143.36000000000001</v>
      </c>
      <c r="CH4067">
        <v>34.22</v>
      </c>
      <c r="CI4067">
        <v>115</v>
      </c>
      <c r="CJ4067">
        <v>34.340000000000003</v>
      </c>
      <c r="CK4067">
        <v>68.42</v>
      </c>
      <c r="CL4067">
        <v>46.99</v>
      </c>
      <c r="CN4067">
        <v>34.292999999999999</v>
      </c>
      <c r="CO4067">
        <v>63.79</v>
      </c>
      <c r="CP4067">
        <v>115.66</v>
      </c>
      <c r="CQ4067">
        <v>18.190000000000001</v>
      </c>
      <c r="CR4067">
        <v>128.61000000000001</v>
      </c>
      <c r="CS4067">
        <v>69.220500000000001</v>
      </c>
      <c r="CT4067">
        <v>80.39</v>
      </c>
      <c r="CU4067">
        <v>93.42</v>
      </c>
      <c r="CV4067">
        <v>71.72</v>
      </c>
      <c r="CW4067">
        <v>62.76</v>
      </c>
      <c r="CY4067">
        <v>74.959999999999994</v>
      </c>
      <c r="CZ4067">
        <v>60.26</v>
      </c>
      <c r="DA4067">
        <v>115.28</v>
      </c>
      <c r="DB4067">
        <v>52.5</v>
      </c>
      <c r="DC4067">
        <v>51.33</v>
      </c>
      <c r="DD4067">
        <v>76.44</v>
      </c>
      <c r="DE4067">
        <v>71.2</v>
      </c>
      <c r="DF4067">
        <v>102</v>
      </c>
      <c r="DG4067">
        <v>74.930000000000007</v>
      </c>
      <c r="DH4067">
        <v>77.11</v>
      </c>
      <c r="DI4067">
        <v>38.19</v>
      </c>
      <c r="DJ4067">
        <v>88.73</v>
      </c>
      <c r="DK4067">
        <v>170.81</v>
      </c>
      <c r="DL4067">
        <v>68.209999999999994</v>
      </c>
      <c r="DM4067">
        <v>48.46</v>
      </c>
      <c r="DN4067">
        <v>14.94</v>
      </c>
      <c r="DO4067">
        <v>107.71</v>
      </c>
      <c r="DP4067">
        <v>45.45</v>
      </c>
      <c r="DQ4067">
        <v>11.2</v>
      </c>
      <c r="DR4067">
        <v>35.86</v>
      </c>
      <c r="DS4067">
        <v>148.85</v>
      </c>
      <c r="DT4067">
        <v>58.93</v>
      </c>
      <c r="DU4067">
        <v>88.51</v>
      </c>
      <c r="DV4067">
        <v>224.85</v>
      </c>
      <c r="DW4067">
        <v>40.119999999999997</v>
      </c>
      <c r="DX4067">
        <v>58</v>
      </c>
      <c r="DY4067">
        <v>82.29</v>
      </c>
      <c r="DZ4067">
        <v>35.376800000000003</v>
      </c>
      <c r="EA4067">
        <v>57.76</v>
      </c>
      <c r="EC4067">
        <v>92.52</v>
      </c>
      <c r="ED4067">
        <v>34.36</v>
      </c>
      <c r="EE4067">
        <v>29.715</v>
      </c>
      <c r="EF4067">
        <v>47.91</v>
      </c>
      <c r="EH4067">
        <v>19.22</v>
      </c>
      <c r="EI4067">
        <v>182.4</v>
      </c>
      <c r="EK4067">
        <v>88.66</v>
      </c>
      <c r="EL4067">
        <v>60.53</v>
      </c>
      <c r="EM4067">
        <v>70.180000000000007</v>
      </c>
      <c r="EN4067">
        <v>21.1</v>
      </c>
      <c r="EO4067">
        <v>115.3</v>
      </c>
      <c r="EP4067">
        <v>42.55</v>
      </c>
      <c r="EQ4067">
        <v>29.06</v>
      </c>
      <c r="ER4067">
        <v>66.069999999999993</v>
      </c>
      <c r="ES4067">
        <v>192.5</v>
      </c>
      <c r="ET4067">
        <v>115.69</v>
      </c>
      <c r="EU4067">
        <v>25.06</v>
      </c>
      <c r="EV4067">
        <v>60.85</v>
      </c>
      <c r="EW4067">
        <v>39.71</v>
      </c>
      <c r="EX4067">
        <v>39.4</v>
      </c>
      <c r="EY4067">
        <v>47.96</v>
      </c>
      <c r="EZ4067">
        <v>52.52</v>
      </c>
      <c r="FA4067">
        <v>23.32</v>
      </c>
      <c r="FB4067">
        <v>84.14</v>
      </c>
      <c r="FC4067">
        <v>82.19</v>
      </c>
      <c r="FE4067">
        <v>56.18</v>
      </c>
      <c r="FF4067">
        <v>37.090000000000003</v>
      </c>
      <c r="FG4067">
        <v>68.91</v>
      </c>
      <c r="FH4067">
        <v>19.350000000000001</v>
      </c>
      <c r="FI4067">
        <v>57.88</v>
      </c>
      <c r="FJ4067">
        <v>26.44</v>
      </c>
      <c r="FL4067">
        <v>101.22</v>
      </c>
      <c r="FM4067">
        <v>78</v>
      </c>
      <c r="FN4067">
        <v>112.82</v>
      </c>
      <c r="FO4067">
        <v>46.46</v>
      </c>
      <c r="FQ4067">
        <v>59.76</v>
      </c>
      <c r="FS4067">
        <v>127.35</v>
      </c>
      <c r="FT4067">
        <v>43.47</v>
      </c>
      <c r="FU4067">
        <v>16.420000000000002</v>
      </c>
      <c r="FW4067">
        <v>57.414999999999999</v>
      </c>
      <c r="FX4067">
        <v>17.07</v>
      </c>
      <c r="FY4067">
        <v>33.75</v>
      </c>
      <c r="FZ4067">
        <v>83.01</v>
      </c>
      <c r="GA4067">
        <v>49.85</v>
      </c>
      <c r="GB4067">
        <v>172.16</v>
      </c>
      <c r="GC4067">
        <v>57.91</v>
      </c>
      <c r="GD4067">
        <v>44.53</v>
      </c>
      <c r="GE4067">
        <v>114.46</v>
      </c>
      <c r="GF4067">
        <v>69.371899999999997</v>
      </c>
      <c r="GG4067">
        <v>72.72</v>
      </c>
      <c r="GH4067">
        <v>36.57</v>
      </c>
      <c r="GI4067">
        <v>58.96</v>
      </c>
      <c r="GJ4067">
        <v>52.64</v>
      </c>
      <c r="GK4067">
        <v>112.41</v>
      </c>
      <c r="GL4067">
        <v>31.88</v>
      </c>
      <c r="GM4067">
        <v>97.45</v>
      </c>
      <c r="GN4067">
        <v>32.450000000000003</v>
      </c>
      <c r="GO4067">
        <v>49.71</v>
      </c>
      <c r="GP4067">
        <v>20.71</v>
      </c>
      <c r="GQ4067">
        <v>61.92</v>
      </c>
      <c r="GR4067">
        <v>97.82</v>
      </c>
      <c r="GS4067">
        <v>107.87</v>
      </c>
      <c r="GT4067">
        <v>113.63</v>
      </c>
      <c r="GU4067">
        <v>30.62</v>
      </c>
      <c r="GV4067">
        <v>41.63</v>
      </c>
      <c r="GW4067">
        <v>108.9</v>
      </c>
      <c r="GX4067">
        <v>55.49</v>
      </c>
      <c r="GY4067">
        <v>54.78</v>
      </c>
      <c r="GZ4067">
        <v>60.15</v>
      </c>
      <c r="HA4067">
        <v>82.08</v>
      </c>
      <c r="HB4067">
        <v>34.700000000000003</v>
      </c>
      <c r="HC4067">
        <v>278.20999999999998</v>
      </c>
      <c r="HD4067">
        <v>111.9</v>
      </c>
      <c r="HE4067">
        <v>163.61000000000001</v>
      </c>
      <c r="HF4067">
        <v>53.29</v>
      </c>
      <c r="HG4067">
        <v>44.96</v>
      </c>
      <c r="HH4067">
        <v>40.32</v>
      </c>
      <c r="HI4067">
        <v>37.53</v>
      </c>
      <c r="HJ4067">
        <v>103.74</v>
      </c>
      <c r="HK4067">
        <v>205.52</v>
      </c>
      <c r="HL4067">
        <v>44.01</v>
      </c>
      <c r="HM4067">
        <v>36.270000000000003</v>
      </c>
      <c r="HN4067">
        <v>96.83</v>
      </c>
      <c r="HP4067">
        <v>43.24</v>
      </c>
      <c r="HQ4067">
        <v>138.44</v>
      </c>
      <c r="HR4067">
        <v>94.02</v>
      </c>
      <c r="HS4067">
        <v>69.36</v>
      </c>
      <c r="HT4067">
        <v>62.32</v>
      </c>
      <c r="HU4067">
        <v>46.54</v>
      </c>
      <c r="HV4067">
        <v>35.778300000000002</v>
      </c>
      <c r="HX4067">
        <v>96.47</v>
      </c>
      <c r="HY4067">
        <v>120.89</v>
      </c>
      <c r="HZ4067">
        <v>35.659999999999997</v>
      </c>
      <c r="IA4067">
        <v>20.57</v>
      </c>
      <c r="IB4067">
        <v>75.926199999999994</v>
      </c>
      <c r="IC4067">
        <v>59.061700000000002</v>
      </c>
      <c r="ID4067">
        <v>75.900000000000006</v>
      </c>
      <c r="IE4067">
        <v>79.101900000000001</v>
      </c>
      <c r="IF4067">
        <v>89.66</v>
      </c>
      <c r="IG4067">
        <v>30.82</v>
      </c>
      <c r="IH4067">
        <v>175.97</v>
      </c>
      <c r="II4067">
        <v>51.65</v>
      </c>
      <c r="IJ4067">
        <v>49.37</v>
      </c>
      <c r="IK4067">
        <v>28.822400000000002</v>
      </c>
      <c r="IM4067">
        <v>12.73</v>
      </c>
      <c r="IS4067">
        <v>70.180000000000007</v>
      </c>
      <c r="IV4067">
        <v>82.04</v>
      </c>
      <c r="IW4067">
        <v>75.92</v>
      </c>
      <c r="IZ4067">
        <v>101.51</v>
      </c>
      <c r="JA4067">
        <v>39.96</v>
      </c>
      <c r="JC4067">
        <v>87.78</v>
      </c>
      <c r="JE4067">
        <v>85.82</v>
      </c>
      <c r="JI4067">
        <v>29.68</v>
      </c>
      <c r="JJ4067">
        <v>45.6</v>
      </c>
      <c r="JO4067">
        <v>130.65</v>
      </c>
      <c r="JU4067">
        <v>69.83</v>
      </c>
      <c r="JW4067">
        <v>38.22</v>
      </c>
      <c r="JY4067">
        <v>70.040000000000006</v>
      </c>
      <c r="KD4067">
        <v>165.41</v>
      </c>
      <c r="KH4067">
        <v>14.75</v>
      </c>
      <c r="KI4067">
        <v>77.19</v>
      </c>
      <c r="KJ4067">
        <v>45.08</v>
      </c>
      <c r="KK4067">
        <v>35.814999999999998</v>
      </c>
      <c r="KN4067">
        <v>50.8</v>
      </c>
      <c r="KO4067">
        <v>53.03</v>
      </c>
      <c r="KP4067">
        <v>334.92</v>
      </c>
      <c r="KQ4067">
        <v>121.03</v>
      </c>
      <c r="KU4067">
        <v>78.02</v>
      </c>
      <c r="KV4067">
        <v>38.549999999999997</v>
      </c>
      <c r="KX4067">
        <v>38.76</v>
      </c>
      <c r="KZ4067">
        <v>110.74</v>
      </c>
      <c r="LB4067">
        <v>8.15</v>
      </c>
      <c r="LC4067">
        <v>26.03</v>
      </c>
      <c r="LE4067">
        <v>69.38</v>
      </c>
      <c r="LG4067">
        <v>75.52</v>
      </c>
      <c r="LH4067">
        <v>48.98</v>
      </c>
      <c r="LI4067">
        <v>32.44</v>
      </c>
      <c r="LK4067">
        <v>188.39</v>
      </c>
      <c r="LL4067">
        <v>77.55</v>
      </c>
      <c r="LM4067">
        <v>173.97</v>
      </c>
      <c r="LN4067">
        <v>89.14</v>
      </c>
      <c r="LO4067">
        <v>102.75</v>
      </c>
      <c r="LP4067">
        <v>39.43</v>
      </c>
      <c r="LR4067">
        <v>223.48</v>
      </c>
      <c r="LS4067">
        <v>207.79</v>
      </c>
      <c r="LT4067">
        <v>105.82</v>
      </c>
      <c r="LU4067">
        <v>81.63</v>
      </c>
      <c r="LV4067">
        <v>133.59</v>
      </c>
      <c r="LX4067">
        <v>66.180899999999994</v>
      </c>
      <c r="MC4067">
        <v>79.709999999999994</v>
      </c>
      <c r="MD4067">
        <v>48.23</v>
      </c>
      <c r="ME4067">
        <v>30.23</v>
      </c>
      <c r="MF4067">
        <v>89.51</v>
      </c>
      <c r="MH4067">
        <v>55.89</v>
      </c>
      <c r="MJ4067">
        <v>145.80000000000001</v>
      </c>
      <c r="MM4067">
        <v>40.97</v>
      </c>
      <c r="MN4067">
        <v>74.2</v>
      </c>
      <c r="MP4067">
        <v>115.31</v>
      </c>
      <c r="MR4067">
        <v>95.36</v>
      </c>
      <c r="MU4067">
        <v>123.29</v>
      </c>
      <c r="MV4067">
        <v>124.7</v>
      </c>
      <c r="MW4067">
        <v>55.94</v>
      </c>
      <c r="MY4067">
        <v>123.41</v>
      </c>
      <c r="MZ4067">
        <v>64.66</v>
      </c>
      <c r="NB4067">
        <v>114.41</v>
      </c>
      <c r="NC4067">
        <v>20.22</v>
      </c>
      <c r="NE4067">
        <v>103.21</v>
      </c>
      <c r="NF4067">
        <v>229.33</v>
      </c>
      <c r="NG4067">
        <v>63.147300000000001</v>
      </c>
      <c r="NH4067">
        <v>40.64</v>
      </c>
      <c r="NI4067">
        <v>34.43</v>
      </c>
      <c r="NK4067">
        <v>27.42</v>
      </c>
      <c r="NM4067">
        <v>41.59</v>
      </c>
      <c r="NQ4067">
        <v>53.51</v>
      </c>
      <c r="NT4067">
        <v>113.79</v>
      </c>
      <c r="NU4067">
        <v>208.75</v>
      </c>
      <c r="NV4067">
        <v>42.55</v>
      </c>
      <c r="NX4067">
        <v>204.69</v>
      </c>
      <c r="NY4067">
        <v>102.75</v>
      </c>
      <c r="OA4067">
        <v>110.62</v>
      </c>
      <c r="OE4067">
        <v>48.36</v>
      </c>
      <c r="OG4067">
        <v>78.290000000000006</v>
      </c>
      <c r="OH4067">
        <v>62.69</v>
      </c>
      <c r="OJ4067">
        <v>41</v>
      </c>
      <c r="OK4067">
        <v>152.78</v>
      </c>
      <c r="OM4067">
        <v>28.17</v>
      </c>
      <c r="ON4067">
        <v>334.7</v>
      </c>
      <c r="OO4067">
        <v>80.36</v>
      </c>
      <c r="OQ4067">
        <v>85.66</v>
      </c>
      <c r="OR4067">
        <v>72.44</v>
      </c>
      <c r="OS4067">
        <v>49.662999999999997</v>
      </c>
      <c r="OU4067">
        <v>102.28</v>
      </c>
      <c r="OV4067">
        <v>30.43</v>
      </c>
      <c r="OW4067">
        <v>47.09</v>
      </c>
      <c r="OY4067">
        <v>75.545000000000002</v>
      </c>
      <c r="OZ4067">
        <v>125.59</v>
      </c>
      <c r="PA4067">
        <v>34.53</v>
      </c>
      <c r="PB4067">
        <v>85.2</v>
      </c>
      <c r="PC4067">
        <v>32.65</v>
      </c>
      <c r="PD4067">
        <v>104.33</v>
      </c>
      <c r="PE4067">
        <v>37.75</v>
      </c>
      <c r="PF4067">
        <v>97.44</v>
      </c>
      <c r="PG4067">
        <v>121.31</v>
      </c>
      <c r="PH4067">
        <v>64.13</v>
      </c>
      <c r="PI4067">
        <v>45.975999999999999</v>
      </c>
      <c r="PJ4067">
        <v>65.489999999999995</v>
      </c>
      <c r="PK4067">
        <v>743.04</v>
      </c>
      <c r="PM4067">
        <v>76.33</v>
      </c>
      <c r="PN4067">
        <v>22.27</v>
      </c>
      <c r="PP4067">
        <v>10.37</v>
      </c>
      <c r="PQ4067">
        <v>42.76</v>
      </c>
      <c r="PT4067">
        <v>59.02</v>
      </c>
      <c r="PV4067">
        <v>81.8</v>
      </c>
      <c r="PX4067">
        <v>60.96</v>
      </c>
      <c r="PY4067">
        <v>177.15</v>
      </c>
      <c r="PZ4067">
        <v>55.15</v>
      </c>
      <c r="QB4067">
        <v>80.61</v>
      </c>
      <c r="QC4067">
        <v>75.77</v>
      </c>
      <c r="QD4067">
        <v>81.180000000000007</v>
      </c>
      <c r="QE4067">
        <v>33.85</v>
      </c>
      <c r="QF4067">
        <v>53.2</v>
      </c>
      <c r="QG4067">
        <v>50.55</v>
      </c>
      <c r="QI4067">
        <v>55.4</v>
      </c>
      <c r="QJ4067">
        <v>332.99</v>
      </c>
      <c r="QK4067">
        <v>53.29</v>
      </c>
      <c r="QL4067">
        <v>226.55</v>
      </c>
      <c r="QM4067">
        <v>27.24</v>
      </c>
      <c r="QN4067">
        <v>48.78</v>
      </c>
      <c r="QP4067">
        <v>56.978200000000001</v>
      </c>
      <c r="QS4067">
        <v>43.695</v>
      </c>
      <c r="QT4067">
        <v>20.22</v>
      </c>
      <c r="QU4067">
        <v>139.05000000000001</v>
      </c>
      <c r="QV4067">
        <v>19.850000000000001</v>
      </c>
      <c r="QX4067">
        <v>30.795000000000002</v>
      </c>
      <c r="RA4067">
        <v>200.83</v>
      </c>
      <c r="RB4067">
        <v>60.21</v>
      </c>
      <c r="RE4067">
        <v>65.28</v>
      </c>
      <c r="RF4067">
        <v>94.19</v>
      </c>
      <c r="RG4067">
        <v>58.32</v>
      </c>
      <c r="RI4067">
        <v>45.73</v>
      </c>
      <c r="RK4067">
        <v>70.97</v>
      </c>
      <c r="RL4067">
        <v>64.42</v>
      </c>
      <c r="RM4067">
        <v>79.03</v>
      </c>
      <c r="RN4067">
        <v>156.52000000000001</v>
      </c>
      <c r="RQ4067">
        <v>26.83</v>
      </c>
      <c r="RT4067">
        <v>183.78</v>
      </c>
      <c r="RV4067">
        <v>56.134999999999998</v>
      </c>
      <c r="RW4067">
        <v>81.88</v>
      </c>
      <c r="RX4067">
        <v>77.16</v>
      </c>
      <c r="RY4067">
        <v>173.81</v>
      </c>
      <c r="RZ4067">
        <v>38.71</v>
      </c>
      <c r="SC4067">
        <v>200.95</v>
      </c>
      <c r="SD4067">
        <v>273.39999999999998</v>
      </c>
      <c r="SF4067">
        <v>47.95</v>
      </c>
      <c r="SH4067">
        <v>102.4</v>
      </c>
      <c r="SI4067">
        <v>48.48</v>
      </c>
      <c r="SJ4067">
        <v>64.650000000000006</v>
      </c>
    </row>
    <row r="4068" spans="1:504">
      <c r="A4068" s="1">
        <v>42220</v>
      </c>
      <c r="B4068">
        <v>91.56</v>
      </c>
      <c r="C4068">
        <v>75.72</v>
      </c>
      <c r="D4068">
        <v>46.67</v>
      </c>
      <c r="F4068">
        <v>143.54</v>
      </c>
      <c r="G4068">
        <v>76.599999999999994</v>
      </c>
      <c r="H4068">
        <v>68.459999999999994</v>
      </c>
      <c r="I4068">
        <v>85.21</v>
      </c>
      <c r="J4068">
        <v>41.85</v>
      </c>
      <c r="K4068">
        <v>69.95</v>
      </c>
      <c r="L4068">
        <v>121.69</v>
      </c>
      <c r="M4068">
        <v>74.31</v>
      </c>
      <c r="N4068">
        <v>77.17</v>
      </c>
      <c r="O4068">
        <v>78.260000000000005</v>
      </c>
      <c r="P4068">
        <v>25.9</v>
      </c>
      <c r="Q4068">
        <v>13.511200000000001</v>
      </c>
      <c r="R4068">
        <v>117.53</v>
      </c>
      <c r="S4068">
        <v>157.6</v>
      </c>
      <c r="T4068">
        <v>105.15</v>
      </c>
      <c r="U4068">
        <v>99.8</v>
      </c>
      <c r="V4068">
        <v>99.14</v>
      </c>
      <c r="W4068">
        <v>58.7</v>
      </c>
      <c r="X4068">
        <v>150.4</v>
      </c>
      <c r="Y4068">
        <v>51.23</v>
      </c>
      <c r="Z4068">
        <v>17.8</v>
      </c>
      <c r="AC4068">
        <v>55.3</v>
      </c>
      <c r="AD4068">
        <v>36.11</v>
      </c>
      <c r="AE4068">
        <v>75.91</v>
      </c>
      <c r="AF4068">
        <v>34.58</v>
      </c>
      <c r="AG4068">
        <v>106.63</v>
      </c>
      <c r="AH4068">
        <v>99.03</v>
      </c>
      <c r="AJ4068">
        <v>72.25</v>
      </c>
      <c r="AM4068">
        <v>31.52</v>
      </c>
      <c r="AO4068">
        <v>80.010000000000005</v>
      </c>
      <c r="AP4068">
        <v>33.659999999999997</v>
      </c>
      <c r="AQ4068">
        <v>58.47</v>
      </c>
      <c r="AR4068">
        <v>62.34</v>
      </c>
      <c r="AS4068">
        <v>104.0245</v>
      </c>
      <c r="AT4068">
        <v>54.92</v>
      </c>
      <c r="AU4068">
        <v>94.04</v>
      </c>
      <c r="AV4068">
        <v>51.321800000000003</v>
      </c>
      <c r="AW4068">
        <v>47.41</v>
      </c>
      <c r="AY4068">
        <v>50.51</v>
      </c>
      <c r="AZ4068">
        <v>63.93</v>
      </c>
      <c r="BA4068">
        <v>135.0609</v>
      </c>
      <c r="BB4068">
        <v>89.15</v>
      </c>
      <c r="BC4068">
        <v>56.39</v>
      </c>
      <c r="BD4068">
        <v>57.55</v>
      </c>
      <c r="BE4068">
        <v>74.3</v>
      </c>
      <c r="BF4068">
        <v>100.2</v>
      </c>
      <c r="BG4068">
        <v>45.35</v>
      </c>
      <c r="BH4068">
        <v>48.41</v>
      </c>
      <c r="BK4068">
        <v>702.78</v>
      </c>
      <c r="BL4068">
        <v>60.31</v>
      </c>
      <c r="BM4068">
        <v>33.895000000000003</v>
      </c>
      <c r="BN4068">
        <v>43.89</v>
      </c>
      <c r="BO4068">
        <v>196.29</v>
      </c>
      <c r="BP4068">
        <v>40.31</v>
      </c>
      <c r="BQ4068">
        <v>152.35</v>
      </c>
      <c r="BR4068">
        <v>142.68</v>
      </c>
      <c r="BS4068">
        <v>31.96</v>
      </c>
      <c r="BT4068">
        <v>32.9</v>
      </c>
      <c r="BU4068">
        <v>17.09</v>
      </c>
      <c r="BV4068">
        <v>64.84</v>
      </c>
      <c r="BW4068">
        <v>47.74</v>
      </c>
      <c r="BX4068">
        <v>54.755000000000003</v>
      </c>
      <c r="BY4068">
        <v>25.5</v>
      </c>
      <c r="BZ4068">
        <v>49.68</v>
      </c>
      <c r="CA4068">
        <v>97.97</v>
      </c>
      <c r="CC4068">
        <v>53.672400000000003</v>
      </c>
      <c r="CD4068">
        <v>51.87</v>
      </c>
      <c r="CF4068">
        <v>28.43</v>
      </c>
      <c r="CG4068">
        <v>143.88999999999999</v>
      </c>
      <c r="CH4068">
        <v>34.1</v>
      </c>
      <c r="CI4068">
        <v>116.85</v>
      </c>
      <c r="CJ4068">
        <v>33.93</v>
      </c>
      <c r="CK4068">
        <v>68.45</v>
      </c>
      <c r="CL4068">
        <v>47.37</v>
      </c>
      <c r="CN4068">
        <v>34.370899999999999</v>
      </c>
      <c r="CO4068">
        <v>63.24</v>
      </c>
      <c r="CP4068">
        <v>114.72</v>
      </c>
      <c r="CQ4068">
        <v>18.28</v>
      </c>
      <c r="CR4068">
        <v>126</v>
      </c>
      <c r="CS4068">
        <v>69.546400000000006</v>
      </c>
      <c r="CT4068">
        <v>80.05</v>
      </c>
      <c r="CU4068">
        <v>93.11</v>
      </c>
      <c r="CV4068">
        <v>70.25</v>
      </c>
      <c r="CW4068">
        <v>62.87</v>
      </c>
      <c r="CY4068">
        <v>73.92</v>
      </c>
      <c r="CZ4068">
        <v>59.58</v>
      </c>
      <c r="DA4068">
        <v>115.32</v>
      </c>
      <c r="DB4068">
        <v>52.92</v>
      </c>
      <c r="DC4068">
        <v>49.64</v>
      </c>
      <c r="DD4068">
        <v>76.739999999999995</v>
      </c>
      <c r="DE4068">
        <v>68.58</v>
      </c>
      <c r="DF4068">
        <v>102.62</v>
      </c>
      <c r="DG4068">
        <v>74.69</v>
      </c>
      <c r="DH4068">
        <v>77.489999999999995</v>
      </c>
      <c r="DI4068">
        <v>38.67</v>
      </c>
      <c r="DJ4068">
        <v>89.22</v>
      </c>
      <c r="DK4068">
        <v>170.09</v>
      </c>
      <c r="DL4068">
        <v>68.569999999999993</v>
      </c>
      <c r="DM4068">
        <v>48.69</v>
      </c>
      <c r="DN4068">
        <v>14.91</v>
      </c>
      <c r="DO4068">
        <v>106.54</v>
      </c>
      <c r="DP4068">
        <v>45.21</v>
      </c>
      <c r="DQ4068">
        <v>11.04</v>
      </c>
      <c r="DR4068">
        <v>35.159999999999997</v>
      </c>
      <c r="DS4068">
        <v>148.80000000000001</v>
      </c>
      <c r="DT4068">
        <v>58.99</v>
      </c>
      <c r="DU4068">
        <v>88.45</v>
      </c>
      <c r="DV4068">
        <v>226.13</v>
      </c>
      <c r="DW4068">
        <v>39.6</v>
      </c>
      <c r="DX4068">
        <v>57.95</v>
      </c>
      <c r="DY4068">
        <v>82.28</v>
      </c>
      <c r="DZ4068">
        <v>35.376800000000003</v>
      </c>
      <c r="EA4068">
        <v>58.49</v>
      </c>
      <c r="EC4068">
        <v>92.8</v>
      </c>
      <c r="ED4068">
        <v>34.409999999999997</v>
      </c>
      <c r="EE4068">
        <v>30.15</v>
      </c>
      <c r="EF4068">
        <v>47.84</v>
      </c>
      <c r="EH4068">
        <v>18.86</v>
      </c>
      <c r="EI4068">
        <v>182.33</v>
      </c>
      <c r="EK4068">
        <v>88.34</v>
      </c>
      <c r="EL4068">
        <v>59.38</v>
      </c>
      <c r="EM4068">
        <v>71.73</v>
      </c>
      <c r="EN4068">
        <v>21.1</v>
      </c>
      <c r="EO4068">
        <v>116</v>
      </c>
      <c r="EP4068">
        <v>42.42</v>
      </c>
      <c r="EQ4068">
        <v>29.13</v>
      </c>
      <c r="ER4068">
        <v>67.5</v>
      </c>
      <c r="ES4068">
        <v>190.64</v>
      </c>
      <c r="ET4068">
        <v>116</v>
      </c>
      <c r="EU4068">
        <v>24.88</v>
      </c>
      <c r="EV4068">
        <v>61.18</v>
      </c>
      <c r="EW4068">
        <v>39.659999999999997</v>
      </c>
      <c r="EX4068">
        <v>38.56</v>
      </c>
      <c r="EY4068">
        <v>47.67</v>
      </c>
      <c r="EZ4068">
        <v>51.3</v>
      </c>
      <c r="FA4068">
        <v>23.31</v>
      </c>
      <c r="FB4068">
        <v>84.05</v>
      </c>
      <c r="FC4068">
        <v>83.2</v>
      </c>
      <c r="FE4068">
        <v>56.24</v>
      </c>
      <c r="FF4068">
        <v>37.51</v>
      </c>
      <c r="FG4068">
        <v>69.36</v>
      </c>
      <c r="FH4068">
        <v>19.190000000000001</v>
      </c>
      <c r="FI4068">
        <v>57.9</v>
      </c>
      <c r="FJ4068">
        <v>26.46</v>
      </c>
      <c r="FL4068">
        <v>101.09</v>
      </c>
      <c r="FM4068">
        <v>77.77</v>
      </c>
      <c r="FN4068">
        <v>109.96</v>
      </c>
      <c r="FO4068">
        <v>46.69</v>
      </c>
      <c r="FQ4068">
        <v>60.22</v>
      </c>
      <c r="FS4068">
        <v>127.01</v>
      </c>
      <c r="FT4068">
        <v>43.86</v>
      </c>
      <c r="FU4068">
        <v>16.399999999999999</v>
      </c>
      <c r="FW4068">
        <v>57.884999999999998</v>
      </c>
      <c r="FX4068">
        <v>16.82</v>
      </c>
      <c r="FY4068">
        <v>34.01</v>
      </c>
      <c r="FZ4068">
        <v>83.18</v>
      </c>
      <c r="GA4068">
        <v>49.1</v>
      </c>
      <c r="GB4068">
        <v>172.12</v>
      </c>
      <c r="GC4068">
        <v>57.82</v>
      </c>
      <c r="GD4068">
        <v>44.99</v>
      </c>
      <c r="GE4068">
        <v>114.54</v>
      </c>
      <c r="GF4068">
        <v>69.002099999999999</v>
      </c>
      <c r="GG4068">
        <v>72.78</v>
      </c>
      <c r="GH4068">
        <v>35.69</v>
      </c>
      <c r="GI4068">
        <v>59.53</v>
      </c>
      <c r="GJ4068">
        <v>51.99</v>
      </c>
      <c r="GK4068">
        <v>107.9</v>
      </c>
      <c r="GL4068">
        <v>31.53</v>
      </c>
      <c r="GM4068">
        <v>97.81</v>
      </c>
      <c r="GN4068">
        <v>31.75</v>
      </c>
      <c r="GO4068">
        <v>49.87</v>
      </c>
      <c r="GP4068">
        <v>20.329999999999998</v>
      </c>
      <c r="GQ4068">
        <v>60.8</v>
      </c>
      <c r="GR4068">
        <v>97.92</v>
      </c>
      <c r="GS4068">
        <v>106.54</v>
      </c>
      <c r="GT4068">
        <v>113.39</v>
      </c>
      <c r="GU4068">
        <v>30.54</v>
      </c>
      <c r="GV4068">
        <v>40.64</v>
      </c>
      <c r="GW4068">
        <v>108.84</v>
      </c>
      <c r="GX4068">
        <v>55.32</v>
      </c>
      <c r="GY4068">
        <v>54.16</v>
      </c>
      <c r="GZ4068">
        <v>59.67</v>
      </c>
      <c r="HA4068">
        <v>82.27</v>
      </c>
      <c r="HB4068">
        <v>35.21</v>
      </c>
      <c r="HC4068">
        <v>277.52</v>
      </c>
      <c r="HD4068">
        <v>112.1</v>
      </c>
      <c r="HE4068">
        <v>165.58</v>
      </c>
      <c r="HF4068">
        <v>53.71</v>
      </c>
      <c r="HG4068">
        <v>44.42</v>
      </c>
      <c r="HH4068">
        <v>40.64</v>
      </c>
      <c r="HI4068">
        <v>37.93</v>
      </c>
      <c r="HJ4068">
        <v>103.97</v>
      </c>
      <c r="HK4068">
        <v>205.38</v>
      </c>
      <c r="HL4068">
        <v>44.15</v>
      </c>
      <c r="HM4068">
        <v>36.450000000000003</v>
      </c>
      <c r="HN4068">
        <v>96.82</v>
      </c>
      <c r="HP4068">
        <v>43.14</v>
      </c>
      <c r="HQ4068">
        <v>137.77000000000001</v>
      </c>
      <c r="HR4068">
        <v>94.79</v>
      </c>
      <c r="HS4068">
        <v>69.56</v>
      </c>
      <c r="HT4068">
        <v>62.34</v>
      </c>
      <c r="HU4068">
        <v>47.07</v>
      </c>
      <c r="HV4068">
        <v>35.862699999999997</v>
      </c>
      <c r="HX4068">
        <v>95.72</v>
      </c>
      <c r="HY4068">
        <v>120.84</v>
      </c>
      <c r="HZ4068">
        <v>35.590000000000003</v>
      </c>
      <c r="IA4068">
        <v>20.51</v>
      </c>
      <c r="IB4068">
        <v>76.324700000000007</v>
      </c>
      <c r="IC4068">
        <v>58.466200000000001</v>
      </c>
      <c r="ID4068">
        <v>76.23</v>
      </c>
      <c r="IE4068">
        <v>78.140199999999993</v>
      </c>
      <c r="IF4068">
        <v>96.05</v>
      </c>
      <c r="IG4068">
        <v>31.07</v>
      </c>
      <c r="IH4068">
        <v>174.88</v>
      </c>
      <c r="II4068">
        <v>51.26</v>
      </c>
      <c r="IJ4068">
        <v>48.64</v>
      </c>
      <c r="IK4068">
        <v>28.980499999999999</v>
      </c>
      <c r="IM4068">
        <v>12.56</v>
      </c>
      <c r="IS4068">
        <v>69.59</v>
      </c>
      <c r="IV4068">
        <v>82.61</v>
      </c>
      <c r="IW4068">
        <v>76.260000000000005</v>
      </c>
      <c r="IZ4068">
        <v>101.48</v>
      </c>
      <c r="JA4068">
        <v>41.58</v>
      </c>
      <c r="JC4068">
        <v>87.65</v>
      </c>
      <c r="JE4068">
        <v>85.75</v>
      </c>
      <c r="JI4068">
        <v>29.17</v>
      </c>
      <c r="JJ4068">
        <v>45.93</v>
      </c>
      <c r="JO4068">
        <v>131.05000000000001</v>
      </c>
      <c r="JU4068">
        <v>69.209999999999994</v>
      </c>
      <c r="JW4068">
        <v>37.89</v>
      </c>
      <c r="JY4068">
        <v>70.319999999999993</v>
      </c>
      <c r="KD4068">
        <v>166.74</v>
      </c>
      <c r="KH4068">
        <v>14.85</v>
      </c>
      <c r="KI4068">
        <v>78.150000000000006</v>
      </c>
      <c r="KJ4068">
        <v>45.22</v>
      </c>
      <c r="KK4068">
        <v>35.854999999999997</v>
      </c>
      <c r="KN4068">
        <v>50.97</v>
      </c>
      <c r="KO4068">
        <v>52.86</v>
      </c>
      <c r="KP4068">
        <v>331</v>
      </c>
      <c r="KQ4068">
        <v>121.24</v>
      </c>
      <c r="KU4068">
        <v>77.77</v>
      </c>
      <c r="KV4068">
        <v>38.409999999999997</v>
      </c>
      <c r="KX4068">
        <v>38.92</v>
      </c>
      <c r="KZ4068">
        <v>110.37</v>
      </c>
      <c r="LB4068">
        <v>8</v>
      </c>
      <c r="LC4068">
        <v>26.27</v>
      </c>
      <c r="LE4068">
        <v>62.34</v>
      </c>
      <c r="LG4068">
        <v>74.569999999999993</v>
      </c>
      <c r="LH4068">
        <v>48.44</v>
      </c>
      <c r="LI4068">
        <v>32.65</v>
      </c>
      <c r="LK4068">
        <v>188.55</v>
      </c>
      <c r="LL4068">
        <v>77.849999999999994</v>
      </c>
      <c r="LM4068">
        <v>172.65</v>
      </c>
      <c r="LN4068">
        <v>89.84</v>
      </c>
      <c r="LO4068">
        <v>102.64</v>
      </c>
      <c r="LP4068">
        <v>39.369999999999997</v>
      </c>
      <c r="LR4068">
        <v>222.91</v>
      </c>
      <c r="LS4068">
        <v>209.53</v>
      </c>
      <c r="LT4068">
        <v>106.21</v>
      </c>
      <c r="LU4068">
        <v>81.38</v>
      </c>
      <c r="LV4068">
        <v>134.55000000000001</v>
      </c>
      <c r="LX4068">
        <v>66.252600000000001</v>
      </c>
      <c r="MC4068">
        <v>80.2</v>
      </c>
      <c r="MD4068">
        <v>47.77</v>
      </c>
      <c r="ME4068">
        <v>29.97</v>
      </c>
      <c r="MF4068">
        <v>90.19</v>
      </c>
      <c r="MH4068">
        <v>55.74</v>
      </c>
      <c r="MJ4068">
        <v>146.24</v>
      </c>
      <c r="MM4068">
        <v>40.65</v>
      </c>
      <c r="MN4068">
        <v>74.58</v>
      </c>
      <c r="MP4068">
        <v>114.96</v>
      </c>
      <c r="MR4068">
        <v>96.12</v>
      </c>
      <c r="MU4068">
        <v>123.31</v>
      </c>
      <c r="MV4068">
        <v>123.03</v>
      </c>
      <c r="MW4068">
        <v>55.6</v>
      </c>
      <c r="MY4068">
        <v>124.83</v>
      </c>
      <c r="MZ4068">
        <v>64.430000000000007</v>
      </c>
      <c r="NB4068">
        <v>114.76</v>
      </c>
      <c r="NC4068">
        <v>20.170000000000002</v>
      </c>
      <c r="NE4068">
        <v>103.42</v>
      </c>
      <c r="NF4068">
        <v>228.35</v>
      </c>
      <c r="NG4068">
        <v>63.413400000000003</v>
      </c>
      <c r="NH4068">
        <v>40.450000000000003</v>
      </c>
      <c r="NI4068">
        <v>33.71</v>
      </c>
      <c r="NK4068">
        <v>27.33</v>
      </c>
      <c r="NM4068">
        <v>41.01</v>
      </c>
      <c r="NQ4068">
        <v>54</v>
      </c>
      <c r="NT4068">
        <v>115.19</v>
      </c>
      <c r="NU4068">
        <v>211.02</v>
      </c>
      <c r="NV4068">
        <v>42.71</v>
      </c>
      <c r="NX4068">
        <v>205.17</v>
      </c>
      <c r="NY4068">
        <v>99.96</v>
      </c>
      <c r="OA4068">
        <v>111.19</v>
      </c>
      <c r="OE4068">
        <v>48.74</v>
      </c>
      <c r="OG4068">
        <v>79.040000000000006</v>
      </c>
      <c r="OH4068">
        <v>62.63</v>
      </c>
      <c r="OJ4068">
        <v>40.619999999999997</v>
      </c>
      <c r="OK4068">
        <v>152.5</v>
      </c>
      <c r="OM4068">
        <v>27.98</v>
      </c>
      <c r="ON4068">
        <v>332.44</v>
      </c>
      <c r="OO4068">
        <v>79.09</v>
      </c>
      <c r="OQ4068">
        <v>85.83</v>
      </c>
      <c r="OR4068">
        <v>71.89</v>
      </c>
      <c r="OS4068">
        <v>49.841200000000001</v>
      </c>
      <c r="OU4068">
        <v>102.38</v>
      </c>
      <c r="OV4068">
        <v>31.41</v>
      </c>
      <c r="OW4068">
        <v>46.55</v>
      </c>
      <c r="OY4068">
        <v>74.685000000000002</v>
      </c>
      <c r="OZ4068">
        <v>125.14</v>
      </c>
      <c r="PA4068">
        <v>34.15</v>
      </c>
      <c r="PB4068">
        <v>84.83</v>
      </c>
      <c r="PC4068">
        <v>32.6</v>
      </c>
      <c r="PD4068">
        <v>103.13</v>
      </c>
      <c r="PE4068">
        <v>37.630000000000003</v>
      </c>
      <c r="PF4068">
        <v>97.3</v>
      </c>
      <c r="PG4068">
        <v>121.53</v>
      </c>
      <c r="PH4068">
        <v>64.760000000000005</v>
      </c>
      <c r="PI4068">
        <v>46.13</v>
      </c>
      <c r="PJ4068">
        <v>65.28</v>
      </c>
      <c r="PK4068">
        <v>748.09</v>
      </c>
      <c r="PM4068">
        <v>76.06</v>
      </c>
      <c r="PN4068">
        <v>20.04</v>
      </c>
      <c r="PP4068">
        <v>10.37</v>
      </c>
      <c r="PQ4068">
        <v>43.98</v>
      </c>
      <c r="PT4068">
        <v>60.53</v>
      </c>
      <c r="PV4068">
        <v>81.17</v>
      </c>
      <c r="PX4068">
        <v>61.02</v>
      </c>
      <c r="PY4068">
        <v>175.97</v>
      </c>
      <c r="PZ4068">
        <v>54.85</v>
      </c>
      <c r="QB4068">
        <v>81.53</v>
      </c>
      <c r="QC4068">
        <v>75.27</v>
      </c>
      <c r="QD4068">
        <v>80.430000000000007</v>
      </c>
      <c r="QE4068">
        <v>33.74</v>
      </c>
      <c r="QF4068">
        <v>52.19</v>
      </c>
      <c r="QG4068">
        <v>50.07</v>
      </c>
      <c r="QI4068">
        <v>55.9</v>
      </c>
      <c r="QJ4068">
        <v>330</v>
      </c>
      <c r="QK4068">
        <v>53.63</v>
      </c>
      <c r="QL4068">
        <v>225.31</v>
      </c>
      <c r="QM4068">
        <v>26.93</v>
      </c>
      <c r="QN4068">
        <v>48.14</v>
      </c>
      <c r="QP4068">
        <v>56.436999999999998</v>
      </c>
      <c r="QS4068">
        <v>44.005000000000003</v>
      </c>
      <c r="QT4068">
        <v>20.05</v>
      </c>
      <c r="QU4068">
        <v>137.41</v>
      </c>
      <c r="QV4068">
        <v>21.75</v>
      </c>
      <c r="QX4068">
        <v>30.4</v>
      </c>
      <c r="RA4068">
        <v>202.79</v>
      </c>
      <c r="RB4068">
        <v>59.92</v>
      </c>
      <c r="RE4068">
        <v>65.5</v>
      </c>
      <c r="RF4068">
        <v>93.36</v>
      </c>
      <c r="RG4068">
        <v>58.95</v>
      </c>
      <c r="RI4068">
        <v>46.35</v>
      </c>
      <c r="RK4068">
        <v>70.489999999999995</v>
      </c>
      <c r="RL4068">
        <v>63.93</v>
      </c>
      <c r="RM4068">
        <v>78.8</v>
      </c>
      <c r="RN4068">
        <v>165.43</v>
      </c>
      <c r="RQ4068">
        <v>27.49</v>
      </c>
      <c r="RT4068">
        <v>183.28</v>
      </c>
      <c r="RV4068">
        <v>56.25</v>
      </c>
      <c r="RW4068">
        <v>82</v>
      </c>
      <c r="RX4068">
        <v>77.819999999999993</v>
      </c>
      <c r="RY4068">
        <v>175.1</v>
      </c>
      <c r="RZ4068">
        <v>38.54</v>
      </c>
      <c r="SC4068">
        <v>204.45</v>
      </c>
      <c r="SD4068">
        <v>275.8</v>
      </c>
      <c r="SF4068">
        <v>47.95</v>
      </c>
      <c r="SH4068">
        <v>104.34</v>
      </c>
      <c r="SI4068">
        <v>48.85</v>
      </c>
      <c r="SJ4068">
        <v>65.33</v>
      </c>
    </row>
    <row r="4069" spans="1:504">
      <c r="A4069" s="1">
        <v>42221</v>
      </c>
      <c r="B4069">
        <v>91.64</v>
      </c>
      <c r="C4069">
        <v>75.59</v>
      </c>
      <c r="D4069">
        <v>46.64</v>
      </c>
      <c r="F4069">
        <v>144.94999999999999</v>
      </c>
      <c r="G4069">
        <v>76.88</v>
      </c>
      <c r="H4069">
        <v>68.73</v>
      </c>
      <c r="I4069">
        <v>84.03</v>
      </c>
      <c r="J4069">
        <v>42.12</v>
      </c>
      <c r="K4069">
        <v>70.3</v>
      </c>
      <c r="L4069">
        <v>110.53</v>
      </c>
      <c r="M4069">
        <v>74.69</v>
      </c>
      <c r="N4069">
        <v>77.17</v>
      </c>
      <c r="O4069">
        <v>78.28</v>
      </c>
      <c r="P4069">
        <v>26.1</v>
      </c>
      <c r="Q4069">
        <v>13.756399999999999</v>
      </c>
      <c r="R4069">
        <v>118</v>
      </c>
      <c r="S4069">
        <v>157.9</v>
      </c>
      <c r="T4069">
        <v>105.95</v>
      </c>
      <c r="U4069">
        <v>100.52</v>
      </c>
      <c r="V4069">
        <v>99.8</v>
      </c>
      <c r="W4069">
        <v>59.1</v>
      </c>
      <c r="X4069">
        <v>151.01</v>
      </c>
      <c r="Y4069">
        <v>51.6</v>
      </c>
      <c r="Z4069">
        <v>17.87</v>
      </c>
      <c r="AC4069">
        <v>56.33</v>
      </c>
      <c r="AD4069">
        <v>35.82</v>
      </c>
      <c r="AE4069">
        <v>75.77</v>
      </c>
      <c r="AF4069">
        <v>34.57</v>
      </c>
      <c r="AG4069">
        <v>106.08</v>
      </c>
      <c r="AH4069">
        <v>98.87</v>
      </c>
      <c r="AJ4069">
        <v>73.510000000000005</v>
      </c>
      <c r="AM4069">
        <v>31.6</v>
      </c>
      <c r="AO4069">
        <v>80.680000000000007</v>
      </c>
      <c r="AP4069">
        <v>32.24</v>
      </c>
      <c r="AQ4069">
        <v>58.74</v>
      </c>
      <c r="AR4069">
        <v>62.96</v>
      </c>
      <c r="AS4069">
        <v>105.12820000000001</v>
      </c>
      <c r="AT4069">
        <v>55.47</v>
      </c>
      <c r="AU4069">
        <v>92.26</v>
      </c>
      <c r="AV4069">
        <v>52.194800000000001</v>
      </c>
      <c r="AW4069">
        <v>47.79</v>
      </c>
      <c r="AY4069">
        <v>50.48</v>
      </c>
      <c r="AZ4069">
        <v>64.099999999999994</v>
      </c>
      <c r="BA4069">
        <v>136.31819999999999</v>
      </c>
      <c r="BB4069">
        <v>89.95</v>
      </c>
      <c r="BC4069">
        <v>56.65</v>
      </c>
      <c r="BD4069">
        <v>55.92</v>
      </c>
      <c r="BE4069">
        <v>74.010000000000005</v>
      </c>
      <c r="BF4069">
        <v>101.33</v>
      </c>
      <c r="BG4069">
        <v>44.44</v>
      </c>
      <c r="BH4069">
        <v>48.22</v>
      </c>
      <c r="BK4069">
        <v>711.69</v>
      </c>
      <c r="BL4069">
        <v>61.37</v>
      </c>
      <c r="BM4069">
        <v>34.130000000000003</v>
      </c>
      <c r="BN4069">
        <v>44.4</v>
      </c>
      <c r="BO4069">
        <v>200.1</v>
      </c>
      <c r="BP4069">
        <v>42.13</v>
      </c>
      <c r="BQ4069">
        <v>153.86000000000001</v>
      </c>
      <c r="BR4069">
        <v>143.5</v>
      </c>
      <c r="BS4069">
        <v>32</v>
      </c>
      <c r="BT4069">
        <v>35.83</v>
      </c>
      <c r="BU4069">
        <v>17.670000000000002</v>
      </c>
      <c r="BV4069">
        <v>65.06</v>
      </c>
      <c r="BW4069">
        <v>47.57</v>
      </c>
      <c r="BX4069">
        <v>55.344999999999999</v>
      </c>
      <c r="BY4069">
        <v>25.32</v>
      </c>
      <c r="BZ4069">
        <v>50</v>
      </c>
      <c r="CA4069">
        <v>97.45</v>
      </c>
      <c r="CC4069">
        <v>52.892800000000001</v>
      </c>
      <c r="CD4069">
        <v>52.63</v>
      </c>
      <c r="CF4069">
        <v>28.56</v>
      </c>
      <c r="CG4069">
        <v>147.55000000000001</v>
      </c>
      <c r="CH4069">
        <v>33.950000000000003</v>
      </c>
      <c r="CI4069">
        <v>118.94</v>
      </c>
      <c r="CJ4069">
        <v>33.71</v>
      </c>
      <c r="CK4069">
        <v>69.08</v>
      </c>
      <c r="CL4069">
        <v>47.55</v>
      </c>
      <c r="CN4069">
        <v>34.822200000000002</v>
      </c>
      <c r="CO4069">
        <v>63.41</v>
      </c>
      <c r="CP4069">
        <v>113.85</v>
      </c>
      <c r="CQ4069">
        <v>18.37</v>
      </c>
      <c r="CR4069">
        <v>127.84</v>
      </c>
      <c r="CS4069">
        <v>69.925399999999996</v>
      </c>
      <c r="CT4069">
        <v>80.040000000000006</v>
      </c>
      <c r="CU4069">
        <v>95.52</v>
      </c>
      <c r="CV4069">
        <v>71.16</v>
      </c>
      <c r="CW4069">
        <v>63.7</v>
      </c>
      <c r="CY4069">
        <v>73.98</v>
      </c>
      <c r="CZ4069">
        <v>59.62</v>
      </c>
      <c r="DA4069">
        <v>116.75</v>
      </c>
      <c r="DB4069">
        <v>52.85</v>
      </c>
      <c r="DC4069">
        <v>49.91</v>
      </c>
      <c r="DD4069">
        <v>76.09</v>
      </c>
      <c r="DE4069">
        <v>67.88</v>
      </c>
      <c r="DF4069">
        <v>103.52</v>
      </c>
      <c r="DG4069">
        <v>74.44</v>
      </c>
      <c r="DH4069">
        <v>77.319999999999993</v>
      </c>
      <c r="DI4069">
        <v>38.86</v>
      </c>
      <c r="DJ4069">
        <v>91.9</v>
      </c>
      <c r="DK4069">
        <v>171.29</v>
      </c>
      <c r="DL4069">
        <v>68.91</v>
      </c>
      <c r="DM4069">
        <v>48.5</v>
      </c>
      <c r="DN4069">
        <v>14.8</v>
      </c>
      <c r="DO4069">
        <v>105.96</v>
      </c>
      <c r="DP4069">
        <v>45.19</v>
      </c>
      <c r="DQ4069">
        <v>10.93</v>
      </c>
      <c r="DR4069">
        <v>35.19</v>
      </c>
      <c r="DS4069">
        <v>149.82</v>
      </c>
      <c r="DT4069">
        <v>59.4</v>
      </c>
      <c r="DU4069">
        <v>89.03</v>
      </c>
      <c r="DV4069">
        <v>227.05</v>
      </c>
      <c r="DW4069">
        <v>40.61</v>
      </c>
      <c r="DX4069">
        <v>58.11</v>
      </c>
      <c r="DY4069">
        <v>83.06</v>
      </c>
      <c r="DZ4069">
        <v>35.121899999999997</v>
      </c>
      <c r="EA4069">
        <v>57.46</v>
      </c>
      <c r="EC4069">
        <v>92.66</v>
      </c>
      <c r="ED4069">
        <v>34.56</v>
      </c>
      <c r="EE4069">
        <v>30.4</v>
      </c>
      <c r="EF4069">
        <v>47.86</v>
      </c>
      <c r="EH4069">
        <v>19.04</v>
      </c>
      <c r="EI4069">
        <v>185.54</v>
      </c>
      <c r="EK4069">
        <v>89.59</v>
      </c>
      <c r="EL4069">
        <v>59.96</v>
      </c>
      <c r="EM4069">
        <v>72.45</v>
      </c>
      <c r="EN4069">
        <v>21.15</v>
      </c>
      <c r="EO4069">
        <v>117.24</v>
      </c>
      <c r="EP4069">
        <v>42.63</v>
      </c>
      <c r="EQ4069">
        <v>28.91</v>
      </c>
      <c r="ER4069">
        <v>68.66</v>
      </c>
      <c r="ES4069">
        <v>189.65</v>
      </c>
      <c r="ET4069">
        <v>117.61</v>
      </c>
      <c r="EU4069">
        <v>24.65</v>
      </c>
      <c r="EV4069">
        <v>61.16</v>
      </c>
      <c r="EW4069">
        <v>39.64</v>
      </c>
      <c r="EX4069">
        <v>39.08</v>
      </c>
      <c r="EY4069">
        <v>47.96</v>
      </c>
      <c r="EZ4069">
        <v>50.39</v>
      </c>
      <c r="FA4069">
        <v>23.04</v>
      </c>
      <c r="FB4069">
        <v>84.73</v>
      </c>
      <c r="FC4069">
        <v>84.49</v>
      </c>
      <c r="FE4069">
        <v>56.35</v>
      </c>
      <c r="FF4069">
        <v>37.700000000000003</v>
      </c>
      <c r="FG4069">
        <v>69.94</v>
      </c>
      <c r="FH4069">
        <v>18.829999999999998</v>
      </c>
      <c r="FI4069">
        <v>58.29</v>
      </c>
      <c r="FJ4069">
        <v>26.2</v>
      </c>
      <c r="FL4069">
        <v>101.6</v>
      </c>
      <c r="FM4069">
        <v>78.67</v>
      </c>
      <c r="FN4069">
        <v>111.2</v>
      </c>
      <c r="FO4069">
        <v>47.13</v>
      </c>
      <c r="FQ4069">
        <v>64.040000000000006</v>
      </c>
      <c r="FS4069">
        <v>127.34</v>
      </c>
      <c r="FT4069">
        <v>44.01</v>
      </c>
      <c r="FU4069">
        <v>16.350000000000001</v>
      </c>
      <c r="FW4069">
        <v>58.375</v>
      </c>
      <c r="FX4069">
        <v>16.829999999999998</v>
      </c>
      <c r="FY4069">
        <v>33.409999999999997</v>
      </c>
      <c r="FZ4069">
        <v>82.58</v>
      </c>
      <c r="GA4069">
        <v>49.24</v>
      </c>
      <c r="GB4069">
        <v>173.68</v>
      </c>
      <c r="GC4069">
        <v>57.65</v>
      </c>
      <c r="GD4069">
        <v>45.49</v>
      </c>
      <c r="GE4069">
        <v>116.88</v>
      </c>
      <c r="GF4069">
        <v>68.632199999999997</v>
      </c>
      <c r="GG4069">
        <v>73.94</v>
      </c>
      <c r="GH4069">
        <v>34.82</v>
      </c>
      <c r="GI4069">
        <v>59.42</v>
      </c>
      <c r="GJ4069">
        <v>51.83</v>
      </c>
      <c r="GK4069">
        <v>110.8</v>
      </c>
      <c r="GL4069">
        <v>31.73</v>
      </c>
      <c r="GM4069">
        <v>99.19</v>
      </c>
      <c r="GN4069">
        <v>31.73</v>
      </c>
      <c r="GO4069">
        <v>49.12</v>
      </c>
      <c r="GP4069">
        <v>19.96</v>
      </c>
      <c r="GQ4069">
        <v>60.85</v>
      </c>
      <c r="GR4069">
        <v>98.58</v>
      </c>
      <c r="GS4069">
        <v>106.59</v>
      </c>
      <c r="GT4069">
        <v>113.39</v>
      </c>
      <c r="GU4069">
        <v>30.74</v>
      </c>
      <c r="GV4069">
        <v>41.19</v>
      </c>
      <c r="GW4069">
        <v>110.02</v>
      </c>
      <c r="GX4069">
        <v>56.04</v>
      </c>
      <c r="GY4069">
        <v>54.6</v>
      </c>
      <c r="GZ4069">
        <v>59.86</v>
      </c>
      <c r="HA4069">
        <v>82.5</v>
      </c>
      <c r="HB4069">
        <v>35.380000000000003</v>
      </c>
      <c r="HC4069">
        <v>274.67</v>
      </c>
      <c r="HD4069">
        <v>113.49</v>
      </c>
      <c r="HE4069">
        <v>167.39</v>
      </c>
      <c r="HF4069">
        <v>54.23</v>
      </c>
      <c r="HG4069">
        <v>44.61</v>
      </c>
      <c r="HH4069">
        <v>40.869999999999997</v>
      </c>
      <c r="HI4069">
        <v>37.89</v>
      </c>
      <c r="HJ4069">
        <v>105.28</v>
      </c>
      <c r="HK4069">
        <v>205.63</v>
      </c>
      <c r="HL4069">
        <v>44.64</v>
      </c>
      <c r="HM4069">
        <v>36.76</v>
      </c>
      <c r="HN4069">
        <v>98.12</v>
      </c>
      <c r="HP4069">
        <v>43.26</v>
      </c>
      <c r="HQ4069">
        <v>138.69</v>
      </c>
      <c r="HR4069">
        <v>94.82</v>
      </c>
      <c r="HS4069">
        <v>70.180000000000007</v>
      </c>
      <c r="HT4069">
        <v>62.69</v>
      </c>
      <c r="HU4069">
        <v>47.54</v>
      </c>
      <c r="HV4069">
        <v>35.872</v>
      </c>
      <c r="HX4069">
        <v>95.07</v>
      </c>
      <c r="HY4069">
        <v>123.92</v>
      </c>
      <c r="HZ4069">
        <v>35.520000000000003</v>
      </c>
      <c r="IA4069">
        <v>19.79</v>
      </c>
      <c r="IB4069">
        <v>77.343100000000007</v>
      </c>
      <c r="IC4069">
        <v>58.177100000000003</v>
      </c>
      <c r="ID4069">
        <v>76.72</v>
      </c>
      <c r="IE4069">
        <v>77.291700000000006</v>
      </c>
      <c r="IF4069">
        <v>97.43</v>
      </c>
      <c r="IG4069">
        <v>30.79</v>
      </c>
      <c r="IH4069">
        <v>173.84</v>
      </c>
      <c r="II4069">
        <v>49.16</v>
      </c>
      <c r="IJ4069">
        <v>48.67</v>
      </c>
      <c r="IK4069">
        <v>28.9542</v>
      </c>
      <c r="IM4069">
        <v>12.59</v>
      </c>
      <c r="IS4069">
        <v>70.41</v>
      </c>
      <c r="IV4069">
        <v>83.54</v>
      </c>
      <c r="IW4069">
        <v>75.510000000000005</v>
      </c>
      <c r="IZ4069">
        <v>103.12</v>
      </c>
      <c r="JA4069">
        <v>41.4</v>
      </c>
      <c r="JC4069">
        <v>79.8</v>
      </c>
      <c r="JE4069">
        <v>86.27</v>
      </c>
      <c r="JI4069">
        <v>28.71</v>
      </c>
      <c r="JJ4069">
        <v>46.54</v>
      </c>
      <c r="JO4069">
        <v>132.24</v>
      </c>
      <c r="JU4069">
        <v>68.55</v>
      </c>
      <c r="JW4069">
        <v>36.479999999999997</v>
      </c>
      <c r="JY4069">
        <v>70.709999999999994</v>
      </c>
      <c r="KD4069">
        <v>167.39</v>
      </c>
      <c r="KH4069">
        <v>14.9</v>
      </c>
      <c r="KI4069">
        <v>78.099999999999994</v>
      </c>
      <c r="KJ4069">
        <v>45.43</v>
      </c>
      <c r="KK4069">
        <v>36.049999999999997</v>
      </c>
      <c r="KN4069">
        <v>51.6</v>
      </c>
      <c r="KO4069">
        <v>50.42</v>
      </c>
      <c r="KP4069">
        <v>336.64</v>
      </c>
      <c r="KQ4069">
        <v>123.35</v>
      </c>
      <c r="KU4069">
        <v>79.03</v>
      </c>
      <c r="KV4069">
        <v>38.729999999999997</v>
      </c>
      <c r="KX4069">
        <v>39</v>
      </c>
      <c r="KZ4069">
        <v>111.13</v>
      </c>
      <c r="LB4069">
        <v>7.03</v>
      </c>
      <c r="LC4069">
        <v>26.66</v>
      </c>
      <c r="LE4069">
        <v>62.5</v>
      </c>
      <c r="LG4069">
        <v>74.5</v>
      </c>
      <c r="LH4069">
        <v>47.76</v>
      </c>
      <c r="LI4069">
        <v>32.549999999999997</v>
      </c>
      <c r="LK4069">
        <v>188.7</v>
      </c>
      <c r="LL4069">
        <v>77.099999999999994</v>
      </c>
      <c r="LM4069">
        <v>172.38</v>
      </c>
      <c r="LN4069">
        <v>89.86</v>
      </c>
      <c r="LO4069">
        <v>102.94</v>
      </c>
      <c r="LP4069">
        <v>39.01</v>
      </c>
      <c r="LR4069">
        <v>223.4</v>
      </c>
      <c r="LS4069">
        <v>209.43</v>
      </c>
      <c r="LT4069">
        <v>107.25</v>
      </c>
      <c r="LU4069">
        <v>81.86</v>
      </c>
      <c r="LV4069">
        <v>135.13999999999999</v>
      </c>
      <c r="LX4069">
        <v>67.076400000000007</v>
      </c>
      <c r="MC4069">
        <v>80.489999999999995</v>
      </c>
      <c r="MD4069">
        <v>47.47</v>
      </c>
      <c r="ME4069">
        <v>29.81</v>
      </c>
      <c r="MF4069">
        <v>91.01</v>
      </c>
      <c r="MH4069">
        <v>55.76</v>
      </c>
      <c r="MJ4069">
        <v>143.96</v>
      </c>
      <c r="MM4069">
        <v>40.380000000000003</v>
      </c>
      <c r="MN4069">
        <v>74.48</v>
      </c>
      <c r="MP4069">
        <v>116.03</v>
      </c>
      <c r="MR4069">
        <v>96.64</v>
      </c>
      <c r="MU4069">
        <v>121.5</v>
      </c>
      <c r="MV4069">
        <v>121.29</v>
      </c>
      <c r="MW4069">
        <v>56.09</v>
      </c>
      <c r="MY4069">
        <v>125.6</v>
      </c>
      <c r="MZ4069">
        <v>64.819999999999993</v>
      </c>
      <c r="NB4069">
        <v>115.55</v>
      </c>
      <c r="NC4069">
        <v>20.329999999999998</v>
      </c>
      <c r="NE4069">
        <v>104.5</v>
      </c>
      <c r="NF4069">
        <v>238.64</v>
      </c>
      <c r="NG4069">
        <v>64.024600000000007</v>
      </c>
      <c r="NH4069">
        <v>40.479999999999997</v>
      </c>
      <c r="NI4069">
        <v>33.56</v>
      </c>
      <c r="NK4069">
        <v>23.11</v>
      </c>
      <c r="NM4069">
        <v>41.36</v>
      </c>
      <c r="NQ4069">
        <v>55.4</v>
      </c>
      <c r="NT4069">
        <v>118.07</v>
      </c>
      <c r="NU4069">
        <v>212.08</v>
      </c>
      <c r="NV4069">
        <v>43.21</v>
      </c>
      <c r="NX4069">
        <v>205.7</v>
      </c>
      <c r="NY4069">
        <v>100.69</v>
      </c>
      <c r="OA4069">
        <v>111.8</v>
      </c>
      <c r="OE4069">
        <v>46.95</v>
      </c>
      <c r="OG4069">
        <v>80.14</v>
      </c>
      <c r="OH4069">
        <v>62.88</v>
      </c>
      <c r="OJ4069">
        <v>40.72</v>
      </c>
      <c r="OK4069">
        <v>154.94999999999999</v>
      </c>
      <c r="OM4069">
        <v>28.25</v>
      </c>
      <c r="ON4069">
        <v>334.69</v>
      </c>
      <c r="OO4069">
        <v>79.209999999999994</v>
      </c>
      <c r="OQ4069">
        <v>85.89</v>
      </c>
      <c r="OR4069">
        <v>72.53</v>
      </c>
      <c r="OS4069">
        <v>49.466900000000003</v>
      </c>
      <c r="OU4069">
        <v>102.76</v>
      </c>
      <c r="OV4069">
        <v>31.73</v>
      </c>
      <c r="OW4069">
        <v>47.22</v>
      </c>
      <c r="OY4069">
        <v>75.06</v>
      </c>
      <c r="OZ4069">
        <v>125.17</v>
      </c>
      <c r="PA4069">
        <v>34.42</v>
      </c>
      <c r="PB4069">
        <v>84.91</v>
      </c>
      <c r="PC4069">
        <v>33.21</v>
      </c>
      <c r="PD4069">
        <v>103.88</v>
      </c>
      <c r="PE4069">
        <v>38</v>
      </c>
      <c r="PF4069">
        <v>98.27</v>
      </c>
      <c r="PG4069">
        <v>121.98</v>
      </c>
      <c r="PH4069">
        <v>64.77</v>
      </c>
      <c r="PI4069">
        <v>47.508000000000003</v>
      </c>
      <c r="PJ4069">
        <v>65.739999999999995</v>
      </c>
      <c r="PK4069">
        <v>757.77</v>
      </c>
      <c r="PM4069">
        <v>76.67</v>
      </c>
      <c r="PN4069">
        <v>20.03</v>
      </c>
      <c r="PP4069">
        <v>10.48</v>
      </c>
      <c r="PQ4069">
        <v>44.58</v>
      </c>
      <c r="PT4069">
        <v>61.62</v>
      </c>
      <c r="PV4069">
        <v>79.7</v>
      </c>
      <c r="PX4069">
        <v>62.59</v>
      </c>
      <c r="PY4069">
        <v>178.53</v>
      </c>
      <c r="PZ4069">
        <v>54.47</v>
      </c>
      <c r="QB4069">
        <v>83.24</v>
      </c>
      <c r="QC4069">
        <v>74.98</v>
      </c>
      <c r="QD4069">
        <v>79.7</v>
      </c>
      <c r="QE4069">
        <v>33.89</v>
      </c>
      <c r="QF4069">
        <v>51.68</v>
      </c>
      <c r="QG4069">
        <v>50.32</v>
      </c>
      <c r="QI4069">
        <v>55.55</v>
      </c>
      <c r="QJ4069">
        <v>332.96</v>
      </c>
      <c r="QK4069">
        <v>53.26</v>
      </c>
      <c r="QL4069">
        <v>224.42</v>
      </c>
      <c r="QM4069">
        <v>27.08</v>
      </c>
      <c r="QN4069">
        <v>47.38</v>
      </c>
      <c r="QP4069">
        <v>56.599299999999999</v>
      </c>
      <c r="QS4069">
        <v>44.744999999999997</v>
      </c>
      <c r="QT4069">
        <v>19.829999999999998</v>
      </c>
      <c r="QU4069">
        <v>136.18</v>
      </c>
      <c r="QV4069">
        <v>22.36</v>
      </c>
      <c r="QX4069">
        <v>30.54</v>
      </c>
      <c r="RA4069">
        <v>202.76</v>
      </c>
      <c r="RB4069">
        <v>60.86</v>
      </c>
      <c r="RE4069">
        <v>65.47</v>
      </c>
      <c r="RF4069">
        <v>92.55</v>
      </c>
      <c r="RG4069">
        <v>58.11</v>
      </c>
      <c r="RI4069">
        <v>46.3</v>
      </c>
      <c r="RK4069">
        <v>71.459999999999994</v>
      </c>
      <c r="RL4069">
        <v>63.32</v>
      </c>
      <c r="RM4069">
        <v>79.81</v>
      </c>
      <c r="RN4069">
        <v>170.14</v>
      </c>
      <c r="RQ4069">
        <v>28.32</v>
      </c>
      <c r="RT4069">
        <v>184.43</v>
      </c>
      <c r="RV4069">
        <v>56.655000000000001</v>
      </c>
      <c r="RW4069">
        <v>82.25</v>
      </c>
      <c r="RX4069">
        <v>77.489999999999995</v>
      </c>
      <c r="RY4069">
        <v>175.27</v>
      </c>
      <c r="RZ4069">
        <v>39.49</v>
      </c>
      <c r="SC4069">
        <v>206.97</v>
      </c>
      <c r="SD4069">
        <v>275.56</v>
      </c>
      <c r="SF4069">
        <v>48.05</v>
      </c>
      <c r="SH4069">
        <v>108.12</v>
      </c>
      <c r="SI4069">
        <v>48.61</v>
      </c>
      <c r="SJ4069">
        <v>65.010000000000005</v>
      </c>
    </row>
    <row r="4070" spans="1:504">
      <c r="A4070" s="1">
        <v>42222</v>
      </c>
      <c r="B4070">
        <v>90.18</v>
      </c>
      <c r="C4070">
        <v>75</v>
      </c>
      <c r="D4070">
        <v>46.63</v>
      </c>
      <c r="F4070">
        <v>143.82</v>
      </c>
      <c r="G4070">
        <v>77.459999999999994</v>
      </c>
      <c r="H4070">
        <v>68.25</v>
      </c>
      <c r="I4070">
        <v>85.19</v>
      </c>
      <c r="J4070">
        <v>41.92</v>
      </c>
      <c r="K4070">
        <v>69.239999999999995</v>
      </c>
      <c r="L4070">
        <v>108.55</v>
      </c>
      <c r="M4070">
        <v>75.34</v>
      </c>
      <c r="N4070">
        <v>78.09</v>
      </c>
      <c r="O4070">
        <v>79.64</v>
      </c>
      <c r="P4070">
        <v>26.03</v>
      </c>
      <c r="Q4070">
        <v>13.6837</v>
      </c>
      <c r="R4070">
        <v>116.56</v>
      </c>
      <c r="S4070">
        <v>156.32</v>
      </c>
      <c r="T4070">
        <v>108.96</v>
      </c>
      <c r="U4070">
        <v>99.07</v>
      </c>
      <c r="V4070">
        <v>99.35</v>
      </c>
      <c r="W4070">
        <v>58.43</v>
      </c>
      <c r="X4070">
        <v>149.26</v>
      </c>
      <c r="Y4070">
        <v>51.77</v>
      </c>
      <c r="Z4070">
        <v>17.809999999999999</v>
      </c>
      <c r="AC4070">
        <v>56.56</v>
      </c>
      <c r="AD4070">
        <v>35.17</v>
      </c>
      <c r="AE4070">
        <v>75.739999999999995</v>
      </c>
      <c r="AF4070">
        <v>34.24</v>
      </c>
      <c r="AG4070">
        <v>105.46</v>
      </c>
      <c r="AH4070">
        <v>98.98</v>
      </c>
      <c r="AJ4070">
        <v>72.790000000000006</v>
      </c>
      <c r="AM4070">
        <v>31.86</v>
      </c>
      <c r="AO4070">
        <v>79.239999999999995</v>
      </c>
      <c r="AP4070">
        <v>32.69</v>
      </c>
      <c r="AQ4070">
        <v>58.1</v>
      </c>
      <c r="AR4070">
        <v>63.02</v>
      </c>
      <c r="AS4070">
        <v>105.1879</v>
      </c>
      <c r="AT4070">
        <v>55.57</v>
      </c>
      <c r="AU4070">
        <v>91.38</v>
      </c>
      <c r="AV4070">
        <v>50.7226</v>
      </c>
      <c r="AW4070">
        <v>47.27</v>
      </c>
      <c r="AY4070">
        <v>50.32</v>
      </c>
      <c r="AZ4070">
        <v>63.68</v>
      </c>
      <c r="BA4070">
        <v>135.92070000000001</v>
      </c>
      <c r="BB4070">
        <v>90</v>
      </c>
      <c r="BC4070">
        <v>56.26</v>
      </c>
      <c r="BD4070">
        <v>56.81</v>
      </c>
      <c r="BE4070">
        <v>76.150000000000006</v>
      </c>
      <c r="BF4070">
        <v>100.92</v>
      </c>
      <c r="BG4070">
        <v>46.6</v>
      </c>
      <c r="BH4070">
        <v>47.95</v>
      </c>
      <c r="BK4070">
        <v>697.11</v>
      </c>
      <c r="BL4070">
        <v>61.87</v>
      </c>
      <c r="BM4070">
        <v>34.659999999999997</v>
      </c>
      <c r="BN4070">
        <v>44.28</v>
      </c>
      <c r="BO4070">
        <v>198.97</v>
      </c>
      <c r="BP4070">
        <v>41.93</v>
      </c>
      <c r="BQ4070">
        <v>150.19</v>
      </c>
      <c r="BR4070">
        <v>143.35</v>
      </c>
      <c r="BS4070">
        <v>31.11</v>
      </c>
      <c r="BT4070">
        <v>35.17</v>
      </c>
      <c r="BU4070">
        <v>17.420000000000002</v>
      </c>
      <c r="BV4070">
        <v>63.54</v>
      </c>
      <c r="BW4070">
        <v>47.37</v>
      </c>
      <c r="BX4070">
        <v>55.405000000000001</v>
      </c>
      <c r="BY4070">
        <v>25.41</v>
      </c>
      <c r="BZ4070">
        <v>50.49</v>
      </c>
      <c r="CA4070">
        <v>97.26</v>
      </c>
      <c r="CC4070">
        <v>52.708100000000002</v>
      </c>
      <c r="CD4070">
        <v>52.09</v>
      </c>
      <c r="CF4070">
        <v>27.93</v>
      </c>
      <c r="CG4070">
        <v>146.80000000000001</v>
      </c>
      <c r="CH4070">
        <v>34.119999999999997</v>
      </c>
      <c r="CI4070">
        <v>119.39</v>
      </c>
      <c r="CJ4070">
        <v>33.99</v>
      </c>
      <c r="CK4070">
        <v>68.650000000000006</v>
      </c>
      <c r="CL4070">
        <v>47.27</v>
      </c>
      <c r="CN4070">
        <v>34.993400000000001</v>
      </c>
      <c r="CO4070">
        <v>63.72</v>
      </c>
      <c r="CP4070">
        <v>113.81</v>
      </c>
      <c r="CQ4070">
        <v>18.260000000000002</v>
      </c>
      <c r="CR4070">
        <v>127.18</v>
      </c>
      <c r="CS4070">
        <v>69.4024</v>
      </c>
      <c r="CT4070">
        <v>79.540000000000006</v>
      </c>
      <c r="CU4070">
        <v>95.6</v>
      </c>
      <c r="CV4070">
        <v>71.33</v>
      </c>
      <c r="CW4070">
        <v>64.069999999999993</v>
      </c>
      <c r="CY4070">
        <v>73.84</v>
      </c>
      <c r="CZ4070">
        <v>59.98</v>
      </c>
      <c r="DA4070">
        <v>116.31</v>
      </c>
      <c r="DB4070">
        <v>51.62</v>
      </c>
      <c r="DC4070">
        <v>49.74</v>
      </c>
      <c r="DD4070">
        <v>77.680000000000007</v>
      </c>
      <c r="DE4070">
        <v>69.44</v>
      </c>
      <c r="DF4070">
        <v>102.31</v>
      </c>
      <c r="DG4070">
        <v>75.81</v>
      </c>
      <c r="DH4070">
        <v>76</v>
      </c>
      <c r="DI4070">
        <v>38.85</v>
      </c>
      <c r="DJ4070">
        <v>89.85</v>
      </c>
      <c r="DK4070">
        <v>169.6</v>
      </c>
      <c r="DL4070">
        <v>67.45</v>
      </c>
      <c r="DM4070">
        <v>49.07</v>
      </c>
      <c r="DN4070">
        <v>14.83</v>
      </c>
      <c r="DO4070">
        <v>105.75</v>
      </c>
      <c r="DP4070">
        <v>44.71</v>
      </c>
      <c r="DQ4070">
        <v>11.21</v>
      </c>
      <c r="DR4070">
        <v>34.93</v>
      </c>
      <c r="DS4070">
        <v>149.46</v>
      </c>
      <c r="DT4070">
        <v>59.55</v>
      </c>
      <c r="DU4070">
        <v>88.71</v>
      </c>
      <c r="DV4070">
        <v>226.07</v>
      </c>
      <c r="DW4070">
        <v>40.85</v>
      </c>
      <c r="DX4070">
        <v>58.45</v>
      </c>
      <c r="DY4070">
        <v>82.94</v>
      </c>
      <c r="DZ4070">
        <v>34.548400000000001</v>
      </c>
      <c r="EA4070">
        <v>61.66</v>
      </c>
      <c r="EC4070">
        <v>92.2</v>
      </c>
      <c r="ED4070">
        <v>34.130000000000003</v>
      </c>
      <c r="EE4070">
        <v>30.14</v>
      </c>
      <c r="EF4070">
        <v>47.46</v>
      </c>
      <c r="EH4070">
        <v>19.079999999999998</v>
      </c>
      <c r="EI4070">
        <v>184.52</v>
      </c>
      <c r="EK4070">
        <v>89.22</v>
      </c>
      <c r="EL4070">
        <v>60.01</v>
      </c>
      <c r="EM4070">
        <v>71.31</v>
      </c>
      <c r="EN4070">
        <v>20.75</v>
      </c>
      <c r="EO4070">
        <v>116.42</v>
      </c>
      <c r="EP4070">
        <v>43.49</v>
      </c>
      <c r="EQ4070">
        <v>28.79</v>
      </c>
      <c r="ER4070">
        <v>68.86</v>
      </c>
      <c r="ES4070">
        <v>188.24</v>
      </c>
      <c r="ET4070">
        <v>116.66</v>
      </c>
      <c r="EU4070">
        <v>24.82</v>
      </c>
      <c r="EV4070">
        <v>60.35</v>
      </c>
      <c r="EW4070">
        <v>39.32</v>
      </c>
      <c r="EX4070">
        <v>38.72</v>
      </c>
      <c r="EY4070">
        <v>47.33</v>
      </c>
      <c r="EZ4070">
        <v>50.05</v>
      </c>
      <c r="FA4070">
        <v>22.87</v>
      </c>
      <c r="FB4070">
        <v>82.7</v>
      </c>
      <c r="FC4070">
        <v>81.8</v>
      </c>
      <c r="FE4070">
        <v>56.2</v>
      </c>
      <c r="FF4070">
        <v>37.97</v>
      </c>
      <c r="FG4070">
        <v>69.31</v>
      </c>
      <c r="FH4070">
        <v>18.95</v>
      </c>
      <c r="FI4070">
        <v>57.83</v>
      </c>
      <c r="FJ4070">
        <v>26.44</v>
      </c>
      <c r="FL4070">
        <v>100.6</v>
      </c>
      <c r="FM4070">
        <v>77.41</v>
      </c>
      <c r="FN4070">
        <v>108.12</v>
      </c>
      <c r="FO4070">
        <v>46.6</v>
      </c>
      <c r="FQ4070">
        <v>63.8</v>
      </c>
      <c r="FS4070">
        <v>125.5</v>
      </c>
      <c r="FT4070">
        <v>43.24</v>
      </c>
      <c r="FU4070">
        <v>16.36</v>
      </c>
      <c r="FW4070">
        <v>57.56</v>
      </c>
      <c r="FX4070">
        <v>16.850000000000001</v>
      </c>
      <c r="FY4070">
        <v>33.909999999999997</v>
      </c>
      <c r="FZ4070">
        <v>81.599999999999994</v>
      </c>
      <c r="GA4070">
        <v>49.53</v>
      </c>
      <c r="GB4070">
        <v>172.87</v>
      </c>
      <c r="GC4070">
        <v>57.53</v>
      </c>
      <c r="GD4070">
        <v>45.7</v>
      </c>
      <c r="GE4070">
        <v>115.21</v>
      </c>
      <c r="GF4070">
        <v>69.391900000000007</v>
      </c>
      <c r="GG4070">
        <v>72.27</v>
      </c>
      <c r="GH4070">
        <v>35.31</v>
      </c>
      <c r="GI4070">
        <v>58.85</v>
      </c>
      <c r="GJ4070">
        <v>52.16</v>
      </c>
      <c r="GK4070">
        <v>111.02</v>
      </c>
      <c r="GL4070">
        <v>32.090000000000003</v>
      </c>
      <c r="GM4070">
        <v>99.15</v>
      </c>
      <c r="GN4070">
        <v>31.99</v>
      </c>
      <c r="GO4070">
        <v>50.28</v>
      </c>
      <c r="GP4070">
        <v>19.78</v>
      </c>
      <c r="GQ4070">
        <v>61.51</v>
      </c>
      <c r="GR4070">
        <v>98.54</v>
      </c>
      <c r="GS4070">
        <v>105.21</v>
      </c>
      <c r="GT4070">
        <v>113.34</v>
      </c>
      <c r="GU4070">
        <v>30.49</v>
      </c>
      <c r="GV4070">
        <v>41.6</v>
      </c>
      <c r="GW4070">
        <v>109.4</v>
      </c>
      <c r="GX4070">
        <v>55.72</v>
      </c>
      <c r="GY4070">
        <v>55.29</v>
      </c>
      <c r="GZ4070">
        <v>60.6</v>
      </c>
      <c r="HA4070">
        <v>83.59</v>
      </c>
      <c r="HB4070">
        <v>35.1</v>
      </c>
      <c r="HC4070">
        <v>271.72000000000003</v>
      </c>
      <c r="HD4070">
        <v>111.76</v>
      </c>
      <c r="HE4070">
        <v>165.88</v>
      </c>
      <c r="HF4070">
        <v>55.04</v>
      </c>
      <c r="HG4070">
        <v>45.06</v>
      </c>
      <c r="HH4070">
        <v>40.69</v>
      </c>
      <c r="HI4070">
        <v>37.81</v>
      </c>
      <c r="HJ4070">
        <v>105.2</v>
      </c>
      <c r="HK4070">
        <v>207.49</v>
      </c>
      <c r="HL4070">
        <v>44.42</v>
      </c>
      <c r="HM4070">
        <v>36.25</v>
      </c>
      <c r="HN4070">
        <v>101.27</v>
      </c>
      <c r="HP4070">
        <v>42.91</v>
      </c>
      <c r="HQ4070">
        <v>136.91999999999999</v>
      </c>
      <c r="HR4070">
        <v>93.26</v>
      </c>
      <c r="HS4070">
        <v>69.489999999999995</v>
      </c>
      <c r="HT4070">
        <v>62.18</v>
      </c>
      <c r="HU4070">
        <v>46.72</v>
      </c>
      <c r="HV4070">
        <v>35.918900000000001</v>
      </c>
      <c r="HX4070">
        <v>93.8</v>
      </c>
      <c r="HY4070">
        <v>122.04</v>
      </c>
      <c r="HZ4070">
        <v>35.299999999999997</v>
      </c>
      <c r="IA4070">
        <v>19.45</v>
      </c>
      <c r="IB4070">
        <v>76.643500000000003</v>
      </c>
      <c r="IC4070">
        <v>58.6676</v>
      </c>
      <c r="ID4070">
        <v>76.05</v>
      </c>
      <c r="IE4070">
        <v>76.911799999999999</v>
      </c>
      <c r="IF4070">
        <v>95.3</v>
      </c>
      <c r="IG4070">
        <v>30.66</v>
      </c>
      <c r="IH4070">
        <v>170.52</v>
      </c>
      <c r="II4070">
        <v>48.53</v>
      </c>
      <c r="IJ4070">
        <v>49.25</v>
      </c>
      <c r="IK4070">
        <v>28.901499999999999</v>
      </c>
      <c r="IM4070">
        <v>12.6</v>
      </c>
      <c r="IS4070">
        <v>73.760000000000005</v>
      </c>
      <c r="IV4070">
        <v>83.43</v>
      </c>
      <c r="IW4070">
        <v>74.48</v>
      </c>
      <c r="IZ4070">
        <v>101.32</v>
      </c>
      <c r="JA4070">
        <v>42.07</v>
      </c>
      <c r="JC4070">
        <v>79.150000000000006</v>
      </c>
      <c r="JE4070">
        <v>84.78</v>
      </c>
      <c r="JI4070">
        <v>28.62</v>
      </c>
      <c r="JJ4070">
        <v>46.77</v>
      </c>
      <c r="JO4070">
        <v>131.62</v>
      </c>
      <c r="JU4070">
        <v>68.489999999999995</v>
      </c>
      <c r="JW4070">
        <v>37.950000000000003</v>
      </c>
      <c r="JY4070">
        <v>70.61</v>
      </c>
      <c r="KD4070">
        <v>166.95</v>
      </c>
      <c r="KH4070">
        <v>14.81</v>
      </c>
      <c r="KI4070">
        <v>78.349999999999994</v>
      </c>
      <c r="KJ4070">
        <v>45.21</v>
      </c>
      <c r="KK4070">
        <v>35.524999999999999</v>
      </c>
      <c r="KN4070">
        <v>50.98</v>
      </c>
      <c r="KO4070">
        <v>52.24</v>
      </c>
      <c r="KP4070">
        <v>319.47000000000003</v>
      </c>
      <c r="KQ4070">
        <v>124.18</v>
      </c>
      <c r="KU4070">
        <v>77.75</v>
      </c>
      <c r="KV4070">
        <v>38.6</v>
      </c>
      <c r="KX4070">
        <v>38.93</v>
      </c>
      <c r="KZ4070">
        <v>110.14</v>
      </c>
      <c r="LB4070">
        <v>8.19</v>
      </c>
      <c r="LC4070">
        <v>26.65</v>
      </c>
      <c r="LE4070">
        <v>61.97</v>
      </c>
      <c r="LG4070">
        <v>74.77</v>
      </c>
      <c r="LH4070">
        <v>47.68</v>
      </c>
      <c r="LI4070">
        <v>34.770000000000003</v>
      </c>
      <c r="LK4070">
        <v>189.9</v>
      </c>
      <c r="LL4070">
        <v>77.13</v>
      </c>
      <c r="LM4070">
        <v>172.77</v>
      </c>
      <c r="LN4070">
        <v>90.66</v>
      </c>
      <c r="LO4070">
        <v>102.43</v>
      </c>
      <c r="LP4070">
        <v>39.14</v>
      </c>
      <c r="LR4070">
        <v>218.39</v>
      </c>
      <c r="LS4070">
        <v>209.26</v>
      </c>
      <c r="LT4070">
        <v>104.75</v>
      </c>
      <c r="LU4070">
        <v>81.14</v>
      </c>
      <c r="LV4070">
        <v>131.54</v>
      </c>
      <c r="LX4070">
        <v>63.3962</v>
      </c>
      <c r="MC4070">
        <v>81.14</v>
      </c>
      <c r="MD4070">
        <v>47.69</v>
      </c>
      <c r="ME4070">
        <v>29.27</v>
      </c>
      <c r="MF4070">
        <v>90.04</v>
      </c>
      <c r="MH4070">
        <v>55.56</v>
      </c>
      <c r="MJ4070">
        <v>142.52000000000001</v>
      </c>
      <c r="MM4070">
        <v>40.6</v>
      </c>
      <c r="MN4070">
        <v>73.89</v>
      </c>
      <c r="MP4070">
        <v>116.42</v>
      </c>
      <c r="MR4070">
        <v>98.36</v>
      </c>
      <c r="MU4070">
        <v>120.17</v>
      </c>
      <c r="MV4070">
        <v>120.95</v>
      </c>
      <c r="MW4070">
        <v>55.74</v>
      </c>
      <c r="MY4070">
        <v>128.27000000000001</v>
      </c>
      <c r="MZ4070">
        <v>65.680000000000007</v>
      </c>
      <c r="NB4070">
        <v>115.71</v>
      </c>
      <c r="NC4070">
        <v>20.37</v>
      </c>
      <c r="NE4070">
        <v>103.1</v>
      </c>
      <c r="NF4070">
        <v>238.18</v>
      </c>
      <c r="NG4070">
        <v>63.111400000000003</v>
      </c>
      <c r="NH4070">
        <v>40.69</v>
      </c>
      <c r="NI4070">
        <v>33.97</v>
      </c>
      <c r="NK4070">
        <v>23.34</v>
      </c>
      <c r="NM4070">
        <v>41.69</v>
      </c>
      <c r="NQ4070">
        <v>54.62</v>
      </c>
      <c r="NT4070">
        <v>116.4</v>
      </c>
      <c r="NU4070">
        <v>209.63</v>
      </c>
      <c r="NV4070">
        <v>42.8</v>
      </c>
      <c r="NX4070">
        <v>205.09</v>
      </c>
      <c r="NY4070">
        <v>100.24</v>
      </c>
      <c r="OA4070">
        <v>110.31</v>
      </c>
      <c r="OE4070">
        <v>48.3</v>
      </c>
      <c r="OG4070">
        <v>77.64</v>
      </c>
      <c r="OH4070">
        <v>62.29</v>
      </c>
      <c r="OJ4070">
        <v>40.119999999999997</v>
      </c>
      <c r="OK4070">
        <v>152.44</v>
      </c>
      <c r="OM4070">
        <v>28.01</v>
      </c>
      <c r="ON4070">
        <v>333.07</v>
      </c>
      <c r="OO4070">
        <v>79.89</v>
      </c>
      <c r="OQ4070">
        <v>85.76</v>
      </c>
      <c r="OR4070">
        <v>70.430000000000007</v>
      </c>
      <c r="OS4070">
        <v>49.466900000000003</v>
      </c>
      <c r="OU4070">
        <v>102.18</v>
      </c>
      <c r="OV4070">
        <v>31.56</v>
      </c>
      <c r="OW4070">
        <v>48.06</v>
      </c>
      <c r="OY4070">
        <v>72.14</v>
      </c>
      <c r="OZ4070">
        <v>123.7</v>
      </c>
      <c r="PA4070">
        <v>34.83</v>
      </c>
      <c r="PB4070">
        <v>85.15</v>
      </c>
      <c r="PC4070">
        <v>33.33</v>
      </c>
      <c r="PD4070">
        <v>101.69</v>
      </c>
      <c r="PE4070">
        <v>37.54</v>
      </c>
      <c r="PF4070">
        <v>97.16</v>
      </c>
      <c r="PG4070">
        <v>120.05</v>
      </c>
      <c r="PH4070">
        <v>62.1</v>
      </c>
      <c r="PI4070">
        <v>47.4</v>
      </c>
      <c r="PJ4070">
        <v>64.680000000000007</v>
      </c>
      <c r="PK4070">
        <v>749.6</v>
      </c>
      <c r="PM4070">
        <v>76.69</v>
      </c>
      <c r="PN4070">
        <v>19.43</v>
      </c>
      <c r="PP4070">
        <v>10.57</v>
      </c>
      <c r="PQ4070">
        <v>44.64</v>
      </c>
      <c r="PT4070">
        <v>63</v>
      </c>
      <c r="PV4070">
        <v>79.180000000000007</v>
      </c>
      <c r="PX4070">
        <v>61.63</v>
      </c>
      <c r="PY4070">
        <v>175.1</v>
      </c>
      <c r="PZ4070">
        <v>53.59</v>
      </c>
      <c r="QB4070">
        <v>82.29</v>
      </c>
      <c r="QC4070">
        <v>73.58</v>
      </c>
      <c r="QD4070">
        <v>80.55</v>
      </c>
      <c r="QE4070">
        <v>33.68</v>
      </c>
      <c r="QF4070">
        <v>52.15</v>
      </c>
      <c r="QG4070">
        <v>49.08</v>
      </c>
      <c r="QI4070">
        <v>54.83</v>
      </c>
      <c r="QJ4070">
        <v>327.10000000000002</v>
      </c>
      <c r="QK4070">
        <v>51.77</v>
      </c>
      <c r="QL4070">
        <v>226.07</v>
      </c>
      <c r="QM4070">
        <v>27.44</v>
      </c>
      <c r="QN4070">
        <v>47.53</v>
      </c>
      <c r="QP4070">
        <v>55.688299999999998</v>
      </c>
      <c r="QS4070">
        <v>44.674999999999997</v>
      </c>
      <c r="QT4070">
        <v>19.82</v>
      </c>
      <c r="QU4070">
        <v>135.76</v>
      </c>
      <c r="QV4070">
        <v>21.99</v>
      </c>
      <c r="QX4070">
        <v>30.315000000000001</v>
      </c>
      <c r="RA4070">
        <v>197.64</v>
      </c>
      <c r="RB4070">
        <v>60.97</v>
      </c>
      <c r="RE4070">
        <v>65.66</v>
      </c>
      <c r="RF4070">
        <v>92.22</v>
      </c>
      <c r="RG4070">
        <v>57.51</v>
      </c>
      <c r="RI4070">
        <v>46.04</v>
      </c>
      <c r="RK4070">
        <v>70.489999999999995</v>
      </c>
      <c r="RL4070">
        <v>63.25</v>
      </c>
      <c r="RM4070">
        <v>80.069999999999993</v>
      </c>
      <c r="RN4070">
        <v>167.72</v>
      </c>
      <c r="RQ4070">
        <v>27.98</v>
      </c>
      <c r="RT4070">
        <v>184</v>
      </c>
      <c r="RV4070">
        <v>56.26</v>
      </c>
      <c r="RW4070">
        <v>82.04</v>
      </c>
      <c r="RX4070">
        <v>77.37</v>
      </c>
      <c r="RY4070">
        <v>172.74</v>
      </c>
      <c r="RZ4070">
        <v>43.77</v>
      </c>
      <c r="SC4070">
        <v>205.32</v>
      </c>
      <c r="SD4070">
        <v>269.47000000000003</v>
      </c>
      <c r="SF4070">
        <v>46.55</v>
      </c>
      <c r="SH4070">
        <v>112.85</v>
      </c>
      <c r="SI4070">
        <v>48.28</v>
      </c>
      <c r="SJ4070">
        <v>65.2</v>
      </c>
    </row>
    <row r="4071" spans="1:504">
      <c r="A4071" s="1">
        <v>42223</v>
      </c>
      <c r="B4071">
        <v>86.99</v>
      </c>
      <c r="C4071">
        <v>79.72</v>
      </c>
      <c r="D4071">
        <v>46.36</v>
      </c>
      <c r="F4071">
        <v>142.41999999999999</v>
      </c>
      <c r="G4071">
        <v>77.290000000000006</v>
      </c>
      <c r="H4071">
        <v>68.05</v>
      </c>
      <c r="I4071">
        <v>83.75</v>
      </c>
      <c r="J4071">
        <v>41.77</v>
      </c>
      <c r="K4071">
        <v>68.62</v>
      </c>
      <c r="L4071">
        <v>109.35</v>
      </c>
      <c r="M4071">
        <v>75.7</v>
      </c>
      <c r="N4071">
        <v>76.83</v>
      </c>
      <c r="O4071">
        <v>79.62</v>
      </c>
      <c r="P4071">
        <v>25.79</v>
      </c>
      <c r="Q4071">
        <v>13.3523</v>
      </c>
      <c r="R4071">
        <v>116.93</v>
      </c>
      <c r="S4071">
        <v>155.12</v>
      </c>
      <c r="T4071">
        <v>107.32</v>
      </c>
      <c r="U4071">
        <v>98.85</v>
      </c>
      <c r="V4071">
        <v>98.92</v>
      </c>
      <c r="W4071">
        <v>57.97</v>
      </c>
      <c r="X4071">
        <v>148.88999999999999</v>
      </c>
      <c r="Y4071">
        <v>52.31</v>
      </c>
      <c r="Z4071">
        <v>17.75</v>
      </c>
      <c r="AC4071">
        <v>55.72</v>
      </c>
      <c r="AD4071">
        <v>35.19</v>
      </c>
      <c r="AE4071">
        <v>75.48</v>
      </c>
      <c r="AF4071">
        <v>34.21</v>
      </c>
      <c r="AG4071">
        <v>105.48</v>
      </c>
      <c r="AH4071">
        <v>98.29</v>
      </c>
      <c r="AJ4071">
        <v>71.25</v>
      </c>
      <c r="AM4071">
        <v>31.74</v>
      </c>
      <c r="AO4071">
        <v>78.37</v>
      </c>
      <c r="AP4071">
        <v>32.14</v>
      </c>
      <c r="AQ4071">
        <v>57.91</v>
      </c>
      <c r="AR4071">
        <v>63.39</v>
      </c>
      <c r="AS4071">
        <v>104.8597</v>
      </c>
      <c r="AT4071">
        <v>55.49</v>
      </c>
      <c r="AU4071">
        <v>91.46</v>
      </c>
      <c r="AV4071">
        <v>50.588200000000001</v>
      </c>
      <c r="AW4071">
        <v>47.54</v>
      </c>
      <c r="AY4071">
        <v>50.11</v>
      </c>
      <c r="AZ4071">
        <v>64.040000000000006</v>
      </c>
      <c r="BA4071">
        <v>135.1533</v>
      </c>
      <c r="BB4071">
        <v>91.19</v>
      </c>
      <c r="BC4071">
        <v>56.77</v>
      </c>
      <c r="BD4071">
        <v>55.92</v>
      </c>
      <c r="BE4071">
        <v>73.05</v>
      </c>
      <c r="BF4071">
        <v>101.32</v>
      </c>
      <c r="BG4071">
        <v>46.11</v>
      </c>
      <c r="BH4071">
        <v>46.42</v>
      </c>
      <c r="BK4071">
        <v>704.4</v>
      </c>
      <c r="BL4071">
        <v>63.04</v>
      </c>
      <c r="BM4071">
        <v>34.659999999999997</v>
      </c>
      <c r="BN4071">
        <v>44.75</v>
      </c>
      <c r="BO4071">
        <v>198.57</v>
      </c>
      <c r="BP4071">
        <v>41.88</v>
      </c>
      <c r="BQ4071">
        <v>148.91999999999999</v>
      </c>
      <c r="BR4071">
        <v>143.55000000000001</v>
      </c>
      <c r="BS4071">
        <v>30.76</v>
      </c>
      <c r="BT4071">
        <v>35.380000000000003</v>
      </c>
      <c r="BU4071">
        <v>17.29</v>
      </c>
      <c r="BV4071">
        <v>63.41</v>
      </c>
      <c r="BW4071">
        <v>48.21</v>
      </c>
      <c r="BX4071">
        <v>54.905000000000001</v>
      </c>
      <c r="BY4071">
        <v>24.9</v>
      </c>
      <c r="BZ4071">
        <v>50.28</v>
      </c>
      <c r="CA4071">
        <v>96</v>
      </c>
      <c r="CC4071">
        <v>53.159500000000001</v>
      </c>
      <c r="CD4071">
        <v>52.13</v>
      </c>
      <c r="CF4071">
        <v>27.65</v>
      </c>
      <c r="CG4071">
        <v>145.85</v>
      </c>
      <c r="CH4071">
        <v>34.35</v>
      </c>
      <c r="CI4071">
        <v>118.21</v>
      </c>
      <c r="CJ4071">
        <v>34.21</v>
      </c>
      <c r="CK4071">
        <v>68.489999999999995</v>
      </c>
      <c r="CL4071">
        <v>47.19</v>
      </c>
      <c r="CN4071">
        <v>35.133400000000002</v>
      </c>
      <c r="CO4071">
        <v>65.150000000000006</v>
      </c>
      <c r="CP4071">
        <v>113.62</v>
      </c>
      <c r="CQ4071">
        <v>18.13</v>
      </c>
      <c r="CR4071">
        <v>126.88</v>
      </c>
      <c r="CS4071">
        <v>69.015900000000002</v>
      </c>
      <c r="CT4071">
        <v>78.98</v>
      </c>
      <c r="CU4071">
        <v>95.85</v>
      </c>
      <c r="CV4071">
        <v>72.34</v>
      </c>
      <c r="CW4071">
        <v>63.86</v>
      </c>
      <c r="CY4071">
        <v>75.150000000000006</v>
      </c>
      <c r="CZ4071">
        <v>59.85</v>
      </c>
      <c r="DA4071">
        <v>114.36</v>
      </c>
      <c r="DB4071">
        <v>51.2</v>
      </c>
      <c r="DC4071">
        <v>49.19</v>
      </c>
      <c r="DD4071">
        <v>73.760000000000005</v>
      </c>
      <c r="DE4071">
        <v>70.260000000000005</v>
      </c>
      <c r="DF4071">
        <v>103.09</v>
      </c>
      <c r="DG4071">
        <v>74.28</v>
      </c>
      <c r="DH4071">
        <v>75.290000000000006</v>
      </c>
      <c r="DI4071">
        <v>38.97</v>
      </c>
      <c r="DJ4071">
        <v>89.8</v>
      </c>
      <c r="DK4071">
        <v>166.99</v>
      </c>
      <c r="DL4071">
        <v>66.900000000000006</v>
      </c>
      <c r="DM4071">
        <v>47.37</v>
      </c>
      <c r="DN4071">
        <v>14.8</v>
      </c>
      <c r="DO4071">
        <v>107</v>
      </c>
      <c r="DP4071">
        <v>44.33</v>
      </c>
      <c r="DQ4071">
        <v>10.53</v>
      </c>
      <c r="DR4071">
        <v>34.89</v>
      </c>
      <c r="DS4071">
        <v>149.72</v>
      </c>
      <c r="DT4071">
        <v>59.11</v>
      </c>
      <c r="DU4071">
        <v>87.98</v>
      </c>
      <c r="DV4071">
        <v>225.96</v>
      </c>
      <c r="DW4071">
        <v>39.76</v>
      </c>
      <c r="DX4071">
        <v>58.75</v>
      </c>
      <c r="DY4071">
        <v>81.569999999999993</v>
      </c>
      <c r="DZ4071">
        <v>34.621200000000002</v>
      </c>
      <c r="EA4071">
        <v>59.46</v>
      </c>
      <c r="EC4071">
        <v>89.73</v>
      </c>
      <c r="ED4071">
        <v>33.979999999999997</v>
      </c>
      <c r="EE4071">
        <v>30.114999999999998</v>
      </c>
      <c r="EF4071">
        <v>47.6</v>
      </c>
      <c r="EH4071">
        <v>19.14</v>
      </c>
      <c r="EI4071">
        <v>184.06</v>
      </c>
      <c r="EK4071">
        <v>89.3</v>
      </c>
      <c r="EL4071">
        <v>60.25</v>
      </c>
      <c r="EM4071">
        <v>71.03</v>
      </c>
      <c r="EN4071">
        <v>20.9</v>
      </c>
      <c r="EO4071">
        <v>116.28</v>
      </c>
      <c r="EP4071">
        <v>43.23</v>
      </c>
      <c r="EQ4071">
        <v>28.63</v>
      </c>
      <c r="ER4071">
        <v>68.92</v>
      </c>
      <c r="ES4071">
        <v>190.21</v>
      </c>
      <c r="ET4071">
        <v>116.71</v>
      </c>
      <c r="EU4071">
        <v>24.91</v>
      </c>
      <c r="EV4071">
        <v>60.02</v>
      </c>
      <c r="EW4071">
        <v>39.56</v>
      </c>
      <c r="EX4071">
        <v>37.82</v>
      </c>
      <c r="EY4071">
        <v>47.51</v>
      </c>
      <c r="EZ4071">
        <v>49.92</v>
      </c>
      <c r="FA4071">
        <v>23.14</v>
      </c>
      <c r="FB4071">
        <v>82.27</v>
      </c>
      <c r="FC4071">
        <v>81.66</v>
      </c>
      <c r="FE4071">
        <v>55.75</v>
      </c>
      <c r="FF4071">
        <v>37.94</v>
      </c>
      <c r="FG4071">
        <v>69.53</v>
      </c>
      <c r="FH4071">
        <v>18.97</v>
      </c>
      <c r="FI4071">
        <v>57.81</v>
      </c>
      <c r="FJ4071">
        <v>26.83</v>
      </c>
      <c r="FL4071">
        <v>100.72</v>
      </c>
      <c r="FM4071">
        <v>77.48</v>
      </c>
      <c r="FN4071">
        <v>107.74</v>
      </c>
      <c r="FO4071">
        <v>45.5</v>
      </c>
      <c r="FQ4071">
        <v>64.19</v>
      </c>
      <c r="FS4071">
        <v>124.74</v>
      </c>
      <c r="FT4071">
        <v>43.24</v>
      </c>
      <c r="FU4071">
        <v>16.14</v>
      </c>
      <c r="FW4071">
        <v>57.255000000000003</v>
      </c>
      <c r="FX4071">
        <v>16.91</v>
      </c>
      <c r="FY4071">
        <v>32.700000000000003</v>
      </c>
      <c r="FZ4071">
        <v>81.11</v>
      </c>
      <c r="GA4071">
        <v>49.8</v>
      </c>
      <c r="GB4071">
        <v>172.65</v>
      </c>
      <c r="GC4071">
        <v>57.47</v>
      </c>
      <c r="GD4071">
        <v>45.14</v>
      </c>
      <c r="GE4071">
        <v>113.8</v>
      </c>
      <c r="GF4071">
        <v>68.752200000000002</v>
      </c>
      <c r="GG4071">
        <v>72.459999999999994</v>
      </c>
      <c r="GH4071">
        <v>34.32</v>
      </c>
      <c r="GI4071">
        <v>58.62</v>
      </c>
      <c r="GJ4071">
        <v>52.89</v>
      </c>
      <c r="GK4071">
        <v>111.2</v>
      </c>
      <c r="GL4071">
        <v>32.36</v>
      </c>
      <c r="GM4071">
        <v>99.1</v>
      </c>
      <c r="GN4071">
        <v>32.44</v>
      </c>
      <c r="GO4071">
        <v>48.84</v>
      </c>
      <c r="GP4071">
        <v>19.739999999999998</v>
      </c>
      <c r="GQ4071">
        <v>62.62</v>
      </c>
      <c r="GR4071">
        <v>97.8</v>
      </c>
      <c r="GS4071">
        <v>103.92</v>
      </c>
      <c r="GT4071">
        <v>113.15</v>
      </c>
      <c r="GU4071">
        <v>30.57</v>
      </c>
      <c r="GV4071">
        <v>42.44</v>
      </c>
      <c r="GW4071">
        <v>108.82</v>
      </c>
      <c r="GX4071">
        <v>55.82</v>
      </c>
      <c r="GY4071">
        <v>56.04</v>
      </c>
      <c r="GZ4071">
        <v>61.01</v>
      </c>
      <c r="HA4071">
        <v>82.25</v>
      </c>
      <c r="HB4071">
        <v>35.03</v>
      </c>
      <c r="HC4071">
        <v>269.33999999999997</v>
      </c>
      <c r="HD4071">
        <v>110.04</v>
      </c>
      <c r="HE4071">
        <v>166.07</v>
      </c>
      <c r="HF4071">
        <v>54.94</v>
      </c>
      <c r="HG4071">
        <v>45.53</v>
      </c>
      <c r="HH4071">
        <v>40.28</v>
      </c>
      <c r="HI4071">
        <v>37.58</v>
      </c>
      <c r="HJ4071">
        <v>104.69</v>
      </c>
      <c r="HK4071">
        <v>208.81</v>
      </c>
      <c r="HL4071">
        <v>43.87</v>
      </c>
      <c r="HM4071">
        <v>36.93</v>
      </c>
      <c r="HN4071">
        <v>102.03</v>
      </c>
      <c r="HP4071">
        <v>42.45</v>
      </c>
      <c r="HQ4071">
        <v>136.02000000000001</v>
      </c>
      <c r="HR4071">
        <v>93.37</v>
      </c>
      <c r="HS4071">
        <v>69.63</v>
      </c>
      <c r="HT4071">
        <v>61.97</v>
      </c>
      <c r="HU4071">
        <v>46.95</v>
      </c>
      <c r="HV4071">
        <v>35.590899999999998</v>
      </c>
      <c r="HX4071">
        <v>92.5</v>
      </c>
      <c r="HY4071">
        <v>121.82</v>
      </c>
      <c r="HZ4071">
        <v>35.090000000000003</v>
      </c>
      <c r="IA4071">
        <v>18.399999999999999</v>
      </c>
      <c r="IB4071">
        <v>76.253900000000002</v>
      </c>
      <c r="IC4071">
        <v>59.026600000000002</v>
      </c>
      <c r="ID4071">
        <v>75.790000000000006</v>
      </c>
      <c r="IE4071">
        <v>76.879499999999993</v>
      </c>
      <c r="IF4071">
        <v>94.51</v>
      </c>
      <c r="IG4071">
        <v>31.06</v>
      </c>
      <c r="IH4071">
        <v>170.41</v>
      </c>
      <c r="II4071">
        <v>48.8</v>
      </c>
      <c r="IJ4071">
        <v>50.04</v>
      </c>
      <c r="IK4071">
        <v>28.664400000000001</v>
      </c>
      <c r="IM4071">
        <v>12.64</v>
      </c>
      <c r="IS4071">
        <v>72.989999999999995</v>
      </c>
      <c r="IV4071">
        <v>83.58</v>
      </c>
      <c r="IW4071">
        <v>74.91</v>
      </c>
      <c r="IZ4071">
        <v>100.94</v>
      </c>
      <c r="JA4071">
        <v>41.85</v>
      </c>
      <c r="JC4071">
        <v>80.13</v>
      </c>
      <c r="JE4071">
        <v>85.08</v>
      </c>
      <c r="JI4071">
        <v>28.51</v>
      </c>
      <c r="JJ4071">
        <v>46.94</v>
      </c>
      <c r="JO4071">
        <v>130.77000000000001</v>
      </c>
      <c r="JU4071">
        <v>68</v>
      </c>
      <c r="JW4071">
        <v>35.72</v>
      </c>
      <c r="JY4071">
        <v>71.25</v>
      </c>
      <c r="KD4071">
        <v>168.27</v>
      </c>
      <c r="KH4071">
        <v>14.64</v>
      </c>
      <c r="KI4071">
        <v>78.510000000000005</v>
      </c>
      <c r="KJ4071">
        <v>45.11</v>
      </c>
      <c r="KK4071">
        <v>35.49</v>
      </c>
      <c r="KN4071">
        <v>50.76</v>
      </c>
      <c r="KO4071">
        <v>50.34</v>
      </c>
      <c r="KP4071">
        <v>321.05</v>
      </c>
      <c r="KQ4071">
        <v>123.53</v>
      </c>
      <c r="KU4071">
        <v>77.989999999999995</v>
      </c>
      <c r="KV4071">
        <v>38.21</v>
      </c>
      <c r="KX4071">
        <v>38.58</v>
      </c>
      <c r="KZ4071">
        <v>109.86</v>
      </c>
      <c r="LB4071">
        <v>8.32</v>
      </c>
      <c r="LC4071">
        <v>26.7</v>
      </c>
      <c r="LE4071">
        <v>62.54</v>
      </c>
      <c r="LG4071">
        <v>75.2</v>
      </c>
      <c r="LH4071">
        <v>47.86</v>
      </c>
      <c r="LI4071">
        <v>34.229999999999997</v>
      </c>
      <c r="LK4071">
        <v>191.69</v>
      </c>
      <c r="LL4071">
        <v>76.67</v>
      </c>
      <c r="LM4071">
        <v>173.85</v>
      </c>
      <c r="LN4071">
        <v>89.41</v>
      </c>
      <c r="LO4071">
        <v>102.14</v>
      </c>
      <c r="LP4071">
        <v>39.33</v>
      </c>
      <c r="LR4071">
        <v>216.14</v>
      </c>
      <c r="LS4071">
        <v>209.09</v>
      </c>
      <c r="LT4071">
        <v>104.36</v>
      </c>
      <c r="LU4071">
        <v>80.819999999999993</v>
      </c>
      <c r="LV4071">
        <v>131.94</v>
      </c>
      <c r="LX4071">
        <v>64.264700000000005</v>
      </c>
      <c r="MC4071">
        <v>81.02</v>
      </c>
      <c r="MD4071">
        <v>47.93</v>
      </c>
      <c r="ME4071">
        <v>29.27</v>
      </c>
      <c r="MF4071">
        <v>90.47</v>
      </c>
      <c r="MH4071">
        <v>55.23</v>
      </c>
      <c r="MJ4071">
        <v>142.74</v>
      </c>
      <c r="MM4071">
        <v>39.729999999999997</v>
      </c>
      <c r="MN4071">
        <v>72.430000000000007</v>
      </c>
      <c r="MP4071">
        <v>115.9</v>
      </c>
      <c r="MR4071">
        <v>99.65</v>
      </c>
      <c r="MU4071">
        <v>120.2</v>
      </c>
      <c r="MV4071">
        <v>120.17</v>
      </c>
      <c r="MW4071">
        <v>55.56</v>
      </c>
      <c r="MY4071">
        <v>124.48</v>
      </c>
      <c r="MZ4071">
        <v>65.42</v>
      </c>
      <c r="NB4071">
        <v>115.27</v>
      </c>
      <c r="NC4071">
        <v>20.399999999999999</v>
      </c>
      <c r="NE4071">
        <v>103.74</v>
      </c>
      <c r="NF4071">
        <v>234.91</v>
      </c>
      <c r="NG4071">
        <v>62.996299999999998</v>
      </c>
      <c r="NH4071">
        <v>40.76</v>
      </c>
      <c r="NI4071">
        <v>34.26</v>
      </c>
      <c r="NK4071">
        <v>23.64</v>
      </c>
      <c r="NM4071">
        <v>42.12</v>
      </c>
      <c r="NQ4071">
        <v>55.27</v>
      </c>
      <c r="NT4071">
        <v>116.39</v>
      </c>
      <c r="NU4071">
        <v>209.02</v>
      </c>
      <c r="NV4071">
        <v>42.59</v>
      </c>
      <c r="NX4071">
        <v>203.44</v>
      </c>
      <c r="NY4071">
        <v>101.84</v>
      </c>
      <c r="OA4071">
        <v>109.81</v>
      </c>
      <c r="OE4071">
        <v>46.41</v>
      </c>
      <c r="OG4071">
        <v>77.59</v>
      </c>
      <c r="OH4071">
        <v>62.67</v>
      </c>
      <c r="OJ4071">
        <v>39.99</v>
      </c>
      <c r="OK4071">
        <v>152.63</v>
      </c>
      <c r="OM4071">
        <v>28.06</v>
      </c>
      <c r="ON4071">
        <v>331.85</v>
      </c>
      <c r="OO4071">
        <v>81.22</v>
      </c>
      <c r="OQ4071">
        <v>85.09</v>
      </c>
      <c r="OR4071">
        <v>70.41</v>
      </c>
      <c r="OS4071">
        <v>48.941099999999999</v>
      </c>
      <c r="OU4071">
        <v>101.25</v>
      </c>
      <c r="OV4071">
        <v>33.07</v>
      </c>
      <c r="OW4071">
        <v>47.46</v>
      </c>
      <c r="OY4071">
        <v>71.959999999999994</v>
      </c>
      <c r="OZ4071">
        <v>123.05</v>
      </c>
      <c r="PA4071">
        <v>35.25</v>
      </c>
      <c r="PB4071">
        <v>85.59</v>
      </c>
      <c r="PC4071">
        <v>32.51</v>
      </c>
      <c r="PD4071">
        <v>101.73</v>
      </c>
      <c r="PE4071">
        <v>37.46</v>
      </c>
      <c r="PF4071">
        <v>97.77</v>
      </c>
      <c r="PG4071">
        <v>120.34</v>
      </c>
      <c r="PH4071">
        <v>62.15</v>
      </c>
      <c r="PI4071">
        <v>47.45</v>
      </c>
      <c r="PJ4071">
        <v>64.77</v>
      </c>
      <c r="PK4071">
        <v>749.12</v>
      </c>
      <c r="PM4071">
        <v>77.06</v>
      </c>
      <c r="PN4071">
        <v>19.600000000000001</v>
      </c>
      <c r="PP4071">
        <v>10.62</v>
      </c>
      <c r="PQ4071">
        <v>44.4</v>
      </c>
      <c r="PT4071">
        <v>58.94</v>
      </c>
      <c r="PV4071">
        <v>78.599999999999994</v>
      </c>
      <c r="PX4071">
        <v>61.91</v>
      </c>
      <c r="PY4071">
        <v>173.88</v>
      </c>
      <c r="PZ4071">
        <v>54.77</v>
      </c>
      <c r="QB4071">
        <v>81.87</v>
      </c>
      <c r="QC4071">
        <v>74.209999999999994</v>
      </c>
      <c r="QD4071">
        <v>81.2</v>
      </c>
      <c r="QE4071">
        <v>33.5</v>
      </c>
      <c r="QF4071">
        <v>51.17</v>
      </c>
      <c r="QG4071">
        <v>48.72</v>
      </c>
      <c r="QI4071">
        <v>54.88</v>
      </c>
      <c r="QJ4071">
        <v>329.33</v>
      </c>
      <c r="QK4071">
        <v>51.24</v>
      </c>
      <c r="QL4071">
        <v>227</v>
      </c>
      <c r="QM4071">
        <v>27.75</v>
      </c>
      <c r="QN4071">
        <v>47.46</v>
      </c>
      <c r="QP4071">
        <v>56.427999999999997</v>
      </c>
      <c r="QS4071">
        <v>44.52</v>
      </c>
      <c r="QT4071">
        <v>19.920000000000002</v>
      </c>
      <c r="QU4071">
        <v>136.61000000000001</v>
      </c>
      <c r="QV4071">
        <v>22.2</v>
      </c>
      <c r="QX4071">
        <v>30.36</v>
      </c>
      <c r="RA4071">
        <v>203.85</v>
      </c>
      <c r="RB4071">
        <v>61.14</v>
      </c>
      <c r="RE4071">
        <v>63.81</v>
      </c>
      <c r="RF4071">
        <v>92.61</v>
      </c>
      <c r="RG4071">
        <v>56.74</v>
      </c>
      <c r="RI4071">
        <v>46.35</v>
      </c>
      <c r="RK4071">
        <v>71.510000000000005</v>
      </c>
      <c r="RL4071">
        <v>63.5</v>
      </c>
      <c r="RM4071">
        <v>80.36</v>
      </c>
      <c r="RN4071">
        <v>167.58</v>
      </c>
      <c r="RQ4071">
        <v>28.6</v>
      </c>
      <c r="RT4071">
        <v>184.23</v>
      </c>
      <c r="RV4071">
        <v>56.37</v>
      </c>
      <c r="RW4071">
        <v>82.34</v>
      </c>
      <c r="RX4071">
        <v>79.19</v>
      </c>
      <c r="RY4071">
        <v>173.75</v>
      </c>
      <c r="RZ4071">
        <v>43.84</v>
      </c>
      <c r="SC4071">
        <v>206.57</v>
      </c>
      <c r="SD4071">
        <v>270.16000000000003</v>
      </c>
      <c r="SF4071">
        <v>46.45</v>
      </c>
      <c r="SH4071">
        <v>110.91</v>
      </c>
      <c r="SI4071">
        <v>48.31</v>
      </c>
      <c r="SJ4071">
        <v>65.27</v>
      </c>
    </row>
    <row r="4072" spans="1:504">
      <c r="A4072" s="1">
        <v>42226</v>
      </c>
      <c r="B4072">
        <v>91.42</v>
      </c>
      <c r="C4072">
        <v>81.260000000000005</v>
      </c>
      <c r="D4072">
        <v>47.23</v>
      </c>
      <c r="F4072">
        <v>145.86000000000001</v>
      </c>
      <c r="G4072">
        <v>80.16</v>
      </c>
      <c r="H4072">
        <v>68.89</v>
      </c>
      <c r="I4072">
        <v>85.89</v>
      </c>
      <c r="J4072">
        <v>41.68</v>
      </c>
      <c r="K4072">
        <v>69.209999999999994</v>
      </c>
      <c r="L4072">
        <v>111</v>
      </c>
      <c r="M4072">
        <v>75.3</v>
      </c>
      <c r="N4072">
        <v>78.75</v>
      </c>
      <c r="O4072">
        <v>82.52</v>
      </c>
      <c r="P4072">
        <v>26.24</v>
      </c>
      <c r="Q4072">
        <v>13.729100000000001</v>
      </c>
      <c r="R4072">
        <v>117.6</v>
      </c>
      <c r="S4072">
        <v>156.75</v>
      </c>
      <c r="T4072">
        <v>111.76</v>
      </c>
      <c r="U4072">
        <v>99.79</v>
      </c>
      <c r="V4072">
        <v>99.39</v>
      </c>
      <c r="W4072">
        <v>58.41</v>
      </c>
      <c r="X4072">
        <v>151.24</v>
      </c>
      <c r="Y4072">
        <v>52.26</v>
      </c>
      <c r="Z4072">
        <v>18.04</v>
      </c>
      <c r="AC4072">
        <v>57.83</v>
      </c>
      <c r="AD4072">
        <v>35.36</v>
      </c>
      <c r="AE4072">
        <v>76.38</v>
      </c>
      <c r="AF4072">
        <v>34.78</v>
      </c>
      <c r="AG4072">
        <v>105.82</v>
      </c>
      <c r="AH4072">
        <v>99.55</v>
      </c>
      <c r="AJ4072">
        <v>71.48</v>
      </c>
      <c r="AM4072">
        <v>31.94</v>
      </c>
      <c r="AO4072">
        <v>78.760000000000005</v>
      </c>
      <c r="AP4072">
        <v>32.5</v>
      </c>
      <c r="AQ4072">
        <v>58.74</v>
      </c>
      <c r="AR4072">
        <v>63.99</v>
      </c>
      <c r="AS4072">
        <v>106.6893</v>
      </c>
      <c r="AT4072">
        <v>55.71</v>
      </c>
      <c r="AU4072">
        <v>91.43</v>
      </c>
      <c r="AV4072">
        <v>51.011800000000001</v>
      </c>
      <c r="AW4072">
        <v>47.99</v>
      </c>
      <c r="AY4072">
        <v>50.66</v>
      </c>
      <c r="AZ4072">
        <v>64.92</v>
      </c>
      <c r="BA4072">
        <v>137.15020000000001</v>
      </c>
      <c r="BB4072">
        <v>92.04</v>
      </c>
      <c r="BC4072">
        <v>56.71</v>
      </c>
      <c r="BD4072">
        <v>58.44</v>
      </c>
      <c r="BE4072">
        <v>75.7</v>
      </c>
      <c r="BF4072">
        <v>102.77</v>
      </c>
      <c r="BG4072">
        <v>48.45</v>
      </c>
      <c r="BH4072">
        <v>46.53</v>
      </c>
      <c r="BK4072">
        <v>709.47</v>
      </c>
      <c r="BL4072">
        <v>64.650000000000006</v>
      </c>
      <c r="BM4072">
        <v>35.43</v>
      </c>
      <c r="BN4072">
        <v>45.26</v>
      </c>
      <c r="BO4072">
        <v>199.08</v>
      </c>
      <c r="BP4072">
        <v>42.04</v>
      </c>
      <c r="BQ4072">
        <v>150.30000000000001</v>
      </c>
      <c r="BR4072">
        <v>143.41999999999999</v>
      </c>
      <c r="BS4072">
        <v>31.29</v>
      </c>
      <c r="BT4072">
        <v>35.85</v>
      </c>
      <c r="BU4072">
        <v>17.329999999999998</v>
      </c>
      <c r="BV4072">
        <v>63.89</v>
      </c>
      <c r="BW4072">
        <v>48.98</v>
      </c>
      <c r="BX4072">
        <v>55.265000000000001</v>
      </c>
      <c r="BY4072">
        <v>25.84</v>
      </c>
      <c r="BZ4072">
        <v>50.48</v>
      </c>
      <c r="CA4072">
        <v>99.73</v>
      </c>
      <c r="CC4072">
        <v>53.774999999999999</v>
      </c>
      <c r="CD4072">
        <v>52.42</v>
      </c>
      <c r="CF4072">
        <v>28.76</v>
      </c>
      <c r="CG4072">
        <v>145.68</v>
      </c>
      <c r="CH4072">
        <v>34.35</v>
      </c>
      <c r="CI4072">
        <v>117.05</v>
      </c>
      <c r="CJ4072">
        <v>34.229999999999997</v>
      </c>
      <c r="CK4072">
        <v>68.739999999999995</v>
      </c>
      <c r="CL4072">
        <v>48.56</v>
      </c>
      <c r="CN4072">
        <v>35.008899999999997</v>
      </c>
      <c r="CO4072">
        <v>65.150000000000006</v>
      </c>
      <c r="CP4072">
        <v>113.7</v>
      </c>
      <c r="CQ4072">
        <v>18.46</v>
      </c>
      <c r="CR4072">
        <v>130.93</v>
      </c>
      <c r="CS4072">
        <v>69.690399999999997</v>
      </c>
      <c r="CT4072">
        <v>78.97</v>
      </c>
      <c r="CU4072">
        <v>97.14</v>
      </c>
      <c r="CV4072">
        <v>72.349999999999994</v>
      </c>
      <c r="CW4072">
        <v>66.06</v>
      </c>
      <c r="CY4072">
        <v>74.81</v>
      </c>
      <c r="CZ4072">
        <v>61.39</v>
      </c>
      <c r="DA4072">
        <v>116.59</v>
      </c>
      <c r="DB4072">
        <v>51.59</v>
      </c>
      <c r="DC4072">
        <v>50.02</v>
      </c>
      <c r="DD4072">
        <v>76.27</v>
      </c>
      <c r="DE4072">
        <v>68.91</v>
      </c>
      <c r="DF4072">
        <v>104.64</v>
      </c>
      <c r="DG4072">
        <v>76.69</v>
      </c>
      <c r="DH4072">
        <v>76.14</v>
      </c>
      <c r="DI4072">
        <v>39.33</v>
      </c>
      <c r="DJ4072">
        <v>90.89</v>
      </c>
      <c r="DK4072">
        <v>169.4</v>
      </c>
      <c r="DL4072">
        <v>67.38</v>
      </c>
      <c r="DM4072">
        <v>49.22</v>
      </c>
      <c r="DN4072">
        <v>14.99</v>
      </c>
      <c r="DO4072">
        <v>106.53</v>
      </c>
      <c r="DP4072">
        <v>44.93</v>
      </c>
      <c r="DQ4072">
        <v>11.65</v>
      </c>
      <c r="DR4072">
        <v>35.26</v>
      </c>
      <c r="DS4072">
        <v>151.96</v>
      </c>
      <c r="DT4072">
        <v>59.4</v>
      </c>
      <c r="DU4072">
        <v>89.13</v>
      </c>
      <c r="DV4072">
        <v>230.9</v>
      </c>
      <c r="DW4072">
        <v>41.62</v>
      </c>
      <c r="DX4072">
        <v>60.41</v>
      </c>
      <c r="DY4072">
        <v>84.59</v>
      </c>
      <c r="DZ4072">
        <v>34.439100000000003</v>
      </c>
      <c r="EA4072">
        <v>62.67</v>
      </c>
      <c r="EC4072">
        <v>91.81</v>
      </c>
      <c r="ED4072">
        <v>34.619999999999997</v>
      </c>
      <c r="EE4072">
        <v>30.43</v>
      </c>
      <c r="EF4072">
        <v>47.92</v>
      </c>
      <c r="EH4072">
        <v>19.53</v>
      </c>
      <c r="EI4072">
        <v>186.26</v>
      </c>
      <c r="EK4072">
        <v>91.38</v>
      </c>
      <c r="EL4072">
        <v>61.6</v>
      </c>
      <c r="EM4072">
        <v>73.209999999999994</v>
      </c>
      <c r="EN4072">
        <v>21.16</v>
      </c>
      <c r="EO4072">
        <v>118.81</v>
      </c>
      <c r="EP4072">
        <v>44.6</v>
      </c>
      <c r="EQ4072">
        <v>29.32</v>
      </c>
      <c r="ER4072">
        <v>69</v>
      </c>
      <c r="ES4072">
        <v>193.99</v>
      </c>
      <c r="ET4072">
        <v>116.9</v>
      </c>
      <c r="EU4072">
        <v>24.67</v>
      </c>
      <c r="EV4072">
        <v>61.6</v>
      </c>
      <c r="EW4072">
        <v>39.89</v>
      </c>
      <c r="EX4072">
        <v>37.54</v>
      </c>
      <c r="EY4072">
        <v>48.04</v>
      </c>
      <c r="EZ4072">
        <v>50.97</v>
      </c>
      <c r="FA4072">
        <v>23.38</v>
      </c>
      <c r="FB4072">
        <v>83.51</v>
      </c>
      <c r="FC4072">
        <v>83.39</v>
      </c>
      <c r="FE4072">
        <v>57.44</v>
      </c>
      <c r="FF4072">
        <v>39.049999999999997</v>
      </c>
      <c r="FG4072">
        <v>69.569999999999993</v>
      </c>
      <c r="FH4072">
        <v>19.2</v>
      </c>
      <c r="FI4072">
        <v>58.58</v>
      </c>
      <c r="FJ4072">
        <v>26.94</v>
      </c>
      <c r="FL4072">
        <v>103.35</v>
      </c>
      <c r="FM4072">
        <v>77.62</v>
      </c>
      <c r="FN4072">
        <v>108.62</v>
      </c>
      <c r="FO4072">
        <v>46.64</v>
      </c>
      <c r="FQ4072">
        <v>63.99</v>
      </c>
      <c r="FS4072">
        <v>125.19</v>
      </c>
      <c r="FT4072">
        <v>43.66</v>
      </c>
      <c r="FU4072">
        <v>16.95</v>
      </c>
      <c r="FW4072">
        <v>57.68</v>
      </c>
      <c r="FX4072">
        <v>16.88</v>
      </c>
      <c r="FY4072">
        <v>34.24</v>
      </c>
      <c r="FZ4072">
        <v>82.62</v>
      </c>
      <c r="GA4072">
        <v>50.02</v>
      </c>
      <c r="GB4072">
        <v>175.25</v>
      </c>
      <c r="GC4072">
        <v>57.94</v>
      </c>
      <c r="GD4072">
        <v>46.69</v>
      </c>
      <c r="GE4072">
        <v>115.12</v>
      </c>
      <c r="GF4072">
        <v>71.251199999999997</v>
      </c>
      <c r="GG4072">
        <v>73.989999999999995</v>
      </c>
      <c r="GH4072">
        <v>35.700000000000003</v>
      </c>
      <c r="GI4072">
        <v>59.47</v>
      </c>
      <c r="GJ4072">
        <v>52.24</v>
      </c>
      <c r="GK4072">
        <v>114.79</v>
      </c>
      <c r="GL4072">
        <v>32.409999999999997</v>
      </c>
      <c r="GM4072">
        <v>99.09</v>
      </c>
      <c r="GN4072">
        <v>32.18</v>
      </c>
      <c r="GO4072">
        <v>50.2</v>
      </c>
      <c r="GP4072">
        <v>20.12</v>
      </c>
      <c r="GQ4072">
        <v>62.25</v>
      </c>
      <c r="GR4072">
        <v>99.86</v>
      </c>
      <c r="GS4072">
        <v>106.61</v>
      </c>
      <c r="GT4072">
        <v>115.47</v>
      </c>
      <c r="GU4072">
        <v>30.9</v>
      </c>
      <c r="GV4072">
        <v>41.92</v>
      </c>
      <c r="GW4072">
        <v>109.43</v>
      </c>
      <c r="GX4072">
        <v>56.76</v>
      </c>
      <c r="GY4072">
        <v>55.71</v>
      </c>
      <c r="GZ4072">
        <v>59.54</v>
      </c>
      <c r="HA4072">
        <v>84.44</v>
      </c>
      <c r="HB4072">
        <v>35.42</v>
      </c>
      <c r="HC4072">
        <v>273.49</v>
      </c>
      <c r="HD4072">
        <v>110.51</v>
      </c>
      <c r="HE4072">
        <v>167.51</v>
      </c>
      <c r="HF4072">
        <v>56.08</v>
      </c>
      <c r="HG4072">
        <v>45.46</v>
      </c>
      <c r="HH4072">
        <v>40.97</v>
      </c>
      <c r="HI4072">
        <v>37.79</v>
      </c>
      <c r="HJ4072">
        <v>105.99</v>
      </c>
      <c r="HK4072">
        <v>207.45</v>
      </c>
      <c r="HL4072">
        <v>44.69</v>
      </c>
      <c r="HM4072">
        <v>37.590000000000003</v>
      </c>
      <c r="HN4072">
        <v>107.36</v>
      </c>
      <c r="HP4072">
        <v>43.85</v>
      </c>
      <c r="HQ4072">
        <v>137.18</v>
      </c>
      <c r="HR4072">
        <v>95.61</v>
      </c>
      <c r="HS4072">
        <v>70.17</v>
      </c>
      <c r="HT4072">
        <v>63.12</v>
      </c>
      <c r="HU4072">
        <v>47.36</v>
      </c>
      <c r="HV4072">
        <v>36.106299999999997</v>
      </c>
      <c r="HX4072">
        <v>93.48</v>
      </c>
      <c r="HY4072">
        <v>122.48</v>
      </c>
      <c r="HZ4072">
        <v>36.26</v>
      </c>
      <c r="IA4072">
        <v>18.98</v>
      </c>
      <c r="IB4072">
        <v>77.227999999999994</v>
      </c>
      <c r="IC4072">
        <v>58.474899999999998</v>
      </c>
      <c r="ID4072">
        <v>76.540000000000006</v>
      </c>
      <c r="IE4072">
        <v>77.4452</v>
      </c>
      <c r="IF4072">
        <v>95.98</v>
      </c>
      <c r="IG4072">
        <v>31.06</v>
      </c>
      <c r="IH4072">
        <v>174.86</v>
      </c>
      <c r="II4072">
        <v>49.89</v>
      </c>
      <c r="IJ4072">
        <v>49.74</v>
      </c>
      <c r="IK4072">
        <v>29.6919</v>
      </c>
      <c r="IM4072">
        <v>12.68</v>
      </c>
      <c r="IS4072">
        <v>72.75</v>
      </c>
      <c r="IV4072">
        <v>84.67</v>
      </c>
      <c r="IW4072">
        <v>75.989999999999995</v>
      </c>
      <c r="IZ4072">
        <v>102.19</v>
      </c>
      <c r="JA4072">
        <v>42.85</v>
      </c>
      <c r="JC4072">
        <v>82.16</v>
      </c>
      <c r="JE4072">
        <v>85.73</v>
      </c>
      <c r="JI4072">
        <v>29.06</v>
      </c>
      <c r="JJ4072">
        <v>48.69</v>
      </c>
      <c r="JO4072">
        <v>132.74</v>
      </c>
      <c r="JU4072">
        <v>67.37</v>
      </c>
      <c r="JW4072">
        <v>37.6</v>
      </c>
      <c r="JY4072">
        <v>72.44</v>
      </c>
      <c r="KD4072">
        <v>169.97</v>
      </c>
      <c r="KH4072">
        <v>14.96</v>
      </c>
      <c r="KI4072">
        <v>79.53</v>
      </c>
      <c r="KJ4072">
        <v>46.02</v>
      </c>
      <c r="KK4072">
        <v>36.085000000000001</v>
      </c>
      <c r="KN4072">
        <v>51.39</v>
      </c>
      <c r="KO4072">
        <v>51.18</v>
      </c>
      <c r="KP4072">
        <v>321.91000000000003</v>
      </c>
      <c r="KQ4072">
        <v>123.99</v>
      </c>
      <c r="KU4072">
        <v>78.63</v>
      </c>
      <c r="KV4072">
        <v>38.869999999999997</v>
      </c>
      <c r="KX4072">
        <v>39.08</v>
      </c>
      <c r="KZ4072">
        <v>110.11</v>
      </c>
      <c r="LB4072">
        <v>8.6300000000000008</v>
      </c>
      <c r="LC4072">
        <v>27.19</v>
      </c>
      <c r="LE4072">
        <v>63.1</v>
      </c>
      <c r="LG4072">
        <v>75.28</v>
      </c>
      <c r="LH4072">
        <v>48.39</v>
      </c>
      <c r="LI4072">
        <v>35.65</v>
      </c>
      <c r="LK4072">
        <v>189.16</v>
      </c>
      <c r="LL4072">
        <v>79.760000000000005</v>
      </c>
      <c r="LM4072">
        <v>173.76</v>
      </c>
      <c r="LN4072">
        <v>91.68</v>
      </c>
      <c r="LO4072">
        <v>103.43</v>
      </c>
      <c r="LP4072">
        <v>39.22</v>
      </c>
      <c r="LR4072">
        <v>217.34</v>
      </c>
      <c r="LS4072">
        <v>210.78</v>
      </c>
      <c r="LT4072">
        <v>104.65</v>
      </c>
      <c r="LU4072">
        <v>82.49</v>
      </c>
      <c r="LV4072">
        <v>133.9</v>
      </c>
      <c r="LX4072">
        <v>63.673699999999997</v>
      </c>
      <c r="MC4072">
        <v>81.05</v>
      </c>
      <c r="MD4072">
        <v>48.38</v>
      </c>
      <c r="ME4072">
        <v>29.07</v>
      </c>
      <c r="MF4072">
        <v>89.89</v>
      </c>
      <c r="MH4072">
        <v>56.57</v>
      </c>
      <c r="MJ4072">
        <v>143.28</v>
      </c>
      <c r="MM4072">
        <v>40.9</v>
      </c>
      <c r="MN4072">
        <v>73.64</v>
      </c>
      <c r="MP4072">
        <v>118.94</v>
      </c>
      <c r="MR4072">
        <v>100.49</v>
      </c>
      <c r="MU4072">
        <v>120.54</v>
      </c>
      <c r="MV4072">
        <v>119.74</v>
      </c>
      <c r="MW4072">
        <v>56.63</v>
      </c>
      <c r="MY4072">
        <v>127.17</v>
      </c>
      <c r="MZ4072">
        <v>69</v>
      </c>
      <c r="NB4072">
        <v>116.34</v>
      </c>
      <c r="NC4072">
        <v>20.55</v>
      </c>
      <c r="NE4072">
        <v>105.2</v>
      </c>
      <c r="NF4072">
        <v>237</v>
      </c>
      <c r="NG4072">
        <v>63.147300000000001</v>
      </c>
      <c r="NH4072">
        <v>40.729999999999997</v>
      </c>
      <c r="NI4072">
        <v>34.130000000000003</v>
      </c>
      <c r="NK4072">
        <v>24.48</v>
      </c>
      <c r="NM4072">
        <v>41.82</v>
      </c>
      <c r="NQ4072">
        <v>55.3</v>
      </c>
      <c r="NT4072">
        <v>117.09</v>
      </c>
      <c r="NU4072">
        <v>211.83</v>
      </c>
      <c r="NV4072">
        <v>42.88</v>
      </c>
      <c r="NX4072">
        <v>205.97</v>
      </c>
      <c r="NY4072">
        <v>102.35</v>
      </c>
      <c r="OA4072">
        <v>111.67</v>
      </c>
      <c r="OE4072">
        <v>47.88</v>
      </c>
      <c r="OG4072">
        <v>79.16</v>
      </c>
      <c r="OH4072">
        <v>63.38</v>
      </c>
      <c r="OJ4072">
        <v>40.47</v>
      </c>
      <c r="OK4072">
        <v>152.33000000000001</v>
      </c>
      <c r="OM4072">
        <v>28.39</v>
      </c>
      <c r="ON4072">
        <v>335.59</v>
      </c>
      <c r="OO4072">
        <v>80.64</v>
      </c>
      <c r="OQ4072">
        <v>85.87</v>
      </c>
      <c r="OR4072">
        <v>71.27</v>
      </c>
      <c r="OS4072">
        <v>50.224400000000003</v>
      </c>
      <c r="OU4072">
        <v>103.19</v>
      </c>
      <c r="OV4072">
        <v>33.07</v>
      </c>
      <c r="OW4072">
        <v>48.84</v>
      </c>
      <c r="OY4072">
        <v>72.25</v>
      </c>
      <c r="OZ4072">
        <v>125.14</v>
      </c>
      <c r="PA4072">
        <v>34.94</v>
      </c>
      <c r="PB4072">
        <v>87.93</v>
      </c>
      <c r="PC4072">
        <v>33.96</v>
      </c>
      <c r="PD4072">
        <v>103.43</v>
      </c>
      <c r="PE4072">
        <v>38.299999999999997</v>
      </c>
      <c r="PF4072">
        <v>98.08</v>
      </c>
      <c r="PG4072">
        <v>121.61</v>
      </c>
      <c r="PH4072">
        <v>63.41</v>
      </c>
      <c r="PI4072">
        <v>48.082000000000001</v>
      </c>
      <c r="PJ4072">
        <v>65.52</v>
      </c>
      <c r="PK4072">
        <v>744.24</v>
      </c>
      <c r="PM4072">
        <v>78.010000000000005</v>
      </c>
      <c r="PN4072">
        <v>19.850000000000001</v>
      </c>
      <c r="PP4072">
        <v>10.8</v>
      </c>
      <c r="PQ4072">
        <v>45.28</v>
      </c>
      <c r="PT4072">
        <v>60.95</v>
      </c>
      <c r="PV4072">
        <v>79.98</v>
      </c>
      <c r="PX4072">
        <v>64.06</v>
      </c>
      <c r="PY4072">
        <v>175.6</v>
      </c>
      <c r="PZ4072">
        <v>55.88</v>
      </c>
      <c r="QB4072">
        <v>81.77</v>
      </c>
      <c r="QC4072">
        <v>74.38</v>
      </c>
      <c r="QD4072">
        <v>81.17</v>
      </c>
      <c r="QE4072">
        <v>34.090000000000003</v>
      </c>
      <c r="QF4072">
        <v>53.26</v>
      </c>
      <c r="QG4072">
        <v>49.14</v>
      </c>
      <c r="QI4072">
        <v>55.44</v>
      </c>
      <c r="QJ4072">
        <v>334.12</v>
      </c>
      <c r="QK4072">
        <v>52.69</v>
      </c>
      <c r="QL4072">
        <v>227.12</v>
      </c>
      <c r="QM4072">
        <v>27.53</v>
      </c>
      <c r="QN4072">
        <v>47.36</v>
      </c>
      <c r="QP4072">
        <v>56.806800000000003</v>
      </c>
      <c r="QS4072">
        <v>44.59</v>
      </c>
      <c r="QT4072">
        <v>20.03</v>
      </c>
      <c r="QU4072">
        <v>134.80000000000001</v>
      </c>
      <c r="QV4072">
        <v>22.6</v>
      </c>
      <c r="QX4072">
        <v>30.315000000000001</v>
      </c>
      <c r="RA4072">
        <v>205.42</v>
      </c>
      <c r="RB4072">
        <v>62.37</v>
      </c>
      <c r="RE4072">
        <v>66.709999999999994</v>
      </c>
      <c r="RF4072">
        <v>92.16</v>
      </c>
      <c r="RG4072">
        <v>57.15</v>
      </c>
      <c r="RI4072">
        <v>46.32</v>
      </c>
      <c r="RK4072">
        <v>71.69</v>
      </c>
      <c r="RL4072">
        <v>62.71</v>
      </c>
      <c r="RM4072">
        <v>79.89</v>
      </c>
      <c r="RN4072">
        <v>172</v>
      </c>
      <c r="RQ4072">
        <v>29.21</v>
      </c>
      <c r="RT4072">
        <v>185.81</v>
      </c>
      <c r="RV4072">
        <v>57.344999999999999</v>
      </c>
      <c r="RW4072">
        <v>83.55</v>
      </c>
      <c r="RX4072">
        <v>81.16</v>
      </c>
      <c r="RY4072">
        <v>173.66</v>
      </c>
      <c r="RZ4072">
        <v>45.29</v>
      </c>
      <c r="SC4072">
        <v>210.01</v>
      </c>
      <c r="SD4072">
        <v>270.24</v>
      </c>
      <c r="SF4072">
        <v>48</v>
      </c>
      <c r="SH4072">
        <v>114.88</v>
      </c>
      <c r="SI4072">
        <v>48.39</v>
      </c>
      <c r="SJ4072">
        <v>64.760000000000005</v>
      </c>
    </row>
    <row r="4073" spans="1:504">
      <c r="A4073" s="1">
        <v>42227</v>
      </c>
      <c r="B4073">
        <v>89.36</v>
      </c>
      <c r="C4073">
        <v>81.34</v>
      </c>
      <c r="D4073">
        <v>47.6</v>
      </c>
      <c r="F4073">
        <v>144.05000000000001</v>
      </c>
      <c r="G4073">
        <v>78.040000000000006</v>
      </c>
      <c r="H4073">
        <v>68.23</v>
      </c>
      <c r="I4073">
        <v>85.78</v>
      </c>
      <c r="J4073">
        <v>41.48</v>
      </c>
      <c r="K4073">
        <v>68.25</v>
      </c>
      <c r="L4073">
        <v>108</v>
      </c>
      <c r="M4073">
        <v>76.11</v>
      </c>
      <c r="N4073">
        <v>77.489999999999995</v>
      </c>
      <c r="O4073">
        <v>83.7</v>
      </c>
      <c r="P4073">
        <v>25.71</v>
      </c>
      <c r="Q4073">
        <v>13.311500000000001</v>
      </c>
      <c r="R4073">
        <v>117.69</v>
      </c>
      <c r="S4073">
        <v>155.51</v>
      </c>
      <c r="T4073">
        <v>111.93</v>
      </c>
      <c r="U4073">
        <v>99.01</v>
      </c>
      <c r="V4073">
        <v>98.81</v>
      </c>
      <c r="W4073">
        <v>57.76</v>
      </c>
      <c r="X4073">
        <v>148.47999999999999</v>
      </c>
      <c r="Y4073">
        <v>53.12</v>
      </c>
      <c r="Z4073">
        <v>17.79</v>
      </c>
      <c r="AC4073">
        <v>57.54</v>
      </c>
      <c r="AD4073">
        <v>35.119999999999997</v>
      </c>
      <c r="AE4073">
        <v>76.22</v>
      </c>
      <c r="AF4073">
        <v>34.65</v>
      </c>
      <c r="AG4073">
        <v>105.89</v>
      </c>
      <c r="AH4073">
        <v>98.61</v>
      </c>
      <c r="AJ4073">
        <v>71.930000000000007</v>
      </c>
      <c r="AM4073">
        <v>30.83</v>
      </c>
      <c r="AO4073">
        <v>78.709999999999994</v>
      </c>
      <c r="AP4073">
        <v>32.89</v>
      </c>
      <c r="AQ4073">
        <v>57.64</v>
      </c>
      <c r="AR4073">
        <v>63.31</v>
      </c>
      <c r="AS4073">
        <v>104.77030000000001</v>
      </c>
      <c r="AT4073">
        <v>55.73</v>
      </c>
      <c r="AU4073">
        <v>90.46</v>
      </c>
      <c r="AV4073">
        <v>51.1875</v>
      </c>
      <c r="AW4073">
        <v>47.27</v>
      </c>
      <c r="AY4073">
        <v>50.39</v>
      </c>
      <c r="AZ4073">
        <v>64.239999999999995</v>
      </c>
      <c r="BA4073">
        <v>135.62479999999999</v>
      </c>
      <c r="BB4073">
        <v>90.9</v>
      </c>
      <c r="BC4073">
        <v>56.85</v>
      </c>
      <c r="BD4073">
        <v>57.89</v>
      </c>
      <c r="BE4073">
        <v>75.47</v>
      </c>
      <c r="BF4073">
        <v>101.32</v>
      </c>
      <c r="BG4073">
        <v>47.69</v>
      </c>
      <c r="BH4073">
        <v>46.07</v>
      </c>
      <c r="BK4073">
        <v>714.21</v>
      </c>
      <c r="BL4073">
        <v>64.290000000000006</v>
      </c>
      <c r="BM4073">
        <v>35.075000000000003</v>
      </c>
      <c r="BN4073">
        <v>44.67</v>
      </c>
      <c r="BO4073">
        <v>198.98</v>
      </c>
      <c r="BP4073">
        <v>41.76</v>
      </c>
      <c r="BQ4073">
        <v>148.6</v>
      </c>
      <c r="BR4073">
        <v>142.80000000000001</v>
      </c>
      <c r="BS4073">
        <v>31.48</v>
      </c>
      <c r="BT4073">
        <v>35.659999999999997</v>
      </c>
      <c r="BU4073">
        <v>17.14</v>
      </c>
      <c r="BV4073">
        <v>62.66</v>
      </c>
      <c r="BW4073">
        <v>49.69</v>
      </c>
      <c r="BX4073">
        <v>55.3</v>
      </c>
      <c r="BY4073">
        <v>26.07</v>
      </c>
      <c r="BZ4073">
        <v>50.32</v>
      </c>
      <c r="CA4073">
        <v>98.26</v>
      </c>
      <c r="CC4073">
        <v>53.18</v>
      </c>
      <c r="CD4073">
        <v>52.19</v>
      </c>
      <c r="CF4073">
        <v>28.24</v>
      </c>
      <c r="CG4073">
        <v>144.68</v>
      </c>
      <c r="CH4073">
        <v>34.78</v>
      </c>
      <c r="CI4073">
        <v>117.67</v>
      </c>
      <c r="CJ4073">
        <v>34.71</v>
      </c>
      <c r="CK4073">
        <v>68.260000000000005</v>
      </c>
      <c r="CL4073">
        <v>47.63</v>
      </c>
      <c r="CN4073">
        <v>34.993400000000001</v>
      </c>
      <c r="CO4073">
        <v>65.849999999999994</v>
      </c>
      <c r="CP4073">
        <v>114.49</v>
      </c>
      <c r="CQ4073">
        <v>17.89</v>
      </c>
      <c r="CR4073">
        <v>127.98</v>
      </c>
      <c r="CS4073">
        <v>69.015900000000002</v>
      </c>
      <c r="CT4073">
        <v>78.87</v>
      </c>
      <c r="CU4073">
        <v>96.24</v>
      </c>
      <c r="CV4073">
        <v>72.680000000000007</v>
      </c>
      <c r="CW4073">
        <v>64.430000000000007</v>
      </c>
      <c r="CY4073">
        <v>75.290000000000006</v>
      </c>
      <c r="CZ4073">
        <v>60.11</v>
      </c>
      <c r="DA4073">
        <v>115.93</v>
      </c>
      <c r="DB4073">
        <v>50.7</v>
      </c>
      <c r="DC4073">
        <v>48.93</v>
      </c>
      <c r="DD4073">
        <v>77.3</v>
      </c>
      <c r="DE4073">
        <v>68.94</v>
      </c>
      <c r="DF4073">
        <v>103.53</v>
      </c>
      <c r="DG4073">
        <v>76.11</v>
      </c>
      <c r="DH4073">
        <v>75.38</v>
      </c>
      <c r="DI4073">
        <v>39.700000000000003</v>
      </c>
      <c r="DJ4073">
        <v>90.15</v>
      </c>
      <c r="DK4073">
        <v>168.43</v>
      </c>
      <c r="DL4073">
        <v>67.53</v>
      </c>
      <c r="DM4073">
        <v>48.31</v>
      </c>
      <c r="DN4073">
        <v>14.7</v>
      </c>
      <c r="DO4073">
        <v>106.63</v>
      </c>
      <c r="DP4073">
        <v>43.95</v>
      </c>
      <c r="DQ4073">
        <v>10.220000000000001</v>
      </c>
      <c r="DR4073">
        <v>35.450000000000003</v>
      </c>
      <c r="DS4073">
        <v>150.6</v>
      </c>
      <c r="DT4073">
        <v>59.14</v>
      </c>
      <c r="DU4073">
        <v>87.99</v>
      </c>
      <c r="DV4073">
        <v>228.05</v>
      </c>
      <c r="DW4073">
        <v>41.95</v>
      </c>
      <c r="DX4073">
        <v>59.72</v>
      </c>
      <c r="DY4073">
        <v>82.93</v>
      </c>
      <c r="DZ4073">
        <v>34.630299999999998</v>
      </c>
      <c r="EA4073">
        <v>61.74</v>
      </c>
      <c r="EC4073">
        <v>91.44</v>
      </c>
      <c r="ED4073">
        <v>34.67</v>
      </c>
      <c r="EE4073">
        <v>30.23</v>
      </c>
      <c r="EF4073">
        <v>47.72</v>
      </c>
      <c r="EH4073">
        <v>19.36</v>
      </c>
      <c r="EI4073">
        <v>185.82</v>
      </c>
      <c r="EK4073">
        <v>89.22</v>
      </c>
      <c r="EL4073">
        <v>61.06</v>
      </c>
      <c r="EM4073">
        <v>73.319999999999993</v>
      </c>
      <c r="EN4073">
        <v>21.27</v>
      </c>
      <c r="EO4073">
        <v>114.05</v>
      </c>
      <c r="EP4073">
        <v>44.34</v>
      </c>
      <c r="EQ4073">
        <v>28.81</v>
      </c>
      <c r="ER4073">
        <v>69.2</v>
      </c>
      <c r="ES4073">
        <v>192.8</v>
      </c>
      <c r="ET4073">
        <v>116.64</v>
      </c>
      <c r="EU4073">
        <v>24.9</v>
      </c>
      <c r="EV4073">
        <v>61.41</v>
      </c>
      <c r="EW4073">
        <v>39.17</v>
      </c>
      <c r="EX4073">
        <v>37.39</v>
      </c>
      <c r="EY4073">
        <v>47.69</v>
      </c>
      <c r="EZ4073">
        <v>51.45</v>
      </c>
      <c r="FA4073">
        <v>22.97</v>
      </c>
      <c r="FB4073">
        <v>83.54</v>
      </c>
      <c r="FC4073">
        <v>82.49</v>
      </c>
      <c r="FE4073">
        <v>56.07</v>
      </c>
      <c r="FF4073">
        <v>39.03</v>
      </c>
      <c r="FG4073">
        <v>69.42</v>
      </c>
      <c r="FH4073">
        <v>19.16</v>
      </c>
      <c r="FI4073">
        <v>58.14</v>
      </c>
      <c r="FJ4073">
        <v>27.1</v>
      </c>
      <c r="FL4073">
        <v>102.22</v>
      </c>
      <c r="FM4073">
        <v>77.39</v>
      </c>
      <c r="FN4073">
        <v>108.08</v>
      </c>
      <c r="FO4073">
        <v>45.29</v>
      </c>
      <c r="FQ4073">
        <v>63.35</v>
      </c>
      <c r="FS4073">
        <v>124.49</v>
      </c>
      <c r="FT4073">
        <v>43.18</v>
      </c>
      <c r="FU4073">
        <v>17.03</v>
      </c>
      <c r="FW4073">
        <v>57.23</v>
      </c>
      <c r="FX4073">
        <v>17.09</v>
      </c>
      <c r="FY4073">
        <v>34.17</v>
      </c>
      <c r="FZ4073">
        <v>80.98</v>
      </c>
      <c r="GA4073">
        <v>50.41</v>
      </c>
      <c r="GB4073">
        <v>173.27</v>
      </c>
      <c r="GC4073">
        <v>57.21</v>
      </c>
      <c r="GD4073">
        <v>45.28</v>
      </c>
      <c r="GE4073">
        <v>113.67</v>
      </c>
      <c r="GF4073">
        <v>71.451099999999997</v>
      </c>
      <c r="GG4073">
        <v>72.87</v>
      </c>
      <c r="GH4073">
        <v>36.04</v>
      </c>
      <c r="GI4073">
        <v>58.04</v>
      </c>
      <c r="GJ4073">
        <v>52.63</v>
      </c>
      <c r="GK4073">
        <v>112.59</v>
      </c>
      <c r="GL4073">
        <v>32.65</v>
      </c>
      <c r="GM4073">
        <v>98.62</v>
      </c>
      <c r="GN4073">
        <v>32.090000000000003</v>
      </c>
      <c r="GO4073">
        <v>50.4</v>
      </c>
      <c r="GP4073">
        <v>20.55</v>
      </c>
      <c r="GQ4073">
        <v>63.08</v>
      </c>
      <c r="GR4073">
        <v>97.92</v>
      </c>
      <c r="GS4073">
        <v>104.41</v>
      </c>
      <c r="GT4073">
        <v>113.98</v>
      </c>
      <c r="GU4073">
        <v>30.93</v>
      </c>
      <c r="GV4073">
        <v>42.47</v>
      </c>
      <c r="GW4073">
        <v>108.48</v>
      </c>
      <c r="GX4073">
        <v>56.94</v>
      </c>
      <c r="GY4073">
        <v>56.07</v>
      </c>
      <c r="GZ4073">
        <v>59</v>
      </c>
      <c r="HA4073">
        <v>84.36</v>
      </c>
      <c r="HB4073">
        <v>34.74</v>
      </c>
      <c r="HC4073">
        <v>271.02</v>
      </c>
      <c r="HD4073">
        <v>108.9</v>
      </c>
      <c r="HE4073">
        <v>165.14</v>
      </c>
      <c r="HF4073">
        <v>55.63</v>
      </c>
      <c r="HG4073">
        <v>45.91</v>
      </c>
      <c r="HH4073">
        <v>40.21</v>
      </c>
      <c r="HI4073">
        <v>38.36</v>
      </c>
      <c r="HJ4073">
        <v>105.02</v>
      </c>
      <c r="HK4073">
        <v>209.1</v>
      </c>
      <c r="HL4073">
        <v>43.99</v>
      </c>
      <c r="HM4073">
        <v>37.97</v>
      </c>
      <c r="HN4073">
        <v>109.43</v>
      </c>
      <c r="HP4073">
        <v>42.96</v>
      </c>
      <c r="HQ4073">
        <v>134.58000000000001</v>
      </c>
      <c r="HR4073">
        <v>93.6</v>
      </c>
      <c r="HS4073">
        <v>69.97</v>
      </c>
      <c r="HT4073">
        <v>62.86</v>
      </c>
      <c r="HU4073">
        <v>47.07</v>
      </c>
      <c r="HV4073">
        <v>35.459699999999998</v>
      </c>
      <c r="HX4073">
        <v>92.31</v>
      </c>
      <c r="HY4073">
        <v>122.26</v>
      </c>
      <c r="HZ4073">
        <v>35.71</v>
      </c>
      <c r="IA4073">
        <v>18.88</v>
      </c>
      <c r="IB4073">
        <v>76.324700000000007</v>
      </c>
      <c r="IC4073">
        <v>59.096699999999998</v>
      </c>
      <c r="ID4073">
        <v>76.069999999999993</v>
      </c>
      <c r="IE4073">
        <v>78.027100000000004</v>
      </c>
      <c r="IF4073">
        <v>96.23</v>
      </c>
      <c r="IG4073">
        <v>30.81</v>
      </c>
      <c r="IH4073">
        <v>171.47</v>
      </c>
      <c r="II4073">
        <v>49.98</v>
      </c>
      <c r="IJ4073">
        <v>50.49</v>
      </c>
      <c r="IK4073">
        <v>29.191299999999998</v>
      </c>
      <c r="IM4073">
        <v>12.35</v>
      </c>
      <c r="IS4073">
        <v>72.52</v>
      </c>
      <c r="IV4073">
        <v>84.61</v>
      </c>
      <c r="IW4073">
        <v>76.239999999999995</v>
      </c>
      <c r="IZ4073">
        <v>101.82</v>
      </c>
      <c r="JA4073">
        <v>41.95</v>
      </c>
      <c r="JC4073">
        <v>79.77</v>
      </c>
      <c r="JE4073">
        <v>85.89</v>
      </c>
      <c r="JI4073">
        <v>29.38</v>
      </c>
      <c r="JJ4073">
        <v>47.48</v>
      </c>
      <c r="JO4073">
        <v>130.97999999999999</v>
      </c>
      <c r="JU4073">
        <v>67.81</v>
      </c>
      <c r="JW4073">
        <v>38.549999999999997</v>
      </c>
      <c r="JY4073">
        <v>72.459999999999994</v>
      </c>
      <c r="KD4073">
        <v>168.92</v>
      </c>
      <c r="KH4073">
        <v>14.72</v>
      </c>
      <c r="KI4073">
        <v>78.430000000000007</v>
      </c>
      <c r="KJ4073">
        <v>45.4</v>
      </c>
      <c r="KK4073">
        <v>35</v>
      </c>
      <c r="KN4073">
        <v>51.52</v>
      </c>
      <c r="KO4073">
        <v>50.29</v>
      </c>
      <c r="KP4073">
        <v>317.49</v>
      </c>
      <c r="KQ4073">
        <v>125.07</v>
      </c>
      <c r="KU4073">
        <v>79.959999999999994</v>
      </c>
      <c r="KV4073">
        <v>38.33</v>
      </c>
      <c r="KX4073">
        <v>37.92</v>
      </c>
      <c r="KZ4073">
        <v>109.98</v>
      </c>
      <c r="LB4073">
        <v>8.2100000000000009</v>
      </c>
      <c r="LC4073">
        <v>26.84</v>
      </c>
      <c r="LE4073">
        <v>63.47</v>
      </c>
      <c r="LG4073">
        <v>76.37</v>
      </c>
      <c r="LH4073">
        <v>46.6</v>
      </c>
      <c r="LI4073">
        <v>35.36</v>
      </c>
      <c r="LK4073">
        <v>191.55</v>
      </c>
      <c r="LL4073">
        <v>77.63</v>
      </c>
      <c r="LM4073">
        <v>175.22</v>
      </c>
      <c r="LN4073">
        <v>89.45</v>
      </c>
      <c r="LO4073">
        <v>102.99</v>
      </c>
      <c r="LP4073">
        <v>39.93</v>
      </c>
      <c r="LR4073">
        <v>215.52</v>
      </c>
      <c r="LS4073">
        <v>208.86</v>
      </c>
      <c r="LT4073">
        <v>104.51</v>
      </c>
      <c r="LU4073">
        <v>80.87</v>
      </c>
      <c r="LV4073">
        <v>132.6</v>
      </c>
      <c r="LX4073">
        <v>63.548400000000001</v>
      </c>
      <c r="MC4073">
        <v>80.77</v>
      </c>
      <c r="MD4073">
        <v>47.84</v>
      </c>
      <c r="ME4073">
        <v>28.91</v>
      </c>
      <c r="MF4073">
        <v>90.28</v>
      </c>
      <c r="MH4073">
        <v>56.02</v>
      </c>
      <c r="MJ4073">
        <v>141.4</v>
      </c>
      <c r="MM4073">
        <v>40.49</v>
      </c>
      <c r="MN4073">
        <v>72.55</v>
      </c>
      <c r="MP4073">
        <v>116.74</v>
      </c>
      <c r="MR4073">
        <v>101</v>
      </c>
      <c r="MU4073">
        <v>119</v>
      </c>
      <c r="MV4073">
        <v>119.75</v>
      </c>
      <c r="MW4073">
        <v>55.92</v>
      </c>
      <c r="MY4073">
        <v>127.92</v>
      </c>
      <c r="MZ4073">
        <v>70.430000000000007</v>
      </c>
      <c r="NB4073">
        <v>115.63</v>
      </c>
      <c r="NC4073">
        <v>20.399999999999999</v>
      </c>
      <c r="NE4073">
        <v>103.58</v>
      </c>
      <c r="NF4073">
        <v>237.6</v>
      </c>
      <c r="NG4073">
        <v>60.069800000000001</v>
      </c>
      <c r="NH4073">
        <v>41.14</v>
      </c>
      <c r="NI4073">
        <v>34.19</v>
      </c>
      <c r="NK4073">
        <v>24.45</v>
      </c>
      <c r="NM4073">
        <v>42.1</v>
      </c>
      <c r="NQ4073">
        <v>54.6</v>
      </c>
      <c r="NT4073">
        <v>118.35</v>
      </c>
      <c r="NU4073">
        <v>207.5</v>
      </c>
      <c r="NV4073">
        <v>42.93</v>
      </c>
      <c r="NX4073">
        <v>201.7</v>
      </c>
      <c r="NY4073">
        <v>102.85</v>
      </c>
      <c r="OA4073">
        <v>110.54</v>
      </c>
      <c r="OE4073">
        <v>47.3</v>
      </c>
      <c r="OG4073">
        <v>77.41</v>
      </c>
      <c r="OH4073">
        <v>63.16</v>
      </c>
      <c r="OJ4073">
        <v>39.42</v>
      </c>
      <c r="OK4073">
        <v>152.41999999999999</v>
      </c>
      <c r="OM4073">
        <v>27.88</v>
      </c>
      <c r="ON4073">
        <v>330</v>
      </c>
      <c r="OO4073">
        <v>81.16</v>
      </c>
      <c r="OQ4073">
        <v>85.47</v>
      </c>
      <c r="OR4073">
        <v>71.63</v>
      </c>
      <c r="OS4073">
        <v>48.994599999999998</v>
      </c>
      <c r="OU4073">
        <v>102.53</v>
      </c>
      <c r="OV4073">
        <v>32.64</v>
      </c>
      <c r="OW4073">
        <v>48.09</v>
      </c>
      <c r="OY4073">
        <v>71.905000000000001</v>
      </c>
      <c r="OZ4073">
        <v>123.42</v>
      </c>
      <c r="PA4073">
        <v>35.369999999999997</v>
      </c>
      <c r="PB4073">
        <v>86.78</v>
      </c>
      <c r="PC4073">
        <v>33.28</v>
      </c>
      <c r="PD4073">
        <v>104.17</v>
      </c>
      <c r="PE4073">
        <v>38.5</v>
      </c>
      <c r="PF4073">
        <v>97.2</v>
      </c>
      <c r="PG4073">
        <v>119.99</v>
      </c>
      <c r="PH4073">
        <v>62.76</v>
      </c>
      <c r="PI4073">
        <v>47.38</v>
      </c>
      <c r="PJ4073">
        <v>65.069999999999993</v>
      </c>
      <c r="PK4073">
        <v>745.66</v>
      </c>
      <c r="PM4073">
        <v>79.13</v>
      </c>
      <c r="PN4073">
        <v>19.23</v>
      </c>
      <c r="PP4073">
        <v>10.58</v>
      </c>
      <c r="PQ4073">
        <v>43.85</v>
      </c>
      <c r="PT4073">
        <v>57.27</v>
      </c>
      <c r="PV4073">
        <v>79.790000000000006</v>
      </c>
      <c r="PX4073">
        <v>62.78</v>
      </c>
      <c r="PY4073">
        <v>173.39</v>
      </c>
      <c r="PZ4073">
        <v>55.52</v>
      </c>
      <c r="QB4073">
        <v>81.66</v>
      </c>
      <c r="QC4073">
        <v>73.36</v>
      </c>
      <c r="QD4073">
        <v>81.709999999999994</v>
      </c>
      <c r="QE4073">
        <v>33.58</v>
      </c>
      <c r="QF4073">
        <v>55.86</v>
      </c>
      <c r="QG4073">
        <v>48.93</v>
      </c>
      <c r="QI4073">
        <v>55.16</v>
      </c>
      <c r="QJ4073">
        <v>327.5</v>
      </c>
      <c r="QK4073">
        <v>52</v>
      </c>
      <c r="QL4073">
        <v>228.15</v>
      </c>
      <c r="QM4073">
        <v>28.04</v>
      </c>
      <c r="QN4073">
        <v>47.45</v>
      </c>
      <c r="QP4073">
        <v>57.185600000000001</v>
      </c>
      <c r="QS4073">
        <v>44.215000000000003</v>
      </c>
      <c r="QT4073">
        <v>19.87</v>
      </c>
      <c r="QU4073">
        <v>135.33000000000001</v>
      </c>
      <c r="QV4073">
        <v>22.18</v>
      </c>
      <c r="QX4073">
        <v>30.324999999999999</v>
      </c>
      <c r="RA4073">
        <v>204.92</v>
      </c>
      <c r="RB4073">
        <v>61.1</v>
      </c>
      <c r="RE4073">
        <v>65.84</v>
      </c>
      <c r="RF4073">
        <v>92.44</v>
      </c>
      <c r="RG4073">
        <v>57.87</v>
      </c>
      <c r="RI4073">
        <v>47.1</v>
      </c>
      <c r="RK4073">
        <v>71.05</v>
      </c>
      <c r="RL4073">
        <v>63.38</v>
      </c>
      <c r="RM4073">
        <v>79.87</v>
      </c>
      <c r="RN4073">
        <v>171</v>
      </c>
      <c r="RQ4073">
        <v>29.66</v>
      </c>
      <c r="RT4073">
        <v>185.3</v>
      </c>
      <c r="RV4073">
        <v>57.04</v>
      </c>
      <c r="RW4073">
        <v>84.18</v>
      </c>
      <c r="RX4073">
        <v>77.709999999999994</v>
      </c>
      <c r="RY4073">
        <v>171.92</v>
      </c>
      <c r="RZ4073">
        <v>45.37</v>
      </c>
      <c r="SC4073">
        <v>211.15</v>
      </c>
      <c r="SD4073">
        <v>267.99</v>
      </c>
      <c r="SF4073">
        <v>47.87</v>
      </c>
      <c r="SH4073">
        <v>114.57</v>
      </c>
      <c r="SI4073">
        <v>48.21</v>
      </c>
      <c r="SJ4073">
        <v>65.27</v>
      </c>
    </row>
    <row r="4074" spans="1:504">
      <c r="A4074" s="1">
        <v>42228</v>
      </c>
      <c r="B4074">
        <v>89.38</v>
      </c>
      <c r="C4074">
        <v>81</v>
      </c>
      <c r="D4074">
        <v>47.85</v>
      </c>
      <c r="F4074">
        <v>142.43</v>
      </c>
      <c r="G4074">
        <v>78.92</v>
      </c>
      <c r="H4074">
        <v>67.239999999999995</v>
      </c>
      <c r="I4074">
        <v>86.79</v>
      </c>
      <c r="J4074">
        <v>41.26</v>
      </c>
      <c r="K4074">
        <v>68.75</v>
      </c>
      <c r="L4074">
        <v>106.99</v>
      </c>
      <c r="M4074">
        <v>76.7</v>
      </c>
      <c r="N4074">
        <v>78.790000000000006</v>
      </c>
      <c r="O4074">
        <v>84.32</v>
      </c>
      <c r="P4074">
        <v>25.86</v>
      </c>
      <c r="Q4074">
        <v>13.211600000000001</v>
      </c>
      <c r="R4074">
        <v>117.69</v>
      </c>
      <c r="S4074">
        <v>156.16</v>
      </c>
      <c r="T4074">
        <v>114.09</v>
      </c>
      <c r="U4074">
        <v>98.71</v>
      </c>
      <c r="V4074">
        <v>98.28</v>
      </c>
      <c r="W4074">
        <v>58.26</v>
      </c>
      <c r="X4074">
        <v>148.52000000000001</v>
      </c>
      <c r="Y4074">
        <v>53.74</v>
      </c>
      <c r="Z4074">
        <v>17.52</v>
      </c>
      <c r="AC4074">
        <v>58.6</v>
      </c>
      <c r="AD4074">
        <v>35.369999999999997</v>
      </c>
      <c r="AE4074">
        <v>76.39</v>
      </c>
      <c r="AF4074">
        <v>34.020000000000003</v>
      </c>
      <c r="AG4074">
        <v>105.43</v>
      </c>
      <c r="AH4074">
        <v>98.69</v>
      </c>
      <c r="AJ4074">
        <v>72.58</v>
      </c>
      <c r="AM4074">
        <v>30.87</v>
      </c>
      <c r="AO4074">
        <v>78.239999999999995</v>
      </c>
      <c r="AP4074">
        <v>33.85</v>
      </c>
      <c r="AQ4074">
        <v>56.91</v>
      </c>
      <c r="AR4074">
        <v>63.26</v>
      </c>
      <c r="AS4074">
        <v>104.9393</v>
      </c>
      <c r="AT4074">
        <v>55.74</v>
      </c>
      <c r="AU4074">
        <v>90.88</v>
      </c>
      <c r="AV4074">
        <v>50.505600000000001</v>
      </c>
      <c r="AW4074">
        <v>47.15</v>
      </c>
      <c r="AY4074">
        <v>50.09</v>
      </c>
      <c r="AZ4074">
        <v>64.11</v>
      </c>
      <c r="BA4074">
        <v>134.40450000000001</v>
      </c>
      <c r="BB4074">
        <v>89.71</v>
      </c>
      <c r="BC4074">
        <v>57.57</v>
      </c>
      <c r="BD4074">
        <v>59.42</v>
      </c>
      <c r="BE4074">
        <v>78.099999999999994</v>
      </c>
      <c r="BF4074">
        <v>101.23</v>
      </c>
      <c r="BG4074">
        <v>49.21</v>
      </c>
      <c r="BH4074">
        <v>46.89</v>
      </c>
      <c r="BK4074">
        <v>721.14</v>
      </c>
      <c r="BL4074">
        <v>63.68</v>
      </c>
      <c r="BM4074">
        <v>34.844999999999999</v>
      </c>
      <c r="BN4074">
        <v>43.9</v>
      </c>
      <c r="BO4074">
        <v>197.91</v>
      </c>
      <c r="BP4074">
        <v>40.82</v>
      </c>
      <c r="BQ4074">
        <v>147.93</v>
      </c>
      <c r="BR4074">
        <v>141.6</v>
      </c>
      <c r="BS4074">
        <v>31.71</v>
      </c>
      <c r="BT4074">
        <v>35.5</v>
      </c>
      <c r="BU4074">
        <v>17.309999999999999</v>
      </c>
      <c r="BV4074">
        <v>62.39</v>
      </c>
      <c r="BW4074">
        <v>49.86</v>
      </c>
      <c r="BX4074">
        <v>54.38</v>
      </c>
      <c r="BY4074">
        <v>27.02</v>
      </c>
      <c r="BZ4074">
        <v>50.4</v>
      </c>
      <c r="CA4074">
        <v>97.85</v>
      </c>
      <c r="CC4074">
        <v>53.015900000000002</v>
      </c>
      <c r="CD4074">
        <v>51.16</v>
      </c>
      <c r="CF4074">
        <v>28.53</v>
      </c>
      <c r="CG4074">
        <v>143.35</v>
      </c>
      <c r="CH4074">
        <v>34.869999999999997</v>
      </c>
      <c r="CI4074">
        <v>116.83</v>
      </c>
      <c r="CJ4074">
        <v>35.17</v>
      </c>
      <c r="CK4074">
        <v>68</v>
      </c>
      <c r="CL4074">
        <v>46.57</v>
      </c>
      <c r="CN4074">
        <v>34.775500000000001</v>
      </c>
      <c r="CO4074">
        <v>66.599999999999994</v>
      </c>
      <c r="CP4074">
        <v>114.73</v>
      </c>
      <c r="CQ4074">
        <v>17.940000000000001</v>
      </c>
      <c r="CR4074">
        <v>129.06</v>
      </c>
      <c r="CS4074">
        <v>68.432299999999998</v>
      </c>
      <c r="CT4074">
        <v>79</v>
      </c>
      <c r="CU4074">
        <v>93.64</v>
      </c>
      <c r="CV4074">
        <v>74.489999999999995</v>
      </c>
      <c r="CW4074">
        <v>64.650000000000006</v>
      </c>
      <c r="CY4074">
        <v>75.56</v>
      </c>
      <c r="CZ4074">
        <v>60.3</v>
      </c>
      <c r="DA4074">
        <v>115.04</v>
      </c>
      <c r="DB4074">
        <v>50.08</v>
      </c>
      <c r="DC4074">
        <v>49.08</v>
      </c>
      <c r="DD4074">
        <v>79.930000000000007</v>
      </c>
      <c r="DE4074">
        <v>70.010000000000005</v>
      </c>
      <c r="DF4074">
        <v>102.67</v>
      </c>
      <c r="DG4074">
        <v>78.680000000000007</v>
      </c>
      <c r="DH4074">
        <v>75.040000000000006</v>
      </c>
      <c r="DI4074">
        <v>39.61</v>
      </c>
      <c r="DJ4074">
        <v>90.45</v>
      </c>
      <c r="DK4074">
        <v>165.31</v>
      </c>
      <c r="DL4074">
        <v>64.11</v>
      </c>
      <c r="DM4074">
        <v>47.39</v>
      </c>
      <c r="DN4074">
        <v>14.68</v>
      </c>
      <c r="DO4074">
        <v>108.4</v>
      </c>
      <c r="DP4074">
        <v>43.98</v>
      </c>
      <c r="DQ4074">
        <v>10.25</v>
      </c>
      <c r="DR4074">
        <v>35.1</v>
      </c>
      <c r="DS4074">
        <v>150.38999999999999</v>
      </c>
      <c r="DT4074">
        <v>59.1</v>
      </c>
      <c r="DU4074">
        <v>87.64</v>
      </c>
      <c r="DV4074">
        <v>230.41</v>
      </c>
      <c r="DW4074">
        <v>42.71</v>
      </c>
      <c r="DX4074">
        <v>58.66</v>
      </c>
      <c r="DY4074">
        <v>83.41</v>
      </c>
      <c r="DZ4074">
        <v>36.041400000000003</v>
      </c>
      <c r="EA4074">
        <v>62.29</v>
      </c>
      <c r="EC4074">
        <v>92.26</v>
      </c>
      <c r="ED4074">
        <v>34.96</v>
      </c>
      <c r="EE4074">
        <v>30.445</v>
      </c>
      <c r="EF4074">
        <v>47.17</v>
      </c>
      <c r="EH4074">
        <v>19.59</v>
      </c>
      <c r="EI4074">
        <v>186.09</v>
      </c>
      <c r="EK4074">
        <v>89.34</v>
      </c>
      <c r="EL4074">
        <v>61.64</v>
      </c>
      <c r="EM4074">
        <v>72.22</v>
      </c>
      <c r="EN4074">
        <v>21.3</v>
      </c>
      <c r="EO4074">
        <v>113.74</v>
      </c>
      <c r="EP4074">
        <v>44.16</v>
      </c>
      <c r="EQ4074">
        <v>29.57</v>
      </c>
      <c r="ER4074">
        <v>68.900000000000006</v>
      </c>
      <c r="ES4074">
        <v>186.06</v>
      </c>
      <c r="ET4074">
        <v>115.65</v>
      </c>
      <c r="EU4074">
        <v>25.16</v>
      </c>
      <c r="EV4074">
        <v>61.5</v>
      </c>
      <c r="EW4074">
        <v>39.28</v>
      </c>
      <c r="EX4074">
        <v>37.799999999999997</v>
      </c>
      <c r="EY4074">
        <v>47.73</v>
      </c>
      <c r="EZ4074">
        <v>51.73</v>
      </c>
      <c r="FA4074">
        <v>23.14</v>
      </c>
      <c r="FB4074">
        <v>83.38</v>
      </c>
      <c r="FC4074">
        <v>81.099999999999994</v>
      </c>
      <c r="FE4074">
        <v>55.03</v>
      </c>
      <c r="FF4074">
        <v>38.799999999999997</v>
      </c>
      <c r="FG4074">
        <v>68.97</v>
      </c>
      <c r="FH4074">
        <v>19.13</v>
      </c>
      <c r="FI4074">
        <v>57.76</v>
      </c>
      <c r="FJ4074">
        <v>27.09</v>
      </c>
      <c r="FL4074">
        <v>101.43</v>
      </c>
      <c r="FM4074">
        <v>77.39</v>
      </c>
      <c r="FN4074">
        <v>108.32</v>
      </c>
      <c r="FO4074">
        <v>45.7</v>
      </c>
      <c r="FQ4074">
        <v>64.599999999999994</v>
      </c>
      <c r="FS4074">
        <v>123.95</v>
      </c>
      <c r="FT4074">
        <v>42.91</v>
      </c>
      <c r="FU4074">
        <v>18.14</v>
      </c>
      <c r="FW4074">
        <v>56.53</v>
      </c>
      <c r="FX4074">
        <v>17.71</v>
      </c>
      <c r="FY4074">
        <v>35.31</v>
      </c>
      <c r="FZ4074">
        <v>81.34</v>
      </c>
      <c r="GA4074">
        <v>50.91</v>
      </c>
      <c r="GB4074">
        <v>171.56</v>
      </c>
      <c r="GC4074">
        <v>56.72</v>
      </c>
      <c r="GD4074">
        <v>44.74</v>
      </c>
      <c r="GE4074">
        <v>112.33</v>
      </c>
      <c r="GF4074">
        <v>73.700199999999995</v>
      </c>
      <c r="GG4074">
        <v>73</v>
      </c>
      <c r="GH4074">
        <v>37.76</v>
      </c>
      <c r="GI4074">
        <v>57.51</v>
      </c>
      <c r="GJ4074">
        <v>53.18</v>
      </c>
      <c r="GK4074">
        <v>113.23</v>
      </c>
      <c r="GL4074">
        <v>33.25</v>
      </c>
      <c r="GM4074">
        <v>98.38</v>
      </c>
      <c r="GN4074">
        <v>32.69</v>
      </c>
      <c r="GO4074">
        <v>51.54</v>
      </c>
      <c r="GP4074">
        <v>20.86</v>
      </c>
      <c r="GQ4074">
        <v>63.77</v>
      </c>
      <c r="GR4074">
        <v>96.07</v>
      </c>
      <c r="GS4074">
        <v>104.03</v>
      </c>
      <c r="GT4074">
        <v>113.45</v>
      </c>
      <c r="GU4074">
        <v>30.85</v>
      </c>
      <c r="GV4074">
        <v>42.5</v>
      </c>
      <c r="GW4074">
        <v>108.67</v>
      </c>
      <c r="GX4074">
        <v>56.48</v>
      </c>
      <c r="GY4074">
        <v>56.78</v>
      </c>
      <c r="GZ4074">
        <v>60.69</v>
      </c>
      <c r="HA4074">
        <v>84.83</v>
      </c>
      <c r="HB4074">
        <v>33.85</v>
      </c>
      <c r="HC4074">
        <v>273.17</v>
      </c>
      <c r="HD4074">
        <v>109.35</v>
      </c>
      <c r="HE4074">
        <v>165.11</v>
      </c>
      <c r="HF4074">
        <v>55.49</v>
      </c>
      <c r="HG4074">
        <v>46.57</v>
      </c>
      <c r="HH4074">
        <v>39.31</v>
      </c>
      <c r="HI4074">
        <v>38.68</v>
      </c>
      <c r="HJ4074">
        <v>104.69</v>
      </c>
      <c r="HK4074">
        <v>210.53</v>
      </c>
      <c r="HL4074">
        <v>42.95</v>
      </c>
      <c r="HM4074">
        <v>38.630000000000003</v>
      </c>
      <c r="HN4074">
        <v>109.38</v>
      </c>
      <c r="HP4074">
        <v>42.53</v>
      </c>
      <c r="HQ4074">
        <v>134.71</v>
      </c>
      <c r="HR4074">
        <v>89.75</v>
      </c>
      <c r="HS4074">
        <v>70.069999999999993</v>
      </c>
      <c r="HT4074">
        <v>62.47</v>
      </c>
      <c r="HU4074">
        <v>47.26</v>
      </c>
      <c r="HV4074">
        <v>35.515900000000002</v>
      </c>
      <c r="HX4074">
        <v>92.82</v>
      </c>
      <c r="HY4074">
        <v>121.2</v>
      </c>
      <c r="HZ4074">
        <v>35.65</v>
      </c>
      <c r="IA4074">
        <v>19.059999999999999</v>
      </c>
      <c r="IB4074">
        <v>76.882599999999996</v>
      </c>
      <c r="IC4074">
        <v>59.525799999999997</v>
      </c>
      <c r="ID4074">
        <v>75.239999999999995</v>
      </c>
      <c r="IE4074">
        <v>78.309899999999999</v>
      </c>
      <c r="IF4074">
        <v>97.26</v>
      </c>
      <c r="IG4074">
        <v>30.95</v>
      </c>
      <c r="IH4074">
        <v>172.79</v>
      </c>
      <c r="II4074">
        <v>51.11</v>
      </c>
      <c r="IJ4074">
        <v>50.96</v>
      </c>
      <c r="IK4074">
        <v>29.006900000000002</v>
      </c>
      <c r="IM4074">
        <v>13.06</v>
      </c>
      <c r="IS4074">
        <v>72.23</v>
      </c>
      <c r="IV4074">
        <v>84.67</v>
      </c>
      <c r="IW4074">
        <v>75.510000000000005</v>
      </c>
      <c r="IZ4074">
        <v>103.13</v>
      </c>
      <c r="JA4074">
        <v>42.28</v>
      </c>
      <c r="JC4074">
        <v>79.91</v>
      </c>
      <c r="JE4074">
        <v>85.05</v>
      </c>
      <c r="JI4074">
        <v>29.96</v>
      </c>
      <c r="JJ4074">
        <v>48.22</v>
      </c>
      <c r="JO4074">
        <v>128.94999999999999</v>
      </c>
      <c r="JU4074">
        <v>68.2</v>
      </c>
      <c r="JW4074">
        <v>38.659999999999997</v>
      </c>
      <c r="JY4074">
        <v>71.819999999999993</v>
      </c>
      <c r="KD4074">
        <v>168.51</v>
      </c>
      <c r="KH4074">
        <v>14.4</v>
      </c>
      <c r="KI4074">
        <v>77.209999999999994</v>
      </c>
      <c r="KJ4074">
        <v>44.89</v>
      </c>
      <c r="KK4074">
        <v>34.445</v>
      </c>
      <c r="KN4074">
        <v>51.85</v>
      </c>
      <c r="KO4074">
        <v>50.17</v>
      </c>
      <c r="KP4074">
        <v>315.81</v>
      </c>
      <c r="KQ4074">
        <v>125.25</v>
      </c>
      <c r="KU4074">
        <v>78.540000000000006</v>
      </c>
      <c r="KV4074">
        <v>37.840000000000003</v>
      </c>
      <c r="KX4074">
        <v>37.57</v>
      </c>
      <c r="KZ4074">
        <v>109.13</v>
      </c>
      <c r="LB4074">
        <v>8.02</v>
      </c>
      <c r="LC4074">
        <v>26.03</v>
      </c>
      <c r="LE4074">
        <v>63.61</v>
      </c>
      <c r="LG4074">
        <v>76.849999999999994</v>
      </c>
      <c r="LH4074">
        <v>46.78</v>
      </c>
      <c r="LI4074">
        <v>36.61</v>
      </c>
      <c r="LK4074">
        <v>192.02</v>
      </c>
      <c r="LL4074">
        <v>77.489999999999995</v>
      </c>
      <c r="LM4074">
        <v>175.7</v>
      </c>
      <c r="LN4074">
        <v>88.48</v>
      </c>
      <c r="LO4074">
        <v>102.82</v>
      </c>
      <c r="LP4074">
        <v>39.979999999999997</v>
      </c>
      <c r="LR4074">
        <v>215.18</v>
      </c>
      <c r="LS4074">
        <v>208.78</v>
      </c>
      <c r="LT4074">
        <v>104.38</v>
      </c>
      <c r="LU4074">
        <v>80.62</v>
      </c>
      <c r="LV4074">
        <v>129.62</v>
      </c>
      <c r="LX4074">
        <v>63.3245</v>
      </c>
      <c r="MC4074">
        <v>79.95</v>
      </c>
      <c r="MD4074">
        <v>47.48</v>
      </c>
      <c r="ME4074">
        <v>29.75</v>
      </c>
      <c r="MF4074">
        <v>88.84</v>
      </c>
      <c r="MH4074">
        <v>55.98</v>
      </c>
      <c r="MJ4074">
        <v>142.09</v>
      </c>
      <c r="MM4074">
        <v>40.99</v>
      </c>
      <c r="MN4074">
        <v>72.39</v>
      </c>
      <c r="MP4074">
        <v>115.84</v>
      </c>
      <c r="MR4074">
        <v>99.97</v>
      </c>
      <c r="MU4074">
        <v>118</v>
      </c>
      <c r="MV4074">
        <v>119.96</v>
      </c>
      <c r="MW4074">
        <v>55.75</v>
      </c>
      <c r="MY4074">
        <v>130.41999999999999</v>
      </c>
      <c r="MZ4074">
        <v>70.19</v>
      </c>
      <c r="NB4074">
        <v>115.54</v>
      </c>
      <c r="NC4074">
        <v>20.420000000000002</v>
      </c>
      <c r="NE4074">
        <v>103.77</v>
      </c>
      <c r="NF4074">
        <v>234.35</v>
      </c>
      <c r="NG4074">
        <v>58.013300000000001</v>
      </c>
      <c r="NH4074">
        <v>41.18</v>
      </c>
      <c r="NI4074">
        <v>34.61</v>
      </c>
      <c r="NK4074">
        <v>24.94</v>
      </c>
      <c r="NM4074">
        <v>42.65</v>
      </c>
      <c r="NQ4074">
        <v>54.04</v>
      </c>
      <c r="NT4074">
        <v>117.3</v>
      </c>
      <c r="NU4074">
        <v>203.33</v>
      </c>
      <c r="NV4074">
        <v>42.87</v>
      </c>
      <c r="NX4074">
        <v>201.13</v>
      </c>
      <c r="NY4074">
        <v>105.33</v>
      </c>
      <c r="OA4074">
        <v>109.43</v>
      </c>
      <c r="OE4074">
        <v>47.88</v>
      </c>
      <c r="OG4074">
        <v>77.05</v>
      </c>
      <c r="OH4074">
        <v>63.07</v>
      </c>
      <c r="OJ4074">
        <v>38.89</v>
      </c>
      <c r="OK4074">
        <v>149.47</v>
      </c>
      <c r="OM4074">
        <v>28.15</v>
      </c>
      <c r="ON4074">
        <v>327.13</v>
      </c>
      <c r="OO4074">
        <v>83.02</v>
      </c>
      <c r="OQ4074">
        <v>85.64</v>
      </c>
      <c r="OR4074">
        <v>71.040000000000006</v>
      </c>
      <c r="OS4074">
        <v>48.281700000000001</v>
      </c>
      <c r="OU4074">
        <v>103.25</v>
      </c>
      <c r="OV4074">
        <v>31.19</v>
      </c>
      <c r="OW4074">
        <v>48.86</v>
      </c>
      <c r="OY4074">
        <v>72.06</v>
      </c>
      <c r="OZ4074">
        <v>121.85</v>
      </c>
      <c r="PA4074">
        <v>35.72</v>
      </c>
      <c r="PB4074">
        <v>86.7</v>
      </c>
      <c r="PC4074">
        <v>33.68</v>
      </c>
      <c r="PD4074">
        <v>103.68</v>
      </c>
      <c r="PE4074">
        <v>37.54</v>
      </c>
      <c r="PF4074">
        <v>97.04</v>
      </c>
      <c r="PG4074">
        <v>119.75</v>
      </c>
      <c r="PH4074">
        <v>62.51</v>
      </c>
      <c r="PI4074">
        <v>47.235999999999997</v>
      </c>
      <c r="PJ4074">
        <v>70.75</v>
      </c>
      <c r="PK4074">
        <v>745.98</v>
      </c>
      <c r="PM4074">
        <v>78.849999999999994</v>
      </c>
      <c r="PN4074">
        <v>20.53</v>
      </c>
      <c r="PP4074">
        <v>10.35</v>
      </c>
      <c r="PQ4074">
        <v>43.55</v>
      </c>
      <c r="PT4074">
        <v>61.64</v>
      </c>
      <c r="PV4074">
        <v>80.08</v>
      </c>
      <c r="PX4074">
        <v>62.58</v>
      </c>
      <c r="PY4074">
        <v>173.78</v>
      </c>
      <c r="PZ4074">
        <v>55.5</v>
      </c>
      <c r="QB4074">
        <v>81.61</v>
      </c>
      <c r="QC4074">
        <v>73.540000000000006</v>
      </c>
      <c r="QD4074">
        <v>81.63</v>
      </c>
      <c r="QE4074">
        <v>33.659999999999997</v>
      </c>
      <c r="QF4074">
        <v>57.8</v>
      </c>
      <c r="QG4074">
        <v>48.12</v>
      </c>
      <c r="QI4074">
        <v>55.18</v>
      </c>
      <c r="QJ4074">
        <v>319.41000000000003</v>
      </c>
      <c r="QK4074">
        <v>51.12</v>
      </c>
      <c r="QL4074">
        <v>228.33</v>
      </c>
      <c r="QM4074">
        <v>27.93</v>
      </c>
      <c r="QN4074">
        <v>47.62</v>
      </c>
      <c r="QP4074">
        <v>57.104399999999998</v>
      </c>
      <c r="QS4074">
        <v>44.545000000000002</v>
      </c>
      <c r="QT4074">
        <v>19.68</v>
      </c>
      <c r="QU4074">
        <v>136.03</v>
      </c>
      <c r="QV4074">
        <v>22.07</v>
      </c>
      <c r="QX4074">
        <v>30.66</v>
      </c>
      <c r="RA4074">
        <v>205.3</v>
      </c>
      <c r="RB4074">
        <v>61.29</v>
      </c>
      <c r="RE4074">
        <v>66.27</v>
      </c>
      <c r="RF4074">
        <v>92.2</v>
      </c>
      <c r="RG4074">
        <v>57.41</v>
      </c>
      <c r="RI4074">
        <v>46.6</v>
      </c>
      <c r="RK4074">
        <v>69.19</v>
      </c>
      <c r="RL4074">
        <v>63.61</v>
      </c>
      <c r="RM4074">
        <v>79.989999999999995</v>
      </c>
      <c r="RN4074">
        <v>172.61</v>
      </c>
      <c r="RQ4074">
        <v>28.72</v>
      </c>
      <c r="RT4074">
        <v>184.9</v>
      </c>
      <c r="RV4074">
        <v>57.29</v>
      </c>
      <c r="RW4074">
        <v>84.95</v>
      </c>
      <c r="RX4074">
        <v>76.33</v>
      </c>
      <c r="RY4074">
        <v>172</v>
      </c>
      <c r="RZ4074">
        <v>44.44</v>
      </c>
      <c r="SC4074">
        <v>208.25</v>
      </c>
      <c r="SD4074">
        <v>269.52999999999997</v>
      </c>
      <c r="SF4074">
        <v>47.83</v>
      </c>
      <c r="SH4074">
        <v>118.8</v>
      </c>
      <c r="SI4074">
        <v>47.86</v>
      </c>
      <c r="SJ4074">
        <v>65.59</v>
      </c>
    </row>
    <row r="4075" spans="1:504">
      <c r="A4075" s="1">
        <v>42229</v>
      </c>
      <c r="B4075">
        <v>89.28</v>
      </c>
      <c r="C4075">
        <v>80.760000000000005</v>
      </c>
      <c r="D4075">
        <v>47.66</v>
      </c>
      <c r="F4075">
        <v>144.81</v>
      </c>
      <c r="G4075">
        <v>77.760000000000005</v>
      </c>
      <c r="H4075">
        <v>67.55</v>
      </c>
      <c r="I4075">
        <v>85.85</v>
      </c>
      <c r="J4075">
        <v>41.1</v>
      </c>
      <c r="K4075">
        <v>68.540000000000006</v>
      </c>
      <c r="L4075">
        <v>107.52</v>
      </c>
      <c r="M4075">
        <v>77.25</v>
      </c>
      <c r="N4075">
        <v>78.650000000000006</v>
      </c>
      <c r="O4075">
        <v>83.08</v>
      </c>
      <c r="P4075">
        <v>25.79</v>
      </c>
      <c r="Q4075">
        <v>12.916499999999999</v>
      </c>
      <c r="R4075">
        <v>119.02</v>
      </c>
      <c r="S4075">
        <v>155.07</v>
      </c>
      <c r="T4075">
        <v>109.97</v>
      </c>
      <c r="U4075">
        <v>98.48</v>
      </c>
      <c r="V4075">
        <v>99.37</v>
      </c>
      <c r="W4075">
        <v>58.98</v>
      </c>
      <c r="X4075">
        <v>147.4</v>
      </c>
      <c r="Y4075">
        <v>54.18</v>
      </c>
      <c r="Z4075">
        <v>17.62</v>
      </c>
      <c r="AC4075">
        <v>56.9</v>
      </c>
      <c r="AD4075">
        <v>35.36</v>
      </c>
      <c r="AE4075">
        <v>75.78</v>
      </c>
      <c r="AF4075">
        <v>33.81</v>
      </c>
      <c r="AG4075">
        <v>106.95</v>
      </c>
      <c r="AH4075">
        <v>98.38</v>
      </c>
      <c r="AJ4075">
        <v>72.11</v>
      </c>
      <c r="AM4075">
        <v>31.06</v>
      </c>
      <c r="AO4075">
        <v>79.19</v>
      </c>
      <c r="AP4075">
        <v>33.14</v>
      </c>
      <c r="AQ4075">
        <v>57.33</v>
      </c>
      <c r="AR4075">
        <v>63.24</v>
      </c>
      <c r="AS4075">
        <v>104.9194</v>
      </c>
      <c r="AT4075">
        <v>55.57</v>
      </c>
      <c r="AU4075">
        <v>90.85</v>
      </c>
      <c r="AV4075">
        <v>51.3476</v>
      </c>
      <c r="AW4075">
        <v>46.87</v>
      </c>
      <c r="AY4075">
        <v>49.84</v>
      </c>
      <c r="AZ4075">
        <v>64.17</v>
      </c>
      <c r="BA4075">
        <v>134.7373</v>
      </c>
      <c r="BB4075">
        <v>90.08</v>
      </c>
      <c r="BC4075">
        <v>57.55</v>
      </c>
      <c r="BD4075">
        <v>58.79</v>
      </c>
      <c r="BE4075">
        <v>76.239999999999995</v>
      </c>
      <c r="BF4075">
        <v>101.22</v>
      </c>
      <c r="BG4075">
        <v>47.9</v>
      </c>
      <c r="BH4075">
        <v>47.51</v>
      </c>
      <c r="BK4075">
        <v>739.07</v>
      </c>
      <c r="BL4075">
        <v>63.69</v>
      </c>
      <c r="BM4075">
        <v>35.18</v>
      </c>
      <c r="BN4075">
        <v>43.87</v>
      </c>
      <c r="BO4075">
        <v>199.02</v>
      </c>
      <c r="BP4075">
        <v>40.82</v>
      </c>
      <c r="BQ4075">
        <v>147.6</v>
      </c>
      <c r="BR4075">
        <v>141.94999999999999</v>
      </c>
      <c r="BS4075">
        <v>31.71</v>
      </c>
      <c r="BT4075">
        <v>35.58</v>
      </c>
      <c r="BU4075">
        <v>17.25</v>
      </c>
      <c r="BV4075">
        <v>62.42</v>
      </c>
      <c r="BW4075">
        <v>50.38</v>
      </c>
      <c r="BX4075">
        <v>54.325000000000003</v>
      </c>
      <c r="BY4075">
        <v>26.97</v>
      </c>
      <c r="BZ4075">
        <v>50.26</v>
      </c>
      <c r="CA4075">
        <v>97.78</v>
      </c>
      <c r="CC4075">
        <v>53.015900000000002</v>
      </c>
      <c r="CD4075">
        <v>52.11</v>
      </c>
      <c r="CF4075">
        <v>27.97</v>
      </c>
      <c r="CG4075">
        <v>143.18</v>
      </c>
      <c r="CH4075">
        <v>34.83</v>
      </c>
      <c r="CI4075">
        <v>116.48</v>
      </c>
      <c r="CJ4075">
        <v>35.19</v>
      </c>
      <c r="CK4075">
        <v>67.66</v>
      </c>
      <c r="CL4075">
        <v>46.91</v>
      </c>
      <c r="CN4075">
        <v>34.581000000000003</v>
      </c>
      <c r="CO4075">
        <v>66.92</v>
      </c>
      <c r="CP4075">
        <v>115.69</v>
      </c>
      <c r="CQ4075">
        <v>17.809999999999999</v>
      </c>
      <c r="CR4075">
        <v>128.38999999999999</v>
      </c>
      <c r="CS4075">
        <v>68.538399999999996</v>
      </c>
      <c r="CT4075">
        <v>78.989999999999995</v>
      </c>
      <c r="CU4075">
        <v>93.1</v>
      </c>
      <c r="CV4075">
        <v>74.930000000000007</v>
      </c>
      <c r="CW4075">
        <v>64.39</v>
      </c>
      <c r="CY4075">
        <v>75.58</v>
      </c>
      <c r="CZ4075">
        <v>59.94</v>
      </c>
      <c r="DA4075">
        <v>115.28</v>
      </c>
      <c r="DB4075">
        <v>50.33</v>
      </c>
      <c r="DC4075">
        <v>49.41</v>
      </c>
      <c r="DD4075">
        <v>79.680000000000007</v>
      </c>
      <c r="DE4075">
        <v>69.790000000000006</v>
      </c>
      <c r="DF4075">
        <v>103.86</v>
      </c>
      <c r="DG4075">
        <v>78.36</v>
      </c>
      <c r="DH4075">
        <v>75</v>
      </c>
      <c r="DI4075">
        <v>39.71</v>
      </c>
      <c r="DJ4075">
        <v>90.55</v>
      </c>
      <c r="DK4075">
        <v>163.6</v>
      </c>
      <c r="DL4075">
        <v>62.98</v>
      </c>
      <c r="DM4075">
        <v>46.48</v>
      </c>
      <c r="DN4075">
        <v>14.71</v>
      </c>
      <c r="DO4075">
        <v>108.92</v>
      </c>
      <c r="DP4075">
        <v>43.57</v>
      </c>
      <c r="DQ4075">
        <v>10.07</v>
      </c>
      <c r="DR4075">
        <v>34.25</v>
      </c>
      <c r="DS4075">
        <v>150.54</v>
      </c>
      <c r="DT4075">
        <v>58.89</v>
      </c>
      <c r="DU4075">
        <v>88.06</v>
      </c>
      <c r="DV4075">
        <v>225.86</v>
      </c>
      <c r="DW4075">
        <v>41.76</v>
      </c>
      <c r="DX4075">
        <v>58.9</v>
      </c>
      <c r="DY4075">
        <v>82.58</v>
      </c>
      <c r="DZ4075">
        <v>36.141500000000001</v>
      </c>
      <c r="EA4075">
        <v>60.43</v>
      </c>
      <c r="EC4075">
        <v>90.48</v>
      </c>
      <c r="ED4075">
        <v>35.159999999999997</v>
      </c>
      <c r="EE4075">
        <v>30.25</v>
      </c>
      <c r="EF4075">
        <v>47.03</v>
      </c>
      <c r="EH4075">
        <v>19.64</v>
      </c>
      <c r="EI4075">
        <v>186.06</v>
      </c>
      <c r="EK4075">
        <v>89.43</v>
      </c>
      <c r="EL4075">
        <v>61.38</v>
      </c>
      <c r="EM4075">
        <v>72.66</v>
      </c>
      <c r="EN4075">
        <v>21.08</v>
      </c>
      <c r="EO4075">
        <v>113.22</v>
      </c>
      <c r="EP4075">
        <v>43.79</v>
      </c>
      <c r="EQ4075">
        <v>29.89</v>
      </c>
      <c r="ER4075">
        <v>68.89</v>
      </c>
      <c r="ES4075">
        <v>192.5</v>
      </c>
      <c r="ET4075">
        <v>115.78</v>
      </c>
      <c r="EU4075">
        <v>25.32</v>
      </c>
      <c r="EV4075">
        <v>56.11</v>
      </c>
      <c r="EW4075">
        <v>39.31</v>
      </c>
      <c r="EX4075">
        <v>38.21</v>
      </c>
      <c r="EY4075">
        <v>48.1</v>
      </c>
      <c r="EZ4075">
        <v>52.43</v>
      </c>
      <c r="FA4075">
        <v>23.04</v>
      </c>
      <c r="FB4075">
        <v>83.03</v>
      </c>
      <c r="FC4075">
        <v>80.7</v>
      </c>
      <c r="FE4075">
        <v>56.18</v>
      </c>
      <c r="FF4075">
        <v>38.81</v>
      </c>
      <c r="FG4075">
        <v>71.209999999999994</v>
      </c>
      <c r="FH4075">
        <v>19.239999999999998</v>
      </c>
      <c r="FI4075">
        <v>57.73</v>
      </c>
      <c r="FJ4075">
        <v>27.04</v>
      </c>
      <c r="FL4075">
        <v>101.19</v>
      </c>
      <c r="FM4075">
        <v>77.48</v>
      </c>
      <c r="FN4075">
        <v>107.67</v>
      </c>
      <c r="FO4075">
        <v>44.97</v>
      </c>
      <c r="FQ4075">
        <v>64.34</v>
      </c>
      <c r="FS4075">
        <v>123.81</v>
      </c>
      <c r="FT4075">
        <v>43.22</v>
      </c>
      <c r="FU4075">
        <v>17.489999999999998</v>
      </c>
      <c r="FW4075">
        <v>56.8</v>
      </c>
      <c r="FX4075">
        <v>17.72</v>
      </c>
      <c r="FY4075">
        <v>36.299999999999997</v>
      </c>
      <c r="FZ4075">
        <v>81.02</v>
      </c>
      <c r="GA4075">
        <v>50.79</v>
      </c>
      <c r="GB4075">
        <v>172.86</v>
      </c>
      <c r="GC4075">
        <v>56.89</v>
      </c>
      <c r="GD4075">
        <v>45.46</v>
      </c>
      <c r="GE4075">
        <v>111.78</v>
      </c>
      <c r="GF4075">
        <v>72.900499999999994</v>
      </c>
      <c r="GG4075">
        <v>73.11</v>
      </c>
      <c r="GH4075">
        <v>36.340000000000003</v>
      </c>
      <c r="GI4075">
        <v>57.87</v>
      </c>
      <c r="GJ4075">
        <v>53.36</v>
      </c>
      <c r="GK4075">
        <v>113.28</v>
      </c>
      <c r="GL4075">
        <v>33.15</v>
      </c>
      <c r="GM4075">
        <v>98.79</v>
      </c>
      <c r="GN4075">
        <v>32.75</v>
      </c>
      <c r="GO4075">
        <v>50.1</v>
      </c>
      <c r="GP4075">
        <v>21.34</v>
      </c>
      <c r="GQ4075">
        <v>63.86</v>
      </c>
      <c r="GR4075">
        <v>96.4</v>
      </c>
      <c r="GS4075">
        <v>103.52</v>
      </c>
      <c r="GT4075">
        <v>113.67</v>
      </c>
      <c r="GU4075">
        <v>31</v>
      </c>
      <c r="GV4075">
        <v>42.31</v>
      </c>
      <c r="GW4075">
        <v>109.15</v>
      </c>
      <c r="GX4075">
        <v>56.56</v>
      </c>
      <c r="GY4075">
        <v>57.01</v>
      </c>
      <c r="GZ4075">
        <v>60.59</v>
      </c>
      <c r="HA4075">
        <v>84.09</v>
      </c>
      <c r="HB4075">
        <v>34.06</v>
      </c>
      <c r="HC4075">
        <v>276.01</v>
      </c>
      <c r="HD4075">
        <v>108.63</v>
      </c>
      <c r="HE4075">
        <v>166.53</v>
      </c>
      <c r="HF4075">
        <v>56.05</v>
      </c>
      <c r="HG4075">
        <v>46.16</v>
      </c>
      <c r="HH4075">
        <v>39.69</v>
      </c>
      <c r="HI4075">
        <v>38.97</v>
      </c>
      <c r="HJ4075">
        <v>104.5</v>
      </c>
      <c r="HK4075">
        <v>212.55</v>
      </c>
      <c r="HL4075">
        <v>43.37</v>
      </c>
      <c r="HM4075">
        <v>38.520000000000003</v>
      </c>
      <c r="HN4075">
        <v>104.41</v>
      </c>
      <c r="HP4075">
        <v>42.97</v>
      </c>
      <c r="HQ4075">
        <v>133.72</v>
      </c>
      <c r="HR4075">
        <v>90.13</v>
      </c>
      <c r="HS4075">
        <v>70.569999999999993</v>
      </c>
      <c r="HT4075">
        <v>62.2</v>
      </c>
      <c r="HU4075">
        <v>47.47</v>
      </c>
      <c r="HV4075">
        <v>35.113</v>
      </c>
      <c r="HX4075">
        <v>92.7</v>
      </c>
      <c r="HY4075">
        <v>120.52</v>
      </c>
      <c r="HZ4075">
        <v>36.01</v>
      </c>
      <c r="IA4075">
        <v>18.02</v>
      </c>
      <c r="IB4075">
        <v>77.050899999999999</v>
      </c>
      <c r="IC4075">
        <v>59.420699999999997</v>
      </c>
      <c r="ID4075">
        <v>75.42</v>
      </c>
      <c r="IE4075">
        <v>78.431200000000004</v>
      </c>
      <c r="IF4075">
        <v>96.89</v>
      </c>
      <c r="IG4075">
        <v>30.99</v>
      </c>
      <c r="IH4075">
        <v>174.57</v>
      </c>
      <c r="II4075">
        <v>51.32</v>
      </c>
      <c r="IJ4075">
        <v>50.96</v>
      </c>
      <c r="IK4075">
        <v>28.848800000000001</v>
      </c>
      <c r="IM4075">
        <v>12.66</v>
      </c>
      <c r="IS4075">
        <v>71.62</v>
      </c>
      <c r="IV4075">
        <v>84.51</v>
      </c>
      <c r="IW4075">
        <v>74.92</v>
      </c>
      <c r="IZ4075">
        <v>102.97</v>
      </c>
      <c r="JA4075">
        <v>42.3</v>
      </c>
      <c r="JC4075">
        <v>79.03</v>
      </c>
      <c r="JE4075">
        <v>84.2</v>
      </c>
      <c r="JI4075">
        <v>30.68</v>
      </c>
      <c r="JJ4075">
        <v>47.46</v>
      </c>
      <c r="JO4075">
        <v>129.52000000000001</v>
      </c>
      <c r="JU4075">
        <v>67.849999999999994</v>
      </c>
      <c r="JW4075">
        <v>36.94</v>
      </c>
      <c r="JY4075">
        <v>72.11</v>
      </c>
      <c r="KD4075">
        <v>169.06</v>
      </c>
      <c r="KH4075">
        <v>14.59</v>
      </c>
      <c r="KI4075">
        <v>77.55</v>
      </c>
      <c r="KJ4075">
        <v>45.07</v>
      </c>
      <c r="KK4075">
        <v>34.79</v>
      </c>
      <c r="KN4075">
        <v>51.9</v>
      </c>
      <c r="KO4075">
        <v>50.05</v>
      </c>
      <c r="KP4075">
        <v>315.64999999999998</v>
      </c>
      <c r="KQ4075">
        <v>127.53</v>
      </c>
      <c r="KU4075">
        <v>79.290000000000006</v>
      </c>
      <c r="KV4075">
        <v>37.46</v>
      </c>
      <c r="KX4075">
        <v>37.75</v>
      </c>
      <c r="KZ4075">
        <v>108.98</v>
      </c>
      <c r="LB4075">
        <v>7.5</v>
      </c>
      <c r="LC4075">
        <v>26.2</v>
      </c>
      <c r="LE4075">
        <v>63.49</v>
      </c>
      <c r="LG4075">
        <v>76.8</v>
      </c>
      <c r="LH4075">
        <v>46.38</v>
      </c>
      <c r="LI4075">
        <v>36.08</v>
      </c>
      <c r="LK4075">
        <v>190.75</v>
      </c>
      <c r="LL4075">
        <v>77.44</v>
      </c>
      <c r="LM4075">
        <v>176.08</v>
      </c>
      <c r="LN4075">
        <v>89.27</v>
      </c>
      <c r="LO4075">
        <v>101.84</v>
      </c>
      <c r="LP4075">
        <v>39.61</v>
      </c>
      <c r="LR4075">
        <v>214.29</v>
      </c>
      <c r="LS4075">
        <v>209.79</v>
      </c>
      <c r="LT4075">
        <v>103.88</v>
      </c>
      <c r="LU4075">
        <v>80.760000000000005</v>
      </c>
      <c r="LV4075">
        <v>128.62</v>
      </c>
      <c r="LX4075">
        <v>64.425899999999999</v>
      </c>
      <c r="MC4075">
        <v>79.650000000000006</v>
      </c>
      <c r="MD4075">
        <v>48.82</v>
      </c>
      <c r="ME4075">
        <v>29.52</v>
      </c>
      <c r="MF4075">
        <v>89.81</v>
      </c>
      <c r="MH4075">
        <v>56.92</v>
      </c>
      <c r="MJ4075">
        <v>142.28</v>
      </c>
      <c r="MM4075">
        <v>39.83</v>
      </c>
      <c r="MN4075">
        <v>72.2</v>
      </c>
      <c r="MP4075">
        <v>115.19</v>
      </c>
      <c r="MR4075">
        <v>100.25</v>
      </c>
      <c r="MU4075">
        <v>117.29</v>
      </c>
      <c r="MV4075">
        <v>120.71</v>
      </c>
      <c r="MW4075">
        <v>55.45</v>
      </c>
      <c r="MY4075">
        <v>127.01</v>
      </c>
      <c r="MZ4075">
        <v>69.680000000000007</v>
      </c>
      <c r="NB4075">
        <v>115.55</v>
      </c>
      <c r="NC4075">
        <v>20.38</v>
      </c>
      <c r="NE4075">
        <v>103.39</v>
      </c>
      <c r="NF4075">
        <v>239.02</v>
      </c>
      <c r="NG4075">
        <v>60.256700000000002</v>
      </c>
      <c r="NH4075">
        <v>41.25</v>
      </c>
      <c r="NI4075">
        <v>34.450000000000003</v>
      </c>
      <c r="NK4075">
        <v>24.19</v>
      </c>
      <c r="NM4075">
        <v>42.62</v>
      </c>
      <c r="NQ4075">
        <v>54.14</v>
      </c>
      <c r="NT4075">
        <v>118.25</v>
      </c>
      <c r="NU4075">
        <v>203.53</v>
      </c>
      <c r="NV4075">
        <v>42.79</v>
      </c>
      <c r="NX4075">
        <v>200.74</v>
      </c>
      <c r="NY4075">
        <v>105.08</v>
      </c>
      <c r="OA4075">
        <v>110.18</v>
      </c>
      <c r="OE4075">
        <v>46.01</v>
      </c>
      <c r="OG4075">
        <v>76.97</v>
      </c>
      <c r="OH4075">
        <v>63.29</v>
      </c>
      <c r="OJ4075">
        <v>38.56</v>
      </c>
      <c r="OK4075">
        <v>149.69</v>
      </c>
      <c r="OM4075">
        <v>28.17</v>
      </c>
      <c r="ON4075">
        <v>325.91000000000003</v>
      </c>
      <c r="OO4075">
        <v>83.14</v>
      </c>
      <c r="OQ4075">
        <v>84.66</v>
      </c>
      <c r="OR4075">
        <v>71.400000000000006</v>
      </c>
      <c r="OS4075">
        <v>48.451000000000001</v>
      </c>
      <c r="OU4075">
        <v>103.32</v>
      </c>
      <c r="OV4075">
        <v>31.46</v>
      </c>
      <c r="OW4075">
        <v>47.66</v>
      </c>
      <c r="OY4075">
        <v>72.2</v>
      </c>
      <c r="OZ4075">
        <v>121.62</v>
      </c>
      <c r="PA4075">
        <v>35.56</v>
      </c>
      <c r="PB4075">
        <v>87.06</v>
      </c>
      <c r="PC4075">
        <v>32.69</v>
      </c>
      <c r="PD4075">
        <v>104.36</v>
      </c>
      <c r="PE4075">
        <v>38.020000000000003</v>
      </c>
      <c r="PF4075">
        <v>97.23</v>
      </c>
      <c r="PG4075">
        <v>120.34</v>
      </c>
      <c r="PH4075">
        <v>62.62</v>
      </c>
      <c r="PI4075">
        <v>47.542000000000002</v>
      </c>
      <c r="PJ4075">
        <v>70.16</v>
      </c>
      <c r="PK4075">
        <v>743.6</v>
      </c>
      <c r="PM4075">
        <v>79.56</v>
      </c>
      <c r="PN4075">
        <v>20.329999999999998</v>
      </c>
      <c r="PP4075">
        <v>10.41</v>
      </c>
      <c r="PQ4075">
        <v>43.34</v>
      </c>
      <c r="PT4075">
        <v>63.22</v>
      </c>
      <c r="PV4075">
        <v>80.400000000000006</v>
      </c>
      <c r="PX4075">
        <v>61.85</v>
      </c>
      <c r="PY4075">
        <v>173.87</v>
      </c>
      <c r="PZ4075">
        <v>55.09</v>
      </c>
      <c r="QB4075">
        <v>82.12</v>
      </c>
      <c r="QC4075">
        <v>73.930000000000007</v>
      </c>
      <c r="QD4075">
        <v>81.64</v>
      </c>
      <c r="QE4075">
        <v>33.49</v>
      </c>
      <c r="QF4075">
        <v>56.99</v>
      </c>
      <c r="QG4075">
        <v>48.18</v>
      </c>
      <c r="QI4075">
        <v>55.3</v>
      </c>
      <c r="QJ4075">
        <v>321.61</v>
      </c>
      <c r="QK4075">
        <v>50.42</v>
      </c>
      <c r="QL4075">
        <v>227.93</v>
      </c>
      <c r="QM4075">
        <v>27.83</v>
      </c>
      <c r="QN4075">
        <v>47.54</v>
      </c>
      <c r="QP4075">
        <v>56.942100000000003</v>
      </c>
      <c r="QS4075">
        <v>44.63</v>
      </c>
      <c r="QT4075">
        <v>19.71</v>
      </c>
      <c r="QU4075">
        <v>136.56</v>
      </c>
      <c r="QV4075">
        <v>22.25</v>
      </c>
      <c r="QX4075">
        <v>30.76</v>
      </c>
      <c r="RA4075">
        <v>205.89</v>
      </c>
      <c r="RB4075">
        <v>61.2</v>
      </c>
      <c r="RE4075">
        <v>64.31</v>
      </c>
      <c r="RF4075">
        <v>92.27</v>
      </c>
      <c r="RG4075">
        <v>58.35</v>
      </c>
      <c r="RI4075">
        <v>47.45</v>
      </c>
      <c r="RK4075">
        <v>70.09</v>
      </c>
      <c r="RL4075">
        <v>63.78</v>
      </c>
      <c r="RM4075">
        <v>80.36</v>
      </c>
      <c r="RN4075">
        <v>172.15</v>
      </c>
      <c r="RQ4075">
        <v>30.47</v>
      </c>
      <c r="RT4075">
        <v>184.95</v>
      </c>
      <c r="RV4075">
        <v>58</v>
      </c>
      <c r="RW4075">
        <v>84.85</v>
      </c>
      <c r="RX4075">
        <v>77.03</v>
      </c>
      <c r="RY4075">
        <v>187.79</v>
      </c>
      <c r="RZ4075">
        <v>43.61</v>
      </c>
      <c r="SC4075">
        <v>209.44</v>
      </c>
      <c r="SD4075">
        <v>268.92</v>
      </c>
      <c r="SF4075">
        <v>48.11</v>
      </c>
      <c r="SH4075">
        <v>115.35</v>
      </c>
      <c r="SI4075">
        <v>47.66</v>
      </c>
      <c r="SJ4075">
        <v>66.09</v>
      </c>
    </row>
    <row r="4076" spans="1:504">
      <c r="A4076" s="1">
        <v>42230</v>
      </c>
      <c r="B4076">
        <v>87.11</v>
      </c>
      <c r="C4076">
        <v>80.91</v>
      </c>
      <c r="D4076">
        <v>47.49</v>
      </c>
      <c r="F4076">
        <v>145.09</v>
      </c>
      <c r="G4076">
        <v>78.489999999999995</v>
      </c>
      <c r="H4076">
        <v>67.89</v>
      </c>
      <c r="I4076">
        <v>85.99</v>
      </c>
      <c r="J4076">
        <v>41.25</v>
      </c>
      <c r="K4076">
        <v>68.650000000000006</v>
      </c>
      <c r="L4076">
        <v>107.16</v>
      </c>
      <c r="M4076">
        <v>78.45</v>
      </c>
      <c r="N4076">
        <v>78.36</v>
      </c>
      <c r="O4076">
        <v>82.3</v>
      </c>
      <c r="P4076">
        <v>26.08</v>
      </c>
      <c r="Q4076">
        <v>13.0345</v>
      </c>
      <c r="R4076">
        <v>119.75</v>
      </c>
      <c r="S4076">
        <v>155.75</v>
      </c>
      <c r="T4076">
        <v>110.13</v>
      </c>
      <c r="U4076">
        <v>98.81</v>
      </c>
      <c r="V4076">
        <v>99.27</v>
      </c>
      <c r="W4076">
        <v>59.18</v>
      </c>
      <c r="X4076">
        <v>148.28</v>
      </c>
      <c r="Y4076">
        <v>54.29</v>
      </c>
      <c r="Z4076">
        <v>17.7</v>
      </c>
      <c r="AC4076">
        <v>57.33</v>
      </c>
      <c r="AD4076">
        <v>35.32</v>
      </c>
      <c r="AE4076">
        <v>75.62</v>
      </c>
      <c r="AF4076">
        <v>34.049999999999997</v>
      </c>
      <c r="AG4076">
        <v>107.71</v>
      </c>
      <c r="AH4076">
        <v>98.7</v>
      </c>
      <c r="AJ4076">
        <v>72.38</v>
      </c>
      <c r="AM4076">
        <v>31.49</v>
      </c>
      <c r="AO4076">
        <v>79.23</v>
      </c>
      <c r="AP4076">
        <v>33.96</v>
      </c>
      <c r="AQ4076">
        <v>57.59</v>
      </c>
      <c r="AR4076">
        <v>64.25</v>
      </c>
      <c r="AS4076">
        <v>105.47620000000001</v>
      </c>
      <c r="AT4076">
        <v>55.76</v>
      </c>
      <c r="AU4076">
        <v>91.4</v>
      </c>
      <c r="AV4076">
        <v>51.786700000000003</v>
      </c>
      <c r="AW4076">
        <v>47.31</v>
      </c>
      <c r="AY4076">
        <v>50.23</v>
      </c>
      <c r="AZ4076">
        <v>64.760000000000005</v>
      </c>
      <c r="BA4076">
        <v>135.6618</v>
      </c>
      <c r="BB4076">
        <v>89.89</v>
      </c>
      <c r="BC4076">
        <v>58.2</v>
      </c>
      <c r="BD4076">
        <v>59.08</v>
      </c>
      <c r="BE4076">
        <v>76.25</v>
      </c>
      <c r="BF4076">
        <v>101.3</v>
      </c>
      <c r="BG4076">
        <v>47</v>
      </c>
      <c r="BH4076">
        <v>47.2</v>
      </c>
      <c r="BK4076">
        <v>741.27</v>
      </c>
      <c r="BL4076">
        <v>63.97</v>
      </c>
      <c r="BM4076">
        <v>35.854999999999997</v>
      </c>
      <c r="BN4076">
        <v>44.07</v>
      </c>
      <c r="BO4076">
        <v>199.53</v>
      </c>
      <c r="BP4076">
        <v>40.9</v>
      </c>
      <c r="BQ4076">
        <v>148.27000000000001</v>
      </c>
      <c r="BR4076">
        <v>142.57</v>
      </c>
      <c r="BS4076">
        <v>32.64</v>
      </c>
      <c r="BT4076">
        <v>35.56</v>
      </c>
      <c r="BU4076">
        <v>17.43</v>
      </c>
      <c r="BV4076">
        <v>63.08</v>
      </c>
      <c r="BW4076">
        <v>50.9</v>
      </c>
      <c r="BX4076">
        <v>54.25</v>
      </c>
      <c r="BY4076">
        <v>26.98</v>
      </c>
      <c r="BZ4076">
        <v>50.7</v>
      </c>
      <c r="CA4076">
        <v>98.58</v>
      </c>
      <c r="CC4076">
        <v>52.564500000000002</v>
      </c>
      <c r="CD4076">
        <v>52.44</v>
      </c>
      <c r="CF4076">
        <v>28.27</v>
      </c>
      <c r="CG4076">
        <v>144.12</v>
      </c>
      <c r="CH4076">
        <v>34.81</v>
      </c>
      <c r="CI4076">
        <v>117.62</v>
      </c>
      <c r="CJ4076">
        <v>35.299999999999997</v>
      </c>
      <c r="CK4076">
        <v>67.790000000000006</v>
      </c>
      <c r="CL4076">
        <v>47.45</v>
      </c>
      <c r="CN4076">
        <v>35.211300000000001</v>
      </c>
      <c r="CO4076">
        <v>67.319999999999993</v>
      </c>
      <c r="CP4076">
        <v>115.94</v>
      </c>
      <c r="CQ4076">
        <v>17.96</v>
      </c>
      <c r="CR4076">
        <v>128.05000000000001</v>
      </c>
      <c r="CS4076">
        <v>68.909700000000001</v>
      </c>
      <c r="CT4076">
        <v>79.349999999999994</v>
      </c>
      <c r="CU4076">
        <v>94.34</v>
      </c>
      <c r="CV4076">
        <v>75.37</v>
      </c>
      <c r="CW4076">
        <v>63.95</v>
      </c>
      <c r="CY4076">
        <v>76.37</v>
      </c>
      <c r="CZ4076">
        <v>59.96</v>
      </c>
      <c r="DA4076">
        <v>116.48</v>
      </c>
      <c r="DB4076">
        <v>50.52</v>
      </c>
      <c r="DC4076">
        <v>49.6</v>
      </c>
      <c r="DD4076">
        <v>79.930000000000007</v>
      </c>
      <c r="DE4076">
        <v>70.099999999999994</v>
      </c>
      <c r="DF4076">
        <v>104.48</v>
      </c>
      <c r="DG4076">
        <v>78.239999999999995</v>
      </c>
      <c r="DH4076">
        <v>75.08</v>
      </c>
      <c r="DI4076">
        <v>40.18</v>
      </c>
      <c r="DJ4076">
        <v>91.09</v>
      </c>
      <c r="DK4076">
        <v>164.81</v>
      </c>
      <c r="DL4076">
        <v>63.36</v>
      </c>
      <c r="DM4076">
        <v>46.5</v>
      </c>
      <c r="DN4076">
        <v>14.78</v>
      </c>
      <c r="DO4076">
        <v>109.04</v>
      </c>
      <c r="DP4076">
        <v>43.62</v>
      </c>
      <c r="DQ4076">
        <v>10.029999999999999</v>
      </c>
      <c r="DR4076">
        <v>34.229999999999997</v>
      </c>
      <c r="DS4076">
        <v>151.61000000000001</v>
      </c>
      <c r="DT4076">
        <v>59.26</v>
      </c>
      <c r="DU4076">
        <v>88.47</v>
      </c>
      <c r="DV4076">
        <v>224.78</v>
      </c>
      <c r="DW4076">
        <v>41.99</v>
      </c>
      <c r="DX4076">
        <v>59.23</v>
      </c>
      <c r="DY4076">
        <v>82.87</v>
      </c>
      <c r="DZ4076">
        <v>36.569400000000002</v>
      </c>
      <c r="EA4076">
        <v>58.26</v>
      </c>
      <c r="EC4076">
        <v>91.35</v>
      </c>
      <c r="ED4076">
        <v>35.14</v>
      </c>
      <c r="EE4076">
        <v>30.605</v>
      </c>
      <c r="EF4076">
        <v>47.3</v>
      </c>
      <c r="EH4076">
        <v>19.920000000000002</v>
      </c>
      <c r="EI4076">
        <v>186.51</v>
      </c>
      <c r="EK4076">
        <v>89.76</v>
      </c>
      <c r="EL4076">
        <v>61.55</v>
      </c>
      <c r="EM4076">
        <v>73.22</v>
      </c>
      <c r="EN4076">
        <v>21.15</v>
      </c>
      <c r="EO4076">
        <v>114.36</v>
      </c>
      <c r="EP4076">
        <v>44.16</v>
      </c>
      <c r="EQ4076">
        <v>30.32</v>
      </c>
      <c r="ER4076">
        <v>69.77</v>
      </c>
      <c r="ES4076">
        <v>196</v>
      </c>
      <c r="ET4076">
        <v>116.16</v>
      </c>
      <c r="EU4076">
        <v>25.4</v>
      </c>
      <c r="EV4076">
        <v>55.54</v>
      </c>
      <c r="EW4076">
        <v>39.409999999999997</v>
      </c>
      <c r="EX4076">
        <v>38.35</v>
      </c>
      <c r="EY4076">
        <v>48.59</v>
      </c>
      <c r="EZ4076">
        <v>52.54</v>
      </c>
      <c r="FA4076">
        <v>23.35</v>
      </c>
      <c r="FB4076">
        <v>83.91</v>
      </c>
      <c r="FC4076">
        <v>80.989999999999995</v>
      </c>
      <c r="FE4076">
        <v>56.5</v>
      </c>
      <c r="FF4076">
        <v>38.99</v>
      </c>
      <c r="FG4076">
        <v>72.11</v>
      </c>
      <c r="FH4076">
        <v>19.27</v>
      </c>
      <c r="FI4076">
        <v>58.16</v>
      </c>
      <c r="FJ4076">
        <v>27.22</v>
      </c>
      <c r="FL4076">
        <v>101.7</v>
      </c>
      <c r="FM4076">
        <v>77.58</v>
      </c>
      <c r="FN4076">
        <v>107.67</v>
      </c>
      <c r="FO4076">
        <v>44.9</v>
      </c>
      <c r="FQ4076">
        <v>64.98</v>
      </c>
      <c r="FS4076">
        <v>124.06</v>
      </c>
      <c r="FT4076">
        <v>43.5</v>
      </c>
      <c r="FU4076">
        <v>17.350000000000001</v>
      </c>
      <c r="FW4076">
        <v>57.18</v>
      </c>
      <c r="FX4076">
        <v>17.82</v>
      </c>
      <c r="FY4076">
        <v>36</v>
      </c>
      <c r="FZ4076">
        <v>81.739999999999995</v>
      </c>
      <c r="GA4076">
        <v>51.18</v>
      </c>
      <c r="GB4076">
        <v>174.18</v>
      </c>
      <c r="GC4076">
        <v>57.33</v>
      </c>
      <c r="GD4076">
        <v>46.31</v>
      </c>
      <c r="GE4076">
        <v>114.52</v>
      </c>
      <c r="GF4076">
        <v>73.3703</v>
      </c>
      <c r="GG4076">
        <v>73.569999999999993</v>
      </c>
      <c r="GH4076">
        <v>36.28</v>
      </c>
      <c r="GI4076">
        <v>58.5</v>
      </c>
      <c r="GJ4076">
        <v>54.08</v>
      </c>
      <c r="GK4076">
        <v>113.67</v>
      </c>
      <c r="GL4076">
        <v>33.36</v>
      </c>
      <c r="GM4076">
        <v>99.23</v>
      </c>
      <c r="GN4076">
        <v>33.08</v>
      </c>
      <c r="GO4076">
        <v>49.77</v>
      </c>
      <c r="GP4076">
        <v>21.16</v>
      </c>
      <c r="GQ4076">
        <v>64.37</v>
      </c>
      <c r="GR4076">
        <v>97.59</v>
      </c>
      <c r="GS4076">
        <v>104.7</v>
      </c>
      <c r="GT4076">
        <v>113.99</v>
      </c>
      <c r="GU4076">
        <v>31.03</v>
      </c>
      <c r="GV4076">
        <v>42.91</v>
      </c>
      <c r="GW4076">
        <v>109.82</v>
      </c>
      <c r="GX4076">
        <v>57.22</v>
      </c>
      <c r="GY4076">
        <v>57.26</v>
      </c>
      <c r="GZ4076">
        <v>61.14</v>
      </c>
      <c r="HA4076">
        <v>83.86</v>
      </c>
      <c r="HB4076">
        <v>34.33</v>
      </c>
      <c r="HC4076">
        <v>279.37</v>
      </c>
      <c r="HD4076">
        <v>109.38</v>
      </c>
      <c r="HE4076">
        <v>168.07</v>
      </c>
      <c r="HF4076">
        <v>56.66</v>
      </c>
      <c r="HG4076">
        <v>46.33</v>
      </c>
      <c r="HH4076">
        <v>40.31</v>
      </c>
      <c r="HI4076">
        <v>39.36</v>
      </c>
      <c r="HJ4076">
        <v>105.41</v>
      </c>
      <c r="HK4076">
        <v>213.73</v>
      </c>
      <c r="HL4076">
        <v>44.14</v>
      </c>
      <c r="HM4076">
        <v>41.38</v>
      </c>
      <c r="HN4076">
        <v>102.08</v>
      </c>
      <c r="HP4076">
        <v>43.57</v>
      </c>
      <c r="HQ4076">
        <v>135.02000000000001</v>
      </c>
      <c r="HR4076">
        <v>90.33</v>
      </c>
      <c r="HS4076">
        <v>70.599999999999994</v>
      </c>
      <c r="HT4076">
        <v>62.5</v>
      </c>
      <c r="HU4076">
        <v>48.14</v>
      </c>
      <c r="HV4076">
        <v>35.244199999999999</v>
      </c>
      <c r="HX4076">
        <v>92.74</v>
      </c>
      <c r="HY4076">
        <v>121.02</v>
      </c>
      <c r="HZ4076">
        <v>36.15</v>
      </c>
      <c r="IA4076">
        <v>17.399999999999999</v>
      </c>
      <c r="IB4076">
        <v>76.962299999999999</v>
      </c>
      <c r="IC4076">
        <v>59.893700000000003</v>
      </c>
      <c r="ID4076">
        <v>75.94</v>
      </c>
      <c r="IE4076">
        <v>78.334199999999996</v>
      </c>
      <c r="IF4076">
        <v>97.77</v>
      </c>
      <c r="IG4076">
        <v>31.19</v>
      </c>
      <c r="IH4076">
        <v>177.22</v>
      </c>
      <c r="II4076">
        <v>52.23</v>
      </c>
      <c r="IJ4076">
        <v>51.34</v>
      </c>
      <c r="IK4076">
        <v>29.112300000000001</v>
      </c>
      <c r="IM4076">
        <v>12.81</v>
      </c>
      <c r="IS4076">
        <v>71.63</v>
      </c>
      <c r="IV4076">
        <v>85.2</v>
      </c>
      <c r="IW4076">
        <v>78.13</v>
      </c>
      <c r="IZ4076">
        <v>103.64</v>
      </c>
      <c r="JA4076">
        <v>42.5</v>
      </c>
      <c r="JC4076">
        <v>78.23</v>
      </c>
      <c r="JE4076">
        <v>84.27</v>
      </c>
      <c r="JI4076">
        <v>30.64</v>
      </c>
      <c r="JJ4076">
        <v>47.72</v>
      </c>
      <c r="JO4076">
        <v>130.47</v>
      </c>
      <c r="JU4076">
        <v>67.930000000000007</v>
      </c>
      <c r="JW4076">
        <v>36.5</v>
      </c>
      <c r="JY4076">
        <v>73.2</v>
      </c>
      <c r="KD4076">
        <v>169.73</v>
      </c>
      <c r="KH4076">
        <v>14.77</v>
      </c>
      <c r="KI4076">
        <v>78.47</v>
      </c>
      <c r="KJ4076">
        <v>45.6</v>
      </c>
      <c r="KK4076">
        <v>35.145000000000003</v>
      </c>
      <c r="KN4076">
        <v>52.25</v>
      </c>
      <c r="KO4076">
        <v>49.22</v>
      </c>
      <c r="KP4076">
        <v>314.5</v>
      </c>
      <c r="KQ4076">
        <v>128.01</v>
      </c>
      <c r="KU4076">
        <v>79.599999999999994</v>
      </c>
      <c r="KV4076">
        <v>37.51</v>
      </c>
      <c r="KX4076">
        <v>38.049999999999997</v>
      </c>
      <c r="KZ4076">
        <v>109.67</v>
      </c>
      <c r="LB4076">
        <v>7.49</v>
      </c>
      <c r="LC4076">
        <v>26.38</v>
      </c>
      <c r="LE4076">
        <v>63.86</v>
      </c>
      <c r="LG4076">
        <v>77.14</v>
      </c>
      <c r="LH4076">
        <v>46.37</v>
      </c>
      <c r="LI4076">
        <v>36.19</v>
      </c>
      <c r="LK4076">
        <v>191.68</v>
      </c>
      <c r="LL4076">
        <v>76.5</v>
      </c>
      <c r="LM4076">
        <v>177.12</v>
      </c>
      <c r="LN4076">
        <v>90.1</v>
      </c>
      <c r="LO4076">
        <v>102.73</v>
      </c>
      <c r="LP4076">
        <v>39.840000000000003</v>
      </c>
      <c r="LR4076">
        <v>215.28</v>
      </c>
      <c r="LS4076">
        <v>211.96</v>
      </c>
      <c r="LT4076">
        <v>103.94</v>
      </c>
      <c r="LU4076">
        <v>81.27</v>
      </c>
      <c r="LV4076">
        <v>128.82</v>
      </c>
      <c r="LX4076">
        <v>64.802000000000007</v>
      </c>
      <c r="MC4076">
        <v>80.28</v>
      </c>
      <c r="MD4076">
        <v>49.38</v>
      </c>
      <c r="ME4076">
        <v>30.19</v>
      </c>
      <c r="MF4076">
        <v>88.82</v>
      </c>
      <c r="MH4076">
        <v>57.98</v>
      </c>
      <c r="MJ4076">
        <v>143.09</v>
      </c>
      <c r="MM4076">
        <v>39.549999999999997</v>
      </c>
      <c r="MN4076">
        <v>72.72</v>
      </c>
      <c r="MP4076">
        <v>116.17</v>
      </c>
      <c r="MR4076">
        <v>101.08</v>
      </c>
      <c r="MU4076">
        <v>118</v>
      </c>
      <c r="MV4076">
        <v>121.92</v>
      </c>
      <c r="MW4076">
        <v>55.57</v>
      </c>
      <c r="MY4076">
        <v>127.58</v>
      </c>
      <c r="MZ4076">
        <v>68.12</v>
      </c>
      <c r="NB4076">
        <v>115.43</v>
      </c>
      <c r="NC4076">
        <v>20.350000000000001</v>
      </c>
      <c r="NE4076">
        <v>103.45</v>
      </c>
      <c r="NF4076">
        <v>243.08</v>
      </c>
      <c r="NG4076">
        <v>60.105699999999999</v>
      </c>
      <c r="NH4076">
        <v>41.35</v>
      </c>
      <c r="NI4076">
        <v>34.79</v>
      </c>
      <c r="NK4076">
        <v>24.53</v>
      </c>
      <c r="NM4076">
        <v>42.74</v>
      </c>
      <c r="NQ4076">
        <v>55.03</v>
      </c>
      <c r="NT4076">
        <v>120.66</v>
      </c>
      <c r="NU4076">
        <v>205.55</v>
      </c>
      <c r="NV4076">
        <v>43.11</v>
      </c>
      <c r="NX4076">
        <v>202.02</v>
      </c>
      <c r="NY4076">
        <v>106.13</v>
      </c>
      <c r="OA4076">
        <v>110.81</v>
      </c>
      <c r="OE4076">
        <v>46.06</v>
      </c>
      <c r="OG4076">
        <v>78.319999999999993</v>
      </c>
      <c r="OH4076">
        <v>63.6</v>
      </c>
      <c r="OJ4076">
        <v>38.65</v>
      </c>
      <c r="OK4076">
        <v>149.30000000000001</v>
      </c>
      <c r="OM4076">
        <v>28.19</v>
      </c>
      <c r="ON4076">
        <v>328.14</v>
      </c>
      <c r="OO4076">
        <v>83.65</v>
      </c>
      <c r="OQ4076">
        <v>84.26</v>
      </c>
      <c r="OR4076">
        <v>72.989999999999995</v>
      </c>
      <c r="OS4076">
        <v>48.7986</v>
      </c>
      <c r="OU4076">
        <v>103.17</v>
      </c>
      <c r="OV4076">
        <v>31.93</v>
      </c>
      <c r="OW4076">
        <v>48.03</v>
      </c>
      <c r="OY4076">
        <v>71.650000000000006</v>
      </c>
      <c r="OZ4076">
        <v>122.96</v>
      </c>
      <c r="PA4076">
        <v>35.799999999999997</v>
      </c>
      <c r="PB4076">
        <v>87.32</v>
      </c>
      <c r="PC4076">
        <v>32.82</v>
      </c>
      <c r="PD4076">
        <v>105.53</v>
      </c>
      <c r="PE4076">
        <v>38.229999999999997</v>
      </c>
      <c r="PF4076">
        <v>97.89</v>
      </c>
      <c r="PG4076">
        <v>121.14</v>
      </c>
      <c r="PH4076">
        <v>63.13</v>
      </c>
      <c r="PI4076">
        <v>48.13</v>
      </c>
      <c r="PJ4076">
        <v>70.27</v>
      </c>
      <c r="PK4076">
        <v>748.34</v>
      </c>
      <c r="PM4076">
        <v>79.599999999999994</v>
      </c>
      <c r="PN4076">
        <v>20.79</v>
      </c>
      <c r="PP4076">
        <v>10.55</v>
      </c>
      <c r="PQ4076">
        <v>43.28</v>
      </c>
      <c r="PT4076">
        <v>63.83</v>
      </c>
      <c r="PV4076">
        <v>79.03</v>
      </c>
      <c r="PX4076">
        <v>62.53</v>
      </c>
      <c r="PY4076">
        <v>173.29</v>
      </c>
      <c r="PZ4076">
        <v>55.97</v>
      </c>
      <c r="QB4076">
        <v>82.25</v>
      </c>
      <c r="QC4076">
        <v>74.22</v>
      </c>
      <c r="QD4076">
        <v>82.82</v>
      </c>
      <c r="QE4076">
        <v>33.700000000000003</v>
      </c>
      <c r="QF4076">
        <v>55.66</v>
      </c>
      <c r="QG4076">
        <v>48.58</v>
      </c>
      <c r="QI4076">
        <v>55.85</v>
      </c>
      <c r="QJ4076">
        <v>322.02999999999997</v>
      </c>
      <c r="QK4076">
        <v>51.11</v>
      </c>
      <c r="QL4076">
        <v>228.55</v>
      </c>
      <c r="QM4076">
        <v>27.87</v>
      </c>
      <c r="QN4076">
        <v>47.84</v>
      </c>
      <c r="QP4076">
        <v>57.032299999999999</v>
      </c>
      <c r="QS4076">
        <v>44.825000000000003</v>
      </c>
      <c r="QT4076">
        <v>19.77</v>
      </c>
      <c r="QU4076">
        <v>137</v>
      </c>
      <c r="QV4076">
        <v>22.48</v>
      </c>
      <c r="QX4076">
        <v>30.87</v>
      </c>
      <c r="RA4076">
        <v>207.38</v>
      </c>
      <c r="RB4076">
        <v>61.67</v>
      </c>
      <c r="RE4076">
        <v>65.33</v>
      </c>
      <c r="RF4076">
        <v>93.76</v>
      </c>
      <c r="RG4076">
        <v>58.53</v>
      </c>
      <c r="RI4076">
        <v>47.63</v>
      </c>
      <c r="RK4076">
        <v>69.44</v>
      </c>
      <c r="RL4076">
        <v>64.12</v>
      </c>
      <c r="RM4076">
        <v>80.39</v>
      </c>
      <c r="RN4076">
        <v>175.03</v>
      </c>
      <c r="RQ4076">
        <v>29.61</v>
      </c>
      <c r="RT4076">
        <v>185.7</v>
      </c>
      <c r="RV4076">
        <v>58.475000000000001</v>
      </c>
      <c r="RW4076">
        <v>86.07</v>
      </c>
      <c r="RX4076">
        <v>76.22</v>
      </c>
      <c r="RY4076">
        <v>187.03</v>
      </c>
      <c r="RZ4076">
        <v>43.37</v>
      </c>
      <c r="SC4076">
        <v>210.88</v>
      </c>
      <c r="SD4076">
        <v>273.77999999999997</v>
      </c>
      <c r="SF4076">
        <v>48.51</v>
      </c>
      <c r="SH4076">
        <v>116.34</v>
      </c>
      <c r="SI4076">
        <v>47.47</v>
      </c>
      <c r="SJ4076">
        <v>66.8</v>
      </c>
    </row>
    <row r="4077" spans="1:504">
      <c r="A4077" s="1">
        <v>42233</v>
      </c>
      <c r="B4077">
        <v>87.32</v>
      </c>
      <c r="C4077">
        <v>81</v>
      </c>
      <c r="D4077">
        <v>47.52</v>
      </c>
      <c r="F4077">
        <v>144.44</v>
      </c>
      <c r="G4077">
        <v>78.540000000000006</v>
      </c>
      <c r="H4077">
        <v>68.069999999999993</v>
      </c>
      <c r="I4077">
        <v>83.23</v>
      </c>
      <c r="J4077">
        <v>41.35</v>
      </c>
      <c r="K4077">
        <v>69.37</v>
      </c>
      <c r="L4077">
        <v>109.05</v>
      </c>
      <c r="M4077">
        <v>78.7</v>
      </c>
      <c r="N4077">
        <v>78.77</v>
      </c>
      <c r="O4077">
        <v>83.06</v>
      </c>
      <c r="P4077">
        <v>26.21</v>
      </c>
      <c r="Q4077">
        <v>12.989100000000001</v>
      </c>
      <c r="R4077">
        <v>119.7</v>
      </c>
      <c r="S4077">
        <v>156.31</v>
      </c>
      <c r="T4077">
        <v>109.78</v>
      </c>
      <c r="U4077">
        <v>99.87</v>
      </c>
      <c r="V4077">
        <v>100.66</v>
      </c>
      <c r="W4077">
        <v>59.71</v>
      </c>
      <c r="X4077">
        <v>149.24</v>
      </c>
      <c r="Y4077">
        <v>54.68</v>
      </c>
      <c r="Z4077">
        <v>17.77</v>
      </c>
      <c r="AC4077">
        <v>56.76</v>
      </c>
      <c r="AD4077">
        <v>35.5</v>
      </c>
      <c r="AE4077">
        <v>75.53</v>
      </c>
      <c r="AF4077">
        <v>34.229999999999997</v>
      </c>
      <c r="AG4077">
        <v>107.71</v>
      </c>
      <c r="AH4077">
        <v>99.36</v>
      </c>
      <c r="AJ4077">
        <v>71.91</v>
      </c>
      <c r="AM4077">
        <v>31.61</v>
      </c>
      <c r="AO4077">
        <v>79.400000000000006</v>
      </c>
      <c r="AP4077">
        <v>34.36</v>
      </c>
      <c r="AQ4077">
        <v>57.77</v>
      </c>
      <c r="AR4077">
        <v>64.3</v>
      </c>
      <c r="AS4077">
        <v>105.6751</v>
      </c>
      <c r="AT4077">
        <v>55.67</v>
      </c>
      <c r="AU4077">
        <v>91.32</v>
      </c>
      <c r="AV4077">
        <v>52.0398</v>
      </c>
      <c r="AW4077">
        <v>48.16</v>
      </c>
      <c r="AY4077">
        <v>50.38</v>
      </c>
      <c r="AZ4077">
        <v>64.53</v>
      </c>
      <c r="BA4077">
        <v>135.68029999999999</v>
      </c>
      <c r="BB4077">
        <v>90.48</v>
      </c>
      <c r="BC4077">
        <v>58.35</v>
      </c>
      <c r="BD4077">
        <v>58.78</v>
      </c>
      <c r="BE4077">
        <v>76.540000000000006</v>
      </c>
      <c r="BF4077">
        <v>102.56</v>
      </c>
      <c r="BG4077">
        <v>47.85</v>
      </c>
      <c r="BH4077">
        <v>47.51</v>
      </c>
      <c r="BK4077">
        <v>743.18</v>
      </c>
      <c r="BL4077">
        <v>64.489999999999995</v>
      </c>
      <c r="BM4077">
        <v>35.83</v>
      </c>
      <c r="BN4077">
        <v>44.06</v>
      </c>
      <c r="BO4077">
        <v>199.85</v>
      </c>
      <c r="BP4077">
        <v>40.76</v>
      </c>
      <c r="BQ4077">
        <v>148.6</v>
      </c>
      <c r="BR4077">
        <v>142.32</v>
      </c>
      <c r="BS4077">
        <v>32.380000000000003</v>
      </c>
      <c r="BT4077">
        <v>35.76</v>
      </c>
      <c r="BU4077">
        <v>17.57</v>
      </c>
      <c r="BV4077">
        <v>63.47</v>
      </c>
      <c r="BW4077">
        <v>51.42</v>
      </c>
      <c r="BX4077">
        <v>54.38</v>
      </c>
      <c r="BY4077">
        <v>26.78</v>
      </c>
      <c r="BZ4077">
        <v>50.57</v>
      </c>
      <c r="CA4077">
        <v>99.25</v>
      </c>
      <c r="CC4077">
        <v>53.385199999999998</v>
      </c>
      <c r="CD4077">
        <v>52.89</v>
      </c>
      <c r="CF4077">
        <v>28.42</v>
      </c>
      <c r="CG4077">
        <v>146.59</v>
      </c>
      <c r="CH4077">
        <v>35.44</v>
      </c>
      <c r="CI4077">
        <v>117.51</v>
      </c>
      <c r="CJ4077">
        <v>35.58</v>
      </c>
      <c r="CK4077">
        <v>67.66</v>
      </c>
      <c r="CL4077">
        <v>47.29</v>
      </c>
      <c r="CN4077">
        <v>35.117899999999999</v>
      </c>
      <c r="CO4077">
        <v>66.709999999999994</v>
      </c>
      <c r="CP4077">
        <v>116.97</v>
      </c>
      <c r="CQ4077">
        <v>18.16</v>
      </c>
      <c r="CR4077">
        <v>128.61000000000001</v>
      </c>
      <c r="CS4077">
        <v>69.462999999999994</v>
      </c>
      <c r="CT4077">
        <v>78.98</v>
      </c>
      <c r="CU4077">
        <v>94.18</v>
      </c>
      <c r="CV4077">
        <v>76.22</v>
      </c>
      <c r="CW4077">
        <v>64.400000000000006</v>
      </c>
      <c r="CY4077">
        <v>76.52</v>
      </c>
      <c r="CZ4077">
        <v>60.33</v>
      </c>
      <c r="DA4077">
        <v>116.35</v>
      </c>
      <c r="DB4077">
        <v>50.33</v>
      </c>
      <c r="DC4077">
        <v>50.34</v>
      </c>
      <c r="DD4077">
        <v>80.010000000000005</v>
      </c>
      <c r="DE4077">
        <v>70.66</v>
      </c>
      <c r="DF4077">
        <v>105.47</v>
      </c>
      <c r="DG4077">
        <v>78.47</v>
      </c>
      <c r="DH4077">
        <v>76.17</v>
      </c>
      <c r="DI4077">
        <v>40.33</v>
      </c>
      <c r="DJ4077">
        <v>91.78</v>
      </c>
      <c r="DK4077">
        <v>164.97</v>
      </c>
      <c r="DL4077">
        <v>62.95</v>
      </c>
      <c r="DM4077">
        <v>47.72</v>
      </c>
      <c r="DN4077">
        <v>14.68</v>
      </c>
      <c r="DO4077">
        <v>109.53</v>
      </c>
      <c r="DP4077">
        <v>43.76</v>
      </c>
      <c r="DQ4077">
        <v>10.24</v>
      </c>
      <c r="DR4077">
        <v>34.479999999999997</v>
      </c>
      <c r="DS4077">
        <v>152.85</v>
      </c>
      <c r="DT4077">
        <v>59.29</v>
      </c>
      <c r="DU4077">
        <v>88.31</v>
      </c>
      <c r="DV4077">
        <v>226.46</v>
      </c>
      <c r="DW4077">
        <v>41.29</v>
      </c>
      <c r="DX4077">
        <v>59.88</v>
      </c>
      <c r="DY4077">
        <v>83.02</v>
      </c>
      <c r="DZ4077">
        <v>37.070099999999996</v>
      </c>
      <c r="EA4077">
        <v>58.03</v>
      </c>
      <c r="EC4077">
        <v>92.31</v>
      </c>
      <c r="ED4077">
        <v>35.32</v>
      </c>
      <c r="EE4077">
        <v>30.67</v>
      </c>
      <c r="EF4077">
        <v>47.71</v>
      </c>
      <c r="EH4077">
        <v>19.920000000000002</v>
      </c>
      <c r="EI4077">
        <v>189.75</v>
      </c>
      <c r="EK4077">
        <v>90.04</v>
      </c>
      <c r="EL4077">
        <v>62.12</v>
      </c>
      <c r="EM4077">
        <v>74.040000000000006</v>
      </c>
      <c r="EN4077">
        <v>21.22</v>
      </c>
      <c r="EO4077">
        <v>114.99</v>
      </c>
      <c r="EP4077">
        <v>43.94</v>
      </c>
      <c r="EQ4077">
        <v>30.5</v>
      </c>
      <c r="ER4077">
        <v>69.599999999999994</v>
      </c>
      <c r="ES4077">
        <v>197.06</v>
      </c>
      <c r="ET4077">
        <v>116.23</v>
      </c>
      <c r="EU4077">
        <v>25.55</v>
      </c>
      <c r="EV4077">
        <v>55.66</v>
      </c>
      <c r="EW4077">
        <v>39.72</v>
      </c>
      <c r="EX4077">
        <v>38.65</v>
      </c>
      <c r="EY4077">
        <v>48.69</v>
      </c>
      <c r="EZ4077">
        <v>53.94</v>
      </c>
      <c r="FA4077">
        <v>23.3</v>
      </c>
      <c r="FB4077">
        <v>83.47</v>
      </c>
      <c r="FC4077">
        <v>81.510000000000005</v>
      </c>
      <c r="FE4077">
        <v>56.37</v>
      </c>
      <c r="FF4077">
        <v>38.82</v>
      </c>
      <c r="FG4077">
        <v>72.48</v>
      </c>
      <c r="FH4077">
        <v>19.600000000000001</v>
      </c>
      <c r="FI4077">
        <v>58.3</v>
      </c>
      <c r="FJ4077">
        <v>27.62</v>
      </c>
      <c r="FL4077">
        <v>102.76</v>
      </c>
      <c r="FM4077">
        <v>78.739999999999995</v>
      </c>
      <c r="FN4077">
        <v>108.74</v>
      </c>
      <c r="FO4077">
        <v>45.47</v>
      </c>
      <c r="FQ4077">
        <v>65.27</v>
      </c>
      <c r="FS4077">
        <v>124.76</v>
      </c>
      <c r="FT4077">
        <v>43.97</v>
      </c>
      <c r="FU4077">
        <v>17.850000000000001</v>
      </c>
      <c r="FW4077">
        <v>57.49</v>
      </c>
      <c r="FX4077">
        <v>18</v>
      </c>
      <c r="FY4077">
        <v>35.44</v>
      </c>
      <c r="FZ4077">
        <v>82.15</v>
      </c>
      <c r="GA4077">
        <v>51.61</v>
      </c>
      <c r="GB4077">
        <v>174.71</v>
      </c>
      <c r="GC4077">
        <v>57.35</v>
      </c>
      <c r="GD4077">
        <v>46.96</v>
      </c>
      <c r="GE4077">
        <v>115.53</v>
      </c>
      <c r="GF4077">
        <v>73.7102</v>
      </c>
      <c r="GG4077">
        <v>73.87</v>
      </c>
      <c r="GH4077">
        <v>36.590000000000003</v>
      </c>
      <c r="GI4077">
        <v>58.62</v>
      </c>
      <c r="GJ4077">
        <v>54.27</v>
      </c>
      <c r="GK4077">
        <v>112.61</v>
      </c>
      <c r="GL4077">
        <v>33.58</v>
      </c>
      <c r="GM4077">
        <v>99.86</v>
      </c>
      <c r="GN4077">
        <v>33.409999999999997</v>
      </c>
      <c r="GO4077">
        <v>49.56</v>
      </c>
      <c r="GP4077">
        <v>21.37</v>
      </c>
      <c r="GQ4077">
        <v>64.849999999999994</v>
      </c>
      <c r="GR4077">
        <v>98.05</v>
      </c>
      <c r="GS4077">
        <v>104.26</v>
      </c>
      <c r="GT4077">
        <v>114</v>
      </c>
      <c r="GU4077">
        <v>31.24</v>
      </c>
      <c r="GV4077">
        <v>43.15</v>
      </c>
      <c r="GW4077">
        <v>109.81</v>
      </c>
      <c r="GX4077">
        <v>57.91</v>
      </c>
      <c r="GY4077">
        <v>57.37</v>
      </c>
      <c r="GZ4077">
        <v>61.74</v>
      </c>
      <c r="HA4077">
        <v>83.5</v>
      </c>
      <c r="HB4077">
        <v>34.04</v>
      </c>
      <c r="HC4077">
        <v>284.69</v>
      </c>
      <c r="HD4077">
        <v>109.01</v>
      </c>
      <c r="HE4077">
        <v>169.51</v>
      </c>
      <c r="HF4077">
        <v>57.5</v>
      </c>
      <c r="HG4077">
        <v>46.3</v>
      </c>
      <c r="HH4077">
        <v>40.19</v>
      </c>
      <c r="HI4077">
        <v>40.450000000000003</v>
      </c>
      <c r="HJ4077">
        <v>105.74</v>
      </c>
      <c r="HK4077">
        <v>215.35</v>
      </c>
      <c r="HL4077">
        <v>44.16</v>
      </c>
      <c r="HM4077">
        <v>41.15</v>
      </c>
      <c r="HN4077">
        <v>104.25</v>
      </c>
      <c r="HP4077">
        <v>43.71</v>
      </c>
      <c r="HQ4077">
        <v>136.31</v>
      </c>
      <c r="HR4077">
        <v>90.97</v>
      </c>
      <c r="HS4077">
        <v>71.61</v>
      </c>
      <c r="HT4077">
        <v>62.71</v>
      </c>
      <c r="HU4077">
        <v>48.23</v>
      </c>
      <c r="HV4077">
        <v>35.581499999999998</v>
      </c>
      <c r="HX4077">
        <v>92.74</v>
      </c>
      <c r="HY4077">
        <v>123.82</v>
      </c>
      <c r="HZ4077">
        <v>36.18</v>
      </c>
      <c r="IA4077">
        <v>17.36</v>
      </c>
      <c r="IB4077">
        <v>77.307699999999997</v>
      </c>
      <c r="IC4077">
        <v>60.0075</v>
      </c>
      <c r="ID4077">
        <v>76.150000000000006</v>
      </c>
      <c r="IE4077">
        <v>78.342299999999994</v>
      </c>
      <c r="IF4077">
        <v>98.81</v>
      </c>
      <c r="IG4077">
        <v>31.08</v>
      </c>
      <c r="IH4077">
        <v>178.49</v>
      </c>
      <c r="II4077">
        <v>54.9</v>
      </c>
      <c r="IJ4077">
        <v>51.29</v>
      </c>
      <c r="IK4077">
        <v>29.955300000000001</v>
      </c>
      <c r="IM4077">
        <v>12.87</v>
      </c>
      <c r="IS4077">
        <v>73.23</v>
      </c>
      <c r="IV4077">
        <v>85</v>
      </c>
      <c r="IW4077">
        <v>79.040000000000006</v>
      </c>
      <c r="IZ4077">
        <v>104.14</v>
      </c>
      <c r="JA4077">
        <v>42.85</v>
      </c>
      <c r="JC4077">
        <v>79.400000000000006</v>
      </c>
      <c r="JE4077">
        <v>84.34</v>
      </c>
      <c r="JI4077">
        <v>31.21</v>
      </c>
      <c r="JJ4077">
        <v>47.64</v>
      </c>
      <c r="JO4077">
        <v>130.91</v>
      </c>
      <c r="JU4077">
        <v>69.349999999999994</v>
      </c>
      <c r="JW4077">
        <v>36.549999999999997</v>
      </c>
      <c r="JY4077">
        <v>73.37</v>
      </c>
      <c r="KD4077">
        <v>171.21</v>
      </c>
      <c r="KH4077">
        <v>14.75</v>
      </c>
      <c r="KI4077">
        <v>78.13</v>
      </c>
      <c r="KJ4077">
        <v>45.65</v>
      </c>
      <c r="KK4077">
        <v>35.524999999999999</v>
      </c>
      <c r="KN4077">
        <v>52.64</v>
      </c>
      <c r="KO4077">
        <v>50.03</v>
      </c>
      <c r="KP4077">
        <v>321.25</v>
      </c>
      <c r="KQ4077">
        <v>128.51</v>
      </c>
      <c r="KU4077">
        <v>81.510000000000005</v>
      </c>
      <c r="KV4077">
        <v>37.659999999999997</v>
      </c>
      <c r="KX4077">
        <v>38.14</v>
      </c>
      <c r="KZ4077">
        <v>109.99</v>
      </c>
      <c r="LB4077">
        <v>7.57</v>
      </c>
      <c r="LC4077">
        <v>26.28</v>
      </c>
      <c r="LE4077">
        <v>63.85</v>
      </c>
      <c r="LG4077">
        <v>77.53</v>
      </c>
      <c r="LH4077">
        <v>46.79</v>
      </c>
      <c r="LI4077">
        <v>35.479999999999997</v>
      </c>
      <c r="LK4077">
        <v>193.54</v>
      </c>
      <c r="LL4077">
        <v>77.41</v>
      </c>
      <c r="LM4077">
        <v>178.59</v>
      </c>
      <c r="LN4077">
        <v>89.31</v>
      </c>
      <c r="LO4077">
        <v>102.9</v>
      </c>
      <c r="LP4077">
        <v>40.15</v>
      </c>
      <c r="LR4077">
        <v>216.29</v>
      </c>
      <c r="LS4077">
        <v>213.02</v>
      </c>
      <c r="LT4077">
        <v>104.62</v>
      </c>
      <c r="LU4077">
        <v>81.650000000000006</v>
      </c>
      <c r="LV4077">
        <v>129.24</v>
      </c>
      <c r="LX4077">
        <v>64.981099999999998</v>
      </c>
      <c r="MC4077">
        <v>80.28</v>
      </c>
      <c r="MD4077">
        <v>49.16</v>
      </c>
      <c r="ME4077">
        <v>30.29</v>
      </c>
      <c r="MF4077">
        <v>82.8</v>
      </c>
      <c r="MH4077">
        <v>57.67</v>
      </c>
      <c r="MJ4077">
        <v>145.5</v>
      </c>
      <c r="MM4077">
        <v>39.51</v>
      </c>
      <c r="MN4077">
        <v>73.569999999999993</v>
      </c>
      <c r="MP4077">
        <v>117</v>
      </c>
      <c r="MR4077">
        <v>101.45</v>
      </c>
      <c r="MU4077">
        <v>117.99</v>
      </c>
      <c r="MV4077">
        <v>122.99</v>
      </c>
      <c r="MW4077">
        <v>55.79</v>
      </c>
      <c r="MY4077">
        <v>127.13</v>
      </c>
      <c r="MZ4077">
        <v>69.72</v>
      </c>
      <c r="NB4077">
        <v>115.79</v>
      </c>
      <c r="NC4077">
        <v>20.420000000000002</v>
      </c>
      <c r="NE4077">
        <v>103.48</v>
      </c>
      <c r="NF4077">
        <v>244.35</v>
      </c>
      <c r="NG4077">
        <v>61.141199999999998</v>
      </c>
      <c r="NH4077">
        <v>41.94</v>
      </c>
      <c r="NI4077">
        <v>34.869999999999997</v>
      </c>
      <c r="NK4077">
        <v>24.46</v>
      </c>
      <c r="NM4077">
        <v>43.4</v>
      </c>
      <c r="NQ4077">
        <v>54.81</v>
      </c>
      <c r="NT4077">
        <v>123.04</v>
      </c>
      <c r="NU4077">
        <v>205.72</v>
      </c>
      <c r="NV4077">
        <v>43.35</v>
      </c>
      <c r="NX4077">
        <v>202.57</v>
      </c>
      <c r="NY4077">
        <v>106.38</v>
      </c>
      <c r="OA4077">
        <v>111.28</v>
      </c>
      <c r="OE4077">
        <v>46.41</v>
      </c>
      <c r="OG4077">
        <v>78.78</v>
      </c>
      <c r="OH4077">
        <v>64.680000000000007</v>
      </c>
      <c r="OJ4077">
        <v>38.82</v>
      </c>
      <c r="OK4077">
        <v>151.9</v>
      </c>
      <c r="OM4077">
        <v>28.32</v>
      </c>
      <c r="ON4077">
        <v>329.33</v>
      </c>
      <c r="OO4077">
        <v>84.12</v>
      </c>
      <c r="OQ4077">
        <v>84.3</v>
      </c>
      <c r="OR4077">
        <v>74.040000000000006</v>
      </c>
      <c r="OS4077">
        <v>48.566899999999997</v>
      </c>
      <c r="OU4077">
        <v>103.45</v>
      </c>
      <c r="OV4077">
        <v>32.020000000000003</v>
      </c>
      <c r="OW4077">
        <v>48.23</v>
      </c>
      <c r="OY4077">
        <v>72.385000000000005</v>
      </c>
      <c r="OZ4077">
        <v>124.14</v>
      </c>
      <c r="PA4077">
        <v>35.99</v>
      </c>
      <c r="PB4077">
        <v>87.81</v>
      </c>
      <c r="PC4077">
        <v>32.869999999999997</v>
      </c>
      <c r="PD4077">
        <v>106.39</v>
      </c>
      <c r="PE4077">
        <v>37.909999999999997</v>
      </c>
      <c r="PF4077">
        <v>97.86</v>
      </c>
      <c r="PG4077">
        <v>123.32</v>
      </c>
      <c r="PH4077">
        <v>63.53</v>
      </c>
      <c r="PI4077">
        <v>48.2</v>
      </c>
      <c r="PJ4077">
        <v>71.45</v>
      </c>
      <c r="PK4077">
        <v>754.03</v>
      </c>
      <c r="PM4077">
        <v>79.48</v>
      </c>
      <c r="PN4077">
        <v>21.24</v>
      </c>
      <c r="PP4077">
        <v>10.55</v>
      </c>
      <c r="PQ4077">
        <v>43.82</v>
      </c>
      <c r="PT4077">
        <v>64.03</v>
      </c>
      <c r="PV4077">
        <v>80.599999999999994</v>
      </c>
      <c r="PX4077">
        <v>62.54</v>
      </c>
      <c r="PY4077">
        <v>174</v>
      </c>
      <c r="PZ4077">
        <v>55.54</v>
      </c>
      <c r="QB4077">
        <v>83</v>
      </c>
      <c r="QC4077">
        <v>74.41</v>
      </c>
      <c r="QD4077">
        <v>84.13</v>
      </c>
      <c r="QE4077">
        <v>33.770000000000003</v>
      </c>
      <c r="QF4077">
        <v>55.87</v>
      </c>
      <c r="QG4077">
        <v>49.47</v>
      </c>
      <c r="QI4077">
        <v>55.3</v>
      </c>
      <c r="QJ4077">
        <v>326.60000000000002</v>
      </c>
      <c r="QK4077">
        <v>51.77</v>
      </c>
      <c r="QL4077">
        <v>231.11</v>
      </c>
      <c r="QM4077">
        <v>28.02</v>
      </c>
      <c r="QN4077">
        <v>48.02</v>
      </c>
      <c r="QP4077">
        <v>57.131500000000003</v>
      </c>
      <c r="QS4077">
        <v>45.16</v>
      </c>
      <c r="QT4077">
        <v>19.89</v>
      </c>
      <c r="QU4077">
        <v>138.16</v>
      </c>
      <c r="QV4077">
        <v>22.64</v>
      </c>
      <c r="QX4077">
        <v>31.46</v>
      </c>
      <c r="RA4077">
        <v>208.43</v>
      </c>
      <c r="RB4077">
        <v>62.6</v>
      </c>
      <c r="RE4077">
        <v>65.58</v>
      </c>
      <c r="RF4077">
        <v>94.79</v>
      </c>
      <c r="RG4077">
        <v>59.6</v>
      </c>
      <c r="RI4077">
        <v>47.99</v>
      </c>
      <c r="RK4077">
        <v>71.900000000000006</v>
      </c>
      <c r="RL4077">
        <v>64</v>
      </c>
      <c r="RM4077">
        <v>81.17</v>
      </c>
      <c r="RN4077">
        <v>175.12</v>
      </c>
      <c r="RQ4077">
        <v>29.28</v>
      </c>
      <c r="RT4077">
        <v>185.96</v>
      </c>
      <c r="RV4077">
        <v>58.61</v>
      </c>
      <c r="RW4077">
        <v>86.34</v>
      </c>
      <c r="RX4077">
        <v>77.72</v>
      </c>
      <c r="RY4077">
        <v>184.69</v>
      </c>
      <c r="RZ4077">
        <v>43.52</v>
      </c>
      <c r="SC4077">
        <v>210.18</v>
      </c>
      <c r="SD4077">
        <v>271.32</v>
      </c>
      <c r="SF4077">
        <v>48.36</v>
      </c>
      <c r="SH4077">
        <v>115.28</v>
      </c>
      <c r="SI4077">
        <v>48.69</v>
      </c>
      <c r="SJ4077">
        <v>67.09</v>
      </c>
    </row>
    <row r="4078" spans="1:504">
      <c r="A4078" s="1">
        <v>42234</v>
      </c>
      <c r="B4078">
        <v>86.18</v>
      </c>
      <c r="C4078">
        <v>81.239999999999995</v>
      </c>
      <c r="D4078">
        <v>47.46</v>
      </c>
      <c r="F4078">
        <v>144.6</v>
      </c>
      <c r="G4078">
        <v>78.819999999999993</v>
      </c>
      <c r="H4078">
        <v>68.209999999999994</v>
      </c>
      <c r="I4078">
        <v>83.44</v>
      </c>
      <c r="J4078">
        <v>41.3</v>
      </c>
      <c r="K4078">
        <v>68.86</v>
      </c>
      <c r="L4078">
        <v>106.94</v>
      </c>
      <c r="M4078">
        <v>78.53</v>
      </c>
      <c r="N4078">
        <v>77.900000000000006</v>
      </c>
      <c r="O4078">
        <v>83.25</v>
      </c>
      <c r="P4078">
        <v>26.07</v>
      </c>
      <c r="Q4078">
        <v>12.889200000000001</v>
      </c>
      <c r="R4078">
        <v>122.8</v>
      </c>
      <c r="S4078">
        <v>156.01</v>
      </c>
      <c r="T4078">
        <v>110.57</v>
      </c>
      <c r="U4078">
        <v>99.37</v>
      </c>
      <c r="V4078">
        <v>100.76</v>
      </c>
      <c r="W4078">
        <v>59.66</v>
      </c>
      <c r="X4078">
        <v>148.31</v>
      </c>
      <c r="Y4078">
        <v>54.63</v>
      </c>
      <c r="Z4078">
        <v>17.690000000000001</v>
      </c>
      <c r="AC4078">
        <v>56.65</v>
      </c>
      <c r="AD4078">
        <v>35.520000000000003</v>
      </c>
      <c r="AE4078">
        <v>75.13</v>
      </c>
      <c r="AF4078">
        <v>34.35</v>
      </c>
      <c r="AG4078">
        <v>107.82</v>
      </c>
      <c r="AH4078">
        <v>99.41</v>
      </c>
      <c r="AJ4078">
        <v>69.48</v>
      </c>
      <c r="AM4078">
        <v>31.71</v>
      </c>
      <c r="AO4078">
        <v>80.09</v>
      </c>
      <c r="AP4078">
        <v>33.94</v>
      </c>
      <c r="AQ4078">
        <v>57.55</v>
      </c>
      <c r="AR4078">
        <v>63.71</v>
      </c>
      <c r="AS4078">
        <v>105.60550000000001</v>
      </c>
      <c r="AT4078">
        <v>55.2</v>
      </c>
      <c r="AU4078">
        <v>90.48</v>
      </c>
      <c r="AV4078">
        <v>51.843499999999999</v>
      </c>
      <c r="AW4078">
        <v>47.6</v>
      </c>
      <c r="AY4078">
        <v>50.44</v>
      </c>
      <c r="AZ4078">
        <v>64.58</v>
      </c>
      <c r="BA4078">
        <v>135.00540000000001</v>
      </c>
      <c r="BB4078">
        <v>90.39</v>
      </c>
      <c r="BC4078">
        <v>58.27</v>
      </c>
      <c r="BD4078">
        <v>59.21</v>
      </c>
      <c r="BE4078">
        <v>76.64</v>
      </c>
      <c r="BF4078">
        <v>102.43</v>
      </c>
      <c r="BG4078">
        <v>48.07</v>
      </c>
      <c r="BH4078">
        <v>47.68</v>
      </c>
      <c r="BK4078">
        <v>746.2</v>
      </c>
      <c r="BL4078">
        <v>63.78</v>
      </c>
      <c r="BM4078">
        <v>35.805</v>
      </c>
      <c r="BN4078">
        <v>44.35</v>
      </c>
      <c r="BO4078">
        <v>200.01</v>
      </c>
      <c r="BP4078">
        <v>40.590000000000003</v>
      </c>
      <c r="BQ4078">
        <v>147.08000000000001</v>
      </c>
      <c r="BR4078">
        <v>141.36000000000001</v>
      </c>
      <c r="BS4078">
        <v>32.42</v>
      </c>
      <c r="BT4078">
        <v>35.229999999999997</v>
      </c>
      <c r="BU4078">
        <v>17.559999999999999</v>
      </c>
      <c r="BV4078">
        <v>64.28</v>
      </c>
      <c r="BW4078">
        <v>52.05</v>
      </c>
      <c r="BX4078">
        <v>54.09</v>
      </c>
      <c r="BY4078">
        <v>26.62</v>
      </c>
      <c r="BZ4078">
        <v>50.23</v>
      </c>
      <c r="CA4078">
        <v>99.44</v>
      </c>
      <c r="CC4078">
        <v>53.015900000000002</v>
      </c>
      <c r="CD4078">
        <v>52.8</v>
      </c>
      <c r="CF4078">
        <v>28.12</v>
      </c>
      <c r="CG4078">
        <v>148.49</v>
      </c>
      <c r="CH4078">
        <v>35.67</v>
      </c>
      <c r="CI4078">
        <v>116.99</v>
      </c>
      <c r="CJ4078">
        <v>35.729999999999997</v>
      </c>
      <c r="CK4078">
        <v>67.69</v>
      </c>
      <c r="CL4078">
        <v>47.43</v>
      </c>
      <c r="CN4078">
        <v>34.892200000000003</v>
      </c>
      <c r="CO4078">
        <v>66.510000000000005</v>
      </c>
      <c r="CP4078">
        <v>116.69</v>
      </c>
      <c r="CQ4078">
        <v>17.920000000000002</v>
      </c>
      <c r="CR4078">
        <v>128.04</v>
      </c>
      <c r="CS4078">
        <v>69.356899999999996</v>
      </c>
      <c r="CT4078">
        <v>80.3</v>
      </c>
      <c r="CU4078">
        <v>93.91</v>
      </c>
      <c r="CV4078">
        <v>76.09</v>
      </c>
      <c r="CW4078">
        <v>63.97</v>
      </c>
      <c r="CY4078">
        <v>76.239999999999995</v>
      </c>
      <c r="CZ4078">
        <v>59.82</v>
      </c>
      <c r="DA4078">
        <v>115.9</v>
      </c>
      <c r="DB4078">
        <v>50.54</v>
      </c>
      <c r="DC4078">
        <v>50.11</v>
      </c>
      <c r="DD4078">
        <v>80.41</v>
      </c>
      <c r="DE4078">
        <v>70.62</v>
      </c>
      <c r="DF4078">
        <v>105.21</v>
      </c>
      <c r="DG4078">
        <v>77.64</v>
      </c>
      <c r="DH4078">
        <v>76.03</v>
      </c>
      <c r="DI4078">
        <v>40.28</v>
      </c>
      <c r="DJ4078">
        <v>91.54</v>
      </c>
      <c r="DK4078">
        <v>165.66</v>
      </c>
      <c r="DL4078">
        <v>62.67</v>
      </c>
      <c r="DM4078">
        <v>47.46</v>
      </c>
      <c r="DN4078">
        <v>14.83</v>
      </c>
      <c r="DO4078">
        <v>109.51</v>
      </c>
      <c r="DP4078">
        <v>43.89</v>
      </c>
      <c r="DQ4078">
        <v>9.92</v>
      </c>
      <c r="DR4078">
        <v>34.65</v>
      </c>
      <c r="DS4078">
        <v>153.28</v>
      </c>
      <c r="DT4078">
        <v>58.94</v>
      </c>
      <c r="DU4078">
        <v>87.9</v>
      </c>
      <c r="DV4078">
        <v>226.73</v>
      </c>
      <c r="DW4078">
        <v>41.01</v>
      </c>
      <c r="DX4078">
        <v>59.79</v>
      </c>
      <c r="DY4078">
        <v>82.63</v>
      </c>
      <c r="DZ4078">
        <v>37.006300000000003</v>
      </c>
      <c r="EA4078">
        <v>58.63</v>
      </c>
      <c r="EC4078">
        <v>93.44</v>
      </c>
      <c r="ED4078">
        <v>35.14</v>
      </c>
      <c r="EE4078">
        <v>30.25</v>
      </c>
      <c r="EF4078">
        <v>47.67</v>
      </c>
      <c r="EH4078">
        <v>19.91</v>
      </c>
      <c r="EI4078">
        <v>190.53</v>
      </c>
      <c r="EK4078">
        <v>89.93</v>
      </c>
      <c r="EL4078">
        <v>62.14</v>
      </c>
      <c r="EM4078">
        <v>74.12</v>
      </c>
      <c r="EN4078">
        <v>21.01</v>
      </c>
      <c r="EO4078">
        <v>115.53</v>
      </c>
      <c r="EP4078">
        <v>43.36</v>
      </c>
      <c r="EQ4078">
        <v>30.38</v>
      </c>
      <c r="ER4078">
        <v>69.3</v>
      </c>
      <c r="ES4078">
        <v>195.54</v>
      </c>
      <c r="ET4078">
        <v>116.04</v>
      </c>
      <c r="EU4078">
        <v>25.66</v>
      </c>
      <c r="EV4078">
        <v>55.45</v>
      </c>
      <c r="EW4078">
        <v>39.83</v>
      </c>
      <c r="EX4078">
        <v>38.6</v>
      </c>
      <c r="EY4078">
        <v>49.19</v>
      </c>
      <c r="EZ4078">
        <v>55.59</v>
      </c>
      <c r="FA4078">
        <v>23.15</v>
      </c>
      <c r="FB4078">
        <v>83.39</v>
      </c>
      <c r="FC4078">
        <v>81.349999999999994</v>
      </c>
      <c r="FE4078">
        <v>56.41</v>
      </c>
      <c r="FF4078">
        <v>38.770000000000003</v>
      </c>
      <c r="FG4078">
        <v>73.02</v>
      </c>
      <c r="FH4078">
        <v>19.61</v>
      </c>
      <c r="FI4078">
        <v>58.29</v>
      </c>
      <c r="FJ4078">
        <v>28.35</v>
      </c>
      <c r="FL4078">
        <v>102.55</v>
      </c>
      <c r="FM4078">
        <v>78.09</v>
      </c>
      <c r="FN4078">
        <v>108.46</v>
      </c>
      <c r="FO4078">
        <v>44.75</v>
      </c>
      <c r="FQ4078">
        <v>65.77</v>
      </c>
      <c r="FS4078">
        <v>125.16</v>
      </c>
      <c r="FT4078">
        <v>44.46</v>
      </c>
      <c r="FU4078">
        <v>17.54</v>
      </c>
      <c r="FW4078">
        <v>57.41</v>
      </c>
      <c r="FX4078">
        <v>17.739999999999998</v>
      </c>
      <c r="FY4078">
        <v>35.1</v>
      </c>
      <c r="FZ4078">
        <v>82.35</v>
      </c>
      <c r="GA4078">
        <v>51.47</v>
      </c>
      <c r="GB4078">
        <v>175.5</v>
      </c>
      <c r="GC4078">
        <v>57.54</v>
      </c>
      <c r="GD4078">
        <v>46.46</v>
      </c>
      <c r="GE4078">
        <v>116.65</v>
      </c>
      <c r="GF4078">
        <v>73.760199999999998</v>
      </c>
      <c r="GG4078">
        <v>73.260000000000005</v>
      </c>
      <c r="GH4078">
        <v>35.619999999999997</v>
      </c>
      <c r="GI4078">
        <v>58.48</v>
      </c>
      <c r="GJ4078">
        <v>54.41</v>
      </c>
      <c r="GK4078">
        <v>112.75</v>
      </c>
      <c r="GL4078">
        <v>33.43</v>
      </c>
      <c r="GM4078">
        <v>99.77</v>
      </c>
      <c r="GN4078">
        <v>33.6</v>
      </c>
      <c r="GO4078">
        <v>49.51</v>
      </c>
      <c r="GP4078">
        <v>21.9</v>
      </c>
      <c r="GQ4078">
        <v>64.38</v>
      </c>
      <c r="GR4078">
        <v>99</v>
      </c>
      <c r="GS4078">
        <v>104.57</v>
      </c>
      <c r="GT4078">
        <v>113.51</v>
      </c>
      <c r="GU4078">
        <v>31.19</v>
      </c>
      <c r="GV4078">
        <v>43.03</v>
      </c>
      <c r="GW4078">
        <v>110.33</v>
      </c>
      <c r="GX4078">
        <v>57.54</v>
      </c>
      <c r="GY4078">
        <v>57.05</v>
      </c>
      <c r="GZ4078">
        <v>61.23</v>
      </c>
      <c r="HA4078">
        <v>83.15</v>
      </c>
      <c r="HB4078">
        <v>33.92</v>
      </c>
      <c r="HC4078">
        <v>285.07</v>
      </c>
      <c r="HD4078">
        <v>108.97</v>
      </c>
      <c r="HE4078">
        <v>169.99</v>
      </c>
      <c r="HF4078">
        <v>57.5</v>
      </c>
      <c r="HG4078">
        <v>46.07</v>
      </c>
      <c r="HH4078">
        <v>40.090000000000003</v>
      </c>
      <c r="HI4078">
        <v>40.19</v>
      </c>
      <c r="HJ4078">
        <v>105.85</v>
      </c>
      <c r="HK4078">
        <v>216.85</v>
      </c>
      <c r="HL4078">
        <v>44.26</v>
      </c>
      <c r="HM4078">
        <v>41.15</v>
      </c>
      <c r="HN4078">
        <v>105.65</v>
      </c>
      <c r="HP4078">
        <v>43.69</v>
      </c>
      <c r="HQ4078">
        <v>135.32</v>
      </c>
      <c r="HR4078">
        <v>91.55</v>
      </c>
      <c r="HS4078">
        <v>76.78</v>
      </c>
      <c r="HT4078">
        <v>62.63</v>
      </c>
      <c r="HU4078">
        <v>48.64</v>
      </c>
      <c r="HV4078">
        <v>35.675199999999997</v>
      </c>
      <c r="HX4078">
        <v>92.78</v>
      </c>
      <c r="HY4078">
        <v>125.5</v>
      </c>
      <c r="HZ4078">
        <v>36.22</v>
      </c>
      <c r="IA4078">
        <v>17.48</v>
      </c>
      <c r="IB4078">
        <v>77.449399999999997</v>
      </c>
      <c r="IC4078">
        <v>59.8</v>
      </c>
      <c r="ID4078">
        <v>76.19</v>
      </c>
      <c r="IE4078">
        <v>78.132099999999994</v>
      </c>
      <c r="IF4078">
        <v>99.05</v>
      </c>
      <c r="IG4078">
        <v>31.15</v>
      </c>
      <c r="IH4078">
        <v>182.95</v>
      </c>
      <c r="II4078">
        <v>53.86</v>
      </c>
      <c r="IJ4078">
        <v>51.27</v>
      </c>
      <c r="IK4078">
        <v>29.823599999999999</v>
      </c>
      <c r="IM4078">
        <v>12.82</v>
      </c>
      <c r="IS4078">
        <v>73.27</v>
      </c>
      <c r="IV4078">
        <v>84.75</v>
      </c>
      <c r="IW4078">
        <v>78.709999999999994</v>
      </c>
      <c r="IZ4078">
        <v>104.31</v>
      </c>
      <c r="JA4078">
        <v>42.87</v>
      </c>
      <c r="JC4078">
        <v>79.010000000000005</v>
      </c>
      <c r="JE4078">
        <v>84.8</v>
      </c>
      <c r="JI4078">
        <v>31.66</v>
      </c>
      <c r="JJ4078">
        <v>47.25</v>
      </c>
      <c r="JO4078">
        <v>131.16999999999999</v>
      </c>
      <c r="JU4078">
        <v>69.33</v>
      </c>
      <c r="JW4078">
        <v>37.020000000000003</v>
      </c>
      <c r="JY4078">
        <v>72.91</v>
      </c>
      <c r="KD4078">
        <v>171.38</v>
      </c>
      <c r="KH4078">
        <v>14.81</v>
      </c>
      <c r="KI4078">
        <v>78.38</v>
      </c>
      <c r="KJ4078">
        <v>45.75</v>
      </c>
      <c r="KK4078">
        <v>35.545000000000002</v>
      </c>
      <c r="KN4078">
        <v>52.7</v>
      </c>
      <c r="KO4078">
        <v>49.35</v>
      </c>
      <c r="KP4078">
        <v>320.3</v>
      </c>
      <c r="KQ4078">
        <v>129.69999999999999</v>
      </c>
      <c r="KU4078">
        <v>81.510000000000005</v>
      </c>
      <c r="KV4078">
        <v>37.22</v>
      </c>
      <c r="KX4078">
        <v>37.82</v>
      </c>
      <c r="KZ4078">
        <v>110.48</v>
      </c>
      <c r="LB4078">
        <v>7.76</v>
      </c>
      <c r="LC4078">
        <v>26.56</v>
      </c>
      <c r="LE4078">
        <v>63.57</v>
      </c>
      <c r="LG4078">
        <v>77.709999999999994</v>
      </c>
      <c r="LH4078">
        <v>47.15</v>
      </c>
      <c r="LI4078">
        <v>35.299999999999997</v>
      </c>
      <c r="LK4078">
        <v>194.78</v>
      </c>
      <c r="LL4078">
        <v>76.900000000000006</v>
      </c>
      <c r="LM4078">
        <v>179.7</v>
      </c>
      <c r="LN4078">
        <v>89.13</v>
      </c>
      <c r="LO4078">
        <v>102.76</v>
      </c>
      <c r="LP4078">
        <v>40.340000000000003</v>
      </c>
      <c r="LR4078">
        <v>215.51</v>
      </c>
      <c r="LS4078">
        <v>212.67</v>
      </c>
      <c r="LT4078">
        <v>104.95</v>
      </c>
      <c r="LU4078">
        <v>81.260000000000005</v>
      </c>
      <c r="LV4078">
        <v>128.91999999999999</v>
      </c>
      <c r="LX4078">
        <v>64.121399999999994</v>
      </c>
      <c r="MC4078">
        <v>80</v>
      </c>
      <c r="MD4078">
        <v>49.53</v>
      </c>
      <c r="ME4078">
        <v>30.22</v>
      </c>
      <c r="MF4078">
        <v>83.82</v>
      </c>
      <c r="MH4078">
        <v>57.68</v>
      </c>
      <c r="MJ4078">
        <v>145.44999999999999</v>
      </c>
      <c r="MM4078">
        <v>39.729999999999997</v>
      </c>
      <c r="MN4078">
        <v>73.5</v>
      </c>
      <c r="MP4078">
        <v>115.68</v>
      </c>
      <c r="MR4078">
        <v>100.49</v>
      </c>
      <c r="MU4078">
        <v>117.23</v>
      </c>
      <c r="MV4078">
        <v>122.93</v>
      </c>
      <c r="MW4078">
        <v>55.2</v>
      </c>
      <c r="MY4078">
        <v>129.04</v>
      </c>
      <c r="MZ4078">
        <v>69.47</v>
      </c>
      <c r="NB4078">
        <v>115.05</v>
      </c>
      <c r="NC4078">
        <v>20.38</v>
      </c>
      <c r="NE4078">
        <v>103.86</v>
      </c>
      <c r="NF4078">
        <v>242.56</v>
      </c>
      <c r="NG4078">
        <v>60.544400000000003</v>
      </c>
      <c r="NH4078">
        <v>42.25</v>
      </c>
      <c r="NI4078">
        <v>34.65</v>
      </c>
      <c r="NK4078">
        <v>24.49</v>
      </c>
      <c r="NM4078">
        <v>43.2</v>
      </c>
      <c r="NQ4078">
        <v>54.36</v>
      </c>
      <c r="NT4078">
        <v>124.21</v>
      </c>
      <c r="NU4078">
        <v>204.91</v>
      </c>
      <c r="NV4078">
        <v>43.51</v>
      </c>
      <c r="NX4078">
        <v>201.18</v>
      </c>
      <c r="NY4078">
        <v>105.6</v>
      </c>
      <c r="OA4078">
        <v>110.98</v>
      </c>
      <c r="OE4078">
        <v>46.22</v>
      </c>
      <c r="OG4078">
        <v>78.66</v>
      </c>
      <c r="OH4078">
        <v>64.569999999999993</v>
      </c>
      <c r="OJ4078">
        <v>39.020000000000003</v>
      </c>
      <c r="OK4078">
        <v>153.30000000000001</v>
      </c>
      <c r="OM4078">
        <v>28.12</v>
      </c>
      <c r="ON4078">
        <v>328.72</v>
      </c>
      <c r="OO4078">
        <v>83.6</v>
      </c>
      <c r="OQ4078">
        <v>84.02</v>
      </c>
      <c r="OR4078">
        <v>72.58</v>
      </c>
      <c r="OS4078">
        <v>48.370800000000003</v>
      </c>
      <c r="OU4078">
        <v>102.81</v>
      </c>
      <c r="OV4078">
        <v>32.630000000000003</v>
      </c>
      <c r="OW4078">
        <v>47.59</v>
      </c>
      <c r="OY4078">
        <v>72.635000000000005</v>
      </c>
      <c r="OZ4078">
        <v>122.47</v>
      </c>
      <c r="PA4078">
        <v>35.909999999999997</v>
      </c>
      <c r="PB4078">
        <v>87.28</v>
      </c>
      <c r="PC4078">
        <v>32.630000000000003</v>
      </c>
      <c r="PD4078">
        <v>105.97</v>
      </c>
      <c r="PE4078">
        <v>37.590000000000003</v>
      </c>
      <c r="PF4078">
        <v>97.6</v>
      </c>
      <c r="PG4078">
        <v>124.13</v>
      </c>
      <c r="PH4078">
        <v>63.5</v>
      </c>
      <c r="PI4078">
        <v>48.81</v>
      </c>
      <c r="PJ4078">
        <v>71.72</v>
      </c>
      <c r="PK4078">
        <v>745.92</v>
      </c>
      <c r="PM4078">
        <v>79.38</v>
      </c>
      <c r="PN4078">
        <v>20.99</v>
      </c>
      <c r="PP4078">
        <v>10.5</v>
      </c>
      <c r="PQ4078">
        <v>43.59</v>
      </c>
      <c r="PT4078">
        <v>63.47</v>
      </c>
      <c r="PV4078">
        <v>80.349999999999994</v>
      </c>
      <c r="PX4078">
        <v>62.36</v>
      </c>
      <c r="PY4078">
        <v>175.02</v>
      </c>
      <c r="PZ4078">
        <v>55.62</v>
      </c>
      <c r="QB4078">
        <v>82.78</v>
      </c>
      <c r="QC4078">
        <v>74.47</v>
      </c>
      <c r="QD4078">
        <v>84.36</v>
      </c>
      <c r="QE4078">
        <v>33.409999999999997</v>
      </c>
      <c r="QF4078">
        <v>55.48</v>
      </c>
      <c r="QG4078">
        <v>49.11</v>
      </c>
      <c r="QI4078">
        <v>54.89</v>
      </c>
      <c r="QJ4078">
        <v>325.11</v>
      </c>
      <c r="QK4078">
        <v>51.11</v>
      </c>
      <c r="QL4078">
        <v>231.93</v>
      </c>
      <c r="QM4078">
        <v>27.95</v>
      </c>
      <c r="QN4078">
        <v>48.46</v>
      </c>
      <c r="QP4078">
        <v>56.969200000000001</v>
      </c>
      <c r="QS4078">
        <v>45.284999999999997</v>
      </c>
      <c r="QT4078">
        <v>20.010000000000002</v>
      </c>
      <c r="QU4078">
        <v>137.91</v>
      </c>
      <c r="QV4078">
        <v>22.48</v>
      </c>
      <c r="QX4078">
        <v>31.164999999999999</v>
      </c>
      <c r="RA4078">
        <v>211.33</v>
      </c>
      <c r="RB4078">
        <v>62.27</v>
      </c>
      <c r="RE4078">
        <v>65.510000000000005</v>
      </c>
      <c r="RF4078">
        <v>94.87</v>
      </c>
      <c r="RG4078">
        <v>58.51</v>
      </c>
      <c r="RI4078">
        <v>47.36</v>
      </c>
      <c r="RK4078">
        <v>72.56</v>
      </c>
      <c r="RL4078">
        <v>64.05</v>
      </c>
      <c r="RM4078">
        <v>81</v>
      </c>
      <c r="RN4078">
        <v>175.69</v>
      </c>
      <c r="RQ4078">
        <v>29.29</v>
      </c>
      <c r="RT4078">
        <v>186.24</v>
      </c>
      <c r="RV4078">
        <v>58.81</v>
      </c>
      <c r="RW4078">
        <v>85.33</v>
      </c>
      <c r="RX4078">
        <v>77.849999999999994</v>
      </c>
      <c r="RY4078">
        <v>185.77</v>
      </c>
      <c r="RZ4078">
        <v>42.88</v>
      </c>
      <c r="SC4078">
        <v>209.54</v>
      </c>
      <c r="SD4078">
        <v>273.49</v>
      </c>
      <c r="SF4078">
        <v>48.35</v>
      </c>
      <c r="SH4078">
        <v>117.29</v>
      </c>
      <c r="SI4078">
        <v>47.73</v>
      </c>
      <c r="SJ4078">
        <v>67.17</v>
      </c>
    </row>
    <row r="4079" spans="1:504">
      <c r="A4079" s="1">
        <v>42235</v>
      </c>
      <c r="B4079">
        <v>84.93</v>
      </c>
      <c r="C4079">
        <v>80.95</v>
      </c>
      <c r="D4079">
        <v>47.44</v>
      </c>
      <c r="F4079">
        <v>142.72</v>
      </c>
      <c r="G4079">
        <v>77.41</v>
      </c>
      <c r="H4079">
        <v>67.599999999999994</v>
      </c>
      <c r="I4079">
        <v>80.91</v>
      </c>
      <c r="J4079">
        <v>40.78</v>
      </c>
      <c r="K4079">
        <v>68.59</v>
      </c>
      <c r="L4079">
        <v>106.45</v>
      </c>
      <c r="M4079">
        <v>78.45</v>
      </c>
      <c r="N4079">
        <v>76.23</v>
      </c>
      <c r="O4079">
        <v>80.8</v>
      </c>
      <c r="P4079">
        <v>25.73</v>
      </c>
      <c r="Q4079">
        <v>12.594099999999999</v>
      </c>
      <c r="R4079">
        <v>122.76</v>
      </c>
      <c r="S4079">
        <v>153.94</v>
      </c>
      <c r="T4079">
        <v>105.59</v>
      </c>
      <c r="U4079">
        <v>99.31</v>
      </c>
      <c r="V4079">
        <v>101.1</v>
      </c>
      <c r="W4079">
        <v>59.66</v>
      </c>
      <c r="X4079">
        <v>145.87</v>
      </c>
      <c r="Y4079">
        <v>54.8</v>
      </c>
      <c r="Z4079">
        <v>17.46</v>
      </c>
      <c r="AC4079">
        <v>54.09</v>
      </c>
      <c r="AD4079">
        <v>35.270000000000003</v>
      </c>
      <c r="AE4079">
        <v>74.12</v>
      </c>
      <c r="AF4079">
        <v>34.36</v>
      </c>
      <c r="AG4079">
        <v>107.22</v>
      </c>
      <c r="AH4079">
        <v>98.21</v>
      </c>
      <c r="AJ4079">
        <v>68.569999999999993</v>
      </c>
      <c r="AM4079">
        <v>31.63</v>
      </c>
      <c r="AO4079">
        <v>80.48</v>
      </c>
      <c r="AP4079">
        <v>33.58</v>
      </c>
      <c r="AQ4079">
        <v>57</v>
      </c>
      <c r="AR4079">
        <v>62.92</v>
      </c>
      <c r="AS4079">
        <v>104.4421</v>
      </c>
      <c r="AT4079">
        <v>54.81</v>
      </c>
      <c r="AU4079">
        <v>89.82</v>
      </c>
      <c r="AV4079">
        <v>51.688600000000001</v>
      </c>
      <c r="AW4079">
        <v>47.02</v>
      </c>
      <c r="AY4079">
        <v>49.84</v>
      </c>
      <c r="AZ4079">
        <v>63.05</v>
      </c>
      <c r="BA4079">
        <v>133.7296</v>
      </c>
      <c r="BB4079">
        <v>90.04</v>
      </c>
      <c r="BC4079">
        <v>58.8</v>
      </c>
      <c r="BD4079">
        <v>56.73</v>
      </c>
      <c r="BE4079">
        <v>72.38</v>
      </c>
      <c r="BF4079">
        <v>101.04</v>
      </c>
      <c r="BG4079">
        <v>45.81</v>
      </c>
      <c r="BH4079">
        <v>46.72</v>
      </c>
      <c r="BK4079">
        <v>750.13</v>
      </c>
      <c r="BL4079">
        <v>63.53</v>
      </c>
      <c r="BM4079">
        <v>35.325000000000003</v>
      </c>
      <c r="BN4079">
        <v>44.18</v>
      </c>
      <c r="BO4079">
        <v>200.53</v>
      </c>
      <c r="BP4079">
        <v>40.14</v>
      </c>
      <c r="BQ4079">
        <v>146.51</v>
      </c>
      <c r="BR4079">
        <v>140.47</v>
      </c>
      <c r="BS4079">
        <v>32.229999999999997</v>
      </c>
      <c r="BT4079">
        <v>35.090000000000003</v>
      </c>
      <c r="BU4079">
        <v>17.36</v>
      </c>
      <c r="BV4079">
        <v>64.12</v>
      </c>
      <c r="BW4079">
        <v>52.5</v>
      </c>
      <c r="BX4079">
        <v>53.305</v>
      </c>
      <c r="BY4079">
        <v>25.82</v>
      </c>
      <c r="BZ4079">
        <v>50.11</v>
      </c>
      <c r="CA4079">
        <v>98.03</v>
      </c>
      <c r="CC4079">
        <v>52.749200000000002</v>
      </c>
      <c r="CD4079">
        <v>52.3</v>
      </c>
      <c r="CF4079">
        <v>28.37</v>
      </c>
      <c r="CG4079">
        <v>149.15</v>
      </c>
      <c r="CH4079">
        <v>35.08</v>
      </c>
      <c r="CI4079">
        <v>116.15</v>
      </c>
      <c r="CJ4079">
        <v>35.82</v>
      </c>
      <c r="CK4079">
        <v>66.739999999999995</v>
      </c>
      <c r="CL4079">
        <v>46.82</v>
      </c>
      <c r="CN4079">
        <v>34.651000000000003</v>
      </c>
      <c r="CO4079">
        <v>66.87</v>
      </c>
      <c r="CP4079">
        <v>116.06</v>
      </c>
      <c r="CQ4079">
        <v>17.739999999999998</v>
      </c>
      <c r="CR4079">
        <v>127.44</v>
      </c>
      <c r="CS4079">
        <v>68.69</v>
      </c>
      <c r="CT4079">
        <v>80.87</v>
      </c>
      <c r="CU4079">
        <v>91.98</v>
      </c>
      <c r="CV4079">
        <v>76.14</v>
      </c>
      <c r="CW4079">
        <v>62.78</v>
      </c>
      <c r="CY4079">
        <v>77.209999999999994</v>
      </c>
      <c r="CZ4079">
        <v>58.65</v>
      </c>
      <c r="DA4079">
        <v>114.86</v>
      </c>
      <c r="DB4079">
        <v>49.81</v>
      </c>
      <c r="DC4079">
        <v>49.73</v>
      </c>
      <c r="DD4079">
        <v>77.069999999999993</v>
      </c>
      <c r="DE4079">
        <v>70.87</v>
      </c>
      <c r="DF4079">
        <v>104.73</v>
      </c>
      <c r="DG4079">
        <v>75.42</v>
      </c>
      <c r="DH4079">
        <v>75.69</v>
      </c>
      <c r="DI4079">
        <v>39.72</v>
      </c>
      <c r="DJ4079">
        <v>90.83</v>
      </c>
      <c r="DK4079">
        <v>164.95</v>
      </c>
      <c r="DL4079">
        <v>62.39</v>
      </c>
      <c r="DM4079">
        <v>46.96</v>
      </c>
      <c r="DN4079">
        <v>14.77</v>
      </c>
      <c r="DO4079">
        <v>109.07</v>
      </c>
      <c r="DP4079">
        <v>43.27</v>
      </c>
      <c r="DQ4079">
        <v>9.73</v>
      </c>
      <c r="DR4079">
        <v>34.1</v>
      </c>
      <c r="DS4079">
        <v>152.75</v>
      </c>
      <c r="DT4079">
        <v>58.53</v>
      </c>
      <c r="DU4079">
        <v>87.4</v>
      </c>
      <c r="DV4079">
        <v>225.6</v>
      </c>
      <c r="DW4079">
        <v>39.299999999999997</v>
      </c>
      <c r="DX4079">
        <v>59.84</v>
      </c>
      <c r="DY4079">
        <v>81.99</v>
      </c>
      <c r="DZ4079">
        <v>37.051900000000003</v>
      </c>
      <c r="EA4079">
        <v>57.21</v>
      </c>
      <c r="EC4079">
        <v>92.08</v>
      </c>
      <c r="ED4079">
        <v>34.96</v>
      </c>
      <c r="EE4079">
        <v>30.61</v>
      </c>
      <c r="EF4079">
        <v>47.12</v>
      </c>
      <c r="EH4079">
        <v>19.899999999999999</v>
      </c>
      <c r="EI4079">
        <v>189.4</v>
      </c>
      <c r="EK4079">
        <v>88.85</v>
      </c>
      <c r="EL4079">
        <v>60.92</v>
      </c>
      <c r="EM4079">
        <v>74.06</v>
      </c>
      <c r="EN4079">
        <v>20.96</v>
      </c>
      <c r="EO4079">
        <v>114.11</v>
      </c>
      <c r="EP4079">
        <v>43.04</v>
      </c>
      <c r="EQ4079">
        <v>30.9</v>
      </c>
      <c r="ER4079">
        <v>68.95</v>
      </c>
      <c r="ES4079">
        <v>195.44</v>
      </c>
      <c r="ET4079">
        <v>115.37</v>
      </c>
      <c r="EU4079">
        <v>25.4</v>
      </c>
      <c r="EV4079">
        <v>54.74</v>
      </c>
      <c r="EW4079">
        <v>39.53</v>
      </c>
      <c r="EX4079">
        <v>37.36</v>
      </c>
      <c r="EY4079">
        <v>49.42</v>
      </c>
      <c r="EZ4079">
        <v>54.99</v>
      </c>
      <c r="FA4079">
        <v>22.99</v>
      </c>
      <c r="FB4079">
        <v>83.77</v>
      </c>
      <c r="FC4079">
        <v>81.180000000000007</v>
      </c>
      <c r="FE4079">
        <v>55.36</v>
      </c>
      <c r="FF4079">
        <v>38.450000000000003</v>
      </c>
      <c r="FG4079">
        <v>74.37</v>
      </c>
      <c r="FH4079">
        <v>19.149999999999999</v>
      </c>
      <c r="FI4079">
        <v>57.67</v>
      </c>
      <c r="FJ4079">
        <v>28.09</v>
      </c>
      <c r="FL4079">
        <v>102.57</v>
      </c>
      <c r="FM4079">
        <v>77.47</v>
      </c>
      <c r="FN4079">
        <v>106.76</v>
      </c>
      <c r="FO4079">
        <v>44.13</v>
      </c>
      <c r="FQ4079">
        <v>65.349999999999994</v>
      </c>
      <c r="FS4079">
        <v>125.24</v>
      </c>
      <c r="FT4079">
        <v>44.12</v>
      </c>
      <c r="FU4079">
        <v>17.93</v>
      </c>
      <c r="FW4079">
        <v>57.48</v>
      </c>
      <c r="FX4079">
        <v>17.809999999999999</v>
      </c>
      <c r="FY4079">
        <v>34.22</v>
      </c>
      <c r="FZ4079">
        <v>81.5</v>
      </c>
      <c r="GA4079">
        <v>51.68</v>
      </c>
      <c r="GB4079">
        <v>175.62</v>
      </c>
      <c r="GC4079">
        <v>57.06</v>
      </c>
      <c r="GD4079">
        <v>46.05</v>
      </c>
      <c r="GE4079">
        <v>117.38</v>
      </c>
      <c r="GF4079">
        <v>72.130799999999994</v>
      </c>
      <c r="GG4079">
        <v>72.55</v>
      </c>
      <c r="GH4079">
        <v>34.99</v>
      </c>
      <c r="GI4079">
        <v>57.52</v>
      </c>
      <c r="GJ4079">
        <v>54.13</v>
      </c>
      <c r="GK4079">
        <v>111.3</v>
      </c>
      <c r="GL4079">
        <v>33.520000000000003</v>
      </c>
      <c r="GM4079">
        <v>98.99</v>
      </c>
      <c r="GN4079">
        <v>34.18</v>
      </c>
      <c r="GO4079">
        <v>47.68</v>
      </c>
      <c r="GP4079">
        <v>22.02</v>
      </c>
      <c r="GQ4079">
        <v>64.59</v>
      </c>
      <c r="GR4079">
        <v>97.97</v>
      </c>
      <c r="GS4079">
        <v>102.5</v>
      </c>
      <c r="GT4079">
        <v>112.42</v>
      </c>
      <c r="GU4079">
        <v>31.45</v>
      </c>
      <c r="GV4079">
        <v>43.48</v>
      </c>
      <c r="GW4079">
        <v>109.6</v>
      </c>
      <c r="GX4079">
        <v>57.29</v>
      </c>
      <c r="GY4079">
        <v>57.03</v>
      </c>
      <c r="GZ4079">
        <v>61.94</v>
      </c>
      <c r="HA4079">
        <v>80.67</v>
      </c>
      <c r="HB4079">
        <v>33.1</v>
      </c>
      <c r="HC4079">
        <v>281.92</v>
      </c>
      <c r="HD4079">
        <v>111.88</v>
      </c>
      <c r="HE4079">
        <v>169.48</v>
      </c>
      <c r="HF4079">
        <v>56.54</v>
      </c>
      <c r="HG4079">
        <v>46.31</v>
      </c>
      <c r="HH4079">
        <v>39.58</v>
      </c>
      <c r="HI4079">
        <v>40.450000000000003</v>
      </c>
      <c r="HJ4079">
        <v>105.76</v>
      </c>
      <c r="HK4079">
        <v>216.86</v>
      </c>
      <c r="HL4079">
        <v>43.83</v>
      </c>
      <c r="HM4079">
        <v>40.96</v>
      </c>
      <c r="HN4079">
        <v>104.95</v>
      </c>
      <c r="HP4079">
        <v>43.4</v>
      </c>
      <c r="HQ4079">
        <v>133.72999999999999</v>
      </c>
      <c r="HR4079">
        <v>91.29</v>
      </c>
      <c r="HS4079">
        <v>74.87</v>
      </c>
      <c r="HT4079">
        <v>62.52</v>
      </c>
      <c r="HU4079">
        <v>48.32</v>
      </c>
      <c r="HV4079">
        <v>35.056800000000003</v>
      </c>
      <c r="HX4079">
        <v>92.16</v>
      </c>
      <c r="HY4079">
        <v>123.22</v>
      </c>
      <c r="HZ4079">
        <v>35.549999999999997</v>
      </c>
      <c r="IA4079">
        <v>16.23</v>
      </c>
      <c r="IB4079">
        <v>76.732100000000003</v>
      </c>
      <c r="IC4079">
        <v>60.05</v>
      </c>
      <c r="ID4079">
        <v>75.58</v>
      </c>
      <c r="IE4079">
        <v>77.122</v>
      </c>
      <c r="IF4079">
        <v>96.8</v>
      </c>
      <c r="IG4079">
        <v>30.91</v>
      </c>
      <c r="IH4079">
        <v>184.58</v>
      </c>
      <c r="II4079">
        <v>53.01</v>
      </c>
      <c r="IJ4079">
        <v>51.53</v>
      </c>
      <c r="IK4079">
        <v>29.6128</v>
      </c>
      <c r="IM4079">
        <v>12.54</v>
      </c>
      <c r="IS4079">
        <v>73.400000000000006</v>
      </c>
      <c r="IV4079">
        <v>83.51</v>
      </c>
      <c r="IW4079">
        <v>78.7</v>
      </c>
      <c r="IZ4079">
        <v>104.53</v>
      </c>
      <c r="JA4079">
        <v>43.18</v>
      </c>
      <c r="JC4079">
        <v>77.819999999999993</v>
      </c>
      <c r="JE4079">
        <v>85.27</v>
      </c>
      <c r="JI4079">
        <v>32.21</v>
      </c>
      <c r="JJ4079">
        <v>46.84</v>
      </c>
      <c r="JO4079">
        <v>129.91</v>
      </c>
      <c r="JU4079">
        <v>69.06</v>
      </c>
      <c r="JW4079">
        <v>35.979999999999997</v>
      </c>
      <c r="JY4079">
        <v>72.430000000000007</v>
      </c>
      <c r="KD4079">
        <v>169.22</v>
      </c>
      <c r="KH4079">
        <v>14.64</v>
      </c>
      <c r="KI4079">
        <v>77.95</v>
      </c>
      <c r="KJ4079">
        <v>45.36</v>
      </c>
      <c r="KK4079">
        <v>34.914999999999999</v>
      </c>
      <c r="KN4079">
        <v>52.6</v>
      </c>
      <c r="KO4079">
        <v>48.52</v>
      </c>
      <c r="KP4079">
        <v>318.86</v>
      </c>
      <c r="KQ4079">
        <v>129.72999999999999</v>
      </c>
      <c r="KU4079">
        <v>80.989999999999995</v>
      </c>
      <c r="KV4079">
        <v>36.659999999999997</v>
      </c>
      <c r="KX4079">
        <v>37.44</v>
      </c>
      <c r="KZ4079">
        <v>109.73</v>
      </c>
      <c r="LB4079">
        <v>7.34</v>
      </c>
      <c r="LC4079">
        <v>26.26</v>
      </c>
      <c r="LE4079">
        <v>63.66</v>
      </c>
      <c r="LG4079">
        <v>76.47</v>
      </c>
      <c r="LH4079">
        <v>46.49</v>
      </c>
      <c r="LI4079">
        <v>33.93</v>
      </c>
      <c r="LK4079">
        <v>193.19</v>
      </c>
      <c r="LL4079">
        <v>75.099999999999994</v>
      </c>
      <c r="LM4079">
        <v>178.14</v>
      </c>
      <c r="LN4079">
        <v>87.7</v>
      </c>
      <c r="LO4079">
        <v>102.31</v>
      </c>
      <c r="LP4079">
        <v>39.979999999999997</v>
      </c>
      <c r="LR4079">
        <v>215.51</v>
      </c>
      <c r="LS4079">
        <v>211.28</v>
      </c>
      <c r="LT4079">
        <v>106.14</v>
      </c>
      <c r="LU4079">
        <v>80.12</v>
      </c>
      <c r="LV4079">
        <v>128.76</v>
      </c>
      <c r="LX4079">
        <v>64.712400000000002</v>
      </c>
      <c r="MC4079">
        <v>80.08</v>
      </c>
      <c r="MD4079">
        <v>49.2</v>
      </c>
      <c r="ME4079">
        <v>30.15</v>
      </c>
      <c r="MF4079">
        <v>83.42</v>
      </c>
      <c r="MH4079">
        <v>57.15</v>
      </c>
      <c r="MJ4079">
        <v>145.97</v>
      </c>
      <c r="MM4079">
        <v>39.090000000000003</v>
      </c>
      <c r="MN4079">
        <v>73.44</v>
      </c>
      <c r="MP4079">
        <v>114.01</v>
      </c>
      <c r="MR4079">
        <v>100.4</v>
      </c>
      <c r="MU4079">
        <v>115.72</v>
      </c>
      <c r="MV4079">
        <v>122.42</v>
      </c>
      <c r="MW4079">
        <v>55.23</v>
      </c>
      <c r="MY4079">
        <v>125.01</v>
      </c>
      <c r="MZ4079">
        <v>67.87</v>
      </c>
      <c r="NB4079">
        <v>113.78</v>
      </c>
      <c r="NC4079">
        <v>19.95</v>
      </c>
      <c r="NE4079">
        <v>102.87</v>
      </c>
      <c r="NF4079">
        <v>241.36</v>
      </c>
      <c r="NG4079">
        <v>61.903399999999998</v>
      </c>
      <c r="NH4079">
        <v>42.11</v>
      </c>
      <c r="NI4079">
        <v>34.880000000000003</v>
      </c>
      <c r="NK4079">
        <v>24.18</v>
      </c>
      <c r="NM4079">
        <v>43.55</v>
      </c>
      <c r="NQ4079">
        <v>53.98</v>
      </c>
      <c r="NT4079">
        <v>122.18</v>
      </c>
      <c r="NU4079">
        <v>201.77</v>
      </c>
      <c r="NV4079">
        <v>42.95</v>
      </c>
      <c r="NX4079">
        <v>200.95</v>
      </c>
      <c r="NY4079">
        <v>104.9</v>
      </c>
      <c r="OA4079">
        <v>110.6</v>
      </c>
      <c r="OE4079">
        <v>44.66</v>
      </c>
      <c r="OG4079">
        <v>77.510000000000005</v>
      </c>
      <c r="OH4079">
        <v>64.23</v>
      </c>
      <c r="OJ4079">
        <v>38.4</v>
      </c>
      <c r="OK4079">
        <v>151.94999999999999</v>
      </c>
      <c r="OM4079">
        <v>28.05</v>
      </c>
      <c r="ON4079">
        <v>323.26</v>
      </c>
      <c r="OO4079">
        <v>84.38</v>
      </c>
      <c r="OQ4079">
        <v>83.74</v>
      </c>
      <c r="OR4079">
        <v>72.040000000000006</v>
      </c>
      <c r="OS4079">
        <v>47.791600000000003</v>
      </c>
      <c r="OU4079">
        <v>102.35</v>
      </c>
      <c r="OV4079">
        <v>32.08</v>
      </c>
      <c r="OW4079">
        <v>47.55</v>
      </c>
      <c r="OY4079">
        <v>72.935000000000002</v>
      </c>
      <c r="OZ4079">
        <v>120.97</v>
      </c>
      <c r="PA4079">
        <v>36.32</v>
      </c>
      <c r="PB4079">
        <v>87.45</v>
      </c>
      <c r="PC4079">
        <v>31.61</v>
      </c>
      <c r="PD4079">
        <v>106.14</v>
      </c>
      <c r="PE4079">
        <v>37.31</v>
      </c>
      <c r="PF4079">
        <v>96.6</v>
      </c>
      <c r="PG4079">
        <v>126.5</v>
      </c>
      <c r="PH4079">
        <v>62.53</v>
      </c>
      <c r="PI4079">
        <v>48.795999999999999</v>
      </c>
      <c r="PJ4079">
        <v>71.86</v>
      </c>
      <c r="PK4079">
        <v>745.28</v>
      </c>
      <c r="PM4079">
        <v>78.94</v>
      </c>
      <c r="PN4079">
        <v>20.96</v>
      </c>
      <c r="PP4079">
        <v>10.25</v>
      </c>
      <c r="PQ4079">
        <v>42.57</v>
      </c>
      <c r="PT4079">
        <v>61.93</v>
      </c>
      <c r="PV4079">
        <v>80.42</v>
      </c>
      <c r="PX4079">
        <v>62.38</v>
      </c>
      <c r="PY4079">
        <v>170.9</v>
      </c>
      <c r="PZ4079">
        <v>55.88</v>
      </c>
      <c r="QB4079">
        <v>82.59</v>
      </c>
      <c r="QC4079">
        <v>74.400000000000006</v>
      </c>
      <c r="QD4079">
        <v>83.63</v>
      </c>
      <c r="QE4079">
        <v>33.15</v>
      </c>
      <c r="QF4079">
        <v>54.5</v>
      </c>
      <c r="QG4079">
        <v>49.02</v>
      </c>
      <c r="QI4079">
        <v>54.46</v>
      </c>
      <c r="QJ4079">
        <v>320.92</v>
      </c>
      <c r="QK4079">
        <v>49.88</v>
      </c>
      <c r="QL4079">
        <v>228.27</v>
      </c>
      <c r="QM4079">
        <v>27.88</v>
      </c>
      <c r="QN4079">
        <v>48.05</v>
      </c>
      <c r="QP4079">
        <v>55.985999999999997</v>
      </c>
      <c r="QS4079">
        <v>44.875</v>
      </c>
      <c r="QT4079">
        <v>20.09</v>
      </c>
      <c r="QU4079">
        <v>136.72</v>
      </c>
      <c r="QV4079">
        <v>22.07</v>
      </c>
      <c r="QX4079">
        <v>31.245000000000001</v>
      </c>
      <c r="RA4079">
        <v>210.84</v>
      </c>
      <c r="RB4079">
        <v>60.76</v>
      </c>
      <c r="RE4079">
        <v>65.56</v>
      </c>
      <c r="RF4079">
        <v>94.56</v>
      </c>
      <c r="RG4079">
        <v>58.23</v>
      </c>
      <c r="RI4079">
        <v>47.08</v>
      </c>
      <c r="RK4079">
        <v>70.8</v>
      </c>
      <c r="RL4079">
        <v>63.62</v>
      </c>
      <c r="RM4079">
        <v>81.040000000000006</v>
      </c>
      <c r="RN4079">
        <v>170.89</v>
      </c>
      <c r="RQ4079">
        <v>29.05</v>
      </c>
      <c r="RT4079">
        <v>184.73</v>
      </c>
      <c r="RV4079">
        <v>58.954999999999998</v>
      </c>
      <c r="RW4079">
        <v>85.43</v>
      </c>
      <c r="RX4079">
        <v>77</v>
      </c>
      <c r="RY4079">
        <v>187.84</v>
      </c>
      <c r="RZ4079">
        <v>43.18</v>
      </c>
      <c r="SC4079">
        <v>207.53</v>
      </c>
      <c r="SD4079">
        <v>268.57</v>
      </c>
      <c r="SF4079">
        <v>48.22</v>
      </c>
      <c r="SH4079">
        <v>112.39</v>
      </c>
      <c r="SI4079">
        <v>47.91</v>
      </c>
      <c r="SJ4079">
        <v>66.91</v>
      </c>
    </row>
    <row r="4080" spans="1:504">
      <c r="A4080" s="1">
        <v>42236</v>
      </c>
      <c r="B4080">
        <v>83.91</v>
      </c>
      <c r="C4080">
        <v>78.760000000000005</v>
      </c>
      <c r="D4080">
        <v>46.88</v>
      </c>
      <c r="F4080">
        <v>137.02000000000001</v>
      </c>
      <c r="G4080">
        <v>76.41</v>
      </c>
      <c r="H4080">
        <v>65.94</v>
      </c>
      <c r="I4080">
        <v>79.239999999999995</v>
      </c>
      <c r="J4080">
        <v>40.549999999999997</v>
      </c>
      <c r="K4080">
        <v>67.48</v>
      </c>
      <c r="L4080">
        <v>100.02</v>
      </c>
      <c r="M4080">
        <v>77.88</v>
      </c>
      <c r="N4080">
        <v>74.569999999999993</v>
      </c>
      <c r="O4080">
        <v>79.53</v>
      </c>
      <c r="P4080">
        <v>25.19</v>
      </c>
      <c r="Q4080">
        <v>12.4171</v>
      </c>
      <c r="R4080">
        <v>120.54</v>
      </c>
      <c r="S4080">
        <v>152.66</v>
      </c>
      <c r="T4080">
        <v>104.15</v>
      </c>
      <c r="U4080">
        <v>98.79</v>
      </c>
      <c r="V4080">
        <v>99.76</v>
      </c>
      <c r="W4080">
        <v>56.95</v>
      </c>
      <c r="X4080">
        <v>143.35</v>
      </c>
      <c r="Y4080">
        <v>54.19</v>
      </c>
      <c r="Z4080">
        <v>16.72</v>
      </c>
      <c r="AC4080">
        <v>51.36</v>
      </c>
      <c r="AD4080">
        <v>34.549999999999997</v>
      </c>
      <c r="AE4080">
        <v>73.91</v>
      </c>
      <c r="AF4080">
        <v>33.950000000000003</v>
      </c>
      <c r="AG4080">
        <v>105.7</v>
      </c>
      <c r="AH4080">
        <v>95.82</v>
      </c>
      <c r="AJ4080">
        <v>68.430000000000007</v>
      </c>
      <c r="AM4080">
        <v>30.84</v>
      </c>
      <c r="AO4080">
        <v>80.22</v>
      </c>
      <c r="AP4080">
        <v>32.69</v>
      </c>
      <c r="AQ4080">
        <v>55.33</v>
      </c>
      <c r="AR4080">
        <v>61.71</v>
      </c>
      <c r="AS4080">
        <v>102.0558</v>
      </c>
      <c r="AT4080">
        <v>54.73</v>
      </c>
      <c r="AU4080">
        <v>87.05</v>
      </c>
      <c r="AV4080">
        <v>49.927</v>
      </c>
      <c r="AW4080">
        <v>46.02</v>
      </c>
      <c r="AY4080">
        <v>48.53</v>
      </c>
      <c r="AZ4080">
        <v>61.25</v>
      </c>
      <c r="BA4080">
        <v>129.78190000000001</v>
      </c>
      <c r="BB4080">
        <v>87.29</v>
      </c>
      <c r="BC4080">
        <v>58.37</v>
      </c>
      <c r="BD4080">
        <v>55.74</v>
      </c>
      <c r="BE4080">
        <v>71.05</v>
      </c>
      <c r="BF4080">
        <v>99.32</v>
      </c>
      <c r="BG4080">
        <v>44.56</v>
      </c>
      <c r="BH4080">
        <v>46.2</v>
      </c>
      <c r="BK4080">
        <v>738.29</v>
      </c>
      <c r="BL4080">
        <v>62</v>
      </c>
      <c r="BM4080">
        <v>34.46</v>
      </c>
      <c r="BN4080">
        <v>42.8</v>
      </c>
      <c r="BO4080">
        <v>195.29</v>
      </c>
      <c r="BP4080">
        <v>39.61</v>
      </c>
      <c r="BQ4080">
        <v>143.58000000000001</v>
      </c>
      <c r="BR4080">
        <v>138.38999999999999</v>
      </c>
      <c r="BS4080">
        <v>31.43</v>
      </c>
      <c r="BT4080">
        <v>34.39</v>
      </c>
      <c r="BU4080">
        <v>16.87</v>
      </c>
      <c r="BV4080">
        <v>62.71</v>
      </c>
      <c r="BW4080">
        <v>50.65</v>
      </c>
      <c r="BX4080">
        <v>52.475000000000001</v>
      </c>
      <c r="BY4080">
        <v>24.86</v>
      </c>
      <c r="BZ4080">
        <v>49.63</v>
      </c>
      <c r="CA4080">
        <v>95.28</v>
      </c>
      <c r="CC4080">
        <v>51.2104</v>
      </c>
      <c r="CD4080">
        <v>49.93</v>
      </c>
      <c r="CF4080">
        <v>27.71</v>
      </c>
      <c r="CG4080">
        <v>145.24</v>
      </c>
      <c r="CH4080">
        <v>34.89</v>
      </c>
      <c r="CI4080">
        <v>115.72</v>
      </c>
      <c r="CJ4080">
        <v>35.65</v>
      </c>
      <c r="CK4080">
        <v>65.989999999999995</v>
      </c>
      <c r="CL4080">
        <v>44.86</v>
      </c>
      <c r="CN4080">
        <v>34.1997</v>
      </c>
      <c r="CO4080">
        <v>66.819999999999993</v>
      </c>
      <c r="CP4080">
        <v>113.98</v>
      </c>
      <c r="CQ4080">
        <v>17.23</v>
      </c>
      <c r="CR4080">
        <v>124.08</v>
      </c>
      <c r="CS4080">
        <v>67.2727</v>
      </c>
      <c r="CT4080">
        <v>80.66</v>
      </c>
      <c r="CU4080">
        <v>90.65</v>
      </c>
      <c r="CV4080">
        <v>75.72</v>
      </c>
      <c r="CW4080">
        <v>61.19</v>
      </c>
      <c r="CY4080">
        <v>76.77</v>
      </c>
      <c r="CZ4080">
        <v>58.12</v>
      </c>
      <c r="DA4080">
        <v>112.62</v>
      </c>
      <c r="DB4080">
        <v>49.14</v>
      </c>
      <c r="DC4080">
        <v>49.07</v>
      </c>
      <c r="DD4080">
        <v>76.73</v>
      </c>
      <c r="DE4080">
        <v>70.56</v>
      </c>
      <c r="DF4080">
        <v>101.82</v>
      </c>
      <c r="DG4080">
        <v>74.209999999999994</v>
      </c>
      <c r="DH4080">
        <v>74.040000000000006</v>
      </c>
      <c r="DI4080">
        <v>39.1</v>
      </c>
      <c r="DJ4080">
        <v>89.06</v>
      </c>
      <c r="DK4080">
        <v>160.44999999999999</v>
      </c>
      <c r="DL4080">
        <v>61.44</v>
      </c>
      <c r="DM4080">
        <v>45.9</v>
      </c>
      <c r="DN4080">
        <v>14.43</v>
      </c>
      <c r="DO4080">
        <v>108.25</v>
      </c>
      <c r="DP4080">
        <v>42.06</v>
      </c>
      <c r="DQ4080">
        <v>9.7100000000000009</v>
      </c>
      <c r="DR4080">
        <v>33.659999999999997</v>
      </c>
      <c r="DS4080">
        <v>148.93</v>
      </c>
      <c r="DT4080">
        <v>57.82</v>
      </c>
      <c r="DU4080">
        <v>85.68</v>
      </c>
      <c r="DV4080">
        <v>224.04</v>
      </c>
      <c r="DW4080">
        <v>37.700000000000003</v>
      </c>
      <c r="DX4080">
        <v>58.54</v>
      </c>
      <c r="DY4080">
        <v>80.209999999999994</v>
      </c>
      <c r="DZ4080">
        <v>36.878900000000002</v>
      </c>
      <c r="EA4080">
        <v>56.46</v>
      </c>
      <c r="EC4080">
        <v>91.59</v>
      </c>
      <c r="ED4080">
        <v>34.36</v>
      </c>
      <c r="EE4080">
        <v>31.795000000000002</v>
      </c>
      <c r="EF4080">
        <v>46.33</v>
      </c>
      <c r="EH4080">
        <v>19.82</v>
      </c>
      <c r="EI4080">
        <v>186.09</v>
      </c>
      <c r="EK4080">
        <v>87.41</v>
      </c>
      <c r="EL4080">
        <v>59.59</v>
      </c>
      <c r="EM4080">
        <v>71.72</v>
      </c>
      <c r="EN4080">
        <v>20.239999999999998</v>
      </c>
      <c r="EO4080">
        <v>112</v>
      </c>
      <c r="EP4080">
        <v>41.75</v>
      </c>
      <c r="EQ4080">
        <v>30.15</v>
      </c>
      <c r="ER4080">
        <v>68.72</v>
      </c>
      <c r="ES4080">
        <v>192.66</v>
      </c>
      <c r="ET4080">
        <v>114.05</v>
      </c>
      <c r="EU4080">
        <v>25.18</v>
      </c>
      <c r="EV4080">
        <v>53.69</v>
      </c>
      <c r="EW4080">
        <v>38.630000000000003</v>
      </c>
      <c r="EX4080">
        <v>36.68</v>
      </c>
      <c r="EY4080">
        <v>48.05</v>
      </c>
      <c r="EZ4080">
        <v>54.33</v>
      </c>
      <c r="FA4080">
        <v>22.3</v>
      </c>
      <c r="FB4080">
        <v>87.33</v>
      </c>
      <c r="FC4080">
        <v>83.94</v>
      </c>
      <c r="FE4080">
        <v>53.16</v>
      </c>
      <c r="FF4080">
        <v>37.79</v>
      </c>
      <c r="FG4080">
        <v>73.180000000000007</v>
      </c>
      <c r="FH4080">
        <v>18.72</v>
      </c>
      <c r="FI4080">
        <v>56.69</v>
      </c>
      <c r="FJ4080">
        <v>27.25</v>
      </c>
      <c r="FL4080">
        <v>100.3</v>
      </c>
      <c r="FM4080">
        <v>76.489999999999995</v>
      </c>
      <c r="FN4080">
        <v>106.02</v>
      </c>
      <c r="FO4080">
        <v>43.67</v>
      </c>
      <c r="FQ4080">
        <v>63.89</v>
      </c>
      <c r="FS4080">
        <v>122.16</v>
      </c>
      <c r="FT4080">
        <v>43.21</v>
      </c>
      <c r="FU4080">
        <v>18.55</v>
      </c>
      <c r="FW4080">
        <v>56.15</v>
      </c>
      <c r="FX4080">
        <v>17.54</v>
      </c>
      <c r="FY4080">
        <v>33.119999999999997</v>
      </c>
      <c r="FZ4080">
        <v>79.95</v>
      </c>
      <c r="GA4080">
        <v>51.62</v>
      </c>
      <c r="GB4080">
        <v>172.59</v>
      </c>
      <c r="GC4080">
        <v>56.12</v>
      </c>
      <c r="GD4080">
        <v>44.81</v>
      </c>
      <c r="GE4080">
        <v>114.98</v>
      </c>
      <c r="GF4080">
        <v>70.441500000000005</v>
      </c>
      <c r="GG4080">
        <v>70.400000000000006</v>
      </c>
      <c r="GH4080">
        <v>34.880000000000003</v>
      </c>
      <c r="GI4080">
        <v>55.46</v>
      </c>
      <c r="GJ4080">
        <v>53.88</v>
      </c>
      <c r="GK4080">
        <v>108.16</v>
      </c>
      <c r="GL4080">
        <v>33.369999999999997</v>
      </c>
      <c r="GM4080">
        <v>97.98</v>
      </c>
      <c r="GN4080">
        <v>33.799999999999997</v>
      </c>
      <c r="GO4080">
        <v>47</v>
      </c>
      <c r="GP4080">
        <v>21.51</v>
      </c>
      <c r="GQ4080">
        <v>64.34</v>
      </c>
      <c r="GR4080">
        <v>95.08</v>
      </c>
      <c r="GS4080">
        <v>99.87</v>
      </c>
      <c r="GT4080">
        <v>111.65</v>
      </c>
      <c r="GU4080">
        <v>30.88</v>
      </c>
      <c r="GV4080">
        <v>43.2</v>
      </c>
      <c r="GW4080">
        <v>107.64</v>
      </c>
      <c r="GX4080">
        <v>55.84</v>
      </c>
      <c r="GY4080">
        <v>56.77</v>
      </c>
      <c r="GZ4080">
        <v>61.74</v>
      </c>
      <c r="HA4080">
        <v>79.44</v>
      </c>
      <c r="HB4080">
        <v>32.19</v>
      </c>
      <c r="HC4080">
        <v>268.92</v>
      </c>
      <c r="HD4080">
        <v>111.76</v>
      </c>
      <c r="HE4080">
        <v>166.69</v>
      </c>
      <c r="HF4080">
        <v>55.06</v>
      </c>
      <c r="HG4080">
        <v>46.36</v>
      </c>
      <c r="HH4080">
        <v>38.590000000000003</v>
      </c>
      <c r="HI4080">
        <v>39.06</v>
      </c>
      <c r="HJ4080">
        <v>104.56</v>
      </c>
      <c r="HK4080">
        <v>215.31</v>
      </c>
      <c r="HL4080">
        <v>42.38</v>
      </c>
      <c r="HM4080">
        <v>40.549999999999997</v>
      </c>
      <c r="HN4080">
        <v>101.96</v>
      </c>
      <c r="HP4080">
        <v>41.73</v>
      </c>
      <c r="HQ4080">
        <v>132.34</v>
      </c>
      <c r="HR4080">
        <v>88.99</v>
      </c>
      <c r="HS4080">
        <v>74.33</v>
      </c>
      <c r="HT4080">
        <v>61.13</v>
      </c>
      <c r="HU4080">
        <v>47.47</v>
      </c>
      <c r="HV4080">
        <v>34.438299999999998</v>
      </c>
      <c r="HX4080">
        <v>89.32</v>
      </c>
      <c r="HY4080">
        <v>119.79</v>
      </c>
      <c r="HZ4080">
        <v>34.67</v>
      </c>
      <c r="IA4080">
        <v>16.13</v>
      </c>
      <c r="IB4080">
        <v>75.341800000000006</v>
      </c>
      <c r="IC4080">
        <v>60.55</v>
      </c>
      <c r="ID4080">
        <v>74.17</v>
      </c>
      <c r="IE4080">
        <v>76.313800000000001</v>
      </c>
      <c r="IF4080">
        <v>93.39</v>
      </c>
      <c r="IG4080">
        <v>30.58</v>
      </c>
      <c r="IH4080">
        <v>183.1</v>
      </c>
      <c r="II4080">
        <v>50.7</v>
      </c>
      <c r="IJ4080">
        <v>51.47</v>
      </c>
      <c r="IK4080">
        <v>29.0596</v>
      </c>
      <c r="IM4080">
        <v>12.31</v>
      </c>
      <c r="IS4080">
        <v>71.989999999999995</v>
      </c>
      <c r="IV4080">
        <v>81.99</v>
      </c>
      <c r="IW4080">
        <v>77.72</v>
      </c>
      <c r="IZ4080">
        <v>102.52</v>
      </c>
      <c r="JA4080">
        <v>43.45</v>
      </c>
      <c r="JC4080">
        <v>73.900000000000006</v>
      </c>
      <c r="JE4080">
        <v>82.26</v>
      </c>
      <c r="JI4080">
        <v>31.66</v>
      </c>
      <c r="JJ4080">
        <v>45.86</v>
      </c>
      <c r="JO4080">
        <v>125.44</v>
      </c>
      <c r="JU4080">
        <v>69.37</v>
      </c>
      <c r="JW4080">
        <v>35.479999999999997</v>
      </c>
      <c r="JY4080">
        <v>71.150000000000006</v>
      </c>
      <c r="KD4080">
        <v>165.71</v>
      </c>
      <c r="KH4080">
        <v>14.22</v>
      </c>
      <c r="KI4080">
        <v>75.92</v>
      </c>
      <c r="KJ4080">
        <v>44.1</v>
      </c>
      <c r="KK4080">
        <v>33.86</v>
      </c>
      <c r="KN4080">
        <v>52.57</v>
      </c>
      <c r="KO4080">
        <v>46.03</v>
      </c>
      <c r="KP4080">
        <v>307.39</v>
      </c>
      <c r="KQ4080">
        <v>128.66999999999999</v>
      </c>
      <c r="KU4080">
        <v>79.010000000000005</v>
      </c>
      <c r="KV4080">
        <v>35.89</v>
      </c>
      <c r="KX4080">
        <v>36.17</v>
      </c>
      <c r="KZ4080">
        <v>107.5</v>
      </c>
      <c r="LB4080">
        <v>7.15</v>
      </c>
      <c r="LC4080">
        <v>25.33</v>
      </c>
      <c r="LE4080">
        <v>62.7</v>
      </c>
      <c r="LG4080">
        <v>75.959999999999994</v>
      </c>
      <c r="LH4080">
        <v>45.3</v>
      </c>
      <c r="LI4080">
        <v>32.5</v>
      </c>
      <c r="LK4080">
        <v>192.21</v>
      </c>
      <c r="LL4080">
        <v>73.89</v>
      </c>
      <c r="LM4080">
        <v>177.4</v>
      </c>
      <c r="LN4080">
        <v>84.89</v>
      </c>
      <c r="LO4080">
        <v>101.05</v>
      </c>
      <c r="LP4080">
        <v>39.44</v>
      </c>
      <c r="LR4080">
        <v>210.49</v>
      </c>
      <c r="LS4080">
        <v>209.13</v>
      </c>
      <c r="LT4080">
        <v>103.37</v>
      </c>
      <c r="LU4080">
        <v>79.040000000000006</v>
      </c>
      <c r="LV4080">
        <v>125.82</v>
      </c>
      <c r="LX4080">
        <v>64.121399999999994</v>
      </c>
      <c r="MC4080">
        <v>78.53</v>
      </c>
      <c r="MD4080">
        <v>48.44</v>
      </c>
      <c r="ME4080">
        <v>30.24</v>
      </c>
      <c r="MF4080">
        <v>82.18</v>
      </c>
      <c r="MH4080">
        <v>56.12</v>
      </c>
      <c r="MJ4080">
        <v>141.13999999999999</v>
      </c>
      <c r="MM4080">
        <v>38.42</v>
      </c>
      <c r="MN4080">
        <v>70.98</v>
      </c>
      <c r="MP4080">
        <v>111.23</v>
      </c>
      <c r="MR4080">
        <v>98.85</v>
      </c>
      <c r="MU4080">
        <v>112.9</v>
      </c>
      <c r="MV4080">
        <v>120.85</v>
      </c>
      <c r="MW4080">
        <v>54.12</v>
      </c>
      <c r="MY4080">
        <v>123</v>
      </c>
      <c r="MZ4080">
        <v>67.25</v>
      </c>
      <c r="NB4080">
        <v>111.63</v>
      </c>
      <c r="NC4080">
        <v>19.489999999999998</v>
      </c>
      <c r="NE4080">
        <v>99.97</v>
      </c>
      <c r="NF4080">
        <v>232.79</v>
      </c>
      <c r="NG4080">
        <v>58.832999999999998</v>
      </c>
      <c r="NH4080">
        <v>41.61</v>
      </c>
      <c r="NI4080">
        <v>34.380000000000003</v>
      </c>
      <c r="NK4080">
        <v>23.66</v>
      </c>
      <c r="NM4080">
        <v>43.31</v>
      </c>
      <c r="NQ4080">
        <v>53.07</v>
      </c>
      <c r="NT4080">
        <v>118.53</v>
      </c>
      <c r="NU4080">
        <v>196.85</v>
      </c>
      <c r="NV4080">
        <v>42.97</v>
      </c>
      <c r="NX4080">
        <v>196.75</v>
      </c>
      <c r="NY4080">
        <v>104.3</v>
      </c>
      <c r="OA4080">
        <v>107.57</v>
      </c>
      <c r="OE4080">
        <v>42.81</v>
      </c>
      <c r="OG4080">
        <v>75.13</v>
      </c>
      <c r="OH4080">
        <v>62.6</v>
      </c>
      <c r="OJ4080">
        <v>37.51</v>
      </c>
      <c r="OK4080">
        <v>147.86000000000001</v>
      </c>
      <c r="OM4080">
        <v>27.36</v>
      </c>
      <c r="ON4080">
        <v>317.06</v>
      </c>
      <c r="OO4080">
        <v>84.27</v>
      </c>
      <c r="OQ4080">
        <v>83.08</v>
      </c>
      <c r="OR4080">
        <v>67.819999999999993</v>
      </c>
      <c r="OS4080">
        <v>46.258800000000001</v>
      </c>
      <c r="OU4080">
        <v>100.15</v>
      </c>
      <c r="OV4080">
        <v>31.21</v>
      </c>
      <c r="OW4080">
        <v>45.85</v>
      </c>
      <c r="OY4080">
        <v>71.45</v>
      </c>
      <c r="OZ4080">
        <v>118.88</v>
      </c>
      <c r="PA4080">
        <v>36.01</v>
      </c>
      <c r="PB4080">
        <v>85.07</v>
      </c>
      <c r="PC4080">
        <v>30.94</v>
      </c>
      <c r="PD4080">
        <v>104.88</v>
      </c>
      <c r="PE4080">
        <v>36.28</v>
      </c>
      <c r="PF4080">
        <v>94.56</v>
      </c>
      <c r="PG4080">
        <v>125.77</v>
      </c>
      <c r="PH4080">
        <v>61.32</v>
      </c>
      <c r="PI4080">
        <v>48.857999999999997</v>
      </c>
      <c r="PJ4080">
        <v>71.31</v>
      </c>
      <c r="PK4080">
        <v>735.15</v>
      </c>
      <c r="PM4080">
        <v>77.11</v>
      </c>
      <c r="PN4080">
        <v>20.3</v>
      </c>
      <c r="PP4080">
        <v>9.93</v>
      </c>
      <c r="PQ4080">
        <v>41.48</v>
      </c>
      <c r="PT4080">
        <v>61.07</v>
      </c>
      <c r="PV4080">
        <v>78.040000000000006</v>
      </c>
      <c r="PX4080">
        <v>60.87</v>
      </c>
      <c r="PY4080">
        <v>166.47</v>
      </c>
      <c r="PZ4080">
        <v>55.49</v>
      </c>
      <c r="QB4080">
        <v>81.42</v>
      </c>
      <c r="QC4080">
        <v>73.95</v>
      </c>
      <c r="QD4080">
        <v>82.84</v>
      </c>
      <c r="QE4080">
        <v>32.659999999999997</v>
      </c>
      <c r="QF4080">
        <v>53.29</v>
      </c>
      <c r="QG4080">
        <v>47.33</v>
      </c>
      <c r="QI4080">
        <v>53.93</v>
      </c>
      <c r="QJ4080">
        <v>311.29000000000002</v>
      </c>
      <c r="QK4080">
        <v>49.32</v>
      </c>
      <c r="QL4080">
        <v>227.61</v>
      </c>
      <c r="QM4080">
        <v>27.59</v>
      </c>
      <c r="QN4080">
        <v>48.1</v>
      </c>
      <c r="QP4080">
        <v>54.732199999999999</v>
      </c>
      <c r="QS4080">
        <v>44.325000000000003</v>
      </c>
      <c r="QT4080">
        <v>19.920000000000002</v>
      </c>
      <c r="QU4080">
        <v>135.81</v>
      </c>
      <c r="QV4080">
        <v>21.28</v>
      </c>
      <c r="QX4080">
        <v>30.92</v>
      </c>
      <c r="RA4080">
        <v>204.41</v>
      </c>
      <c r="RB4080">
        <v>58.9</v>
      </c>
      <c r="RE4080">
        <v>64.55</v>
      </c>
      <c r="RF4080">
        <v>94.46</v>
      </c>
      <c r="RG4080">
        <v>56.59</v>
      </c>
      <c r="RI4080">
        <v>45.71</v>
      </c>
      <c r="RK4080">
        <v>66.56</v>
      </c>
      <c r="RL4080">
        <v>63.19</v>
      </c>
      <c r="RM4080">
        <v>80.430000000000007</v>
      </c>
      <c r="RN4080">
        <v>166.95</v>
      </c>
      <c r="RQ4080">
        <v>28.7</v>
      </c>
      <c r="RT4080">
        <v>182.26</v>
      </c>
      <c r="RV4080">
        <v>58.125</v>
      </c>
      <c r="RW4080">
        <v>84.39</v>
      </c>
      <c r="RX4080">
        <v>74.61</v>
      </c>
      <c r="RY4080">
        <v>184.45</v>
      </c>
      <c r="RZ4080">
        <v>42.16</v>
      </c>
      <c r="SC4080">
        <v>201.06</v>
      </c>
      <c r="SD4080">
        <v>266.63</v>
      </c>
      <c r="SF4080">
        <v>47.43</v>
      </c>
      <c r="SH4080">
        <v>109.72</v>
      </c>
      <c r="SI4080">
        <v>46.38</v>
      </c>
      <c r="SJ4080">
        <v>66.67</v>
      </c>
    </row>
    <row r="4081" spans="1:504">
      <c r="A4081" s="1">
        <v>42237</v>
      </c>
      <c r="B4081">
        <v>80.25</v>
      </c>
      <c r="C4081">
        <v>77.03</v>
      </c>
      <c r="D4081">
        <v>46.1</v>
      </c>
      <c r="F4081">
        <v>131.71</v>
      </c>
      <c r="G4081">
        <v>75</v>
      </c>
      <c r="H4081">
        <v>63.6</v>
      </c>
      <c r="I4081">
        <v>75.760000000000005</v>
      </c>
      <c r="J4081">
        <v>39.53</v>
      </c>
      <c r="K4081">
        <v>65.900000000000006</v>
      </c>
      <c r="L4081">
        <v>98.84</v>
      </c>
      <c r="M4081">
        <v>76.53</v>
      </c>
      <c r="N4081">
        <v>72.13</v>
      </c>
      <c r="O4081">
        <v>75.739999999999995</v>
      </c>
      <c r="P4081">
        <v>24.59</v>
      </c>
      <c r="Q4081">
        <v>12.471500000000001</v>
      </c>
      <c r="R4081">
        <v>116.16</v>
      </c>
      <c r="S4081">
        <v>148.85</v>
      </c>
      <c r="T4081">
        <v>100.77</v>
      </c>
      <c r="U4081">
        <v>95.56</v>
      </c>
      <c r="V4081">
        <v>97.13</v>
      </c>
      <c r="W4081">
        <v>55.77</v>
      </c>
      <c r="X4081">
        <v>142.09</v>
      </c>
      <c r="Y4081">
        <v>54.02</v>
      </c>
      <c r="Z4081">
        <v>16.100000000000001</v>
      </c>
      <c r="AC4081">
        <v>49.52</v>
      </c>
      <c r="AD4081">
        <v>33.54</v>
      </c>
      <c r="AE4081">
        <v>71.84</v>
      </c>
      <c r="AF4081">
        <v>33.380000000000003</v>
      </c>
      <c r="AG4081">
        <v>102.93</v>
      </c>
      <c r="AH4081">
        <v>93.01</v>
      </c>
      <c r="AJ4081">
        <v>66.540000000000006</v>
      </c>
      <c r="AM4081">
        <v>29.6</v>
      </c>
      <c r="AO4081">
        <v>76.97</v>
      </c>
      <c r="AP4081">
        <v>31.79</v>
      </c>
      <c r="AQ4081">
        <v>53.6</v>
      </c>
      <c r="AR4081">
        <v>59.73</v>
      </c>
      <c r="AS4081">
        <v>98.3172</v>
      </c>
      <c r="AT4081">
        <v>53.94</v>
      </c>
      <c r="AU4081">
        <v>86.25</v>
      </c>
      <c r="AV4081">
        <v>46.507300000000001</v>
      </c>
      <c r="AW4081">
        <v>44.31</v>
      </c>
      <c r="AY4081">
        <v>47.13</v>
      </c>
      <c r="AZ4081">
        <v>59.2</v>
      </c>
      <c r="BA4081">
        <v>127.1101</v>
      </c>
      <c r="BB4081">
        <v>85.71</v>
      </c>
      <c r="BC4081">
        <v>57.29</v>
      </c>
      <c r="BD4081">
        <v>54.99</v>
      </c>
      <c r="BE4081">
        <v>68.78</v>
      </c>
      <c r="BF4081">
        <v>96.53</v>
      </c>
      <c r="BG4081">
        <v>43.23</v>
      </c>
      <c r="BH4081">
        <v>45.12</v>
      </c>
      <c r="BK4081">
        <v>700.92</v>
      </c>
      <c r="BL4081">
        <v>60.25</v>
      </c>
      <c r="BM4081">
        <v>33.58</v>
      </c>
      <c r="BN4081">
        <v>41.45</v>
      </c>
      <c r="BO4081">
        <v>191.5</v>
      </c>
      <c r="BP4081">
        <v>38.28</v>
      </c>
      <c r="BQ4081">
        <v>141.91999999999999</v>
      </c>
      <c r="BR4081">
        <v>134.22</v>
      </c>
      <c r="BS4081">
        <v>30.18</v>
      </c>
      <c r="BT4081">
        <v>33.07</v>
      </c>
      <c r="BU4081">
        <v>16.350000000000001</v>
      </c>
      <c r="BV4081">
        <v>61.07</v>
      </c>
      <c r="BW4081">
        <v>49.68</v>
      </c>
      <c r="BX4081">
        <v>51.12</v>
      </c>
      <c r="BY4081">
        <v>24.39</v>
      </c>
      <c r="BZ4081">
        <v>48.61</v>
      </c>
      <c r="CA4081">
        <v>92.79</v>
      </c>
      <c r="CC4081">
        <v>50.266599999999997</v>
      </c>
      <c r="CD4081">
        <v>48.38</v>
      </c>
      <c r="CF4081">
        <v>27.11</v>
      </c>
      <c r="CG4081">
        <v>142.71</v>
      </c>
      <c r="CH4081">
        <v>33.880000000000003</v>
      </c>
      <c r="CI4081">
        <v>113.97</v>
      </c>
      <c r="CJ4081">
        <v>35.56</v>
      </c>
      <c r="CK4081">
        <v>64.98</v>
      </c>
      <c r="CL4081">
        <v>43.14</v>
      </c>
      <c r="CN4081">
        <v>33.452599999999997</v>
      </c>
      <c r="CO4081">
        <v>66.06</v>
      </c>
      <c r="CP4081">
        <v>111.58</v>
      </c>
      <c r="CQ4081">
        <v>16.79</v>
      </c>
      <c r="CR4081">
        <v>119.75</v>
      </c>
      <c r="CS4081">
        <v>65.900800000000004</v>
      </c>
      <c r="CT4081">
        <v>78.400000000000006</v>
      </c>
      <c r="CU4081">
        <v>83.29</v>
      </c>
      <c r="CV4081">
        <v>75.400000000000006</v>
      </c>
      <c r="CW4081">
        <v>59.77</v>
      </c>
      <c r="CY4081">
        <v>76.709999999999994</v>
      </c>
      <c r="CZ4081">
        <v>56.69</v>
      </c>
      <c r="DA4081">
        <v>109.9</v>
      </c>
      <c r="DB4081">
        <v>47.71</v>
      </c>
      <c r="DC4081">
        <v>47.96</v>
      </c>
      <c r="DD4081">
        <v>74.86</v>
      </c>
      <c r="DE4081">
        <v>69.39</v>
      </c>
      <c r="DF4081">
        <v>99.36</v>
      </c>
      <c r="DG4081">
        <v>74.25</v>
      </c>
      <c r="DH4081">
        <v>72.94</v>
      </c>
      <c r="DI4081">
        <v>38.159999999999997</v>
      </c>
      <c r="DJ4081">
        <v>86.57</v>
      </c>
      <c r="DK4081">
        <v>156.03</v>
      </c>
      <c r="DL4081">
        <v>59.19</v>
      </c>
      <c r="DM4081">
        <v>44.64</v>
      </c>
      <c r="DN4081">
        <v>13.86</v>
      </c>
      <c r="DO4081">
        <v>106.96</v>
      </c>
      <c r="DP4081">
        <v>40.98</v>
      </c>
      <c r="DQ4081">
        <v>9.58</v>
      </c>
      <c r="DR4081">
        <v>32.19</v>
      </c>
      <c r="DS4081">
        <v>145.16999999999999</v>
      </c>
      <c r="DT4081">
        <v>56.21</v>
      </c>
      <c r="DU4081">
        <v>83.43</v>
      </c>
      <c r="DV4081">
        <v>219.85</v>
      </c>
      <c r="DW4081">
        <v>35.69</v>
      </c>
      <c r="DX4081">
        <v>56.29</v>
      </c>
      <c r="DY4081">
        <v>78.42</v>
      </c>
      <c r="DZ4081">
        <v>36.350900000000003</v>
      </c>
      <c r="EA4081">
        <v>54.75</v>
      </c>
      <c r="EC4081">
        <v>89.52</v>
      </c>
      <c r="ED4081">
        <v>33.72</v>
      </c>
      <c r="EE4081">
        <v>30.69</v>
      </c>
      <c r="EF4081">
        <v>44.81</v>
      </c>
      <c r="EH4081">
        <v>19.309999999999999</v>
      </c>
      <c r="EI4081">
        <v>181.73</v>
      </c>
      <c r="EK4081">
        <v>85.22</v>
      </c>
      <c r="EL4081">
        <v>57.78</v>
      </c>
      <c r="EM4081">
        <v>69.02</v>
      </c>
      <c r="EN4081">
        <v>19.61</v>
      </c>
      <c r="EO4081">
        <v>111.95</v>
      </c>
      <c r="EP4081">
        <v>40.31</v>
      </c>
      <c r="EQ4081">
        <v>29.06</v>
      </c>
      <c r="ER4081">
        <v>67.459999999999994</v>
      </c>
      <c r="ES4081">
        <v>186.89</v>
      </c>
      <c r="ET4081">
        <v>111.41</v>
      </c>
      <c r="EU4081">
        <v>24.55</v>
      </c>
      <c r="EV4081">
        <v>52.3</v>
      </c>
      <c r="EW4081">
        <v>37.549999999999997</v>
      </c>
      <c r="EX4081">
        <v>34.93</v>
      </c>
      <c r="EY4081">
        <v>47.08</v>
      </c>
      <c r="EZ4081">
        <v>53.45</v>
      </c>
      <c r="FA4081">
        <v>21.42</v>
      </c>
      <c r="FB4081">
        <v>84.53</v>
      </c>
      <c r="FC4081">
        <v>80.290000000000006</v>
      </c>
      <c r="FE4081">
        <v>50.68</v>
      </c>
      <c r="FF4081">
        <v>37.08</v>
      </c>
      <c r="FG4081">
        <v>71.11</v>
      </c>
      <c r="FH4081">
        <v>18.29</v>
      </c>
      <c r="FI4081">
        <v>55.32</v>
      </c>
      <c r="FJ4081">
        <v>26.53</v>
      </c>
      <c r="FL4081">
        <v>96.48</v>
      </c>
      <c r="FM4081">
        <v>74.27</v>
      </c>
      <c r="FN4081">
        <v>102.21</v>
      </c>
      <c r="FO4081">
        <v>42.62</v>
      </c>
      <c r="FQ4081">
        <v>62.45</v>
      </c>
      <c r="FS4081">
        <v>120.3</v>
      </c>
      <c r="FT4081">
        <v>42.03</v>
      </c>
      <c r="FU4081">
        <v>18.14</v>
      </c>
      <c r="FW4081">
        <v>53.435000000000002</v>
      </c>
      <c r="FX4081">
        <v>17.28</v>
      </c>
      <c r="FY4081">
        <v>32.85</v>
      </c>
      <c r="FZ4081">
        <v>77.98</v>
      </c>
      <c r="GA4081">
        <v>51.04</v>
      </c>
      <c r="GB4081">
        <v>165.35</v>
      </c>
      <c r="GC4081">
        <v>53.97</v>
      </c>
      <c r="GD4081">
        <v>43.34</v>
      </c>
      <c r="GE4081">
        <v>112.28</v>
      </c>
      <c r="GF4081">
        <v>69.231999999999999</v>
      </c>
      <c r="GG4081">
        <v>68.91</v>
      </c>
      <c r="GH4081">
        <v>34.130000000000003</v>
      </c>
      <c r="GI4081">
        <v>53.16</v>
      </c>
      <c r="GJ4081">
        <v>53.08</v>
      </c>
      <c r="GK4081">
        <v>106.01</v>
      </c>
      <c r="GL4081">
        <v>32.9</v>
      </c>
      <c r="GM4081">
        <v>96.25</v>
      </c>
      <c r="GN4081">
        <v>33</v>
      </c>
      <c r="GO4081">
        <v>45.39</v>
      </c>
      <c r="GP4081">
        <v>20.93</v>
      </c>
      <c r="GQ4081">
        <v>63.27</v>
      </c>
      <c r="GR4081">
        <v>92.28</v>
      </c>
      <c r="GS4081">
        <v>97.21</v>
      </c>
      <c r="GT4081">
        <v>108.61</v>
      </c>
      <c r="GU4081">
        <v>29.96</v>
      </c>
      <c r="GV4081">
        <v>42.04</v>
      </c>
      <c r="GW4081">
        <v>104.99</v>
      </c>
      <c r="GX4081">
        <v>54.01</v>
      </c>
      <c r="GY4081">
        <v>56.54</v>
      </c>
      <c r="GZ4081">
        <v>62.14</v>
      </c>
      <c r="HA4081">
        <v>77.5</v>
      </c>
      <c r="HB4081">
        <v>30.93</v>
      </c>
      <c r="HC4081">
        <v>261.35000000000002</v>
      </c>
      <c r="HD4081">
        <v>109.9</v>
      </c>
      <c r="HE4081">
        <v>160.91999999999999</v>
      </c>
      <c r="HF4081">
        <v>53.84</v>
      </c>
      <c r="HG4081">
        <v>45.8</v>
      </c>
      <c r="HH4081">
        <v>37.6</v>
      </c>
      <c r="HI4081">
        <v>37.909999999999997</v>
      </c>
      <c r="HJ4081">
        <v>101.15</v>
      </c>
      <c r="HK4081">
        <v>212.51</v>
      </c>
      <c r="HL4081">
        <v>40.729999999999997</v>
      </c>
      <c r="HM4081">
        <v>39.700000000000003</v>
      </c>
      <c r="HN4081">
        <v>93.61</v>
      </c>
      <c r="HP4081">
        <v>39.76</v>
      </c>
      <c r="HQ4081">
        <v>127.96</v>
      </c>
      <c r="HR4081">
        <v>85.89</v>
      </c>
      <c r="HS4081">
        <v>71.55</v>
      </c>
      <c r="HT4081">
        <v>59.35</v>
      </c>
      <c r="HU4081">
        <v>45.67</v>
      </c>
      <c r="HV4081">
        <v>33.669899999999998</v>
      </c>
      <c r="HX4081">
        <v>86.45</v>
      </c>
      <c r="HY4081">
        <v>116.28</v>
      </c>
      <c r="HZ4081">
        <v>33.49</v>
      </c>
      <c r="IA4081">
        <v>15.73</v>
      </c>
      <c r="IB4081">
        <v>73.561800000000005</v>
      </c>
      <c r="IC4081">
        <v>59.6</v>
      </c>
      <c r="ID4081">
        <v>72.13</v>
      </c>
      <c r="IE4081">
        <v>74.479299999999995</v>
      </c>
      <c r="IF4081">
        <v>91.66</v>
      </c>
      <c r="IG4081">
        <v>29.97</v>
      </c>
      <c r="IH4081">
        <v>177.6</v>
      </c>
      <c r="II4081">
        <v>49.65</v>
      </c>
      <c r="IJ4081">
        <v>51.3</v>
      </c>
      <c r="IK4081">
        <v>28.163799999999998</v>
      </c>
      <c r="IM4081">
        <v>12</v>
      </c>
      <c r="IS4081">
        <v>69.98</v>
      </c>
      <c r="IV4081">
        <v>79.94</v>
      </c>
      <c r="IW4081">
        <v>75.19</v>
      </c>
      <c r="IZ4081">
        <v>99.37</v>
      </c>
      <c r="JA4081">
        <v>41.67</v>
      </c>
      <c r="JC4081">
        <v>72.7</v>
      </c>
      <c r="JE4081">
        <v>80.599999999999994</v>
      </c>
      <c r="JI4081">
        <v>31.01</v>
      </c>
      <c r="JJ4081">
        <v>44.96</v>
      </c>
      <c r="JO4081">
        <v>122.29</v>
      </c>
      <c r="JU4081">
        <v>68.42</v>
      </c>
      <c r="JW4081">
        <v>35.64</v>
      </c>
      <c r="JY4081">
        <v>69.92</v>
      </c>
      <c r="KD4081">
        <v>161.74</v>
      </c>
      <c r="KH4081">
        <v>13.79</v>
      </c>
      <c r="KI4081">
        <v>73.88</v>
      </c>
      <c r="KJ4081">
        <v>42.78</v>
      </c>
      <c r="KK4081">
        <v>32.67</v>
      </c>
      <c r="KN4081">
        <v>51.64</v>
      </c>
      <c r="KO4081">
        <v>45.09</v>
      </c>
      <c r="KP4081">
        <v>298.57</v>
      </c>
      <c r="KQ4081">
        <v>123.11</v>
      </c>
      <c r="KU4081">
        <v>76.14</v>
      </c>
      <c r="KV4081">
        <v>34.6</v>
      </c>
      <c r="KX4081">
        <v>34.21</v>
      </c>
      <c r="KZ4081">
        <v>105.07</v>
      </c>
      <c r="LB4081">
        <v>6.87</v>
      </c>
      <c r="LC4081">
        <v>24.57</v>
      </c>
      <c r="LE4081">
        <v>61.25</v>
      </c>
      <c r="LG4081">
        <v>74.39</v>
      </c>
      <c r="LH4081">
        <v>44.22</v>
      </c>
      <c r="LI4081">
        <v>30.82</v>
      </c>
      <c r="LK4081">
        <v>189.97</v>
      </c>
      <c r="LL4081">
        <v>71.98</v>
      </c>
      <c r="LM4081">
        <v>173.44</v>
      </c>
      <c r="LN4081">
        <v>80.77</v>
      </c>
      <c r="LO4081">
        <v>99.14</v>
      </c>
      <c r="LP4081">
        <v>38.5</v>
      </c>
      <c r="LR4081">
        <v>202.53</v>
      </c>
      <c r="LS4081">
        <v>204.68</v>
      </c>
      <c r="LT4081">
        <v>101.8</v>
      </c>
      <c r="LU4081">
        <v>76.62</v>
      </c>
      <c r="LV4081">
        <v>122.76</v>
      </c>
      <c r="LX4081">
        <v>62.841000000000001</v>
      </c>
      <c r="MC4081">
        <v>75.989999999999995</v>
      </c>
      <c r="MD4081">
        <v>46.74</v>
      </c>
      <c r="ME4081">
        <v>29.24</v>
      </c>
      <c r="MF4081">
        <v>79.83</v>
      </c>
      <c r="MH4081">
        <v>53.93</v>
      </c>
      <c r="MJ4081">
        <v>140.69</v>
      </c>
      <c r="MM4081">
        <v>37.21</v>
      </c>
      <c r="MN4081">
        <v>70.180000000000007</v>
      </c>
      <c r="MP4081">
        <v>108.94</v>
      </c>
      <c r="MR4081">
        <v>96.7</v>
      </c>
      <c r="MU4081">
        <v>110.64</v>
      </c>
      <c r="MV4081">
        <v>118.65</v>
      </c>
      <c r="MW4081">
        <v>51.84</v>
      </c>
      <c r="MY4081">
        <v>118.95</v>
      </c>
      <c r="MZ4081">
        <v>61.14</v>
      </c>
      <c r="NB4081">
        <v>108.5</v>
      </c>
      <c r="NC4081">
        <v>18.739999999999998</v>
      </c>
      <c r="NE4081">
        <v>97.13</v>
      </c>
      <c r="NF4081">
        <v>227.75</v>
      </c>
      <c r="NG4081">
        <v>57.308599999999998</v>
      </c>
      <c r="NH4081">
        <v>40.659999999999997</v>
      </c>
      <c r="NI4081">
        <v>33.99</v>
      </c>
      <c r="NK4081">
        <v>23.06</v>
      </c>
      <c r="NM4081">
        <v>42.51</v>
      </c>
      <c r="NQ4081">
        <v>52.17</v>
      </c>
      <c r="NT4081">
        <v>115.51</v>
      </c>
      <c r="NU4081">
        <v>190.72</v>
      </c>
      <c r="NV4081">
        <v>42</v>
      </c>
      <c r="NX4081">
        <v>187.74</v>
      </c>
      <c r="NY4081">
        <v>101.96</v>
      </c>
      <c r="OA4081">
        <v>103.63</v>
      </c>
      <c r="OE4081">
        <v>41.09</v>
      </c>
      <c r="OG4081">
        <v>72.33</v>
      </c>
      <c r="OH4081">
        <v>60.38</v>
      </c>
      <c r="OJ4081">
        <v>36.229999999999997</v>
      </c>
      <c r="OK4081">
        <v>146.62</v>
      </c>
      <c r="OM4081">
        <v>26.56</v>
      </c>
      <c r="ON4081">
        <v>307.27</v>
      </c>
      <c r="OO4081">
        <v>83.15</v>
      </c>
      <c r="OQ4081">
        <v>80.98</v>
      </c>
      <c r="OR4081">
        <v>69.150000000000006</v>
      </c>
      <c r="OS4081">
        <v>44.155700000000003</v>
      </c>
      <c r="OU4081">
        <v>97.47</v>
      </c>
      <c r="OV4081">
        <v>30.71</v>
      </c>
      <c r="OW4081">
        <v>44.97</v>
      </c>
      <c r="OY4081">
        <v>69.935000000000002</v>
      </c>
      <c r="OZ4081">
        <v>114.84</v>
      </c>
      <c r="PA4081">
        <v>35.56</v>
      </c>
      <c r="PB4081">
        <v>83.66</v>
      </c>
      <c r="PC4081">
        <v>30.01</v>
      </c>
      <c r="PD4081">
        <v>104.36</v>
      </c>
      <c r="PE4081">
        <v>34.92</v>
      </c>
      <c r="PF4081">
        <v>90.68</v>
      </c>
      <c r="PG4081">
        <v>123.12</v>
      </c>
      <c r="PH4081">
        <v>59.58</v>
      </c>
      <c r="PI4081">
        <v>47.341999999999999</v>
      </c>
      <c r="PJ4081">
        <v>69.319999999999993</v>
      </c>
      <c r="PK4081">
        <v>720.01</v>
      </c>
      <c r="PM4081">
        <v>74.849999999999994</v>
      </c>
      <c r="PN4081">
        <v>19.579999999999998</v>
      </c>
      <c r="PP4081">
        <v>9.67</v>
      </c>
      <c r="PQ4081">
        <v>39.94</v>
      </c>
      <c r="PT4081">
        <v>59.52</v>
      </c>
      <c r="PV4081">
        <v>76.790000000000006</v>
      </c>
      <c r="PX4081">
        <v>58.77</v>
      </c>
      <c r="PY4081">
        <v>162.41999999999999</v>
      </c>
      <c r="PZ4081">
        <v>54.24</v>
      </c>
      <c r="QB4081">
        <v>79</v>
      </c>
      <c r="QC4081">
        <v>71.19</v>
      </c>
      <c r="QD4081">
        <v>80.97</v>
      </c>
      <c r="QE4081">
        <v>32.07</v>
      </c>
      <c r="QF4081">
        <v>48.38</v>
      </c>
      <c r="QG4081">
        <v>46.11</v>
      </c>
      <c r="QI4081">
        <v>52.5</v>
      </c>
      <c r="QJ4081">
        <v>304.76</v>
      </c>
      <c r="QK4081">
        <v>46.81</v>
      </c>
      <c r="QL4081">
        <v>222.95</v>
      </c>
      <c r="QM4081">
        <v>27.21</v>
      </c>
      <c r="QN4081">
        <v>47.62</v>
      </c>
      <c r="QP4081">
        <v>53.225900000000003</v>
      </c>
      <c r="QS4081">
        <v>43.35</v>
      </c>
      <c r="QT4081">
        <v>19.27</v>
      </c>
      <c r="QU4081">
        <v>134</v>
      </c>
      <c r="QV4081">
        <v>20.59</v>
      </c>
      <c r="QX4081">
        <v>30.364999999999998</v>
      </c>
      <c r="RA4081">
        <v>200.18</v>
      </c>
      <c r="RB4081">
        <v>57.03</v>
      </c>
      <c r="RE4081">
        <v>61.66</v>
      </c>
      <c r="RF4081">
        <v>92.23</v>
      </c>
      <c r="RG4081">
        <v>55.09</v>
      </c>
      <c r="RI4081">
        <v>43.6</v>
      </c>
      <c r="RK4081">
        <v>64.97</v>
      </c>
      <c r="RL4081">
        <v>61.97</v>
      </c>
      <c r="RM4081">
        <v>78.59</v>
      </c>
      <c r="RN4081">
        <v>161.63999999999999</v>
      </c>
      <c r="RQ4081">
        <v>28.3</v>
      </c>
      <c r="RT4081">
        <v>179.64</v>
      </c>
      <c r="RV4081">
        <v>55.965000000000003</v>
      </c>
      <c r="RW4081">
        <v>82.67</v>
      </c>
      <c r="RX4081">
        <v>72.069999999999993</v>
      </c>
      <c r="RY4081">
        <v>177.54</v>
      </c>
      <c r="RZ4081">
        <v>40.08</v>
      </c>
      <c r="SC4081">
        <v>197.19</v>
      </c>
      <c r="SD4081">
        <v>259.22000000000003</v>
      </c>
      <c r="SF4081">
        <v>45.92</v>
      </c>
      <c r="SH4081">
        <v>106.5</v>
      </c>
      <c r="SI4081">
        <v>45.02</v>
      </c>
      <c r="SJ4081">
        <v>65.95</v>
      </c>
    </row>
    <row r="4082" spans="1:504">
      <c r="A4082" s="1">
        <v>42240</v>
      </c>
      <c r="B4082">
        <v>77.25</v>
      </c>
      <c r="C4082">
        <v>74.650000000000006</v>
      </c>
      <c r="D4082">
        <v>44.74</v>
      </c>
      <c r="F4082">
        <v>127.19</v>
      </c>
      <c r="G4082">
        <v>72.819999999999993</v>
      </c>
      <c r="H4082">
        <v>60.25</v>
      </c>
      <c r="I4082">
        <v>72.12</v>
      </c>
      <c r="J4082">
        <v>38.380000000000003</v>
      </c>
      <c r="K4082">
        <v>63.45</v>
      </c>
      <c r="L4082">
        <v>95.36</v>
      </c>
      <c r="M4082">
        <v>72.22</v>
      </c>
      <c r="N4082">
        <v>68.72</v>
      </c>
      <c r="O4082">
        <v>71.66</v>
      </c>
      <c r="P4082">
        <v>23.87</v>
      </c>
      <c r="Q4082">
        <v>12.076599999999999</v>
      </c>
      <c r="R4082">
        <v>112.54</v>
      </c>
      <c r="S4082">
        <v>143.47</v>
      </c>
      <c r="T4082">
        <v>95.38</v>
      </c>
      <c r="U4082">
        <v>92.82</v>
      </c>
      <c r="V4082">
        <v>92.87</v>
      </c>
      <c r="W4082">
        <v>53.99</v>
      </c>
      <c r="X4082">
        <v>138.58000000000001</v>
      </c>
      <c r="Y4082">
        <v>51.93</v>
      </c>
      <c r="Z4082">
        <v>15.29</v>
      </c>
      <c r="AC4082">
        <v>45.76</v>
      </c>
      <c r="AD4082">
        <v>32.130000000000003</v>
      </c>
      <c r="AE4082">
        <v>69.14</v>
      </c>
      <c r="AF4082">
        <v>32.369999999999997</v>
      </c>
      <c r="AG4082">
        <v>98.78</v>
      </c>
      <c r="AH4082">
        <v>90.87</v>
      </c>
      <c r="AJ4082">
        <v>63.95</v>
      </c>
      <c r="AM4082">
        <v>27.8</v>
      </c>
      <c r="AO4082">
        <v>74.67</v>
      </c>
      <c r="AP4082">
        <v>30.28</v>
      </c>
      <c r="AQ4082">
        <v>50.34</v>
      </c>
      <c r="AR4082">
        <v>56.94</v>
      </c>
      <c r="AS4082">
        <v>94.737700000000004</v>
      </c>
      <c r="AT4082">
        <v>52.14</v>
      </c>
      <c r="AU4082">
        <v>84.31</v>
      </c>
      <c r="AV4082">
        <v>44.136200000000002</v>
      </c>
      <c r="AW4082">
        <v>42.01</v>
      </c>
      <c r="AY4082">
        <v>43.7</v>
      </c>
      <c r="AZ4082">
        <v>56.29</v>
      </c>
      <c r="BA4082">
        <v>122.3304</v>
      </c>
      <c r="BB4082">
        <v>83.99</v>
      </c>
      <c r="BC4082">
        <v>54.83</v>
      </c>
      <c r="BD4082">
        <v>50.98</v>
      </c>
      <c r="BE4082">
        <v>65.55</v>
      </c>
      <c r="BF4082">
        <v>91.73</v>
      </c>
      <c r="BG4082">
        <v>40.49</v>
      </c>
      <c r="BH4082">
        <v>43.55</v>
      </c>
      <c r="BK4082">
        <v>684.99</v>
      </c>
      <c r="BL4082">
        <v>57.23</v>
      </c>
      <c r="BM4082">
        <v>32.4</v>
      </c>
      <c r="BN4082">
        <v>38.64</v>
      </c>
      <c r="BO4082">
        <v>184.23</v>
      </c>
      <c r="BP4082">
        <v>37.17</v>
      </c>
      <c r="BQ4082">
        <v>138.19999999999999</v>
      </c>
      <c r="BR4082">
        <v>129.57</v>
      </c>
      <c r="BS4082">
        <v>29.27</v>
      </c>
      <c r="BT4082">
        <v>32.03</v>
      </c>
      <c r="BU4082">
        <v>15.85</v>
      </c>
      <c r="BV4082">
        <v>58.65</v>
      </c>
      <c r="BW4082">
        <v>47.06</v>
      </c>
      <c r="BX4082">
        <v>49.52</v>
      </c>
      <c r="BY4082">
        <v>22</v>
      </c>
      <c r="BZ4082">
        <v>47.01</v>
      </c>
      <c r="CA4082">
        <v>89.57</v>
      </c>
      <c r="CC4082">
        <v>48.6252</v>
      </c>
      <c r="CD4082">
        <v>46.48</v>
      </c>
      <c r="CF4082">
        <v>25.86</v>
      </c>
      <c r="CG4082">
        <v>135.75</v>
      </c>
      <c r="CH4082">
        <v>32.08</v>
      </c>
      <c r="CI4082">
        <v>109.56</v>
      </c>
      <c r="CJ4082">
        <v>34.17</v>
      </c>
      <c r="CK4082">
        <v>61.95</v>
      </c>
      <c r="CL4082">
        <v>40.85</v>
      </c>
      <c r="CN4082">
        <v>32.285400000000003</v>
      </c>
      <c r="CO4082">
        <v>63.37</v>
      </c>
      <c r="CP4082">
        <v>105.25</v>
      </c>
      <c r="CQ4082">
        <v>16.29</v>
      </c>
      <c r="CR4082">
        <v>116.84</v>
      </c>
      <c r="CS4082">
        <v>63.7029</v>
      </c>
      <c r="CT4082">
        <v>75.28</v>
      </c>
      <c r="CU4082">
        <v>80.77</v>
      </c>
      <c r="CV4082">
        <v>72.36</v>
      </c>
      <c r="CW4082">
        <v>57.9</v>
      </c>
      <c r="CY4082">
        <v>72.44</v>
      </c>
      <c r="CZ4082">
        <v>54.32</v>
      </c>
      <c r="DA4082">
        <v>105.35</v>
      </c>
      <c r="DB4082">
        <v>45.95</v>
      </c>
      <c r="DC4082">
        <v>46.36</v>
      </c>
      <c r="DD4082">
        <v>69.260000000000005</v>
      </c>
      <c r="DE4082">
        <v>65.900000000000006</v>
      </c>
      <c r="DF4082">
        <v>93.83</v>
      </c>
      <c r="DG4082">
        <v>70.930000000000007</v>
      </c>
      <c r="DH4082">
        <v>70.239999999999995</v>
      </c>
      <c r="DI4082">
        <v>36.79</v>
      </c>
      <c r="DJ4082">
        <v>83.28</v>
      </c>
      <c r="DK4082">
        <v>148.37</v>
      </c>
      <c r="DL4082">
        <v>57.12</v>
      </c>
      <c r="DM4082">
        <v>43.14</v>
      </c>
      <c r="DN4082">
        <v>13.19</v>
      </c>
      <c r="DO4082">
        <v>103.04</v>
      </c>
      <c r="DP4082">
        <v>39.409999999999997</v>
      </c>
      <c r="DQ4082">
        <v>8.68</v>
      </c>
      <c r="DR4082">
        <v>32.01</v>
      </c>
      <c r="DS4082">
        <v>140.81</v>
      </c>
      <c r="DT4082">
        <v>54.52</v>
      </c>
      <c r="DU4082">
        <v>81.19</v>
      </c>
      <c r="DV4082">
        <v>213.16</v>
      </c>
      <c r="DW4082">
        <v>33.56</v>
      </c>
      <c r="DX4082">
        <v>54.29</v>
      </c>
      <c r="DY4082">
        <v>75.180000000000007</v>
      </c>
      <c r="DZ4082">
        <v>34.948900000000002</v>
      </c>
      <c r="EA4082">
        <v>51.37</v>
      </c>
      <c r="EC4082">
        <v>86.47</v>
      </c>
      <c r="ED4082">
        <v>33.15</v>
      </c>
      <c r="EE4082">
        <v>29.664999999999999</v>
      </c>
      <c r="EF4082">
        <v>43.09</v>
      </c>
      <c r="EH4082">
        <v>18.489999999999998</v>
      </c>
      <c r="EI4082">
        <v>175.18</v>
      </c>
      <c r="EK4082">
        <v>82.19</v>
      </c>
      <c r="EL4082">
        <v>55.56</v>
      </c>
      <c r="EM4082">
        <v>67.739999999999995</v>
      </c>
      <c r="EN4082">
        <v>18.739999999999998</v>
      </c>
      <c r="EO4082">
        <v>108</v>
      </c>
      <c r="EP4082">
        <v>38.26</v>
      </c>
      <c r="EQ4082">
        <v>28.01</v>
      </c>
      <c r="ER4082">
        <v>65.739999999999995</v>
      </c>
      <c r="ES4082">
        <v>178.5</v>
      </c>
      <c r="ET4082">
        <v>106.38</v>
      </c>
      <c r="EU4082">
        <v>23.3</v>
      </c>
      <c r="EV4082">
        <v>50.43</v>
      </c>
      <c r="EW4082">
        <v>36.08</v>
      </c>
      <c r="EX4082">
        <v>33.770000000000003</v>
      </c>
      <c r="EY4082">
        <v>45.32</v>
      </c>
      <c r="EZ4082">
        <v>50.08</v>
      </c>
      <c r="FA4082">
        <v>20.54</v>
      </c>
      <c r="FB4082">
        <v>80.73</v>
      </c>
      <c r="FC4082">
        <v>78.069999999999993</v>
      </c>
      <c r="FE4082">
        <v>48.14</v>
      </c>
      <c r="FF4082">
        <v>36.11</v>
      </c>
      <c r="FG4082">
        <v>68.31</v>
      </c>
      <c r="FH4082">
        <v>17.559999999999999</v>
      </c>
      <c r="FI4082">
        <v>52.67</v>
      </c>
      <c r="FJ4082">
        <v>25.29</v>
      </c>
      <c r="FL4082">
        <v>92.61</v>
      </c>
      <c r="FM4082">
        <v>70.91</v>
      </c>
      <c r="FN4082">
        <v>100.21</v>
      </c>
      <c r="FO4082">
        <v>40.35</v>
      </c>
      <c r="FQ4082">
        <v>60.79</v>
      </c>
      <c r="FS4082">
        <v>115.37</v>
      </c>
      <c r="FT4082">
        <v>39.97</v>
      </c>
      <c r="FU4082">
        <v>16.89</v>
      </c>
      <c r="FW4082">
        <v>51.935000000000002</v>
      </c>
      <c r="FX4082">
        <v>16.52</v>
      </c>
      <c r="FY4082">
        <v>31.17</v>
      </c>
      <c r="FZ4082">
        <v>74.739999999999995</v>
      </c>
      <c r="GA4082">
        <v>48.92</v>
      </c>
      <c r="GB4082">
        <v>160.02000000000001</v>
      </c>
      <c r="GC4082">
        <v>51.25</v>
      </c>
      <c r="GD4082">
        <v>41.44</v>
      </c>
      <c r="GE4082">
        <v>107.35</v>
      </c>
      <c r="GF4082">
        <v>65.703400000000002</v>
      </c>
      <c r="GG4082">
        <v>66.8</v>
      </c>
      <c r="GH4082">
        <v>32.17</v>
      </c>
      <c r="GI4082">
        <v>49.99</v>
      </c>
      <c r="GJ4082">
        <v>50.41</v>
      </c>
      <c r="GK4082">
        <v>102.65</v>
      </c>
      <c r="GL4082">
        <v>31.37</v>
      </c>
      <c r="GM4082">
        <v>91.83</v>
      </c>
      <c r="GN4082">
        <v>32.64</v>
      </c>
      <c r="GO4082">
        <v>42.93</v>
      </c>
      <c r="GP4082">
        <v>19.62</v>
      </c>
      <c r="GQ4082">
        <v>61.69</v>
      </c>
      <c r="GR4082">
        <v>88.83</v>
      </c>
      <c r="GS4082">
        <v>92.26</v>
      </c>
      <c r="GT4082">
        <v>105.36</v>
      </c>
      <c r="GU4082">
        <v>28.74</v>
      </c>
      <c r="GV4082">
        <v>40.65</v>
      </c>
      <c r="GW4082">
        <v>102</v>
      </c>
      <c r="GX4082">
        <v>51.21</v>
      </c>
      <c r="GY4082">
        <v>53.86</v>
      </c>
      <c r="GZ4082">
        <v>59.68</v>
      </c>
      <c r="HA4082">
        <v>73.87</v>
      </c>
      <c r="HB4082">
        <v>29.55</v>
      </c>
      <c r="HC4082">
        <v>254.32</v>
      </c>
      <c r="HD4082">
        <v>108.12</v>
      </c>
      <c r="HE4082">
        <v>154.26</v>
      </c>
      <c r="HF4082">
        <v>52.58</v>
      </c>
      <c r="HG4082">
        <v>43.58</v>
      </c>
      <c r="HH4082">
        <v>35.57</v>
      </c>
      <c r="HI4082">
        <v>37.21</v>
      </c>
      <c r="HJ4082">
        <v>96.64</v>
      </c>
      <c r="HK4082">
        <v>202.21</v>
      </c>
      <c r="HL4082">
        <v>38.31</v>
      </c>
      <c r="HM4082">
        <v>39.26</v>
      </c>
      <c r="HN4082">
        <v>89.97</v>
      </c>
      <c r="HP4082">
        <v>38.39</v>
      </c>
      <c r="HQ4082">
        <v>121.67</v>
      </c>
      <c r="HR4082">
        <v>82.99</v>
      </c>
      <c r="HS4082">
        <v>69.430000000000007</v>
      </c>
      <c r="HT4082">
        <v>56.43</v>
      </c>
      <c r="HU4082">
        <v>43.38</v>
      </c>
      <c r="HV4082">
        <v>32.432899999999997</v>
      </c>
      <c r="HX4082">
        <v>82.66</v>
      </c>
      <c r="HY4082">
        <v>110.43</v>
      </c>
      <c r="HZ4082">
        <v>31.85</v>
      </c>
      <c r="IA4082">
        <v>14.39</v>
      </c>
      <c r="IB4082">
        <v>69.94</v>
      </c>
      <c r="IC4082">
        <v>56.87</v>
      </c>
      <c r="ID4082">
        <v>69.430000000000007</v>
      </c>
      <c r="IE4082">
        <v>70.656700000000001</v>
      </c>
      <c r="IF4082">
        <v>88.34</v>
      </c>
      <c r="IG4082">
        <v>28.17</v>
      </c>
      <c r="IH4082">
        <v>167.69</v>
      </c>
      <c r="II4082">
        <v>46.74</v>
      </c>
      <c r="IJ4082">
        <v>48.77</v>
      </c>
      <c r="IK4082">
        <v>26.1615</v>
      </c>
      <c r="IM4082">
        <v>11.53</v>
      </c>
      <c r="IS4082">
        <v>66.48</v>
      </c>
      <c r="IV4082">
        <v>77.319999999999993</v>
      </c>
      <c r="IW4082">
        <v>72.11</v>
      </c>
      <c r="IZ4082">
        <v>95.61</v>
      </c>
      <c r="JA4082">
        <v>40.17</v>
      </c>
      <c r="JC4082">
        <v>69.81</v>
      </c>
      <c r="JE4082">
        <v>78.98</v>
      </c>
      <c r="JI4082">
        <v>29.53</v>
      </c>
      <c r="JJ4082">
        <v>43.53</v>
      </c>
      <c r="JO4082">
        <v>116.11</v>
      </c>
      <c r="JU4082">
        <v>65.760000000000005</v>
      </c>
      <c r="JW4082">
        <v>33.200000000000003</v>
      </c>
      <c r="JY4082">
        <v>66.400000000000006</v>
      </c>
      <c r="KD4082">
        <v>155.02000000000001</v>
      </c>
      <c r="KH4082">
        <v>12.94</v>
      </c>
      <c r="KI4082">
        <v>69.459999999999994</v>
      </c>
      <c r="KJ4082">
        <v>40.75</v>
      </c>
      <c r="KK4082">
        <v>30.46</v>
      </c>
      <c r="KN4082">
        <v>49.47</v>
      </c>
      <c r="KO4082">
        <v>43.95</v>
      </c>
      <c r="KP4082">
        <v>291.82</v>
      </c>
      <c r="KQ4082">
        <v>119.28</v>
      </c>
      <c r="KU4082">
        <v>73.099999999999994</v>
      </c>
      <c r="KV4082">
        <v>32.880000000000003</v>
      </c>
      <c r="KX4082">
        <v>32.26</v>
      </c>
      <c r="KZ4082">
        <v>101.32</v>
      </c>
      <c r="LB4082">
        <v>6.61</v>
      </c>
      <c r="LC4082">
        <v>23.03</v>
      </c>
      <c r="LE4082">
        <v>58.39</v>
      </c>
      <c r="LG4082">
        <v>70.52</v>
      </c>
      <c r="LH4082">
        <v>43.37</v>
      </c>
      <c r="LI4082">
        <v>27.63</v>
      </c>
      <c r="LK4082">
        <v>182.07</v>
      </c>
      <c r="LL4082">
        <v>68.91</v>
      </c>
      <c r="LM4082">
        <v>165.55</v>
      </c>
      <c r="LN4082">
        <v>75.91</v>
      </c>
      <c r="LO4082">
        <v>95.51</v>
      </c>
      <c r="LP4082">
        <v>36.409999999999997</v>
      </c>
      <c r="LR4082">
        <v>197.8</v>
      </c>
      <c r="LS4082">
        <v>197.46</v>
      </c>
      <c r="LT4082">
        <v>98.53</v>
      </c>
      <c r="LU4082">
        <v>73.53</v>
      </c>
      <c r="LV4082">
        <v>117.77</v>
      </c>
      <c r="LX4082">
        <v>59.787599999999998</v>
      </c>
      <c r="MC4082">
        <v>74.08</v>
      </c>
      <c r="MD4082">
        <v>44.48</v>
      </c>
      <c r="ME4082">
        <v>27.62</v>
      </c>
      <c r="MF4082">
        <v>76.56</v>
      </c>
      <c r="MH4082">
        <v>50.65</v>
      </c>
      <c r="MJ4082">
        <v>132.85</v>
      </c>
      <c r="MM4082">
        <v>37.25</v>
      </c>
      <c r="MN4082">
        <v>67.31</v>
      </c>
      <c r="MP4082">
        <v>105.17</v>
      </c>
      <c r="MR4082">
        <v>91.94</v>
      </c>
      <c r="MU4082">
        <v>107.59</v>
      </c>
      <c r="MV4082">
        <v>112.33</v>
      </c>
      <c r="MW4082">
        <v>49.06</v>
      </c>
      <c r="MY4082">
        <v>111.13</v>
      </c>
      <c r="MZ4082">
        <v>58.52</v>
      </c>
      <c r="NB4082">
        <v>105.66</v>
      </c>
      <c r="NC4082">
        <v>17.79</v>
      </c>
      <c r="NE4082">
        <v>92.67</v>
      </c>
      <c r="NF4082">
        <v>221.56</v>
      </c>
      <c r="NG4082">
        <v>55.503799999999998</v>
      </c>
      <c r="NH4082">
        <v>38.08</v>
      </c>
      <c r="NI4082">
        <v>32.74</v>
      </c>
      <c r="NK4082">
        <v>21.97</v>
      </c>
      <c r="NM4082">
        <v>40.68</v>
      </c>
      <c r="NQ4082">
        <v>50.81</v>
      </c>
      <c r="NT4082">
        <v>110.51</v>
      </c>
      <c r="NU4082">
        <v>182.73</v>
      </c>
      <c r="NV4082">
        <v>40.130000000000003</v>
      </c>
      <c r="NX4082">
        <v>179.46</v>
      </c>
      <c r="NY4082">
        <v>98.74</v>
      </c>
      <c r="OA4082">
        <v>99.47</v>
      </c>
      <c r="OE4082">
        <v>38.08</v>
      </c>
      <c r="OG4082">
        <v>69.03</v>
      </c>
      <c r="OH4082">
        <v>58.56</v>
      </c>
      <c r="OJ4082">
        <v>34.68</v>
      </c>
      <c r="OK4082">
        <v>140.68</v>
      </c>
      <c r="OM4082">
        <v>25.56</v>
      </c>
      <c r="ON4082">
        <v>299.17</v>
      </c>
      <c r="OO4082">
        <v>79.22</v>
      </c>
      <c r="OQ4082">
        <v>78.34</v>
      </c>
      <c r="OR4082">
        <v>65.17</v>
      </c>
      <c r="OS4082">
        <v>42.239800000000002</v>
      </c>
      <c r="OU4082">
        <v>93.55</v>
      </c>
      <c r="OV4082">
        <v>28.72</v>
      </c>
      <c r="OW4082">
        <v>43.36</v>
      </c>
      <c r="OY4082">
        <v>66.965000000000003</v>
      </c>
      <c r="OZ4082">
        <v>109.13</v>
      </c>
      <c r="PA4082">
        <v>34.1</v>
      </c>
      <c r="PB4082">
        <v>80.67</v>
      </c>
      <c r="PC4082">
        <v>28.99</v>
      </c>
      <c r="PD4082">
        <v>99.57</v>
      </c>
      <c r="PE4082">
        <v>32.47</v>
      </c>
      <c r="PF4082">
        <v>87.83</v>
      </c>
      <c r="PG4082">
        <v>119.77</v>
      </c>
      <c r="PH4082">
        <v>57.7</v>
      </c>
      <c r="PI4082">
        <v>44.985999999999997</v>
      </c>
      <c r="PJ4082">
        <v>65.97</v>
      </c>
      <c r="PK4082">
        <v>704.25</v>
      </c>
      <c r="PM4082">
        <v>71.59</v>
      </c>
      <c r="PN4082">
        <v>19.22</v>
      </c>
      <c r="PP4082">
        <v>8.98</v>
      </c>
      <c r="PQ4082">
        <v>38.24</v>
      </c>
      <c r="PT4082">
        <v>55.9</v>
      </c>
      <c r="PV4082">
        <v>74.22</v>
      </c>
      <c r="PX4082">
        <v>56.24</v>
      </c>
      <c r="PY4082">
        <v>157.5</v>
      </c>
      <c r="PZ4082">
        <v>52.35</v>
      </c>
      <c r="QB4082">
        <v>76.75</v>
      </c>
      <c r="QC4082">
        <v>68.36</v>
      </c>
      <c r="QD4082">
        <v>77.650000000000006</v>
      </c>
      <c r="QE4082">
        <v>30.91</v>
      </c>
      <c r="QF4082">
        <v>45.82</v>
      </c>
      <c r="QG4082">
        <v>44.42</v>
      </c>
      <c r="QI4082">
        <v>49.54</v>
      </c>
      <c r="QJ4082">
        <v>291.08</v>
      </c>
      <c r="QK4082">
        <v>44.34</v>
      </c>
      <c r="QL4082">
        <v>211.86</v>
      </c>
      <c r="QM4082">
        <v>25.75</v>
      </c>
      <c r="QN4082">
        <v>45.82</v>
      </c>
      <c r="QP4082">
        <v>50.925899999999999</v>
      </c>
      <c r="QS4082">
        <v>42.49</v>
      </c>
      <c r="QT4082">
        <v>18.23</v>
      </c>
      <c r="QU4082">
        <v>127.58</v>
      </c>
      <c r="QV4082">
        <v>19.54</v>
      </c>
      <c r="QX4082">
        <v>29.02</v>
      </c>
      <c r="RA4082">
        <v>190.33</v>
      </c>
      <c r="RB4082">
        <v>54.65</v>
      </c>
      <c r="RE4082">
        <v>60.92</v>
      </c>
      <c r="RF4082">
        <v>88.18</v>
      </c>
      <c r="RG4082">
        <v>52.33</v>
      </c>
      <c r="RI4082">
        <v>42.15</v>
      </c>
      <c r="RK4082">
        <v>60.83</v>
      </c>
      <c r="RL4082">
        <v>58.47</v>
      </c>
      <c r="RM4082">
        <v>73.989999999999995</v>
      </c>
      <c r="RN4082">
        <v>154.82</v>
      </c>
      <c r="RQ4082">
        <v>27.75</v>
      </c>
      <c r="RT4082">
        <v>169.81</v>
      </c>
      <c r="RV4082">
        <v>52.95</v>
      </c>
      <c r="RW4082">
        <v>79.930000000000007</v>
      </c>
      <c r="RX4082">
        <v>70.52</v>
      </c>
      <c r="RY4082">
        <v>173.75</v>
      </c>
      <c r="RZ4082">
        <v>38.06</v>
      </c>
      <c r="SC4082">
        <v>188</v>
      </c>
      <c r="SD4082">
        <v>247.05</v>
      </c>
      <c r="SF4082">
        <v>43.65</v>
      </c>
      <c r="SH4082">
        <v>98.93</v>
      </c>
      <c r="SI4082">
        <v>43.53</v>
      </c>
      <c r="SJ4082">
        <v>62.88</v>
      </c>
    </row>
    <row r="4083" spans="1:504">
      <c r="A4083" s="1">
        <v>42241</v>
      </c>
      <c r="B4083">
        <v>77.72</v>
      </c>
      <c r="C4083">
        <v>73.52</v>
      </c>
      <c r="D4083">
        <v>43.5</v>
      </c>
      <c r="F4083">
        <v>125.49</v>
      </c>
      <c r="G4083">
        <v>72.06</v>
      </c>
      <c r="H4083">
        <v>59.91</v>
      </c>
      <c r="I4083">
        <v>70.02</v>
      </c>
      <c r="J4083">
        <v>37.99</v>
      </c>
      <c r="K4083">
        <v>60.71</v>
      </c>
      <c r="L4083">
        <v>95.89</v>
      </c>
      <c r="M4083">
        <v>70.03</v>
      </c>
      <c r="N4083">
        <v>68.709999999999994</v>
      </c>
      <c r="O4083">
        <v>70.55</v>
      </c>
      <c r="P4083">
        <v>23.27</v>
      </c>
      <c r="Q4083">
        <v>11.663399999999999</v>
      </c>
      <c r="R4083">
        <v>110.97</v>
      </c>
      <c r="S4083">
        <v>140.96</v>
      </c>
      <c r="T4083">
        <v>92.53</v>
      </c>
      <c r="U4083">
        <v>90.73</v>
      </c>
      <c r="V4083">
        <v>91.21</v>
      </c>
      <c r="W4083">
        <v>51.17</v>
      </c>
      <c r="X4083">
        <v>137.63999999999999</v>
      </c>
      <c r="Y4083">
        <v>51.35</v>
      </c>
      <c r="Z4083">
        <v>15.26</v>
      </c>
      <c r="AC4083">
        <v>47.74</v>
      </c>
      <c r="AD4083">
        <v>31.34</v>
      </c>
      <c r="AE4083">
        <v>68.42</v>
      </c>
      <c r="AF4083">
        <v>31.8</v>
      </c>
      <c r="AG4083">
        <v>97.75</v>
      </c>
      <c r="AH4083">
        <v>88.8</v>
      </c>
      <c r="AJ4083">
        <v>63.1</v>
      </c>
      <c r="AM4083">
        <v>27.28</v>
      </c>
      <c r="AO4083">
        <v>73.73</v>
      </c>
      <c r="AP4083">
        <v>29.93</v>
      </c>
      <c r="AQ4083">
        <v>49.88</v>
      </c>
      <c r="AR4083">
        <v>56.64</v>
      </c>
      <c r="AS4083">
        <v>93.395399999999995</v>
      </c>
      <c r="AT4083">
        <v>51.82</v>
      </c>
      <c r="AU4083">
        <v>83.11</v>
      </c>
      <c r="AV4083">
        <v>44.952399999999997</v>
      </c>
      <c r="AW4083">
        <v>40.68</v>
      </c>
      <c r="AY4083">
        <v>42.9</v>
      </c>
      <c r="AZ4083">
        <v>55.23</v>
      </c>
      <c r="BA4083">
        <v>124.63249999999999</v>
      </c>
      <c r="BB4083">
        <v>85.06</v>
      </c>
      <c r="BC4083">
        <v>53.02</v>
      </c>
      <c r="BD4083">
        <v>49.94</v>
      </c>
      <c r="BE4083">
        <v>63.99</v>
      </c>
      <c r="BF4083">
        <v>89.39</v>
      </c>
      <c r="BG4083">
        <v>38.9</v>
      </c>
      <c r="BH4083">
        <v>43.01</v>
      </c>
      <c r="BK4083">
        <v>687.93</v>
      </c>
      <c r="BL4083">
        <v>55.91</v>
      </c>
      <c r="BM4083">
        <v>31.795000000000002</v>
      </c>
      <c r="BN4083">
        <v>37.78</v>
      </c>
      <c r="BO4083">
        <v>184.14</v>
      </c>
      <c r="BP4083">
        <v>36.97</v>
      </c>
      <c r="BQ4083">
        <v>137.62</v>
      </c>
      <c r="BR4083">
        <v>127.74</v>
      </c>
      <c r="BS4083">
        <v>32.950000000000003</v>
      </c>
      <c r="BT4083">
        <v>32.33</v>
      </c>
      <c r="BU4083">
        <v>15.78</v>
      </c>
      <c r="BV4083">
        <v>57.88</v>
      </c>
      <c r="BW4083">
        <v>46.32</v>
      </c>
      <c r="BX4083">
        <v>49.11</v>
      </c>
      <c r="BY4083">
        <v>21.3</v>
      </c>
      <c r="BZ4083">
        <v>46.15</v>
      </c>
      <c r="CA4083">
        <v>86.53</v>
      </c>
      <c r="CC4083">
        <v>48.296999999999997</v>
      </c>
      <c r="CD4083">
        <v>47.34</v>
      </c>
      <c r="CF4083">
        <v>25.17</v>
      </c>
      <c r="CG4083">
        <v>133.79</v>
      </c>
      <c r="CH4083">
        <v>31.14</v>
      </c>
      <c r="CI4083">
        <v>107.49</v>
      </c>
      <c r="CJ4083">
        <v>32.729999999999997</v>
      </c>
      <c r="CK4083">
        <v>60.37</v>
      </c>
      <c r="CL4083">
        <v>40.409999999999997</v>
      </c>
      <c r="CN4083">
        <v>31.390499999999999</v>
      </c>
      <c r="CO4083">
        <v>62.2</v>
      </c>
      <c r="CP4083">
        <v>101.89</v>
      </c>
      <c r="CQ4083">
        <v>15.97</v>
      </c>
      <c r="CR4083">
        <v>114.87</v>
      </c>
      <c r="CS4083">
        <v>63.081400000000002</v>
      </c>
      <c r="CT4083">
        <v>73.94</v>
      </c>
      <c r="CU4083">
        <v>79.09</v>
      </c>
      <c r="CV4083">
        <v>70.23</v>
      </c>
      <c r="CW4083">
        <v>55.99</v>
      </c>
      <c r="CY4083">
        <v>70.209999999999994</v>
      </c>
      <c r="CZ4083">
        <v>52.71</v>
      </c>
      <c r="DA4083">
        <v>104.53</v>
      </c>
      <c r="DB4083">
        <v>46.02</v>
      </c>
      <c r="DC4083">
        <v>45.16</v>
      </c>
      <c r="DD4083">
        <v>68.36</v>
      </c>
      <c r="DE4083">
        <v>63.6</v>
      </c>
      <c r="DF4083">
        <v>92.7</v>
      </c>
      <c r="DG4083">
        <v>71.180000000000007</v>
      </c>
      <c r="DH4083">
        <v>71.010000000000005</v>
      </c>
      <c r="DI4083">
        <v>36.64</v>
      </c>
      <c r="DJ4083">
        <v>82.73</v>
      </c>
      <c r="DK4083">
        <v>145.06</v>
      </c>
      <c r="DL4083">
        <v>56.77</v>
      </c>
      <c r="DM4083">
        <v>40.26</v>
      </c>
      <c r="DN4083">
        <v>12.9</v>
      </c>
      <c r="DO4083">
        <v>100.51</v>
      </c>
      <c r="DP4083">
        <v>38.85</v>
      </c>
      <c r="DQ4083">
        <v>8.24</v>
      </c>
      <c r="DR4083">
        <v>31.71</v>
      </c>
      <c r="DS4083">
        <v>138.84</v>
      </c>
      <c r="DT4083">
        <v>54.81</v>
      </c>
      <c r="DU4083">
        <v>79.53</v>
      </c>
      <c r="DV4083">
        <v>213.32</v>
      </c>
      <c r="DW4083">
        <v>33.47</v>
      </c>
      <c r="DX4083">
        <v>53.21</v>
      </c>
      <c r="DY4083">
        <v>73.760000000000005</v>
      </c>
      <c r="DZ4083">
        <v>33.501399999999997</v>
      </c>
      <c r="EA4083">
        <v>50.91</v>
      </c>
      <c r="EC4083">
        <v>85.13</v>
      </c>
      <c r="ED4083">
        <v>32.99</v>
      </c>
      <c r="EE4083">
        <v>29.39</v>
      </c>
      <c r="EF4083">
        <v>42.62</v>
      </c>
      <c r="EH4083">
        <v>17.920000000000002</v>
      </c>
      <c r="EI4083">
        <v>175.46</v>
      </c>
      <c r="EK4083">
        <v>80.09</v>
      </c>
      <c r="EL4083">
        <v>54.31</v>
      </c>
      <c r="EM4083">
        <v>67.97</v>
      </c>
      <c r="EN4083">
        <v>18.489999999999998</v>
      </c>
      <c r="EO4083">
        <v>107.05</v>
      </c>
      <c r="EP4083">
        <v>37.049999999999997</v>
      </c>
      <c r="EQ4083">
        <v>28.24</v>
      </c>
      <c r="ER4083">
        <v>65.099999999999994</v>
      </c>
      <c r="ES4083">
        <v>178</v>
      </c>
      <c r="ET4083">
        <v>103.35</v>
      </c>
      <c r="EU4083">
        <v>22.6</v>
      </c>
      <c r="EV4083">
        <v>49.18</v>
      </c>
      <c r="EW4083">
        <v>35.450000000000003</v>
      </c>
      <c r="EX4083">
        <v>33.659999999999997</v>
      </c>
      <c r="EY4083">
        <v>44.02</v>
      </c>
      <c r="EZ4083">
        <v>48.18</v>
      </c>
      <c r="FA4083">
        <v>20.43</v>
      </c>
      <c r="FB4083">
        <v>78.260000000000005</v>
      </c>
      <c r="FC4083">
        <v>77.87</v>
      </c>
      <c r="FE4083">
        <v>47.27</v>
      </c>
      <c r="FF4083">
        <v>35.36</v>
      </c>
      <c r="FG4083">
        <v>66.989999999999995</v>
      </c>
      <c r="FH4083">
        <v>17</v>
      </c>
      <c r="FI4083">
        <v>51.87</v>
      </c>
      <c r="FJ4083">
        <v>24.89</v>
      </c>
      <c r="FL4083">
        <v>93.19</v>
      </c>
      <c r="FM4083">
        <v>69.88</v>
      </c>
      <c r="FN4083">
        <v>100</v>
      </c>
      <c r="FO4083">
        <v>39.39</v>
      </c>
      <c r="FQ4083">
        <v>60.44</v>
      </c>
      <c r="FS4083">
        <v>114.76</v>
      </c>
      <c r="FT4083">
        <v>39.409999999999997</v>
      </c>
      <c r="FU4083">
        <v>16.170000000000002</v>
      </c>
      <c r="FW4083">
        <v>51.765000000000001</v>
      </c>
      <c r="FX4083">
        <v>16.2</v>
      </c>
      <c r="FY4083">
        <v>30.7</v>
      </c>
      <c r="FZ4083">
        <v>72.44</v>
      </c>
      <c r="GA4083">
        <v>47.25</v>
      </c>
      <c r="GB4083">
        <v>159.69</v>
      </c>
      <c r="GC4083">
        <v>50.02</v>
      </c>
      <c r="GD4083">
        <v>40.54</v>
      </c>
      <c r="GE4083">
        <v>109.22</v>
      </c>
      <c r="GF4083">
        <v>65.723399999999998</v>
      </c>
      <c r="GG4083">
        <v>66.16</v>
      </c>
      <c r="GH4083">
        <v>31.63</v>
      </c>
      <c r="GI4083">
        <v>50.1</v>
      </c>
      <c r="GJ4083">
        <v>48.96</v>
      </c>
      <c r="GK4083">
        <v>100.42</v>
      </c>
      <c r="GL4083">
        <v>30.54</v>
      </c>
      <c r="GM4083">
        <v>89.64</v>
      </c>
      <c r="GN4083">
        <v>30.4</v>
      </c>
      <c r="GO4083">
        <v>42.19</v>
      </c>
      <c r="GP4083">
        <v>18.91</v>
      </c>
      <c r="GQ4083">
        <v>59.61</v>
      </c>
      <c r="GR4083">
        <v>85.85</v>
      </c>
      <c r="GS4083">
        <v>91.05</v>
      </c>
      <c r="GT4083">
        <v>103</v>
      </c>
      <c r="GU4083">
        <v>28.55</v>
      </c>
      <c r="GV4083">
        <v>39.89</v>
      </c>
      <c r="GW4083">
        <v>100.65</v>
      </c>
      <c r="GX4083">
        <v>50.42</v>
      </c>
      <c r="GY4083">
        <v>52.2</v>
      </c>
      <c r="GZ4083">
        <v>57.49</v>
      </c>
      <c r="HA4083">
        <v>72.52</v>
      </c>
      <c r="HB4083">
        <v>28.8</v>
      </c>
      <c r="HC4083">
        <v>248.65</v>
      </c>
      <c r="HD4083">
        <v>106.85</v>
      </c>
      <c r="HE4083">
        <v>151.47999999999999</v>
      </c>
      <c r="HF4083">
        <v>51.49</v>
      </c>
      <c r="HG4083">
        <v>42.5</v>
      </c>
      <c r="HH4083">
        <v>34.78</v>
      </c>
      <c r="HI4083">
        <v>36.520000000000003</v>
      </c>
      <c r="HJ4083">
        <v>94.66</v>
      </c>
      <c r="HK4083">
        <v>196.96</v>
      </c>
      <c r="HL4083">
        <v>37.64</v>
      </c>
      <c r="HM4083">
        <v>39.04</v>
      </c>
      <c r="HN4083">
        <v>88.68</v>
      </c>
      <c r="HP4083">
        <v>37</v>
      </c>
      <c r="HQ4083">
        <v>120.05</v>
      </c>
      <c r="HR4083">
        <v>81.84</v>
      </c>
      <c r="HS4083">
        <v>68.849999999999994</v>
      </c>
      <c r="HT4083">
        <v>55.62</v>
      </c>
      <c r="HU4083">
        <v>42.63</v>
      </c>
      <c r="HV4083">
        <v>32.564100000000003</v>
      </c>
      <c r="HX4083">
        <v>80.56</v>
      </c>
      <c r="HY4083">
        <v>109.98</v>
      </c>
      <c r="HZ4083">
        <v>31.82</v>
      </c>
      <c r="IA4083">
        <v>14.04</v>
      </c>
      <c r="IB4083">
        <v>68.275199999999998</v>
      </c>
      <c r="IC4083">
        <v>54.96</v>
      </c>
      <c r="ID4083">
        <v>69.13</v>
      </c>
      <c r="IE4083">
        <v>68.531300000000002</v>
      </c>
      <c r="IF4083">
        <v>86.01</v>
      </c>
      <c r="IG4083">
        <v>26.9</v>
      </c>
      <c r="IH4083">
        <v>166.46</v>
      </c>
      <c r="II4083">
        <v>44.67</v>
      </c>
      <c r="IJ4083">
        <v>47.08</v>
      </c>
      <c r="IK4083">
        <v>25.450199999999999</v>
      </c>
      <c r="IM4083">
        <v>11.34</v>
      </c>
      <c r="IS4083">
        <v>65.19</v>
      </c>
      <c r="IV4083">
        <v>76.02</v>
      </c>
      <c r="IW4083">
        <v>71.33</v>
      </c>
      <c r="IZ4083">
        <v>95.49</v>
      </c>
      <c r="JA4083">
        <v>39.75</v>
      </c>
      <c r="JC4083">
        <v>69.69</v>
      </c>
      <c r="JE4083">
        <v>79.42</v>
      </c>
      <c r="JI4083">
        <v>28.28</v>
      </c>
      <c r="JJ4083">
        <v>42.61</v>
      </c>
      <c r="JO4083">
        <v>112.96</v>
      </c>
      <c r="JU4083">
        <v>63.29</v>
      </c>
      <c r="JW4083">
        <v>33.799999999999997</v>
      </c>
      <c r="JY4083">
        <v>63.81</v>
      </c>
      <c r="KD4083">
        <v>154.25</v>
      </c>
      <c r="KH4083">
        <v>12.67</v>
      </c>
      <c r="KI4083">
        <v>68.09</v>
      </c>
      <c r="KJ4083">
        <v>39.76</v>
      </c>
      <c r="KK4083">
        <v>30.24</v>
      </c>
      <c r="KN4083">
        <v>49.15</v>
      </c>
      <c r="KO4083">
        <v>43.27</v>
      </c>
      <c r="KP4083">
        <v>290.63</v>
      </c>
      <c r="KQ4083">
        <v>120.01</v>
      </c>
      <c r="KU4083">
        <v>74.55</v>
      </c>
      <c r="KV4083">
        <v>32.04</v>
      </c>
      <c r="KX4083">
        <v>31.76</v>
      </c>
      <c r="KZ4083">
        <v>99.72</v>
      </c>
      <c r="LB4083">
        <v>6.03</v>
      </c>
      <c r="LC4083">
        <v>23.1</v>
      </c>
      <c r="LE4083">
        <v>56.99</v>
      </c>
      <c r="LG4083">
        <v>68.95</v>
      </c>
      <c r="LH4083">
        <v>43.14</v>
      </c>
      <c r="LI4083">
        <v>27.05</v>
      </c>
      <c r="LK4083">
        <v>177.09</v>
      </c>
      <c r="LL4083">
        <v>67.77</v>
      </c>
      <c r="LM4083">
        <v>162.47999999999999</v>
      </c>
      <c r="LN4083">
        <v>74.22</v>
      </c>
      <c r="LO4083">
        <v>94.46</v>
      </c>
      <c r="LP4083">
        <v>35.54</v>
      </c>
      <c r="LR4083">
        <v>188.44</v>
      </c>
      <c r="LS4083">
        <v>198.98</v>
      </c>
      <c r="LT4083">
        <v>97.41</v>
      </c>
      <c r="LU4083">
        <v>72.25</v>
      </c>
      <c r="LV4083">
        <v>116.83</v>
      </c>
      <c r="LX4083">
        <v>59.8324</v>
      </c>
      <c r="MC4083">
        <v>74.33</v>
      </c>
      <c r="MD4083">
        <v>44.69</v>
      </c>
      <c r="ME4083">
        <v>26.52</v>
      </c>
      <c r="MF4083">
        <v>75.73</v>
      </c>
      <c r="MH4083">
        <v>48.77</v>
      </c>
      <c r="MJ4083">
        <v>132.18</v>
      </c>
      <c r="MM4083">
        <v>37.35</v>
      </c>
      <c r="MN4083">
        <v>65.31</v>
      </c>
      <c r="MP4083">
        <v>103.57</v>
      </c>
      <c r="MR4083">
        <v>89.51</v>
      </c>
      <c r="MU4083">
        <v>105.02</v>
      </c>
      <c r="MV4083">
        <v>108.65</v>
      </c>
      <c r="MW4083">
        <v>49.59</v>
      </c>
      <c r="MY4083">
        <v>107.24</v>
      </c>
      <c r="MZ4083">
        <v>57.61</v>
      </c>
      <c r="NB4083">
        <v>104.37</v>
      </c>
      <c r="NC4083">
        <v>17.809999999999999</v>
      </c>
      <c r="NE4083">
        <v>92.14</v>
      </c>
      <c r="NF4083">
        <v>220.99</v>
      </c>
      <c r="NG4083">
        <v>54.72</v>
      </c>
      <c r="NH4083">
        <v>36.450000000000003</v>
      </c>
      <c r="NI4083">
        <v>31.72</v>
      </c>
      <c r="NK4083">
        <v>21.83</v>
      </c>
      <c r="NM4083">
        <v>39.770000000000003</v>
      </c>
      <c r="NQ4083">
        <v>50.1</v>
      </c>
      <c r="NT4083">
        <v>110.5</v>
      </c>
      <c r="NU4083">
        <v>179.59</v>
      </c>
      <c r="NV4083">
        <v>39.659999999999997</v>
      </c>
      <c r="NX4083">
        <v>178.22</v>
      </c>
      <c r="NY4083">
        <v>96.59</v>
      </c>
      <c r="OA4083">
        <v>98.94</v>
      </c>
      <c r="OE4083">
        <v>36.630000000000003</v>
      </c>
      <c r="OG4083">
        <v>68.959999999999994</v>
      </c>
      <c r="OH4083">
        <v>56.95</v>
      </c>
      <c r="OJ4083">
        <v>34.36</v>
      </c>
      <c r="OK4083">
        <v>138.13999999999999</v>
      </c>
      <c r="OM4083">
        <v>24.88</v>
      </c>
      <c r="ON4083">
        <v>294.66000000000003</v>
      </c>
      <c r="OO4083">
        <v>76.56</v>
      </c>
      <c r="OQ4083">
        <v>77.39</v>
      </c>
      <c r="OR4083">
        <v>65.180000000000007</v>
      </c>
      <c r="OS4083">
        <v>41.518000000000001</v>
      </c>
      <c r="OU4083">
        <v>89.42</v>
      </c>
      <c r="OV4083">
        <v>28.4</v>
      </c>
      <c r="OW4083">
        <v>42.69</v>
      </c>
      <c r="OY4083">
        <v>67.875</v>
      </c>
      <c r="OZ4083">
        <v>107.28</v>
      </c>
      <c r="PA4083">
        <v>33.08</v>
      </c>
      <c r="PB4083">
        <v>79.709999999999994</v>
      </c>
      <c r="PC4083">
        <v>28.73</v>
      </c>
      <c r="PD4083">
        <v>98.03</v>
      </c>
      <c r="PE4083">
        <v>31.57</v>
      </c>
      <c r="PF4083">
        <v>86.82</v>
      </c>
      <c r="PG4083">
        <v>117.56</v>
      </c>
      <c r="PH4083">
        <v>57.18</v>
      </c>
      <c r="PI4083">
        <v>44.503999999999998</v>
      </c>
      <c r="PJ4083">
        <v>65.37</v>
      </c>
      <c r="PK4083">
        <v>695.39</v>
      </c>
      <c r="PM4083">
        <v>72.03</v>
      </c>
      <c r="PN4083">
        <v>18.899999999999999</v>
      </c>
      <c r="PP4083">
        <v>8.77</v>
      </c>
      <c r="PQ4083">
        <v>37.57</v>
      </c>
      <c r="PT4083">
        <v>55.79</v>
      </c>
      <c r="PV4083">
        <v>74.23</v>
      </c>
      <c r="PX4083">
        <v>55.53</v>
      </c>
      <c r="PY4083">
        <v>156.97999999999999</v>
      </c>
      <c r="PZ4083">
        <v>51.26</v>
      </c>
      <c r="QB4083">
        <v>75.02</v>
      </c>
      <c r="QC4083">
        <v>66.97</v>
      </c>
      <c r="QD4083">
        <v>76.52</v>
      </c>
      <c r="QE4083">
        <v>30.46</v>
      </c>
      <c r="QF4083">
        <v>43.77</v>
      </c>
      <c r="QG4083">
        <v>43.15</v>
      </c>
      <c r="QI4083">
        <v>50.52</v>
      </c>
      <c r="QJ4083">
        <v>287.67</v>
      </c>
      <c r="QK4083">
        <v>42.8</v>
      </c>
      <c r="QL4083">
        <v>209.5</v>
      </c>
      <c r="QM4083">
        <v>24.92</v>
      </c>
      <c r="QN4083">
        <v>44.47</v>
      </c>
      <c r="QP4083">
        <v>50.06</v>
      </c>
      <c r="QS4083">
        <v>41.475000000000001</v>
      </c>
      <c r="QT4083">
        <v>17.61</v>
      </c>
      <c r="QU4083">
        <v>124.96</v>
      </c>
      <c r="QV4083">
        <v>19.21</v>
      </c>
      <c r="QX4083">
        <v>28.05</v>
      </c>
      <c r="RA4083">
        <v>189.18</v>
      </c>
      <c r="RB4083">
        <v>52.99</v>
      </c>
      <c r="RE4083">
        <v>60.83</v>
      </c>
      <c r="RF4083">
        <v>85.87</v>
      </c>
      <c r="RG4083">
        <v>52.1</v>
      </c>
      <c r="RI4083">
        <v>41.37</v>
      </c>
      <c r="RK4083">
        <v>60.57</v>
      </c>
      <c r="RL4083">
        <v>57.09</v>
      </c>
      <c r="RM4083">
        <v>72.75</v>
      </c>
      <c r="RN4083">
        <v>154.34</v>
      </c>
      <c r="RQ4083">
        <v>27.63</v>
      </c>
      <c r="RT4083">
        <v>167.74</v>
      </c>
      <c r="RV4083">
        <v>53.02</v>
      </c>
      <c r="RW4083">
        <v>79.53</v>
      </c>
      <c r="RX4083">
        <v>70.23</v>
      </c>
      <c r="RY4083">
        <v>171.22</v>
      </c>
      <c r="RZ4083">
        <v>39.39</v>
      </c>
      <c r="SC4083">
        <v>186.36</v>
      </c>
      <c r="SD4083">
        <v>247.4</v>
      </c>
      <c r="SF4083">
        <v>42.8</v>
      </c>
      <c r="SH4083">
        <v>99.19</v>
      </c>
      <c r="SI4083">
        <v>42.56</v>
      </c>
      <c r="SJ4083">
        <v>61.8</v>
      </c>
    </row>
    <row r="4084" spans="1:504">
      <c r="A4084" s="1">
        <v>42242</v>
      </c>
      <c r="B4084">
        <v>80.900000000000006</v>
      </c>
      <c r="C4084">
        <v>75.63</v>
      </c>
      <c r="D4084">
        <v>45.16</v>
      </c>
      <c r="F4084">
        <v>129.34</v>
      </c>
      <c r="G4084">
        <v>73.87</v>
      </c>
      <c r="H4084">
        <v>62.91</v>
      </c>
      <c r="I4084">
        <v>73.09</v>
      </c>
      <c r="J4084">
        <v>38.729999999999997</v>
      </c>
      <c r="K4084">
        <v>63.14</v>
      </c>
      <c r="L4084">
        <v>99.23</v>
      </c>
      <c r="M4084">
        <v>72.11</v>
      </c>
      <c r="N4084">
        <v>72.5</v>
      </c>
      <c r="O4084">
        <v>73.3</v>
      </c>
      <c r="P4084">
        <v>24.01</v>
      </c>
      <c r="Q4084">
        <v>12.303599999999999</v>
      </c>
      <c r="R4084">
        <v>115.93</v>
      </c>
      <c r="S4084">
        <v>146.69999999999999</v>
      </c>
      <c r="T4084">
        <v>95.09</v>
      </c>
      <c r="U4084">
        <v>95.11</v>
      </c>
      <c r="V4084">
        <v>95.15</v>
      </c>
      <c r="W4084">
        <v>54.42</v>
      </c>
      <c r="X4084">
        <v>142.72</v>
      </c>
      <c r="Y4084">
        <v>52.14</v>
      </c>
      <c r="Z4084">
        <v>16.059999999999999</v>
      </c>
      <c r="AC4084">
        <v>49.2</v>
      </c>
      <c r="AD4084">
        <v>32.43</v>
      </c>
      <c r="AE4084">
        <v>70.900000000000006</v>
      </c>
      <c r="AF4084">
        <v>32.69</v>
      </c>
      <c r="AG4084">
        <v>100</v>
      </c>
      <c r="AH4084">
        <v>91.56</v>
      </c>
      <c r="AJ4084">
        <v>64.83</v>
      </c>
      <c r="AM4084">
        <v>28.1</v>
      </c>
      <c r="AO4084">
        <v>76.709999999999994</v>
      </c>
      <c r="AP4084">
        <v>30.79</v>
      </c>
      <c r="AQ4084">
        <v>52.28</v>
      </c>
      <c r="AR4084">
        <v>59.16</v>
      </c>
      <c r="AS4084">
        <v>97.273200000000003</v>
      </c>
      <c r="AT4084">
        <v>53.21</v>
      </c>
      <c r="AU4084">
        <v>86.95</v>
      </c>
      <c r="AV4084">
        <v>46.884399999999999</v>
      </c>
      <c r="AW4084">
        <v>42.01</v>
      </c>
      <c r="AY4084">
        <v>43.98</v>
      </c>
      <c r="AZ4084">
        <v>56.92</v>
      </c>
      <c r="BA4084">
        <v>127.3875</v>
      </c>
      <c r="BB4084">
        <v>88.9</v>
      </c>
      <c r="BC4084">
        <v>54.01</v>
      </c>
      <c r="BD4084">
        <v>51.22</v>
      </c>
      <c r="BE4084">
        <v>65.16</v>
      </c>
      <c r="BF4084">
        <v>92.62</v>
      </c>
      <c r="BG4084">
        <v>39.53</v>
      </c>
      <c r="BH4084">
        <v>43.99</v>
      </c>
      <c r="BK4084">
        <v>706.25</v>
      </c>
      <c r="BL4084">
        <v>58.02</v>
      </c>
      <c r="BM4084">
        <v>31.925000000000001</v>
      </c>
      <c r="BN4084">
        <v>39.47</v>
      </c>
      <c r="BO4084">
        <v>189.44</v>
      </c>
      <c r="BP4084">
        <v>37.67</v>
      </c>
      <c r="BQ4084">
        <v>139.94</v>
      </c>
      <c r="BR4084">
        <v>132.61000000000001</v>
      </c>
      <c r="BS4084">
        <v>35.25</v>
      </c>
      <c r="BT4084">
        <v>33.659999999999997</v>
      </c>
      <c r="BU4084">
        <v>16.37</v>
      </c>
      <c r="BV4084">
        <v>60.03</v>
      </c>
      <c r="BW4084">
        <v>47.35</v>
      </c>
      <c r="BX4084">
        <v>49.134999999999998</v>
      </c>
      <c r="BY4084">
        <v>21.67</v>
      </c>
      <c r="BZ4084">
        <v>47.43</v>
      </c>
      <c r="CA4084">
        <v>89.46</v>
      </c>
      <c r="CC4084">
        <v>49.9178</v>
      </c>
      <c r="CD4084">
        <v>48.85</v>
      </c>
      <c r="CF4084">
        <v>26.37</v>
      </c>
      <c r="CG4084">
        <v>137.55000000000001</v>
      </c>
      <c r="CH4084">
        <v>31.99</v>
      </c>
      <c r="CI4084">
        <v>110.07</v>
      </c>
      <c r="CJ4084">
        <v>33.18</v>
      </c>
      <c r="CK4084">
        <v>62.23</v>
      </c>
      <c r="CL4084">
        <v>42.37</v>
      </c>
      <c r="CN4084">
        <v>32.518900000000002</v>
      </c>
      <c r="CO4084">
        <v>63.48</v>
      </c>
      <c r="CP4084">
        <v>105.01</v>
      </c>
      <c r="CQ4084">
        <v>16.52</v>
      </c>
      <c r="CR4084">
        <v>118.73</v>
      </c>
      <c r="CS4084">
        <v>65.688599999999994</v>
      </c>
      <c r="CT4084">
        <v>76.84</v>
      </c>
      <c r="CU4084">
        <v>81.23</v>
      </c>
      <c r="CV4084">
        <v>70.62</v>
      </c>
      <c r="CW4084">
        <v>58.24</v>
      </c>
      <c r="CY4084">
        <v>71.739999999999995</v>
      </c>
      <c r="CZ4084">
        <v>54.57</v>
      </c>
      <c r="DA4084">
        <v>106.49</v>
      </c>
      <c r="DB4084">
        <v>48.04</v>
      </c>
      <c r="DC4084">
        <v>46.41</v>
      </c>
      <c r="DD4084">
        <v>70.989999999999995</v>
      </c>
      <c r="DE4084">
        <v>64.290000000000006</v>
      </c>
      <c r="DF4084">
        <v>96.37</v>
      </c>
      <c r="DG4084">
        <v>74.34</v>
      </c>
      <c r="DH4084">
        <v>73.319999999999993</v>
      </c>
      <c r="DI4084">
        <v>37.21</v>
      </c>
      <c r="DJ4084">
        <v>84.89</v>
      </c>
      <c r="DK4084">
        <v>148.43</v>
      </c>
      <c r="DL4084">
        <v>58.72</v>
      </c>
      <c r="DM4084">
        <v>40.270000000000003</v>
      </c>
      <c r="DN4084">
        <v>13.21</v>
      </c>
      <c r="DO4084">
        <v>101.66</v>
      </c>
      <c r="DP4084">
        <v>39.99</v>
      </c>
      <c r="DQ4084">
        <v>7.92</v>
      </c>
      <c r="DR4084">
        <v>32.840000000000003</v>
      </c>
      <c r="DS4084">
        <v>144.05000000000001</v>
      </c>
      <c r="DT4084">
        <v>55.89</v>
      </c>
      <c r="DU4084">
        <v>81.06</v>
      </c>
      <c r="DV4084">
        <v>217.67</v>
      </c>
      <c r="DW4084">
        <v>34.43</v>
      </c>
      <c r="DX4084">
        <v>54.89</v>
      </c>
      <c r="DY4084">
        <v>75.84</v>
      </c>
      <c r="DZ4084">
        <v>34.147799999999997</v>
      </c>
      <c r="EA4084">
        <v>51.49</v>
      </c>
      <c r="EC4084">
        <v>88.19</v>
      </c>
      <c r="ED4084">
        <v>32.67</v>
      </c>
      <c r="EE4084">
        <v>30.225000000000001</v>
      </c>
      <c r="EF4084">
        <v>43.3</v>
      </c>
      <c r="EH4084">
        <v>18.23</v>
      </c>
      <c r="EI4084">
        <v>180.73</v>
      </c>
      <c r="EK4084">
        <v>83.26</v>
      </c>
      <c r="EL4084">
        <v>55.37</v>
      </c>
      <c r="EM4084">
        <v>70.680000000000007</v>
      </c>
      <c r="EN4084">
        <v>19.100000000000001</v>
      </c>
      <c r="EO4084">
        <v>108.91</v>
      </c>
      <c r="EP4084">
        <v>37.590000000000003</v>
      </c>
      <c r="EQ4084">
        <v>29.19</v>
      </c>
      <c r="ER4084">
        <v>66.930000000000007</v>
      </c>
      <c r="ES4084">
        <v>183.76</v>
      </c>
      <c r="ET4084">
        <v>106.18</v>
      </c>
      <c r="EU4084">
        <v>23.55</v>
      </c>
      <c r="EV4084">
        <v>50.86</v>
      </c>
      <c r="EW4084">
        <v>36.909999999999997</v>
      </c>
      <c r="EX4084">
        <v>35.08</v>
      </c>
      <c r="EY4084">
        <v>43.66</v>
      </c>
      <c r="EZ4084">
        <v>49.7</v>
      </c>
      <c r="FA4084">
        <v>20.74</v>
      </c>
      <c r="FB4084">
        <v>81.099999999999994</v>
      </c>
      <c r="FC4084">
        <v>81.36</v>
      </c>
      <c r="FE4084">
        <v>49.48</v>
      </c>
      <c r="FF4084">
        <v>35.79</v>
      </c>
      <c r="FG4084">
        <v>68.75</v>
      </c>
      <c r="FH4084">
        <v>17.71</v>
      </c>
      <c r="FI4084">
        <v>53.36</v>
      </c>
      <c r="FJ4084">
        <v>25.75</v>
      </c>
      <c r="FL4084">
        <v>96.27</v>
      </c>
      <c r="FM4084">
        <v>72.239999999999995</v>
      </c>
      <c r="FN4084">
        <v>102.87</v>
      </c>
      <c r="FO4084">
        <v>41.05</v>
      </c>
      <c r="FQ4084">
        <v>63.14</v>
      </c>
      <c r="FS4084">
        <v>117.8</v>
      </c>
      <c r="FT4084">
        <v>40.98</v>
      </c>
      <c r="FU4084">
        <v>15.81</v>
      </c>
      <c r="FW4084">
        <v>54.38</v>
      </c>
      <c r="FX4084">
        <v>16.7</v>
      </c>
      <c r="FY4084">
        <v>31.75</v>
      </c>
      <c r="FZ4084">
        <v>74.12</v>
      </c>
      <c r="GA4084">
        <v>48.08</v>
      </c>
      <c r="GB4084">
        <v>164.48</v>
      </c>
      <c r="GC4084">
        <v>52.3</v>
      </c>
      <c r="GD4084">
        <v>41.58</v>
      </c>
      <c r="GE4084">
        <v>111.44</v>
      </c>
      <c r="GF4084">
        <v>67.122799999999998</v>
      </c>
      <c r="GG4084">
        <v>67.42</v>
      </c>
      <c r="GH4084">
        <v>32.56</v>
      </c>
      <c r="GI4084">
        <v>52.13</v>
      </c>
      <c r="GJ4084">
        <v>49.43</v>
      </c>
      <c r="GK4084">
        <v>103.08</v>
      </c>
      <c r="GL4084">
        <v>31.28</v>
      </c>
      <c r="GM4084">
        <v>92.49</v>
      </c>
      <c r="GN4084">
        <v>31.44</v>
      </c>
      <c r="GO4084">
        <v>43.41</v>
      </c>
      <c r="GP4084">
        <v>19.82</v>
      </c>
      <c r="GQ4084">
        <v>60.33</v>
      </c>
      <c r="GR4084">
        <v>89.03</v>
      </c>
      <c r="GS4084">
        <v>93.1</v>
      </c>
      <c r="GT4084">
        <v>104.05</v>
      </c>
      <c r="GU4084">
        <v>29.51</v>
      </c>
      <c r="GV4084">
        <v>40.270000000000003</v>
      </c>
      <c r="GW4084">
        <v>103.62</v>
      </c>
      <c r="GX4084">
        <v>51.78</v>
      </c>
      <c r="GY4084">
        <v>53.47</v>
      </c>
      <c r="GZ4084">
        <v>58.7</v>
      </c>
      <c r="HA4084">
        <v>70.09</v>
      </c>
      <c r="HB4084">
        <v>29.74</v>
      </c>
      <c r="HC4084">
        <v>255.55</v>
      </c>
      <c r="HD4084">
        <v>109.15</v>
      </c>
      <c r="HE4084">
        <v>155.69</v>
      </c>
      <c r="HF4084">
        <v>53.21</v>
      </c>
      <c r="HG4084">
        <v>43.61</v>
      </c>
      <c r="HH4084">
        <v>36.32</v>
      </c>
      <c r="HI4084">
        <v>37.39</v>
      </c>
      <c r="HJ4084">
        <v>97.84</v>
      </c>
      <c r="HK4084">
        <v>203.2</v>
      </c>
      <c r="HL4084">
        <v>39.03</v>
      </c>
      <c r="HM4084">
        <v>39.950000000000003</v>
      </c>
      <c r="HN4084">
        <v>91.76</v>
      </c>
      <c r="HP4084">
        <v>38</v>
      </c>
      <c r="HQ4084">
        <v>125.26</v>
      </c>
      <c r="HR4084">
        <v>85.08</v>
      </c>
      <c r="HS4084">
        <v>70.81</v>
      </c>
      <c r="HT4084">
        <v>57.55</v>
      </c>
      <c r="HU4084">
        <v>44.71</v>
      </c>
      <c r="HV4084">
        <v>33.285699999999999</v>
      </c>
      <c r="HX4084">
        <v>84.1</v>
      </c>
      <c r="HY4084">
        <v>113.46</v>
      </c>
      <c r="HZ4084">
        <v>32.85</v>
      </c>
      <c r="IA4084">
        <v>14.65</v>
      </c>
      <c r="IB4084">
        <v>70.639600000000002</v>
      </c>
      <c r="IC4084">
        <v>56.1</v>
      </c>
      <c r="ID4084">
        <v>71.92</v>
      </c>
      <c r="IE4084">
        <v>71.214399999999998</v>
      </c>
      <c r="IF4084">
        <v>87.43</v>
      </c>
      <c r="IG4084">
        <v>27.48</v>
      </c>
      <c r="IH4084">
        <v>168.09</v>
      </c>
      <c r="II4084">
        <v>45.67</v>
      </c>
      <c r="IJ4084">
        <v>47.72</v>
      </c>
      <c r="IK4084">
        <v>26.240500000000001</v>
      </c>
      <c r="IM4084">
        <v>11.65</v>
      </c>
      <c r="IS4084">
        <v>66.680000000000007</v>
      </c>
      <c r="IV4084">
        <v>78.099999999999994</v>
      </c>
      <c r="IW4084">
        <v>73.8</v>
      </c>
      <c r="IZ4084">
        <v>98.81</v>
      </c>
      <c r="JA4084">
        <v>40.81</v>
      </c>
      <c r="JC4084">
        <v>71.67</v>
      </c>
      <c r="JE4084">
        <v>83.55</v>
      </c>
      <c r="JI4084">
        <v>29.52</v>
      </c>
      <c r="JJ4084">
        <v>43.12</v>
      </c>
      <c r="JO4084">
        <v>117.69</v>
      </c>
      <c r="JU4084">
        <v>64.42</v>
      </c>
      <c r="JW4084">
        <v>34.81</v>
      </c>
      <c r="JY4084">
        <v>64.489999999999995</v>
      </c>
      <c r="KD4084">
        <v>157.44999999999999</v>
      </c>
      <c r="KH4084">
        <v>13.43</v>
      </c>
      <c r="KI4084">
        <v>70.77</v>
      </c>
      <c r="KJ4084">
        <v>41.41</v>
      </c>
      <c r="KK4084">
        <v>31.614999999999998</v>
      </c>
      <c r="KN4084">
        <v>49.5</v>
      </c>
      <c r="KO4084">
        <v>44.35</v>
      </c>
      <c r="KP4084">
        <v>305.98</v>
      </c>
      <c r="KQ4084">
        <v>124.88</v>
      </c>
      <c r="KU4084">
        <v>76.319999999999993</v>
      </c>
      <c r="KV4084">
        <v>33.19</v>
      </c>
      <c r="KX4084">
        <v>33.299999999999997</v>
      </c>
      <c r="KZ4084">
        <v>101.85</v>
      </c>
      <c r="LB4084">
        <v>6.34</v>
      </c>
      <c r="LC4084">
        <v>24.19</v>
      </c>
      <c r="LE4084">
        <v>57.4</v>
      </c>
      <c r="LG4084">
        <v>71.290000000000006</v>
      </c>
      <c r="LH4084">
        <v>44.06</v>
      </c>
      <c r="LI4084">
        <v>28.06</v>
      </c>
      <c r="LK4084">
        <v>181.97</v>
      </c>
      <c r="LL4084">
        <v>69.87</v>
      </c>
      <c r="LM4084">
        <v>166.49</v>
      </c>
      <c r="LN4084">
        <v>77.459999999999994</v>
      </c>
      <c r="LO4084">
        <v>96.63</v>
      </c>
      <c r="LP4084">
        <v>36.450000000000003</v>
      </c>
      <c r="LR4084">
        <v>197.89</v>
      </c>
      <c r="LS4084">
        <v>202.12</v>
      </c>
      <c r="LT4084">
        <v>100.61</v>
      </c>
      <c r="LU4084">
        <v>74.75</v>
      </c>
      <c r="LV4084">
        <v>122.67</v>
      </c>
      <c r="LX4084">
        <v>61.032200000000003</v>
      </c>
      <c r="MC4084">
        <v>76.12</v>
      </c>
      <c r="MD4084">
        <v>46.23</v>
      </c>
      <c r="ME4084">
        <v>27.41</v>
      </c>
      <c r="MF4084">
        <v>78.400000000000006</v>
      </c>
      <c r="MH4084">
        <v>50.07</v>
      </c>
      <c r="MJ4084">
        <v>136.9</v>
      </c>
      <c r="MM4084">
        <v>39.03</v>
      </c>
      <c r="MN4084">
        <v>67.709999999999994</v>
      </c>
      <c r="MP4084">
        <v>107.1</v>
      </c>
      <c r="MR4084">
        <v>91.53</v>
      </c>
      <c r="MU4084">
        <v>106.79</v>
      </c>
      <c r="MV4084">
        <v>113.81</v>
      </c>
      <c r="MW4084">
        <v>50.59</v>
      </c>
      <c r="MY4084">
        <v>108.86</v>
      </c>
      <c r="MZ4084">
        <v>58.85</v>
      </c>
      <c r="NB4084">
        <v>107.12</v>
      </c>
      <c r="NC4084">
        <v>18.3</v>
      </c>
      <c r="NE4084">
        <v>95.04</v>
      </c>
      <c r="NF4084">
        <v>227.48</v>
      </c>
      <c r="NG4084">
        <v>57.294200000000004</v>
      </c>
      <c r="NH4084">
        <v>37.53</v>
      </c>
      <c r="NI4084">
        <v>32.14</v>
      </c>
      <c r="NK4084">
        <v>22.41</v>
      </c>
      <c r="NM4084">
        <v>40.549999999999997</v>
      </c>
      <c r="NQ4084">
        <v>51.34</v>
      </c>
      <c r="NT4084">
        <v>115.42</v>
      </c>
      <c r="NU4084">
        <v>184.71</v>
      </c>
      <c r="NV4084">
        <v>40.92</v>
      </c>
      <c r="NX4084">
        <v>184.4</v>
      </c>
      <c r="NY4084">
        <v>96.93</v>
      </c>
      <c r="OA4084">
        <v>102.52</v>
      </c>
      <c r="OE4084">
        <v>38.450000000000003</v>
      </c>
      <c r="OG4084">
        <v>73.05</v>
      </c>
      <c r="OH4084">
        <v>59.02</v>
      </c>
      <c r="OJ4084">
        <v>35.619999999999997</v>
      </c>
      <c r="OK4084">
        <v>142.16</v>
      </c>
      <c r="OM4084">
        <v>25.57</v>
      </c>
      <c r="ON4084">
        <v>303.08999999999997</v>
      </c>
      <c r="OO4084">
        <v>77.87</v>
      </c>
      <c r="OQ4084">
        <v>79.75</v>
      </c>
      <c r="OR4084">
        <v>68.52</v>
      </c>
      <c r="OS4084">
        <v>43.478499999999997</v>
      </c>
      <c r="OU4084">
        <v>97.08</v>
      </c>
      <c r="OV4084">
        <v>29.4</v>
      </c>
      <c r="OW4084">
        <v>43.32</v>
      </c>
      <c r="OY4084">
        <v>70.075000000000003</v>
      </c>
      <c r="OZ4084">
        <v>112.05</v>
      </c>
      <c r="PA4084">
        <v>33.54</v>
      </c>
      <c r="PB4084">
        <v>82.48</v>
      </c>
      <c r="PC4084">
        <v>30.73</v>
      </c>
      <c r="PD4084">
        <v>101.02</v>
      </c>
      <c r="PE4084">
        <v>32.15</v>
      </c>
      <c r="PF4084">
        <v>91.71</v>
      </c>
      <c r="PG4084">
        <v>121.29</v>
      </c>
      <c r="PH4084">
        <v>58.5</v>
      </c>
      <c r="PI4084">
        <v>45.868000000000002</v>
      </c>
      <c r="PJ4084">
        <v>69.45</v>
      </c>
      <c r="PK4084">
        <v>707.64</v>
      </c>
      <c r="PM4084">
        <v>74.34</v>
      </c>
      <c r="PN4084">
        <v>19.07</v>
      </c>
      <c r="PP4084">
        <v>9.25</v>
      </c>
      <c r="PQ4084">
        <v>38.92</v>
      </c>
      <c r="PT4084">
        <v>56.11</v>
      </c>
      <c r="PV4084">
        <v>75.89</v>
      </c>
      <c r="PX4084">
        <v>56.88</v>
      </c>
      <c r="PY4084">
        <v>161.27000000000001</v>
      </c>
      <c r="PZ4084">
        <v>52.98</v>
      </c>
      <c r="QB4084">
        <v>76.62</v>
      </c>
      <c r="QC4084">
        <v>70.69</v>
      </c>
      <c r="QD4084">
        <v>78.2</v>
      </c>
      <c r="QE4084">
        <v>31.38</v>
      </c>
      <c r="QF4084">
        <v>45.52</v>
      </c>
      <c r="QG4084">
        <v>44.53</v>
      </c>
      <c r="QI4084">
        <v>51.81</v>
      </c>
      <c r="QJ4084">
        <v>298.95</v>
      </c>
      <c r="QK4084">
        <v>43.07</v>
      </c>
      <c r="QL4084">
        <v>215.12</v>
      </c>
      <c r="QM4084">
        <v>25.76</v>
      </c>
      <c r="QN4084">
        <v>45.47</v>
      </c>
      <c r="QP4084">
        <v>50.916899999999998</v>
      </c>
      <c r="QS4084">
        <v>42.494999999999997</v>
      </c>
      <c r="QT4084">
        <v>18.170000000000002</v>
      </c>
      <c r="QU4084">
        <v>130.38999999999999</v>
      </c>
      <c r="QV4084">
        <v>19.61</v>
      </c>
      <c r="QX4084">
        <v>28.33</v>
      </c>
      <c r="RA4084">
        <v>192.81</v>
      </c>
      <c r="RB4084">
        <v>54.27</v>
      </c>
      <c r="RE4084">
        <v>63.51</v>
      </c>
      <c r="RF4084">
        <v>87.55</v>
      </c>
      <c r="RG4084">
        <v>53.95</v>
      </c>
      <c r="RI4084">
        <v>43.7</v>
      </c>
      <c r="RK4084">
        <v>62.85</v>
      </c>
      <c r="RL4084">
        <v>59.3</v>
      </c>
      <c r="RM4084">
        <v>75.430000000000007</v>
      </c>
      <c r="RN4084">
        <v>157.94</v>
      </c>
      <c r="RQ4084">
        <v>28.32</v>
      </c>
      <c r="RT4084">
        <v>170.77</v>
      </c>
      <c r="RV4084">
        <v>54.56</v>
      </c>
      <c r="RW4084">
        <v>81.64</v>
      </c>
      <c r="RX4084">
        <v>73.47</v>
      </c>
      <c r="RY4084">
        <v>171.46</v>
      </c>
      <c r="RZ4084">
        <v>41.07</v>
      </c>
      <c r="SC4084">
        <v>189.36</v>
      </c>
      <c r="SD4084">
        <v>257.81</v>
      </c>
      <c r="SF4084">
        <v>44.23</v>
      </c>
      <c r="SH4084">
        <v>101.01</v>
      </c>
      <c r="SI4084">
        <v>44.25</v>
      </c>
      <c r="SJ4084">
        <v>63.28</v>
      </c>
    </row>
    <row r="4085" spans="1:504">
      <c r="A4085" s="1">
        <v>42243</v>
      </c>
      <c r="B4085">
        <v>85.26</v>
      </c>
      <c r="C4085">
        <v>76.88</v>
      </c>
      <c r="D4085">
        <v>46.19</v>
      </c>
      <c r="F4085">
        <v>131.87</v>
      </c>
      <c r="G4085">
        <v>75.66</v>
      </c>
      <c r="H4085">
        <v>64.48</v>
      </c>
      <c r="I4085">
        <v>77.64</v>
      </c>
      <c r="J4085">
        <v>39.270000000000003</v>
      </c>
      <c r="K4085">
        <v>64.510000000000005</v>
      </c>
      <c r="L4085">
        <v>102.17</v>
      </c>
      <c r="M4085">
        <v>73.84</v>
      </c>
      <c r="N4085">
        <v>74.849999999999994</v>
      </c>
      <c r="O4085">
        <v>75.02</v>
      </c>
      <c r="P4085">
        <v>25.01</v>
      </c>
      <c r="Q4085">
        <v>12.6168</v>
      </c>
      <c r="R4085">
        <v>117.66</v>
      </c>
      <c r="S4085">
        <v>148.54</v>
      </c>
      <c r="T4085">
        <v>102.99</v>
      </c>
      <c r="U4085">
        <v>96.22</v>
      </c>
      <c r="V4085">
        <v>97.33</v>
      </c>
      <c r="W4085">
        <v>54.95</v>
      </c>
      <c r="X4085">
        <v>143.9</v>
      </c>
      <c r="Y4085">
        <v>53.14</v>
      </c>
      <c r="Z4085">
        <v>16.440000000000001</v>
      </c>
      <c r="AC4085">
        <v>53.75</v>
      </c>
      <c r="AD4085">
        <v>33.26</v>
      </c>
      <c r="AE4085">
        <v>71.48</v>
      </c>
      <c r="AF4085">
        <v>33.44</v>
      </c>
      <c r="AG4085">
        <v>101.4</v>
      </c>
      <c r="AH4085">
        <v>93.27</v>
      </c>
      <c r="AJ4085">
        <v>66.08</v>
      </c>
      <c r="AM4085">
        <v>28.58</v>
      </c>
      <c r="AO4085">
        <v>74.27</v>
      </c>
      <c r="AP4085">
        <v>32</v>
      </c>
      <c r="AQ4085">
        <v>53.44</v>
      </c>
      <c r="AR4085">
        <v>61.11</v>
      </c>
      <c r="AS4085">
        <v>99.321399999999997</v>
      </c>
      <c r="AT4085">
        <v>53.71</v>
      </c>
      <c r="AU4085">
        <v>88.84</v>
      </c>
      <c r="AV4085">
        <v>49.431100000000001</v>
      </c>
      <c r="AW4085">
        <v>43.15</v>
      </c>
      <c r="AY4085">
        <v>45.64</v>
      </c>
      <c r="AZ4085">
        <v>58.63</v>
      </c>
      <c r="BA4085">
        <v>130.0316</v>
      </c>
      <c r="BB4085">
        <v>89.71</v>
      </c>
      <c r="BC4085">
        <v>54.91</v>
      </c>
      <c r="BD4085">
        <v>55.76</v>
      </c>
      <c r="BE4085">
        <v>69.010000000000005</v>
      </c>
      <c r="BF4085">
        <v>94.39</v>
      </c>
      <c r="BG4085">
        <v>42.79</v>
      </c>
      <c r="BH4085">
        <v>44.83</v>
      </c>
      <c r="BK4085">
        <v>724.78</v>
      </c>
      <c r="BL4085">
        <v>59.11</v>
      </c>
      <c r="BM4085">
        <v>32.94</v>
      </c>
      <c r="BN4085">
        <v>40.799999999999997</v>
      </c>
      <c r="BO4085">
        <v>196.49</v>
      </c>
      <c r="BP4085">
        <v>38.590000000000003</v>
      </c>
      <c r="BQ4085">
        <v>142.94999999999999</v>
      </c>
      <c r="BR4085">
        <v>136.22999999999999</v>
      </c>
      <c r="BS4085">
        <v>35.799999999999997</v>
      </c>
      <c r="BT4085">
        <v>34.369999999999997</v>
      </c>
      <c r="BU4085">
        <v>16.940000000000001</v>
      </c>
      <c r="BV4085">
        <v>60.82</v>
      </c>
      <c r="BW4085">
        <v>48.42</v>
      </c>
      <c r="BX4085">
        <v>48.875</v>
      </c>
      <c r="BY4085">
        <v>23.08</v>
      </c>
      <c r="BZ4085">
        <v>47.72</v>
      </c>
      <c r="CA4085">
        <v>93.27</v>
      </c>
      <c r="CC4085">
        <v>51.046199999999999</v>
      </c>
      <c r="CD4085">
        <v>49.74</v>
      </c>
      <c r="CF4085">
        <v>26.74</v>
      </c>
      <c r="CG4085">
        <v>138.30000000000001</v>
      </c>
      <c r="CH4085">
        <v>32.770000000000003</v>
      </c>
      <c r="CI4085">
        <v>111.43</v>
      </c>
      <c r="CJ4085">
        <v>33.76</v>
      </c>
      <c r="CK4085">
        <v>63.09</v>
      </c>
      <c r="CL4085">
        <v>43.87</v>
      </c>
      <c r="CN4085">
        <v>32.604500000000002</v>
      </c>
      <c r="CO4085">
        <v>63.9</v>
      </c>
      <c r="CP4085">
        <v>106.31</v>
      </c>
      <c r="CQ4085">
        <v>16.96</v>
      </c>
      <c r="CR4085">
        <v>122.6</v>
      </c>
      <c r="CS4085">
        <v>67.045299999999997</v>
      </c>
      <c r="CT4085">
        <v>77.849999999999994</v>
      </c>
      <c r="CU4085">
        <v>82.39</v>
      </c>
      <c r="CV4085">
        <v>71.209999999999994</v>
      </c>
      <c r="CW4085">
        <v>59.98</v>
      </c>
      <c r="CY4085">
        <v>72.52</v>
      </c>
      <c r="CZ4085">
        <v>56.63</v>
      </c>
      <c r="DA4085">
        <v>109.92</v>
      </c>
      <c r="DB4085">
        <v>49.44</v>
      </c>
      <c r="DC4085">
        <v>47.64</v>
      </c>
      <c r="DD4085">
        <v>75.790000000000006</v>
      </c>
      <c r="DE4085">
        <v>65.81</v>
      </c>
      <c r="DF4085">
        <v>98.85</v>
      </c>
      <c r="DG4085">
        <v>76.95</v>
      </c>
      <c r="DH4085">
        <v>74.2</v>
      </c>
      <c r="DI4085">
        <v>38.18</v>
      </c>
      <c r="DJ4085">
        <v>86.41</v>
      </c>
      <c r="DK4085">
        <v>153.04</v>
      </c>
      <c r="DL4085">
        <v>59.05</v>
      </c>
      <c r="DM4085">
        <v>42.31</v>
      </c>
      <c r="DN4085">
        <v>13.56</v>
      </c>
      <c r="DO4085">
        <v>102.26</v>
      </c>
      <c r="DP4085">
        <v>41.05</v>
      </c>
      <c r="DQ4085">
        <v>10.19</v>
      </c>
      <c r="DR4085">
        <v>32.97</v>
      </c>
      <c r="DS4085">
        <v>145.16999999999999</v>
      </c>
      <c r="DT4085">
        <v>56.96</v>
      </c>
      <c r="DU4085">
        <v>83.53</v>
      </c>
      <c r="DV4085">
        <v>223.74</v>
      </c>
      <c r="DW4085">
        <v>38.04</v>
      </c>
      <c r="DX4085">
        <v>56.58</v>
      </c>
      <c r="DY4085">
        <v>77.06</v>
      </c>
      <c r="DZ4085">
        <v>34.539200000000001</v>
      </c>
      <c r="EA4085">
        <v>55.09</v>
      </c>
      <c r="EC4085">
        <v>90.24</v>
      </c>
      <c r="ED4085">
        <v>32.33</v>
      </c>
      <c r="EE4085">
        <v>30.69</v>
      </c>
      <c r="EF4085">
        <v>44.24</v>
      </c>
      <c r="EH4085">
        <v>18.75</v>
      </c>
      <c r="EI4085">
        <v>184.81</v>
      </c>
      <c r="EK4085">
        <v>84.82</v>
      </c>
      <c r="EL4085">
        <v>55.94</v>
      </c>
      <c r="EM4085">
        <v>71.83</v>
      </c>
      <c r="EN4085">
        <v>19.239999999999998</v>
      </c>
      <c r="EO4085">
        <v>110.7</v>
      </c>
      <c r="EP4085">
        <v>39.4</v>
      </c>
      <c r="EQ4085">
        <v>30.01</v>
      </c>
      <c r="ER4085">
        <v>67.36</v>
      </c>
      <c r="ES4085">
        <v>188.19</v>
      </c>
      <c r="ET4085">
        <v>107.73</v>
      </c>
      <c r="EU4085">
        <v>23.81</v>
      </c>
      <c r="EV4085">
        <v>51.34</v>
      </c>
      <c r="EW4085">
        <v>36.82</v>
      </c>
      <c r="EX4085">
        <v>35.53</v>
      </c>
      <c r="EY4085">
        <v>43.75</v>
      </c>
      <c r="EZ4085">
        <v>51.31</v>
      </c>
      <c r="FA4085">
        <v>21.72</v>
      </c>
      <c r="FB4085">
        <v>83.74</v>
      </c>
      <c r="FC4085">
        <v>82.81</v>
      </c>
      <c r="FE4085">
        <v>51.46</v>
      </c>
      <c r="FF4085">
        <v>36.520000000000003</v>
      </c>
      <c r="FG4085">
        <v>69.06</v>
      </c>
      <c r="FH4085">
        <v>18.170000000000002</v>
      </c>
      <c r="FI4085">
        <v>54.64</v>
      </c>
      <c r="FJ4085">
        <v>26.29</v>
      </c>
      <c r="FL4085">
        <v>99.09</v>
      </c>
      <c r="FM4085">
        <v>73.52</v>
      </c>
      <c r="FN4085">
        <v>105.2</v>
      </c>
      <c r="FO4085">
        <v>43.6</v>
      </c>
      <c r="FQ4085">
        <v>64.290000000000006</v>
      </c>
      <c r="FS4085">
        <v>119.82</v>
      </c>
      <c r="FT4085">
        <v>41.85</v>
      </c>
      <c r="FU4085">
        <v>16.7</v>
      </c>
      <c r="FW4085">
        <v>56.31</v>
      </c>
      <c r="FX4085">
        <v>17.05</v>
      </c>
      <c r="FY4085">
        <v>33.67</v>
      </c>
      <c r="FZ4085">
        <v>77.92</v>
      </c>
      <c r="GA4085">
        <v>48.59</v>
      </c>
      <c r="GB4085">
        <v>167.08</v>
      </c>
      <c r="GC4085">
        <v>54.03</v>
      </c>
      <c r="GD4085">
        <v>43.13</v>
      </c>
      <c r="GE4085">
        <v>118.17</v>
      </c>
      <c r="GF4085">
        <v>70.531499999999994</v>
      </c>
      <c r="GG4085">
        <v>67.790000000000006</v>
      </c>
      <c r="GH4085">
        <v>34.479999999999997</v>
      </c>
      <c r="GI4085">
        <v>53.69</v>
      </c>
      <c r="GJ4085">
        <v>50.34</v>
      </c>
      <c r="GK4085">
        <v>107.21</v>
      </c>
      <c r="GL4085">
        <v>31.75</v>
      </c>
      <c r="GM4085">
        <v>93.6</v>
      </c>
      <c r="GN4085">
        <v>31.72</v>
      </c>
      <c r="GO4085">
        <v>45.87</v>
      </c>
      <c r="GP4085">
        <v>20.46</v>
      </c>
      <c r="GQ4085">
        <v>60.78</v>
      </c>
      <c r="GR4085">
        <v>91.33</v>
      </c>
      <c r="GS4085">
        <v>95.19</v>
      </c>
      <c r="GT4085">
        <v>105.19</v>
      </c>
      <c r="GU4085">
        <v>30.25</v>
      </c>
      <c r="GV4085">
        <v>40.94</v>
      </c>
      <c r="GW4085">
        <v>105.11</v>
      </c>
      <c r="GX4085">
        <v>52.48</v>
      </c>
      <c r="GY4085">
        <v>54.02</v>
      </c>
      <c r="GZ4085">
        <v>59.87</v>
      </c>
      <c r="HA4085">
        <v>73.849999999999994</v>
      </c>
      <c r="HB4085">
        <v>30.36</v>
      </c>
      <c r="HC4085">
        <v>259.37</v>
      </c>
      <c r="HD4085">
        <v>116.29</v>
      </c>
      <c r="HE4085">
        <v>160.05000000000001</v>
      </c>
      <c r="HF4085">
        <v>54.74</v>
      </c>
      <c r="HG4085">
        <v>43.91</v>
      </c>
      <c r="HH4085">
        <v>37.229999999999997</v>
      </c>
      <c r="HI4085">
        <v>37.31</v>
      </c>
      <c r="HJ4085">
        <v>100.73</v>
      </c>
      <c r="HK4085">
        <v>208.01</v>
      </c>
      <c r="HL4085">
        <v>40.46</v>
      </c>
      <c r="HM4085">
        <v>40.299999999999997</v>
      </c>
      <c r="HN4085">
        <v>90.64</v>
      </c>
      <c r="HP4085">
        <v>39.409999999999997</v>
      </c>
      <c r="HQ4085">
        <v>127.91</v>
      </c>
      <c r="HR4085">
        <v>83.29</v>
      </c>
      <c r="HS4085">
        <v>71.44</v>
      </c>
      <c r="HT4085">
        <v>58.82</v>
      </c>
      <c r="HU4085">
        <v>46.02</v>
      </c>
      <c r="HV4085">
        <v>34.128999999999998</v>
      </c>
      <c r="HX4085">
        <v>86.28</v>
      </c>
      <c r="HY4085">
        <v>117.77</v>
      </c>
      <c r="HZ4085">
        <v>33.81</v>
      </c>
      <c r="IA4085">
        <v>15.97</v>
      </c>
      <c r="IB4085">
        <v>72.454899999999995</v>
      </c>
      <c r="IC4085">
        <v>57.02</v>
      </c>
      <c r="ID4085">
        <v>73.31</v>
      </c>
      <c r="IE4085">
        <v>72.959999999999994</v>
      </c>
      <c r="IF4085">
        <v>91.61</v>
      </c>
      <c r="IG4085">
        <v>28</v>
      </c>
      <c r="IH4085">
        <v>170.65</v>
      </c>
      <c r="II4085">
        <v>47.68</v>
      </c>
      <c r="IJ4085">
        <v>48.19</v>
      </c>
      <c r="IK4085">
        <v>26.951899999999998</v>
      </c>
      <c r="IM4085">
        <v>11.87</v>
      </c>
      <c r="IS4085">
        <v>67.099999999999994</v>
      </c>
      <c r="IV4085">
        <v>79.069999999999993</v>
      </c>
      <c r="IW4085">
        <v>73.319999999999993</v>
      </c>
      <c r="IZ4085">
        <v>101.08</v>
      </c>
      <c r="JA4085">
        <v>42.34</v>
      </c>
      <c r="JC4085">
        <v>72.819999999999993</v>
      </c>
      <c r="JE4085">
        <v>83.69</v>
      </c>
      <c r="JI4085">
        <v>30.32</v>
      </c>
      <c r="JJ4085">
        <v>44.25</v>
      </c>
      <c r="JO4085">
        <v>120.67</v>
      </c>
      <c r="JU4085">
        <v>65.319999999999993</v>
      </c>
      <c r="JW4085">
        <v>38.01</v>
      </c>
      <c r="JY4085">
        <v>66.3</v>
      </c>
      <c r="KD4085">
        <v>163.25</v>
      </c>
      <c r="KH4085">
        <v>13.88</v>
      </c>
      <c r="KI4085">
        <v>72.94</v>
      </c>
      <c r="KJ4085">
        <v>42.58</v>
      </c>
      <c r="KK4085">
        <v>31.95</v>
      </c>
      <c r="KN4085">
        <v>50.03</v>
      </c>
      <c r="KO4085">
        <v>45.26</v>
      </c>
      <c r="KP4085">
        <v>312</v>
      </c>
      <c r="KQ4085">
        <v>127.04</v>
      </c>
      <c r="KU4085">
        <v>76.239999999999995</v>
      </c>
      <c r="KV4085">
        <v>34.56</v>
      </c>
      <c r="KX4085">
        <v>34.299999999999997</v>
      </c>
      <c r="KZ4085">
        <v>103.64</v>
      </c>
      <c r="LB4085">
        <v>7.02</v>
      </c>
      <c r="LC4085">
        <v>24.48</v>
      </c>
      <c r="LE4085">
        <v>58.74</v>
      </c>
      <c r="LG4085">
        <v>73.12</v>
      </c>
      <c r="LH4085">
        <v>44.22</v>
      </c>
      <c r="LI4085">
        <v>30.7</v>
      </c>
      <c r="LK4085">
        <v>185.73</v>
      </c>
      <c r="LL4085">
        <v>72.63</v>
      </c>
      <c r="LM4085">
        <v>168.64</v>
      </c>
      <c r="LN4085">
        <v>81.12</v>
      </c>
      <c r="LO4085">
        <v>99.15</v>
      </c>
      <c r="LP4085">
        <v>37.159999999999997</v>
      </c>
      <c r="LR4085">
        <v>198.87</v>
      </c>
      <c r="LS4085">
        <v>205.43</v>
      </c>
      <c r="LT4085">
        <v>101.15</v>
      </c>
      <c r="LU4085">
        <v>77.36</v>
      </c>
      <c r="LV4085">
        <v>125.71</v>
      </c>
      <c r="LX4085">
        <v>61.650100000000002</v>
      </c>
      <c r="MC4085">
        <v>76.650000000000006</v>
      </c>
      <c r="MD4085">
        <v>47.01</v>
      </c>
      <c r="ME4085">
        <v>28.21</v>
      </c>
      <c r="MF4085">
        <v>80.069999999999993</v>
      </c>
      <c r="MH4085">
        <v>51.42</v>
      </c>
      <c r="MJ4085">
        <v>140.97</v>
      </c>
      <c r="MM4085">
        <v>41.36</v>
      </c>
      <c r="MN4085">
        <v>69.08</v>
      </c>
      <c r="MP4085">
        <v>111.22</v>
      </c>
      <c r="MR4085">
        <v>93.87</v>
      </c>
      <c r="MU4085">
        <v>109.18</v>
      </c>
      <c r="MV4085">
        <v>116.79</v>
      </c>
      <c r="MW4085">
        <v>53.22</v>
      </c>
      <c r="MY4085">
        <v>115.38</v>
      </c>
      <c r="MZ4085">
        <v>58.35</v>
      </c>
      <c r="NB4085">
        <v>107.12</v>
      </c>
      <c r="NC4085">
        <v>18.59</v>
      </c>
      <c r="NE4085">
        <v>95.73</v>
      </c>
      <c r="NF4085">
        <v>235.71</v>
      </c>
      <c r="NG4085">
        <v>59.156599999999997</v>
      </c>
      <c r="NH4085">
        <v>38.72</v>
      </c>
      <c r="NI4085">
        <v>32.51</v>
      </c>
      <c r="NK4085">
        <v>23.65</v>
      </c>
      <c r="NM4085">
        <v>41.02</v>
      </c>
      <c r="NQ4085">
        <v>52</v>
      </c>
      <c r="NT4085">
        <v>117.78</v>
      </c>
      <c r="NU4085">
        <v>189.07</v>
      </c>
      <c r="NV4085">
        <v>41.29</v>
      </c>
      <c r="NX4085">
        <v>189.21</v>
      </c>
      <c r="NY4085">
        <v>97.84</v>
      </c>
      <c r="OA4085">
        <v>104.57</v>
      </c>
      <c r="OE4085">
        <v>40.78</v>
      </c>
      <c r="OG4085">
        <v>74.2</v>
      </c>
      <c r="OH4085">
        <v>60.51</v>
      </c>
      <c r="OJ4085">
        <v>36.64</v>
      </c>
      <c r="OK4085">
        <v>142.16</v>
      </c>
      <c r="OM4085">
        <v>26</v>
      </c>
      <c r="ON4085">
        <v>314.47000000000003</v>
      </c>
      <c r="OO4085">
        <v>78.97</v>
      </c>
      <c r="OQ4085">
        <v>80.78</v>
      </c>
      <c r="OR4085">
        <v>69.94</v>
      </c>
      <c r="OS4085">
        <v>44.913200000000003</v>
      </c>
      <c r="OU4085">
        <v>98.4</v>
      </c>
      <c r="OV4085">
        <v>30.1</v>
      </c>
      <c r="OW4085">
        <v>45.11</v>
      </c>
      <c r="OY4085">
        <v>72.795000000000002</v>
      </c>
      <c r="OZ4085">
        <v>114.96</v>
      </c>
      <c r="PA4085">
        <v>34</v>
      </c>
      <c r="PB4085">
        <v>83.51</v>
      </c>
      <c r="PC4085">
        <v>32.520000000000003</v>
      </c>
      <c r="PD4085">
        <v>103.41</v>
      </c>
      <c r="PE4085">
        <v>32.590000000000003</v>
      </c>
      <c r="PF4085">
        <v>94.05</v>
      </c>
      <c r="PG4085">
        <v>138.82</v>
      </c>
      <c r="PH4085">
        <v>60</v>
      </c>
      <c r="PI4085">
        <v>46.393999999999998</v>
      </c>
      <c r="PJ4085">
        <v>70.290000000000006</v>
      </c>
      <c r="PK4085">
        <v>727.17</v>
      </c>
      <c r="PM4085">
        <v>75.099999999999994</v>
      </c>
      <c r="PN4085">
        <v>19.82</v>
      </c>
      <c r="PP4085">
        <v>9.56</v>
      </c>
      <c r="PQ4085">
        <v>40.549999999999997</v>
      </c>
      <c r="PT4085">
        <v>57.88</v>
      </c>
      <c r="PV4085">
        <v>77.239999999999995</v>
      </c>
      <c r="PX4085">
        <v>58.07</v>
      </c>
      <c r="PY4085">
        <v>164.2</v>
      </c>
      <c r="PZ4085">
        <v>54.44</v>
      </c>
      <c r="QB4085">
        <v>77.06</v>
      </c>
      <c r="QC4085">
        <v>72.400000000000006</v>
      </c>
      <c r="QD4085">
        <v>80.37</v>
      </c>
      <c r="QE4085">
        <v>32.369999999999997</v>
      </c>
      <c r="QF4085">
        <v>46.67</v>
      </c>
      <c r="QG4085">
        <v>45.73</v>
      </c>
      <c r="QI4085">
        <v>51.65</v>
      </c>
      <c r="QJ4085">
        <v>305.69</v>
      </c>
      <c r="QK4085">
        <v>45.13</v>
      </c>
      <c r="QL4085">
        <v>220.25</v>
      </c>
      <c r="QM4085">
        <v>26.23</v>
      </c>
      <c r="QN4085">
        <v>46.36</v>
      </c>
      <c r="QP4085">
        <v>53.415300000000002</v>
      </c>
      <c r="QS4085">
        <v>43.27</v>
      </c>
      <c r="QT4085">
        <v>18.55</v>
      </c>
      <c r="QU4085">
        <v>133.21</v>
      </c>
      <c r="QV4085">
        <v>20.54</v>
      </c>
      <c r="QX4085">
        <v>28.864999999999998</v>
      </c>
      <c r="RA4085">
        <v>194.37</v>
      </c>
      <c r="RB4085">
        <v>55.75</v>
      </c>
      <c r="RE4085">
        <v>68.3</v>
      </c>
      <c r="RF4085">
        <v>88.28</v>
      </c>
      <c r="RG4085">
        <v>53.36</v>
      </c>
      <c r="RI4085">
        <v>43.86</v>
      </c>
      <c r="RK4085">
        <v>63.23</v>
      </c>
      <c r="RL4085">
        <v>60.78</v>
      </c>
      <c r="RM4085">
        <v>77.52</v>
      </c>
      <c r="RN4085">
        <v>164.99</v>
      </c>
      <c r="RQ4085">
        <v>28.91</v>
      </c>
      <c r="RT4085">
        <v>175.36</v>
      </c>
      <c r="RV4085">
        <v>55.994999999999997</v>
      </c>
      <c r="RW4085">
        <v>84.02</v>
      </c>
      <c r="RX4085">
        <v>75.03</v>
      </c>
      <c r="RY4085">
        <v>176.23</v>
      </c>
      <c r="RZ4085">
        <v>43.28</v>
      </c>
      <c r="SC4085">
        <v>195.66</v>
      </c>
      <c r="SD4085">
        <v>263.83</v>
      </c>
      <c r="SF4085">
        <v>45.35</v>
      </c>
      <c r="SH4085">
        <v>105.13</v>
      </c>
      <c r="SI4085">
        <v>45.86</v>
      </c>
      <c r="SJ4085">
        <v>64.69</v>
      </c>
    </row>
    <row r="4086" spans="1:504">
      <c r="A4086" s="1">
        <v>42244</v>
      </c>
      <c r="B4086">
        <v>85.43</v>
      </c>
      <c r="C4086">
        <v>76.650000000000006</v>
      </c>
      <c r="D4086">
        <v>46.07</v>
      </c>
      <c r="F4086">
        <v>133.24</v>
      </c>
      <c r="G4086">
        <v>75.95</v>
      </c>
      <c r="H4086">
        <v>64.13</v>
      </c>
      <c r="I4086">
        <v>80.430000000000007</v>
      </c>
      <c r="J4086">
        <v>39.450000000000003</v>
      </c>
      <c r="K4086">
        <v>63.98</v>
      </c>
      <c r="L4086">
        <v>102.48</v>
      </c>
      <c r="M4086">
        <v>74.13</v>
      </c>
      <c r="N4086">
        <v>75.069999999999993</v>
      </c>
      <c r="O4086">
        <v>77.23</v>
      </c>
      <c r="P4086">
        <v>25.16</v>
      </c>
      <c r="Q4086">
        <v>12.7258</v>
      </c>
      <c r="R4086">
        <v>117.52</v>
      </c>
      <c r="S4086">
        <v>147.97999999999999</v>
      </c>
      <c r="T4086">
        <v>105.83</v>
      </c>
      <c r="U4086">
        <v>95.17</v>
      </c>
      <c r="V4086">
        <v>96.25</v>
      </c>
      <c r="W4086">
        <v>55.37</v>
      </c>
      <c r="X4086">
        <v>144.21</v>
      </c>
      <c r="Y4086">
        <v>53.01</v>
      </c>
      <c r="Z4086">
        <v>16.36</v>
      </c>
      <c r="AC4086">
        <v>54.72</v>
      </c>
      <c r="AD4086">
        <v>32.659999999999997</v>
      </c>
      <c r="AE4086">
        <v>71.209999999999994</v>
      </c>
      <c r="AF4086">
        <v>33.29</v>
      </c>
      <c r="AG4086">
        <v>100.43</v>
      </c>
      <c r="AH4086">
        <v>93.24</v>
      </c>
      <c r="AJ4086">
        <v>64.94</v>
      </c>
      <c r="AM4086">
        <v>29</v>
      </c>
      <c r="AO4086">
        <v>74.84</v>
      </c>
      <c r="AP4086">
        <v>32.630000000000003</v>
      </c>
      <c r="AQ4086">
        <v>53.28</v>
      </c>
      <c r="AR4086">
        <v>61</v>
      </c>
      <c r="AS4086">
        <v>99.450699999999998</v>
      </c>
      <c r="AT4086">
        <v>54.17</v>
      </c>
      <c r="AU4086">
        <v>88.82</v>
      </c>
      <c r="AV4086">
        <v>49.803100000000001</v>
      </c>
      <c r="AW4086">
        <v>43.73</v>
      </c>
      <c r="AY4086">
        <v>46.02</v>
      </c>
      <c r="AZ4086">
        <v>58.67</v>
      </c>
      <c r="BA4086">
        <v>130.05000000000001</v>
      </c>
      <c r="BB4086">
        <v>88.86</v>
      </c>
      <c r="BC4086">
        <v>54.9</v>
      </c>
      <c r="BD4086">
        <v>57.46</v>
      </c>
      <c r="BE4086">
        <v>70.94</v>
      </c>
      <c r="BF4086">
        <v>93.54</v>
      </c>
      <c r="BG4086">
        <v>44.86</v>
      </c>
      <c r="BH4086">
        <v>44.65</v>
      </c>
      <c r="BK4086">
        <v>726.39</v>
      </c>
      <c r="BL4086">
        <v>59.57</v>
      </c>
      <c r="BM4086">
        <v>33.26</v>
      </c>
      <c r="BN4086">
        <v>40.67</v>
      </c>
      <c r="BO4086">
        <v>197.47</v>
      </c>
      <c r="BP4086">
        <v>38.75</v>
      </c>
      <c r="BQ4086">
        <v>142.83000000000001</v>
      </c>
      <c r="BR4086">
        <v>135.74</v>
      </c>
      <c r="BS4086">
        <v>35.97</v>
      </c>
      <c r="BT4086">
        <v>34.47</v>
      </c>
      <c r="BU4086">
        <v>17.07</v>
      </c>
      <c r="BV4086">
        <v>60.61</v>
      </c>
      <c r="BW4086">
        <v>48.34</v>
      </c>
      <c r="BX4086">
        <v>49.234999999999999</v>
      </c>
      <c r="BY4086">
        <v>23.3</v>
      </c>
      <c r="BZ4086">
        <v>47.8</v>
      </c>
      <c r="CA4086">
        <v>94.58</v>
      </c>
      <c r="CC4086">
        <v>51.374499999999998</v>
      </c>
      <c r="CD4086">
        <v>49.5</v>
      </c>
      <c r="CF4086">
        <v>27.04</v>
      </c>
      <c r="CG4086">
        <v>137.87</v>
      </c>
      <c r="CH4086">
        <v>32.81</v>
      </c>
      <c r="CI4086">
        <v>111.69</v>
      </c>
      <c r="CJ4086">
        <v>33.47</v>
      </c>
      <c r="CK4086">
        <v>63.35</v>
      </c>
      <c r="CL4086">
        <v>43.97</v>
      </c>
      <c r="CN4086">
        <v>32.472200000000001</v>
      </c>
      <c r="CO4086">
        <v>63.6</v>
      </c>
      <c r="CP4086">
        <v>106.56</v>
      </c>
      <c r="CQ4086">
        <v>17.18</v>
      </c>
      <c r="CR4086">
        <v>122.27</v>
      </c>
      <c r="CS4086">
        <v>66.742099999999994</v>
      </c>
      <c r="CT4086">
        <v>78.03</v>
      </c>
      <c r="CU4086">
        <v>82.47</v>
      </c>
      <c r="CV4086">
        <v>71.03</v>
      </c>
      <c r="CW4086">
        <v>60.37</v>
      </c>
      <c r="CY4086">
        <v>72.39</v>
      </c>
      <c r="CZ4086">
        <v>57.05</v>
      </c>
      <c r="DA4086">
        <v>110.46</v>
      </c>
      <c r="DB4086">
        <v>49.48</v>
      </c>
      <c r="DC4086">
        <v>48.05</v>
      </c>
      <c r="DD4086">
        <v>77.31</v>
      </c>
      <c r="DE4086">
        <v>65.900000000000006</v>
      </c>
      <c r="DF4086">
        <v>98.45</v>
      </c>
      <c r="DG4086">
        <v>77.709999999999994</v>
      </c>
      <c r="DH4086">
        <v>75.239999999999995</v>
      </c>
      <c r="DI4086">
        <v>37.659999999999997</v>
      </c>
      <c r="DJ4086">
        <v>86.8</v>
      </c>
      <c r="DK4086">
        <v>152.5</v>
      </c>
      <c r="DL4086">
        <v>59</v>
      </c>
      <c r="DM4086">
        <v>42.4</v>
      </c>
      <c r="DN4086">
        <v>13.74</v>
      </c>
      <c r="DO4086">
        <v>101.82</v>
      </c>
      <c r="DP4086">
        <v>41.24</v>
      </c>
      <c r="DQ4086">
        <v>10.5</v>
      </c>
      <c r="DR4086">
        <v>32.83</v>
      </c>
      <c r="DS4086">
        <v>144.53</v>
      </c>
      <c r="DT4086">
        <v>57.13</v>
      </c>
      <c r="DU4086">
        <v>83.71</v>
      </c>
      <c r="DV4086">
        <v>223.23</v>
      </c>
      <c r="DW4086">
        <v>38.590000000000003</v>
      </c>
      <c r="DX4086">
        <v>56.64</v>
      </c>
      <c r="DY4086">
        <v>77.540000000000006</v>
      </c>
      <c r="DZ4086">
        <v>34.320799999999998</v>
      </c>
      <c r="EA4086">
        <v>57.65</v>
      </c>
      <c r="EC4086">
        <v>90.2</v>
      </c>
      <c r="ED4086">
        <v>32.65</v>
      </c>
      <c r="EE4086">
        <v>30.75</v>
      </c>
      <c r="EF4086">
        <v>43.87</v>
      </c>
      <c r="EH4086">
        <v>18.82</v>
      </c>
      <c r="EI4086">
        <v>184.01</v>
      </c>
      <c r="EK4086">
        <v>85.06</v>
      </c>
      <c r="EL4086">
        <v>55.73</v>
      </c>
      <c r="EM4086">
        <v>71.62</v>
      </c>
      <c r="EN4086">
        <v>19.18</v>
      </c>
      <c r="EO4086">
        <v>110.96</v>
      </c>
      <c r="EP4086">
        <v>39.96</v>
      </c>
      <c r="EQ4086">
        <v>30.26</v>
      </c>
      <c r="ER4086">
        <v>67.040000000000006</v>
      </c>
      <c r="ES4086">
        <v>185.42</v>
      </c>
      <c r="ET4086">
        <v>107.21</v>
      </c>
      <c r="EU4086">
        <v>23.58</v>
      </c>
      <c r="EV4086">
        <v>51.72</v>
      </c>
      <c r="EW4086">
        <v>37.46</v>
      </c>
      <c r="EX4086">
        <v>34.94</v>
      </c>
      <c r="EY4086">
        <v>44.14</v>
      </c>
      <c r="EZ4086">
        <v>50.43</v>
      </c>
      <c r="FA4086">
        <v>21.5</v>
      </c>
      <c r="FB4086">
        <v>83.19</v>
      </c>
      <c r="FC4086">
        <v>83.64</v>
      </c>
      <c r="FE4086">
        <v>51.13</v>
      </c>
      <c r="FF4086">
        <v>36.53</v>
      </c>
      <c r="FG4086">
        <v>68.45</v>
      </c>
      <c r="FH4086">
        <v>18.28</v>
      </c>
      <c r="FI4086">
        <v>54.13</v>
      </c>
      <c r="FJ4086">
        <v>26.29</v>
      </c>
      <c r="FL4086">
        <v>99.45</v>
      </c>
      <c r="FM4086">
        <v>73.56</v>
      </c>
      <c r="FN4086">
        <v>104.18</v>
      </c>
      <c r="FO4086">
        <v>44</v>
      </c>
      <c r="FQ4086">
        <v>64.55</v>
      </c>
      <c r="FS4086">
        <v>119.61</v>
      </c>
      <c r="FT4086">
        <v>41.66</v>
      </c>
      <c r="FU4086">
        <v>17.170000000000002</v>
      </c>
      <c r="FW4086">
        <v>56.25</v>
      </c>
      <c r="FX4086">
        <v>17.059999999999999</v>
      </c>
      <c r="FY4086">
        <v>34.53</v>
      </c>
      <c r="FZ4086">
        <v>79.2</v>
      </c>
      <c r="GA4086">
        <v>48.29</v>
      </c>
      <c r="GB4086">
        <v>165.54</v>
      </c>
      <c r="GC4086">
        <v>53.54</v>
      </c>
      <c r="GD4086">
        <v>43.31</v>
      </c>
      <c r="GE4086">
        <v>116.98</v>
      </c>
      <c r="GF4086">
        <v>71.810900000000004</v>
      </c>
      <c r="GG4086">
        <v>67.739999999999995</v>
      </c>
      <c r="GH4086">
        <v>35.630000000000003</v>
      </c>
      <c r="GI4086">
        <v>53.45</v>
      </c>
      <c r="GJ4086">
        <v>50.42</v>
      </c>
      <c r="GK4086">
        <v>106.98</v>
      </c>
      <c r="GL4086">
        <v>31.37</v>
      </c>
      <c r="GM4086">
        <v>93.53</v>
      </c>
      <c r="GN4086">
        <v>31.4</v>
      </c>
      <c r="GO4086">
        <v>46.82</v>
      </c>
      <c r="GP4086">
        <v>20.440000000000001</v>
      </c>
      <c r="GQ4086">
        <v>60.48</v>
      </c>
      <c r="GR4086">
        <v>91.23</v>
      </c>
      <c r="GS4086">
        <v>96.11</v>
      </c>
      <c r="GT4086">
        <v>106.19</v>
      </c>
      <c r="GU4086">
        <v>30.05</v>
      </c>
      <c r="GV4086">
        <v>40.520000000000003</v>
      </c>
      <c r="GW4086">
        <v>104.25</v>
      </c>
      <c r="GX4086">
        <v>51.44</v>
      </c>
      <c r="GY4086">
        <v>53.92</v>
      </c>
      <c r="GZ4086">
        <v>59.64</v>
      </c>
      <c r="HA4086">
        <v>76.06</v>
      </c>
      <c r="HB4086">
        <v>30.7</v>
      </c>
      <c r="HC4086">
        <v>258.11</v>
      </c>
      <c r="HD4086">
        <v>117.59</v>
      </c>
      <c r="HE4086">
        <v>159.88999999999999</v>
      </c>
      <c r="HF4086">
        <v>54.77</v>
      </c>
      <c r="HG4086">
        <v>43.74</v>
      </c>
      <c r="HH4086">
        <v>37.1</v>
      </c>
      <c r="HI4086">
        <v>37.1</v>
      </c>
      <c r="HJ4086">
        <v>100.5</v>
      </c>
      <c r="HK4086">
        <v>206.16</v>
      </c>
      <c r="HL4086">
        <v>40.51</v>
      </c>
      <c r="HM4086">
        <v>39.909999999999997</v>
      </c>
      <c r="HN4086">
        <v>93.46</v>
      </c>
      <c r="HP4086">
        <v>39.71</v>
      </c>
      <c r="HQ4086">
        <v>126.52</v>
      </c>
      <c r="HR4086">
        <v>83.61</v>
      </c>
      <c r="HS4086">
        <v>70.72</v>
      </c>
      <c r="HT4086">
        <v>58.92</v>
      </c>
      <c r="HU4086">
        <v>46.36</v>
      </c>
      <c r="HV4086">
        <v>34.0916</v>
      </c>
      <c r="HX4086">
        <v>86.89</v>
      </c>
      <c r="HY4086">
        <v>117.28</v>
      </c>
      <c r="HZ4086">
        <v>33.58</v>
      </c>
      <c r="IA4086">
        <v>16.649999999999999</v>
      </c>
      <c r="IB4086">
        <v>73.030500000000004</v>
      </c>
      <c r="IC4086">
        <v>56.69</v>
      </c>
      <c r="ID4086">
        <v>73.08</v>
      </c>
      <c r="IE4086">
        <v>72.345799999999997</v>
      </c>
      <c r="IF4086">
        <v>92.42</v>
      </c>
      <c r="IG4086">
        <v>28.24</v>
      </c>
      <c r="IH4086">
        <v>168.49</v>
      </c>
      <c r="II4086">
        <v>48.92</v>
      </c>
      <c r="IJ4086">
        <v>48.2</v>
      </c>
      <c r="IK4086">
        <v>27.162700000000001</v>
      </c>
      <c r="IM4086">
        <v>12.1</v>
      </c>
      <c r="IS4086">
        <v>67.14</v>
      </c>
      <c r="IV4086">
        <v>79.92</v>
      </c>
      <c r="IW4086">
        <v>73.36</v>
      </c>
      <c r="IZ4086">
        <v>99.69</v>
      </c>
      <c r="JA4086">
        <v>42.62</v>
      </c>
      <c r="JC4086">
        <v>72.38</v>
      </c>
      <c r="JE4086">
        <v>83.39</v>
      </c>
      <c r="JI4086">
        <v>30.13</v>
      </c>
      <c r="JJ4086">
        <v>44.94</v>
      </c>
      <c r="JO4086">
        <v>119.02</v>
      </c>
      <c r="JU4086">
        <v>65.08</v>
      </c>
      <c r="JW4086">
        <v>38.33</v>
      </c>
      <c r="JY4086">
        <v>67.48</v>
      </c>
      <c r="KD4086">
        <v>164.05</v>
      </c>
      <c r="KH4086">
        <v>13.78</v>
      </c>
      <c r="KI4086">
        <v>73.11</v>
      </c>
      <c r="KJ4086">
        <v>42.59</v>
      </c>
      <c r="KK4086">
        <v>32.32</v>
      </c>
      <c r="KN4086">
        <v>50.21</v>
      </c>
      <c r="KO4086">
        <v>45.79</v>
      </c>
      <c r="KP4086">
        <v>308.01</v>
      </c>
      <c r="KQ4086">
        <v>127.94</v>
      </c>
      <c r="KU4086">
        <v>75.81</v>
      </c>
      <c r="KV4086">
        <v>34.61</v>
      </c>
      <c r="KX4086">
        <v>34.049999999999997</v>
      </c>
      <c r="KZ4086">
        <v>102.71</v>
      </c>
      <c r="LB4086">
        <v>7.39</v>
      </c>
      <c r="LC4086">
        <v>24.69</v>
      </c>
      <c r="LE4086">
        <v>58.63</v>
      </c>
      <c r="LG4086">
        <v>72.94</v>
      </c>
      <c r="LH4086">
        <v>44.31</v>
      </c>
      <c r="LI4086">
        <v>31.6</v>
      </c>
      <c r="LK4086">
        <v>184.32</v>
      </c>
      <c r="LL4086">
        <v>72.709999999999994</v>
      </c>
      <c r="LM4086">
        <v>168.71</v>
      </c>
      <c r="LN4086">
        <v>81.2</v>
      </c>
      <c r="LO4086">
        <v>98.64</v>
      </c>
      <c r="LP4086">
        <v>37.42</v>
      </c>
      <c r="LR4086">
        <v>200.8</v>
      </c>
      <c r="LS4086">
        <v>203.9</v>
      </c>
      <c r="LT4086">
        <v>100.87</v>
      </c>
      <c r="LU4086">
        <v>77.319999999999993</v>
      </c>
      <c r="LV4086">
        <v>124.81</v>
      </c>
      <c r="LX4086">
        <v>61.8292</v>
      </c>
      <c r="MC4086">
        <v>76.290000000000006</v>
      </c>
      <c r="MD4086">
        <v>46.22</v>
      </c>
      <c r="ME4086">
        <v>28.54</v>
      </c>
      <c r="MF4086">
        <v>80.349999999999994</v>
      </c>
      <c r="MH4086">
        <v>50.9</v>
      </c>
      <c r="MJ4086">
        <v>140.37</v>
      </c>
      <c r="MM4086">
        <v>41.65</v>
      </c>
      <c r="MN4086">
        <v>68.89</v>
      </c>
      <c r="MP4086">
        <v>111.67</v>
      </c>
      <c r="MR4086">
        <v>93.45</v>
      </c>
      <c r="MU4086">
        <v>110.89</v>
      </c>
      <c r="MV4086">
        <v>116.62</v>
      </c>
      <c r="MW4086">
        <v>52.88</v>
      </c>
      <c r="MY4086">
        <v>121.27</v>
      </c>
      <c r="MZ4086">
        <v>59</v>
      </c>
      <c r="NB4086">
        <v>106.97</v>
      </c>
      <c r="NC4086">
        <v>18.559999999999999</v>
      </c>
      <c r="NE4086">
        <v>95.85</v>
      </c>
      <c r="NF4086">
        <v>237</v>
      </c>
      <c r="NG4086">
        <v>58.832999999999998</v>
      </c>
      <c r="NH4086">
        <v>38.89</v>
      </c>
      <c r="NI4086">
        <v>32.49</v>
      </c>
      <c r="NK4086">
        <v>23.77</v>
      </c>
      <c r="NM4086">
        <v>41.07</v>
      </c>
      <c r="NQ4086">
        <v>52.06</v>
      </c>
      <c r="NT4086">
        <v>116.86</v>
      </c>
      <c r="NU4086">
        <v>187.48</v>
      </c>
      <c r="NV4086">
        <v>41.1</v>
      </c>
      <c r="NX4086">
        <v>187.75</v>
      </c>
      <c r="NY4086">
        <v>97.36</v>
      </c>
      <c r="OA4086">
        <v>104.39</v>
      </c>
      <c r="OE4086">
        <v>42.2</v>
      </c>
      <c r="OG4086">
        <v>73.86</v>
      </c>
      <c r="OH4086">
        <v>60.27</v>
      </c>
      <c r="OJ4086">
        <v>36.51</v>
      </c>
      <c r="OK4086">
        <v>140.56</v>
      </c>
      <c r="OM4086">
        <v>25.98</v>
      </c>
      <c r="ON4086">
        <v>311.23</v>
      </c>
      <c r="OO4086">
        <v>78.83</v>
      </c>
      <c r="OQ4086">
        <v>80.349999999999994</v>
      </c>
      <c r="OR4086">
        <v>70.25</v>
      </c>
      <c r="OS4086">
        <v>44.841900000000003</v>
      </c>
      <c r="OU4086">
        <v>98.38</v>
      </c>
      <c r="OV4086">
        <v>29.96</v>
      </c>
      <c r="OW4086">
        <v>45.65</v>
      </c>
      <c r="OY4086">
        <v>72.349999999999994</v>
      </c>
      <c r="OZ4086">
        <v>114.14</v>
      </c>
      <c r="PA4086">
        <v>33.950000000000003</v>
      </c>
      <c r="PB4086">
        <v>83.42</v>
      </c>
      <c r="PC4086">
        <v>34.28</v>
      </c>
      <c r="PD4086">
        <v>104.37</v>
      </c>
      <c r="PE4086">
        <v>32.53</v>
      </c>
      <c r="PF4086">
        <v>94.08</v>
      </c>
      <c r="PG4086">
        <v>139.66</v>
      </c>
      <c r="PH4086">
        <v>61.02</v>
      </c>
      <c r="PI4086">
        <v>46.481999999999999</v>
      </c>
      <c r="PJ4086">
        <v>70.28</v>
      </c>
      <c r="PK4086">
        <v>721.2</v>
      </c>
      <c r="PM4086">
        <v>74.790000000000006</v>
      </c>
      <c r="PN4086">
        <v>20.22</v>
      </c>
      <c r="PP4086">
        <v>9.6199999999999992</v>
      </c>
      <c r="PQ4086">
        <v>41.04</v>
      </c>
      <c r="PT4086">
        <v>57.47</v>
      </c>
      <c r="PV4086">
        <v>77.2</v>
      </c>
      <c r="PX4086">
        <v>59.24</v>
      </c>
      <c r="PY4086">
        <v>164.74</v>
      </c>
      <c r="PZ4086">
        <v>53.95</v>
      </c>
      <c r="QB4086">
        <v>77.11</v>
      </c>
      <c r="QC4086">
        <v>72.459999999999994</v>
      </c>
      <c r="QD4086">
        <v>80.63</v>
      </c>
      <c r="QE4086">
        <v>32.700000000000003</v>
      </c>
      <c r="QF4086">
        <v>47.22</v>
      </c>
      <c r="QG4086">
        <v>45.37</v>
      </c>
      <c r="QI4086">
        <v>52.47</v>
      </c>
      <c r="QJ4086">
        <v>300.2</v>
      </c>
      <c r="QK4086">
        <v>45.3</v>
      </c>
      <c r="QL4086">
        <v>220.66</v>
      </c>
      <c r="QM4086">
        <v>26.07</v>
      </c>
      <c r="QN4086">
        <v>45.94</v>
      </c>
      <c r="QP4086">
        <v>54.353400000000001</v>
      </c>
      <c r="QS4086">
        <v>43.424999999999997</v>
      </c>
      <c r="QT4086">
        <v>18.53</v>
      </c>
      <c r="QU4086">
        <v>132.69999999999999</v>
      </c>
      <c r="QV4086">
        <v>20.84</v>
      </c>
      <c r="QX4086">
        <v>28.9</v>
      </c>
      <c r="RA4086">
        <v>197.59</v>
      </c>
      <c r="RB4086">
        <v>55.97</v>
      </c>
      <c r="RE4086">
        <v>67.06</v>
      </c>
      <c r="RF4086">
        <v>88.44</v>
      </c>
      <c r="RG4086">
        <v>57.12</v>
      </c>
      <c r="RI4086">
        <v>43.94</v>
      </c>
      <c r="RK4086">
        <v>62.52</v>
      </c>
      <c r="RL4086">
        <v>60.88</v>
      </c>
      <c r="RM4086">
        <v>77.540000000000006</v>
      </c>
      <c r="RN4086">
        <v>165.5</v>
      </c>
      <c r="RQ4086">
        <v>30.14</v>
      </c>
      <c r="RT4086">
        <v>174.93</v>
      </c>
      <c r="RV4086">
        <v>56.234999999999999</v>
      </c>
      <c r="RW4086">
        <v>83.75</v>
      </c>
      <c r="RX4086">
        <v>75.349999999999994</v>
      </c>
      <c r="RY4086">
        <v>176.48</v>
      </c>
      <c r="RZ4086">
        <v>43.17</v>
      </c>
      <c r="SC4086">
        <v>198.03</v>
      </c>
      <c r="SD4086">
        <v>262.25</v>
      </c>
      <c r="SF4086">
        <v>45.26</v>
      </c>
      <c r="SH4086">
        <v>107.75</v>
      </c>
      <c r="SI4086">
        <v>45.78</v>
      </c>
      <c r="SJ4086">
        <v>65.010000000000005</v>
      </c>
    </row>
    <row r="4087" spans="1:504">
      <c r="A4087" s="1">
        <v>42247</v>
      </c>
      <c r="B4087">
        <v>85.38</v>
      </c>
      <c r="C4087">
        <v>76.72</v>
      </c>
      <c r="D4087">
        <v>46.01</v>
      </c>
      <c r="F4087">
        <v>130.68</v>
      </c>
      <c r="G4087">
        <v>76.44</v>
      </c>
      <c r="H4087">
        <v>64.099999999999994</v>
      </c>
      <c r="I4087">
        <v>80.989999999999995</v>
      </c>
      <c r="J4087">
        <v>39.32</v>
      </c>
      <c r="K4087">
        <v>62.41</v>
      </c>
      <c r="L4087">
        <v>101.88</v>
      </c>
      <c r="M4087">
        <v>73.48</v>
      </c>
      <c r="N4087">
        <v>75.239999999999995</v>
      </c>
      <c r="O4087">
        <v>79.069999999999993</v>
      </c>
      <c r="P4087">
        <v>24.82</v>
      </c>
      <c r="Q4087">
        <v>12.7394</v>
      </c>
      <c r="R4087">
        <v>116.46</v>
      </c>
      <c r="S4087">
        <v>147.88999999999999</v>
      </c>
      <c r="T4087">
        <v>108.16</v>
      </c>
      <c r="U4087">
        <v>93.98</v>
      </c>
      <c r="V4087">
        <v>95.02</v>
      </c>
      <c r="W4087">
        <v>53.85</v>
      </c>
      <c r="X4087">
        <v>142.13999999999999</v>
      </c>
      <c r="Y4087">
        <v>51.94</v>
      </c>
      <c r="Z4087">
        <v>16.34</v>
      </c>
      <c r="AC4087">
        <v>56</v>
      </c>
      <c r="AD4087">
        <v>32.22</v>
      </c>
      <c r="AE4087">
        <v>70.67</v>
      </c>
      <c r="AF4087">
        <v>33.200000000000003</v>
      </c>
      <c r="AG4087">
        <v>99.55</v>
      </c>
      <c r="AH4087">
        <v>91.61</v>
      </c>
      <c r="AJ4087">
        <v>64.73</v>
      </c>
      <c r="AM4087">
        <v>29.44</v>
      </c>
      <c r="AO4087">
        <v>74.489999999999995</v>
      </c>
      <c r="AP4087">
        <v>32.409999999999997</v>
      </c>
      <c r="AQ4087">
        <v>53.48</v>
      </c>
      <c r="AR4087">
        <v>60.34</v>
      </c>
      <c r="AS4087">
        <v>98.704999999999998</v>
      </c>
      <c r="AT4087">
        <v>53.58</v>
      </c>
      <c r="AU4087">
        <v>86.62</v>
      </c>
      <c r="AV4087">
        <v>49.348500000000001</v>
      </c>
      <c r="AW4087">
        <v>43.14</v>
      </c>
      <c r="AY4087">
        <v>45.29</v>
      </c>
      <c r="AZ4087">
        <v>58.6</v>
      </c>
      <c r="BA4087">
        <v>128.99610000000001</v>
      </c>
      <c r="BB4087">
        <v>88.16</v>
      </c>
      <c r="BC4087">
        <v>54.29</v>
      </c>
      <c r="BD4087">
        <v>59.45</v>
      </c>
      <c r="BE4087">
        <v>71.58</v>
      </c>
      <c r="BF4087">
        <v>93.44</v>
      </c>
      <c r="BG4087">
        <v>45.24</v>
      </c>
      <c r="BH4087">
        <v>44.99</v>
      </c>
      <c r="BK4087">
        <v>715.99</v>
      </c>
      <c r="BL4087">
        <v>58.08</v>
      </c>
      <c r="BM4087">
        <v>32.954999999999998</v>
      </c>
      <c r="BN4087">
        <v>39.799999999999997</v>
      </c>
      <c r="BO4087">
        <v>193.79</v>
      </c>
      <c r="BP4087">
        <v>38.450000000000003</v>
      </c>
      <c r="BQ4087">
        <v>141.02000000000001</v>
      </c>
      <c r="BR4087">
        <v>134.04</v>
      </c>
      <c r="BS4087">
        <v>36.74</v>
      </c>
      <c r="BT4087">
        <v>34.020000000000003</v>
      </c>
      <c r="BU4087">
        <v>16.739999999999998</v>
      </c>
      <c r="BV4087">
        <v>59.47</v>
      </c>
      <c r="BW4087">
        <v>47.85</v>
      </c>
      <c r="BX4087">
        <v>49.05</v>
      </c>
      <c r="BY4087">
        <v>23.67</v>
      </c>
      <c r="BZ4087">
        <v>47.99</v>
      </c>
      <c r="CA4087">
        <v>92.74</v>
      </c>
      <c r="CC4087">
        <v>50.9437</v>
      </c>
      <c r="CD4087">
        <v>49.23</v>
      </c>
      <c r="CF4087">
        <v>27.04</v>
      </c>
      <c r="CG4087">
        <v>140.79</v>
      </c>
      <c r="CH4087">
        <v>32.299999999999997</v>
      </c>
      <c r="CI4087">
        <v>111.17</v>
      </c>
      <c r="CJ4087">
        <v>32.78</v>
      </c>
      <c r="CK4087">
        <v>62.81</v>
      </c>
      <c r="CL4087">
        <v>44</v>
      </c>
      <c r="CN4087">
        <v>32.433300000000003</v>
      </c>
      <c r="CO4087">
        <v>62.91</v>
      </c>
      <c r="CP4087">
        <v>103.51</v>
      </c>
      <c r="CQ4087">
        <v>17.21</v>
      </c>
      <c r="CR4087">
        <v>121.75</v>
      </c>
      <c r="CS4087">
        <v>65.953900000000004</v>
      </c>
      <c r="CT4087">
        <v>77.709999999999994</v>
      </c>
      <c r="CU4087">
        <v>81.78</v>
      </c>
      <c r="CV4087">
        <v>69.75</v>
      </c>
      <c r="CW4087">
        <v>61.95</v>
      </c>
      <c r="CY4087">
        <v>70.91</v>
      </c>
      <c r="CZ4087">
        <v>57.06</v>
      </c>
      <c r="DA4087">
        <v>109.14</v>
      </c>
      <c r="DB4087">
        <v>48.68</v>
      </c>
      <c r="DC4087">
        <v>47.72</v>
      </c>
      <c r="DD4087">
        <v>78.31</v>
      </c>
      <c r="DE4087">
        <v>65.33</v>
      </c>
      <c r="DF4087">
        <v>97.9</v>
      </c>
      <c r="DG4087">
        <v>77.819999999999993</v>
      </c>
      <c r="DH4087">
        <v>74.510000000000005</v>
      </c>
      <c r="DI4087">
        <v>37.29</v>
      </c>
      <c r="DJ4087">
        <v>85.51</v>
      </c>
      <c r="DK4087">
        <v>150.61000000000001</v>
      </c>
      <c r="DL4087">
        <v>58.61</v>
      </c>
      <c r="DM4087">
        <v>42.31</v>
      </c>
      <c r="DN4087">
        <v>13.87</v>
      </c>
      <c r="DO4087">
        <v>98.41</v>
      </c>
      <c r="DP4087">
        <v>40.58</v>
      </c>
      <c r="DQ4087">
        <v>10.64</v>
      </c>
      <c r="DR4087">
        <v>32.81</v>
      </c>
      <c r="DS4087">
        <v>142.03</v>
      </c>
      <c r="DT4087">
        <v>56.76</v>
      </c>
      <c r="DU4087">
        <v>83.49</v>
      </c>
      <c r="DV4087">
        <v>223.44</v>
      </c>
      <c r="DW4087">
        <v>39.35</v>
      </c>
      <c r="DX4087">
        <v>56.05</v>
      </c>
      <c r="DY4087">
        <v>76.819999999999993</v>
      </c>
      <c r="DZ4087">
        <v>33.738100000000003</v>
      </c>
      <c r="EA4087">
        <v>59.01</v>
      </c>
      <c r="EC4087">
        <v>89.52</v>
      </c>
      <c r="ED4087">
        <v>32.950000000000003</v>
      </c>
      <c r="EE4087">
        <v>30.55</v>
      </c>
      <c r="EF4087">
        <v>43.72</v>
      </c>
      <c r="EH4087">
        <v>18.62</v>
      </c>
      <c r="EI4087">
        <v>182.79</v>
      </c>
      <c r="EK4087">
        <v>84.53</v>
      </c>
      <c r="EL4087">
        <v>55.29</v>
      </c>
      <c r="EM4087">
        <v>70.790000000000006</v>
      </c>
      <c r="EN4087">
        <v>18.88</v>
      </c>
      <c r="EO4087">
        <v>109.55</v>
      </c>
      <c r="EP4087">
        <v>40.409999999999997</v>
      </c>
      <c r="EQ4087">
        <v>30.11</v>
      </c>
      <c r="ER4087">
        <v>66.28</v>
      </c>
      <c r="ES4087">
        <v>182.97</v>
      </c>
      <c r="ET4087">
        <v>106.53</v>
      </c>
      <c r="EU4087">
        <v>23.05</v>
      </c>
      <c r="EV4087">
        <v>51.03</v>
      </c>
      <c r="EW4087">
        <v>37.090000000000003</v>
      </c>
      <c r="EX4087">
        <v>34.5</v>
      </c>
      <c r="EY4087">
        <v>44.42</v>
      </c>
      <c r="EZ4087">
        <v>50.9</v>
      </c>
      <c r="FA4087">
        <v>21.46</v>
      </c>
      <c r="FB4087">
        <v>82.35</v>
      </c>
      <c r="FC4087">
        <v>83.9</v>
      </c>
      <c r="FE4087">
        <v>50.79</v>
      </c>
      <c r="FF4087">
        <v>36.450000000000003</v>
      </c>
      <c r="FG4087">
        <v>69.17</v>
      </c>
      <c r="FH4087">
        <v>17.73</v>
      </c>
      <c r="FI4087">
        <v>53.73</v>
      </c>
      <c r="FJ4087">
        <v>26.23</v>
      </c>
      <c r="FL4087">
        <v>96.99</v>
      </c>
      <c r="FM4087">
        <v>72.290000000000006</v>
      </c>
      <c r="FN4087">
        <v>102.4</v>
      </c>
      <c r="FO4087">
        <v>43.76</v>
      </c>
      <c r="FQ4087">
        <v>64.819999999999993</v>
      </c>
      <c r="FS4087">
        <v>117.81</v>
      </c>
      <c r="FT4087">
        <v>42.13</v>
      </c>
      <c r="FU4087">
        <v>17.07</v>
      </c>
      <c r="FW4087">
        <v>55.875</v>
      </c>
      <c r="FX4087">
        <v>16.79</v>
      </c>
      <c r="FY4087">
        <v>33.409999999999997</v>
      </c>
      <c r="FZ4087">
        <v>77.91</v>
      </c>
      <c r="GA4087">
        <v>47.24</v>
      </c>
      <c r="GB4087">
        <v>163.74</v>
      </c>
      <c r="GC4087">
        <v>53.33</v>
      </c>
      <c r="GD4087">
        <v>43.29</v>
      </c>
      <c r="GE4087">
        <v>118.98</v>
      </c>
      <c r="GF4087">
        <v>72.980500000000006</v>
      </c>
      <c r="GG4087">
        <v>66.98</v>
      </c>
      <c r="GH4087">
        <v>36.01</v>
      </c>
      <c r="GI4087">
        <v>52.99</v>
      </c>
      <c r="GJ4087">
        <v>49.58</v>
      </c>
      <c r="GK4087">
        <v>107.66</v>
      </c>
      <c r="GL4087">
        <v>30.99</v>
      </c>
      <c r="GM4087">
        <v>92.93</v>
      </c>
      <c r="GN4087">
        <v>30.76</v>
      </c>
      <c r="GO4087">
        <v>49.15</v>
      </c>
      <c r="GP4087">
        <v>20.69</v>
      </c>
      <c r="GQ4087">
        <v>59.53</v>
      </c>
      <c r="GR4087">
        <v>91.12</v>
      </c>
      <c r="GS4087">
        <v>95.29</v>
      </c>
      <c r="GT4087">
        <v>105.75</v>
      </c>
      <c r="GU4087">
        <v>29.96</v>
      </c>
      <c r="GV4087">
        <v>40.25</v>
      </c>
      <c r="GW4087">
        <v>102.56</v>
      </c>
      <c r="GX4087">
        <v>51.03</v>
      </c>
      <c r="GY4087">
        <v>52.89</v>
      </c>
      <c r="GZ4087">
        <v>58.48</v>
      </c>
      <c r="HA4087">
        <v>77.37</v>
      </c>
      <c r="HB4087">
        <v>30.38</v>
      </c>
      <c r="HC4087">
        <v>255.81</v>
      </c>
      <c r="HD4087">
        <v>117.72</v>
      </c>
      <c r="HE4087">
        <v>159.77000000000001</v>
      </c>
      <c r="HF4087">
        <v>53.82</v>
      </c>
      <c r="HG4087">
        <v>43.41</v>
      </c>
      <c r="HH4087">
        <v>36.92</v>
      </c>
      <c r="HI4087">
        <v>36.700000000000003</v>
      </c>
      <c r="HJ4087">
        <v>101.52</v>
      </c>
      <c r="HK4087">
        <v>201.27</v>
      </c>
      <c r="HL4087">
        <v>40.369999999999997</v>
      </c>
      <c r="HM4087">
        <v>39.869999999999997</v>
      </c>
      <c r="HN4087">
        <v>92.01</v>
      </c>
      <c r="HP4087">
        <v>38.799999999999997</v>
      </c>
      <c r="HQ4087">
        <v>125.37</v>
      </c>
      <c r="HR4087">
        <v>82.25</v>
      </c>
      <c r="HS4087">
        <v>70.319999999999993</v>
      </c>
      <c r="HT4087">
        <v>58.46</v>
      </c>
      <c r="HU4087">
        <v>45.83</v>
      </c>
      <c r="HV4087">
        <v>34.007199999999997</v>
      </c>
      <c r="HX4087">
        <v>85.74</v>
      </c>
      <c r="HY4087">
        <v>115.7</v>
      </c>
      <c r="HZ4087">
        <v>33.54</v>
      </c>
      <c r="IA4087">
        <v>17.29</v>
      </c>
      <c r="IB4087">
        <v>71.950199999999995</v>
      </c>
      <c r="IC4087">
        <v>55.02</v>
      </c>
      <c r="ID4087">
        <v>72.430000000000007</v>
      </c>
      <c r="IE4087">
        <v>70.462800000000001</v>
      </c>
      <c r="IF4087">
        <v>93.62</v>
      </c>
      <c r="IG4087">
        <v>27.94</v>
      </c>
      <c r="IH4087">
        <v>168.1</v>
      </c>
      <c r="II4087">
        <v>48.2</v>
      </c>
      <c r="IJ4087">
        <v>47.65</v>
      </c>
      <c r="IK4087">
        <v>26.793800000000001</v>
      </c>
      <c r="IM4087">
        <v>12</v>
      </c>
      <c r="IS4087">
        <v>68.09</v>
      </c>
      <c r="IV4087">
        <v>79.28</v>
      </c>
      <c r="IW4087">
        <v>72.88</v>
      </c>
      <c r="IZ4087">
        <v>98.65</v>
      </c>
      <c r="JA4087">
        <v>42.28</v>
      </c>
      <c r="JC4087">
        <v>71.099999999999994</v>
      </c>
      <c r="JE4087">
        <v>82.27</v>
      </c>
      <c r="JI4087">
        <v>30.37</v>
      </c>
      <c r="JJ4087">
        <v>45.13</v>
      </c>
      <c r="JO4087">
        <v>118.24</v>
      </c>
      <c r="JU4087">
        <v>63.35</v>
      </c>
      <c r="JW4087">
        <v>38.619999999999997</v>
      </c>
      <c r="JY4087">
        <v>67.11</v>
      </c>
      <c r="KD4087">
        <v>162.09</v>
      </c>
      <c r="KH4087">
        <v>13.74</v>
      </c>
      <c r="KI4087">
        <v>71.92</v>
      </c>
      <c r="KJ4087">
        <v>42.35</v>
      </c>
      <c r="KK4087">
        <v>32.255000000000003</v>
      </c>
      <c r="KN4087">
        <v>50.06</v>
      </c>
      <c r="KO4087">
        <v>45.24</v>
      </c>
      <c r="KP4087">
        <v>303.74</v>
      </c>
      <c r="KQ4087">
        <v>128</v>
      </c>
      <c r="KU4087">
        <v>74.86</v>
      </c>
      <c r="KV4087">
        <v>34.11</v>
      </c>
      <c r="KX4087">
        <v>34.450000000000003</v>
      </c>
      <c r="KZ4087">
        <v>102.16</v>
      </c>
      <c r="LB4087">
        <v>7.8100000000000005</v>
      </c>
      <c r="LC4087">
        <v>24.82</v>
      </c>
      <c r="LE4087">
        <v>58.28</v>
      </c>
      <c r="LG4087">
        <v>71.25</v>
      </c>
      <c r="LH4087">
        <v>43.64</v>
      </c>
      <c r="LI4087">
        <v>33.31</v>
      </c>
      <c r="LK4087">
        <v>179.32</v>
      </c>
      <c r="LL4087">
        <v>72.459999999999994</v>
      </c>
      <c r="LM4087">
        <v>165.06</v>
      </c>
      <c r="LN4087">
        <v>80.7</v>
      </c>
      <c r="LO4087">
        <v>97.65</v>
      </c>
      <c r="LP4087">
        <v>36.03</v>
      </c>
      <c r="LR4087">
        <v>197.58</v>
      </c>
      <c r="LS4087">
        <v>201.18</v>
      </c>
      <c r="LT4087">
        <v>100.04</v>
      </c>
      <c r="LU4087">
        <v>77.75</v>
      </c>
      <c r="LV4087">
        <v>121.38</v>
      </c>
      <c r="LX4087">
        <v>60.8979</v>
      </c>
      <c r="MC4087">
        <v>75.64</v>
      </c>
      <c r="MD4087">
        <v>45.95</v>
      </c>
      <c r="ME4087">
        <v>28.34</v>
      </c>
      <c r="MF4087">
        <v>79.77</v>
      </c>
      <c r="MH4087">
        <v>50.35</v>
      </c>
      <c r="MJ4087">
        <v>137.13999999999999</v>
      </c>
      <c r="MM4087">
        <v>42.33</v>
      </c>
      <c r="MN4087">
        <v>67.8</v>
      </c>
      <c r="MP4087">
        <v>111.83</v>
      </c>
      <c r="MR4087">
        <v>92.19</v>
      </c>
      <c r="MU4087">
        <v>111.19</v>
      </c>
      <c r="MV4087">
        <v>113.38</v>
      </c>
      <c r="MW4087">
        <v>52.36</v>
      </c>
      <c r="MY4087">
        <v>123.06</v>
      </c>
      <c r="MZ4087">
        <v>59.34</v>
      </c>
      <c r="NB4087">
        <v>105.47</v>
      </c>
      <c r="NC4087">
        <v>18.440000000000001</v>
      </c>
      <c r="NE4087">
        <v>94.27</v>
      </c>
      <c r="NF4087">
        <v>229.83</v>
      </c>
      <c r="NG4087">
        <v>57.359000000000002</v>
      </c>
      <c r="NH4087">
        <v>38</v>
      </c>
      <c r="NI4087">
        <v>31.96</v>
      </c>
      <c r="NK4087">
        <v>24.24</v>
      </c>
      <c r="NM4087">
        <v>40.29</v>
      </c>
      <c r="NQ4087">
        <v>51.45</v>
      </c>
      <c r="NT4087">
        <v>114.52</v>
      </c>
      <c r="NU4087">
        <v>186.44</v>
      </c>
      <c r="NV4087">
        <v>40.98</v>
      </c>
      <c r="NX4087">
        <v>188.6</v>
      </c>
      <c r="NY4087">
        <v>94.85</v>
      </c>
      <c r="OA4087">
        <v>102.31</v>
      </c>
      <c r="OE4087">
        <v>42.66</v>
      </c>
      <c r="OG4087">
        <v>72.209999999999994</v>
      </c>
      <c r="OH4087">
        <v>59.61</v>
      </c>
      <c r="OJ4087">
        <v>36.31</v>
      </c>
      <c r="OK4087">
        <v>141.05000000000001</v>
      </c>
      <c r="OM4087">
        <v>25.71</v>
      </c>
      <c r="ON4087">
        <v>302.47000000000003</v>
      </c>
      <c r="OO4087">
        <v>78.06</v>
      </c>
      <c r="OQ4087">
        <v>79.8</v>
      </c>
      <c r="OR4087">
        <v>69.36</v>
      </c>
      <c r="OS4087">
        <v>44.645899999999997</v>
      </c>
      <c r="OU4087">
        <v>97.65</v>
      </c>
      <c r="OV4087">
        <v>30.25</v>
      </c>
      <c r="OW4087">
        <v>45.62</v>
      </c>
      <c r="OY4087">
        <v>70.44</v>
      </c>
      <c r="OZ4087">
        <v>112.67</v>
      </c>
      <c r="PA4087">
        <v>33.729999999999997</v>
      </c>
      <c r="PB4087">
        <v>81.849999999999994</v>
      </c>
      <c r="PC4087">
        <v>34.78</v>
      </c>
      <c r="PD4087">
        <v>103.56</v>
      </c>
      <c r="PE4087">
        <v>32.020000000000003</v>
      </c>
      <c r="PF4087">
        <v>92.37</v>
      </c>
      <c r="PG4087">
        <v>138</v>
      </c>
      <c r="PH4087">
        <v>61</v>
      </c>
      <c r="PI4087">
        <v>45.682000000000002</v>
      </c>
      <c r="PJ4087">
        <v>69.06</v>
      </c>
      <c r="PK4087">
        <v>710.01</v>
      </c>
      <c r="PM4087">
        <v>74.349999999999994</v>
      </c>
      <c r="PN4087">
        <v>19.920000000000002</v>
      </c>
      <c r="PP4087">
        <v>9.59</v>
      </c>
      <c r="PQ4087">
        <v>40.83</v>
      </c>
      <c r="PT4087">
        <v>57.38</v>
      </c>
      <c r="PV4087">
        <v>76.48</v>
      </c>
      <c r="PX4087">
        <v>59.29</v>
      </c>
      <c r="PY4087">
        <v>162.41999999999999</v>
      </c>
      <c r="PZ4087">
        <v>53.73</v>
      </c>
      <c r="QB4087">
        <v>76.73</v>
      </c>
      <c r="QC4087">
        <v>71.3</v>
      </c>
      <c r="QD4087">
        <v>78.59</v>
      </c>
      <c r="QE4087">
        <v>32.450000000000003</v>
      </c>
      <c r="QF4087">
        <v>47.31</v>
      </c>
      <c r="QG4087">
        <v>44.73</v>
      </c>
      <c r="QI4087">
        <v>51.94</v>
      </c>
      <c r="QJ4087">
        <v>296.55</v>
      </c>
      <c r="QK4087">
        <v>45.21</v>
      </c>
      <c r="QL4087">
        <v>214.62</v>
      </c>
      <c r="QM4087">
        <v>25.38</v>
      </c>
      <c r="QN4087">
        <v>44.69</v>
      </c>
      <c r="QP4087">
        <v>53.532600000000002</v>
      </c>
      <c r="QS4087">
        <v>43.14</v>
      </c>
      <c r="QT4087">
        <v>18.059999999999999</v>
      </c>
      <c r="QU4087">
        <v>129.08000000000001</v>
      </c>
      <c r="QV4087">
        <v>20.43</v>
      </c>
      <c r="QX4087">
        <v>28.335000000000001</v>
      </c>
      <c r="RA4087">
        <v>196.97</v>
      </c>
      <c r="RB4087">
        <v>55.29</v>
      </c>
      <c r="RE4087">
        <v>69.33</v>
      </c>
      <c r="RF4087">
        <v>85.99</v>
      </c>
      <c r="RG4087">
        <v>56.97</v>
      </c>
      <c r="RI4087">
        <v>43.78</v>
      </c>
      <c r="RK4087">
        <v>61.72</v>
      </c>
      <c r="RL4087">
        <v>59.31</v>
      </c>
      <c r="RM4087">
        <v>76.180000000000007</v>
      </c>
      <c r="RN4087">
        <v>167.8</v>
      </c>
      <c r="RQ4087">
        <v>30.31</v>
      </c>
      <c r="RT4087">
        <v>175.81</v>
      </c>
      <c r="RV4087">
        <v>55.695</v>
      </c>
      <c r="RW4087">
        <v>83.39</v>
      </c>
      <c r="RX4087">
        <v>75.52</v>
      </c>
      <c r="RY4087">
        <v>175.25</v>
      </c>
      <c r="RZ4087">
        <v>43.46</v>
      </c>
      <c r="SC4087">
        <v>194.87</v>
      </c>
      <c r="SD4087">
        <v>257.19</v>
      </c>
      <c r="SF4087">
        <v>45.23</v>
      </c>
      <c r="SH4087">
        <v>110.51</v>
      </c>
      <c r="SI4087">
        <v>44.87</v>
      </c>
      <c r="SJ4087">
        <v>63.32</v>
      </c>
    </row>
    <row r="4088" spans="1:504">
      <c r="A4088" s="1">
        <v>42248</v>
      </c>
      <c r="B4088">
        <v>81.55</v>
      </c>
      <c r="C4088">
        <v>74</v>
      </c>
      <c r="D4088">
        <v>44.9</v>
      </c>
      <c r="F4088">
        <v>127.44</v>
      </c>
      <c r="G4088">
        <v>74.900000000000006</v>
      </c>
      <c r="H4088">
        <v>61.45</v>
      </c>
      <c r="I4088">
        <v>78.19</v>
      </c>
      <c r="J4088">
        <v>38.75</v>
      </c>
      <c r="K4088">
        <v>60.5</v>
      </c>
      <c r="L4088">
        <v>99.51</v>
      </c>
      <c r="M4088">
        <v>72.489999999999995</v>
      </c>
      <c r="N4088">
        <v>72.08</v>
      </c>
      <c r="O4088">
        <v>77.59</v>
      </c>
      <c r="P4088">
        <v>23.88</v>
      </c>
      <c r="Q4088">
        <v>12.6259</v>
      </c>
      <c r="R4088">
        <v>113.07</v>
      </c>
      <c r="S4088">
        <v>142.68</v>
      </c>
      <c r="T4088">
        <v>103.16</v>
      </c>
      <c r="U4088">
        <v>92.09</v>
      </c>
      <c r="V4088">
        <v>93.47</v>
      </c>
      <c r="W4088">
        <v>52.53</v>
      </c>
      <c r="X4088">
        <v>138.5</v>
      </c>
      <c r="Y4088">
        <v>51.06</v>
      </c>
      <c r="Z4088">
        <v>15.58</v>
      </c>
      <c r="AC4088">
        <v>54.38</v>
      </c>
      <c r="AD4088">
        <v>31.36</v>
      </c>
      <c r="AE4088">
        <v>68.900000000000006</v>
      </c>
      <c r="AF4088">
        <v>32.32</v>
      </c>
      <c r="AG4088">
        <v>97.49</v>
      </c>
      <c r="AH4088">
        <v>89.72</v>
      </c>
      <c r="AJ4088">
        <v>63.82</v>
      </c>
      <c r="AM4088">
        <v>28.64</v>
      </c>
      <c r="AO4088">
        <v>71.819999999999993</v>
      </c>
      <c r="AP4088">
        <v>31.39</v>
      </c>
      <c r="AQ4088">
        <v>50.94</v>
      </c>
      <c r="AR4088">
        <v>58.73</v>
      </c>
      <c r="AS4088">
        <v>95.413799999999995</v>
      </c>
      <c r="AT4088">
        <v>52.03</v>
      </c>
      <c r="AU4088">
        <v>84.32</v>
      </c>
      <c r="AV4088">
        <v>48.124200000000002</v>
      </c>
      <c r="AW4088">
        <v>41.69</v>
      </c>
      <c r="AY4088">
        <v>43.57</v>
      </c>
      <c r="AZ4088">
        <v>56.65</v>
      </c>
      <c r="BA4088">
        <v>125.6587</v>
      </c>
      <c r="BB4088">
        <v>86.3</v>
      </c>
      <c r="BC4088">
        <v>52.99</v>
      </c>
      <c r="BD4088">
        <v>57.07</v>
      </c>
      <c r="BE4088">
        <v>68.290000000000006</v>
      </c>
      <c r="BF4088">
        <v>90.28</v>
      </c>
      <c r="BG4088">
        <v>43.13</v>
      </c>
      <c r="BH4088">
        <v>43.34</v>
      </c>
      <c r="BK4088">
        <v>714.37</v>
      </c>
      <c r="BL4088">
        <v>56.3</v>
      </c>
      <c r="BM4088">
        <v>32.195</v>
      </c>
      <c r="BN4088">
        <v>38.340000000000003</v>
      </c>
      <c r="BO4088">
        <v>187.55</v>
      </c>
      <c r="BP4088">
        <v>37.229999999999997</v>
      </c>
      <c r="BQ4088">
        <v>134.88999999999999</v>
      </c>
      <c r="BR4088">
        <v>130.41</v>
      </c>
      <c r="BS4088">
        <v>35.44</v>
      </c>
      <c r="BT4088">
        <v>32.950000000000003</v>
      </c>
      <c r="BU4088">
        <v>16.09</v>
      </c>
      <c r="BV4088">
        <v>58.2</v>
      </c>
      <c r="BW4088">
        <v>46.41</v>
      </c>
      <c r="BX4088">
        <v>47.975000000000001</v>
      </c>
      <c r="BY4088">
        <v>23.03</v>
      </c>
      <c r="BZ4088">
        <v>46.87</v>
      </c>
      <c r="CA4088">
        <v>89.74</v>
      </c>
      <c r="CC4088">
        <v>49.445900000000002</v>
      </c>
      <c r="CD4088">
        <v>47.78</v>
      </c>
      <c r="CF4088">
        <v>25.9</v>
      </c>
      <c r="CG4088">
        <v>139</v>
      </c>
      <c r="CH4088">
        <v>31.52</v>
      </c>
      <c r="CI4088">
        <v>108.82</v>
      </c>
      <c r="CJ4088">
        <v>32.1</v>
      </c>
      <c r="CK4088">
        <v>61.27</v>
      </c>
      <c r="CL4088">
        <v>41.93</v>
      </c>
      <c r="CN4088">
        <v>31.803000000000001</v>
      </c>
      <c r="CO4088">
        <v>61.58</v>
      </c>
      <c r="CP4088">
        <v>101.33</v>
      </c>
      <c r="CQ4088">
        <v>16.7</v>
      </c>
      <c r="CR4088">
        <v>120.31</v>
      </c>
      <c r="CS4088">
        <v>64.2637</v>
      </c>
      <c r="CT4088">
        <v>75.39</v>
      </c>
      <c r="CU4088">
        <v>80</v>
      </c>
      <c r="CV4088">
        <v>67.8</v>
      </c>
      <c r="CW4088">
        <v>59.02</v>
      </c>
      <c r="CY4088">
        <v>69.05</v>
      </c>
      <c r="CZ4088">
        <v>54.9</v>
      </c>
      <c r="DA4088">
        <v>105.42</v>
      </c>
      <c r="DB4088">
        <v>46.42</v>
      </c>
      <c r="DC4088">
        <v>46.27</v>
      </c>
      <c r="DD4088">
        <v>76.02</v>
      </c>
      <c r="DE4088">
        <v>63.06</v>
      </c>
      <c r="DF4088">
        <v>95.24</v>
      </c>
      <c r="DG4088">
        <v>75.459999999999994</v>
      </c>
      <c r="DH4088">
        <v>71.900000000000006</v>
      </c>
      <c r="DI4088">
        <v>36.299999999999997</v>
      </c>
      <c r="DJ4088">
        <v>83.37</v>
      </c>
      <c r="DK4088">
        <v>148.03</v>
      </c>
      <c r="DL4088">
        <v>57.95</v>
      </c>
      <c r="DM4088">
        <v>40.54</v>
      </c>
      <c r="DN4088">
        <v>13.72</v>
      </c>
      <c r="DO4088">
        <v>95.35</v>
      </c>
      <c r="DP4088">
        <v>39.450000000000003</v>
      </c>
      <c r="DQ4088">
        <v>9.77</v>
      </c>
      <c r="DR4088">
        <v>32.270000000000003</v>
      </c>
      <c r="DS4088">
        <v>138.88999999999999</v>
      </c>
      <c r="DT4088">
        <v>55.53</v>
      </c>
      <c r="DU4088">
        <v>81.2</v>
      </c>
      <c r="DV4088">
        <v>218.74</v>
      </c>
      <c r="DW4088">
        <v>37.950000000000003</v>
      </c>
      <c r="DX4088">
        <v>54.65</v>
      </c>
      <c r="DY4088">
        <v>74.64</v>
      </c>
      <c r="DZ4088">
        <v>33.346699999999998</v>
      </c>
      <c r="EA4088">
        <v>55.92</v>
      </c>
      <c r="EC4088">
        <v>87.08</v>
      </c>
      <c r="ED4088">
        <v>31.71</v>
      </c>
      <c r="EE4088">
        <v>29.824999999999999</v>
      </c>
      <c r="EF4088">
        <v>42.33</v>
      </c>
      <c r="EH4088">
        <v>17.84</v>
      </c>
      <c r="EI4088">
        <v>179.25</v>
      </c>
      <c r="EK4088">
        <v>81.84</v>
      </c>
      <c r="EL4088">
        <v>53.58</v>
      </c>
      <c r="EM4088">
        <v>70.400000000000006</v>
      </c>
      <c r="EN4088">
        <v>18.27</v>
      </c>
      <c r="EO4088">
        <v>106.23</v>
      </c>
      <c r="EP4088">
        <v>39.479999999999997</v>
      </c>
      <c r="EQ4088">
        <v>29.38</v>
      </c>
      <c r="ER4088">
        <v>65.709999999999994</v>
      </c>
      <c r="ES4088">
        <v>179.46</v>
      </c>
      <c r="ET4088">
        <v>104.03</v>
      </c>
      <c r="EU4088">
        <v>22.54</v>
      </c>
      <c r="EV4088">
        <v>50.52</v>
      </c>
      <c r="EW4088">
        <v>36.01</v>
      </c>
      <c r="EX4088">
        <v>33.85</v>
      </c>
      <c r="EY4088">
        <v>43.24</v>
      </c>
      <c r="EZ4088">
        <v>49.43</v>
      </c>
      <c r="FA4088">
        <v>20.71</v>
      </c>
      <c r="FB4088">
        <v>79.8</v>
      </c>
      <c r="FC4088">
        <v>83.85</v>
      </c>
      <c r="FE4088">
        <v>48.3</v>
      </c>
      <c r="FF4088">
        <v>35.72</v>
      </c>
      <c r="FG4088">
        <v>67.75</v>
      </c>
      <c r="FH4088">
        <v>17.329999999999998</v>
      </c>
      <c r="FI4088">
        <v>52.1</v>
      </c>
      <c r="FJ4088">
        <v>25.64</v>
      </c>
      <c r="FL4088">
        <v>92.77</v>
      </c>
      <c r="FM4088">
        <v>69.53</v>
      </c>
      <c r="FN4088">
        <v>100.27</v>
      </c>
      <c r="FO4088">
        <v>41.66</v>
      </c>
      <c r="FQ4088">
        <v>63.85</v>
      </c>
      <c r="FS4088">
        <v>115.75</v>
      </c>
      <c r="FT4088">
        <v>40.69</v>
      </c>
      <c r="FU4088">
        <v>16.73</v>
      </c>
      <c r="FW4088">
        <v>54.314999999999998</v>
      </c>
      <c r="FX4088">
        <v>16.48</v>
      </c>
      <c r="FY4088">
        <v>31.11</v>
      </c>
      <c r="FZ4088">
        <v>75.709999999999994</v>
      </c>
      <c r="GA4088">
        <v>46.07</v>
      </c>
      <c r="GB4088">
        <v>159.37</v>
      </c>
      <c r="GC4088">
        <v>50.99</v>
      </c>
      <c r="GD4088">
        <v>42.03</v>
      </c>
      <c r="GE4088">
        <v>116.81</v>
      </c>
      <c r="GF4088">
        <v>69.981700000000004</v>
      </c>
      <c r="GG4088">
        <v>65.17</v>
      </c>
      <c r="GH4088">
        <v>34.94</v>
      </c>
      <c r="GI4088">
        <v>51.05</v>
      </c>
      <c r="GJ4088">
        <v>47.88</v>
      </c>
      <c r="GK4088">
        <v>105.68</v>
      </c>
      <c r="GL4088">
        <v>30</v>
      </c>
      <c r="GM4088">
        <v>91.33</v>
      </c>
      <c r="GN4088">
        <v>29.96</v>
      </c>
      <c r="GO4088">
        <v>47.75</v>
      </c>
      <c r="GP4088">
        <v>19.899999999999999</v>
      </c>
      <c r="GQ4088">
        <v>58.01</v>
      </c>
      <c r="GR4088">
        <v>87.19</v>
      </c>
      <c r="GS4088">
        <v>91.35</v>
      </c>
      <c r="GT4088">
        <v>102.38</v>
      </c>
      <c r="GU4088">
        <v>29.24</v>
      </c>
      <c r="GV4088">
        <v>38.979999999999997</v>
      </c>
      <c r="GW4088">
        <v>100.04</v>
      </c>
      <c r="GX4088">
        <v>49.91</v>
      </c>
      <c r="GY4088">
        <v>51.47</v>
      </c>
      <c r="GZ4088">
        <v>57.21</v>
      </c>
      <c r="HA4088">
        <v>75.42</v>
      </c>
      <c r="HB4088">
        <v>29.09</v>
      </c>
      <c r="HC4088">
        <v>248.53</v>
      </c>
      <c r="HD4088">
        <v>114.02</v>
      </c>
      <c r="HE4088">
        <v>154.44</v>
      </c>
      <c r="HF4088">
        <v>51.84</v>
      </c>
      <c r="HG4088">
        <v>42.41</v>
      </c>
      <c r="HH4088">
        <v>35.33</v>
      </c>
      <c r="HI4088">
        <v>36.36</v>
      </c>
      <c r="HJ4088">
        <v>98.36</v>
      </c>
      <c r="HK4088">
        <v>199</v>
      </c>
      <c r="HL4088">
        <v>38.47</v>
      </c>
      <c r="HM4088">
        <v>39.08</v>
      </c>
      <c r="HN4088">
        <v>89.72</v>
      </c>
      <c r="HP4088">
        <v>37.17</v>
      </c>
      <c r="HQ4088">
        <v>121.45</v>
      </c>
      <c r="HR4088">
        <v>79.94</v>
      </c>
      <c r="HS4088">
        <v>69.39</v>
      </c>
      <c r="HT4088">
        <v>56.67</v>
      </c>
      <c r="HU4088">
        <v>44.34</v>
      </c>
      <c r="HV4088">
        <v>33.201300000000003</v>
      </c>
      <c r="HX4088">
        <v>83.38</v>
      </c>
      <c r="HY4088">
        <v>112.63</v>
      </c>
      <c r="HZ4088">
        <v>32.32</v>
      </c>
      <c r="IA4088">
        <v>16.850000000000001</v>
      </c>
      <c r="IB4088">
        <v>69.7363</v>
      </c>
      <c r="IC4088">
        <v>54.27</v>
      </c>
      <c r="ID4088">
        <v>70.75</v>
      </c>
      <c r="IE4088">
        <v>69.484899999999996</v>
      </c>
      <c r="IF4088">
        <v>91.92</v>
      </c>
      <c r="IG4088">
        <v>27.59</v>
      </c>
      <c r="IH4088">
        <v>160.19999999999999</v>
      </c>
      <c r="II4088">
        <v>46.01</v>
      </c>
      <c r="IJ4088">
        <v>46.76</v>
      </c>
      <c r="IK4088">
        <v>25.766300000000001</v>
      </c>
      <c r="IM4088">
        <v>11.44</v>
      </c>
      <c r="IS4088">
        <v>66.3</v>
      </c>
      <c r="IV4088">
        <v>77.61</v>
      </c>
      <c r="IW4088">
        <v>71.66</v>
      </c>
      <c r="IZ4088">
        <v>95.46</v>
      </c>
      <c r="JA4088">
        <v>41.4</v>
      </c>
      <c r="JC4088">
        <v>69.44</v>
      </c>
      <c r="JE4088">
        <v>80.23</v>
      </c>
      <c r="JI4088">
        <v>29.66</v>
      </c>
      <c r="JJ4088">
        <v>42.75</v>
      </c>
      <c r="JO4088">
        <v>112.65</v>
      </c>
      <c r="JU4088">
        <v>62.39</v>
      </c>
      <c r="JW4088">
        <v>37.96</v>
      </c>
      <c r="JY4088">
        <v>65.02</v>
      </c>
      <c r="KD4088">
        <v>155.86000000000001</v>
      </c>
      <c r="KH4088">
        <v>13.09</v>
      </c>
      <c r="KI4088">
        <v>69.680000000000007</v>
      </c>
      <c r="KJ4088">
        <v>40.270000000000003</v>
      </c>
      <c r="KK4088">
        <v>31.42</v>
      </c>
      <c r="KN4088">
        <v>49.31</v>
      </c>
      <c r="KO4088">
        <v>43.79</v>
      </c>
      <c r="KP4088">
        <v>294.20999999999998</v>
      </c>
      <c r="KQ4088">
        <v>127.72</v>
      </c>
      <c r="KU4088">
        <v>74.8</v>
      </c>
      <c r="KV4088">
        <v>32.909999999999997</v>
      </c>
      <c r="KX4088">
        <v>33.119999999999997</v>
      </c>
      <c r="KZ4088">
        <v>99.72</v>
      </c>
      <c r="LB4088">
        <v>7.57</v>
      </c>
      <c r="LC4088">
        <v>23.69</v>
      </c>
      <c r="LE4088">
        <v>57.14</v>
      </c>
      <c r="LG4088">
        <v>69.48</v>
      </c>
      <c r="LH4088">
        <v>42.47</v>
      </c>
      <c r="LI4088">
        <v>31.86</v>
      </c>
      <c r="LK4088">
        <v>175.01</v>
      </c>
      <c r="LL4088">
        <v>70.03</v>
      </c>
      <c r="LM4088">
        <v>161.82</v>
      </c>
      <c r="LN4088">
        <v>77.12</v>
      </c>
      <c r="LO4088">
        <v>95.2</v>
      </c>
      <c r="LP4088">
        <v>35.43</v>
      </c>
      <c r="LR4088">
        <v>195.78</v>
      </c>
      <c r="LS4088">
        <v>197.62</v>
      </c>
      <c r="LT4088">
        <v>99.27</v>
      </c>
      <c r="LU4088">
        <v>74.319999999999993</v>
      </c>
      <c r="LV4088">
        <v>118.36</v>
      </c>
      <c r="LX4088">
        <v>60.056199999999997</v>
      </c>
      <c r="MC4088">
        <v>74.05</v>
      </c>
      <c r="MD4088">
        <v>44.75</v>
      </c>
      <c r="ME4088">
        <v>27.63</v>
      </c>
      <c r="MF4088">
        <v>77.23</v>
      </c>
      <c r="MH4088">
        <v>48.32</v>
      </c>
      <c r="MJ4088">
        <v>131.78</v>
      </c>
      <c r="MM4088">
        <v>41.35</v>
      </c>
      <c r="MN4088">
        <v>65.7</v>
      </c>
      <c r="MP4088">
        <v>107.55</v>
      </c>
      <c r="MR4088">
        <v>90.03</v>
      </c>
      <c r="MU4088">
        <v>108.44</v>
      </c>
      <c r="MV4088">
        <v>110.66</v>
      </c>
      <c r="MW4088">
        <v>50.38</v>
      </c>
      <c r="MY4088">
        <v>115.21</v>
      </c>
      <c r="MZ4088">
        <v>57.4</v>
      </c>
      <c r="NB4088">
        <v>103.07</v>
      </c>
      <c r="NC4088">
        <v>17.72</v>
      </c>
      <c r="NE4088">
        <v>92.29</v>
      </c>
      <c r="NF4088">
        <v>222.52</v>
      </c>
      <c r="NG4088">
        <v>56.877200000000002</v>
      </c>
      <c r="NH4088">
        <v>36.94</v>
      </c>
      <c r="NI4088">
        <v>30.98</v>
      </c>
      <c r="NK4088">
        <v>23.26</v>
      </c>
      <c r="NM4088">
        <v>39.119999999999997</v>
      </c>
      <c r="NQ4088">
        <v>50.61</v>
      </c>
      <c r="NT4088">
        <v>111.55</v>
      </c>
      <c r="NU4088">
        <v>179.21</v>
      </c>
      <c r="NV4088">
        <v>40.020000000000003</v>
      </c>
      <c r="NX4088">
        <v>182.12</v>
      </c>
      <c r="NY4088">
        <v>92.22</v>
      </c>
      <c r="OA4088">
        <v>98.99</v>
      </c>
      <c r="OE4088">
        <v>40.33</v>
      </c>
      <c r="OG4088">
        <v>70.040000000000006</v>
      </c>
      <c r="OH4088">
        <v>58.56</v>
      </c>
      <c r="OJ4088">
        <v>34.75</v>
      </c>
      <c r="OK4088">
        <v>138.06</v>
      </c>
      <c r="OM4088">
        <v>24.94</v>
      </c>
      <c r="ON4088">
        <v>294.3</v>
      </c>
      <c r="OO4088">
        <v>76.12</v>
      </c>
      <c r="OQ4088">
        <v>77.78</v>
      </c>
      <c r="OR4088">
        <v>66.63</v>
      </c>
      <c r="OS4088">
        <v>42.765599999999999</v>
      </c>
      <c r="OU4088">
        <v>95.8</v>
      </c>
      <c r="OV4088">
        <v>29.59</v>
      </c>
      <c r="OW4088">
        <v>44.07</v>
      </c>
      <c r="OY4088">
        <v>67.734999999999999</v>
      </c>
      <c r="OZ4088">
        <v>109.1</v>
      </c>
      <c r="PA4088">
        <v>32.979999999999997</v>
      </c>
      <c r="PB4088">
        <v>79.25</v>
      </c>
      <c r="PC4088">
        <v>33.24</v>
      </c>
      <c r="PD4088">
        <v>100.65</v>
      </c>
      <c r="PE4088">
        <v>31.15</v>
      </c>
      <c r="PF4088">
        <v>89.05</v>
      </c>
      <c r="PG4088">
        <v>134.05000000000001</v>
      </c>
      <c r="PH4088">
        <v>58.56</v>
      </c>
      <c r="PI4088">
        <v>44.904000000000003</v>
      </c>
      <c r="PJ4088">
        <v>67.08</v>
      </c>
      <c r="PK4088">
        <v>706.71</v>
      </c>
      <c r="PM4088">
        <v>72.19</v>
      </c>
      <c r="PN4088">
        <v>19.239999999999998</v>
      </c>
      <c r="PP4088">
        <v>9.2100000000000009</v>
      </c>
      <c r="PQ4088">
        <v>39.21</v>
      </c>
      <c r="PT4088">
        <v>54.84</v>
      </c>
      <c r="PV4088">
        <v>75.13</v>
      </c>
      <c r="PX4088">
        <v>57.91</v>
      </c>
      <c r="PY4088">
        <v>159.41</v>
      </c>
      <c r="PZ4088">
        <v>51.35</v>
      </c>
      <c r="QB4088">
        <v>75.41</v>
      </c>
      <c r="QC4088">
        <v>68.959999999999994</v>
      </c>
      <c r="QD4088">
        <v>77.489999999999995</v>
      </c>
      <c r="QE4088">
        <v>31.13</v>
      </c>
      <c r="QF4088">
        <v>46.06</v>
      </c>
      <c r="QG4088">
        <v>43.25</v>
      </c>
      <c r="QI4088">
        <v>50.75</v>
      </c>
      <c r="QJ4088">
        <v>286.79000000000002</v>
      </c>
      <c r="QK4088">
        <v>42.85</v>
      </c>
      <c r="QL4088">
        <v>210.18</v>
      </c>
      <c r="QM4088">
        <v>24.75</v>
      </c>
      <c r="QN4088">
        <v>43.94</v>
      </c>
      <c r="QP4088">
        <v>52.702800000000003</v>
      </c>
      <c r="QS4088">
        <v>41.96</v>
      </c>
      <c r="QT4088">
        <v>17.82</v>
      </c>
      <c r="QU4088">
        <v>126.47</v>
      </c>
      <c r="QV4088">
        <v>19.87</v>
      </c>
      <c r="QX4088">
        <v>27.56</v>
      </c>
      <c r="RA4088">
        <v>192.86</v>
      </c>
      <c r="RB4088">
        <v>53.49</v>
      </c>
      <c r="RE4088">
        <v>65.34</v>
      </c>
      <c r="RF4088">
        <v>84.24</v>
      </c>
      <c r="RG4088">
        <v>57.13</v>
      </c>
      <c r="RI4088">
        <v>43.77</v>
      </c>
      <c r="RK4088">
        <v>59.32</v>
      </c>
      <c r="RL4088">
        <v>58.38</v>
      </c>
      <c r="RM4088">
        <v>74.36</v>
      </c>
      <c r="RN4088">
        <v>163.72</v>
      </c>
      <c r="RQ4088">
        <v>28.35</v>
      </c>
      <c r="RT4088">
        <v>172.97</v>
      </c>
      <c r="RV4088">
        <v>54.18</v>
      </c>
      <c r="RW4088">
        <v>81.459999999999994</v>
      </c>
      <c r="RX4088">
        <v>72.03</v>
      </c>
      <c r="RY4088">
        <v>172.62</v>
      </c>
      <c r="RZ4088">
        <v>42.79</v>
      </c>
      <c r="SC4088">
        <v>191.98</v>
      </c>
      <c r="SD4088">
        <v>252.4</v>
      </c>
      <c r="SF4088">
        <v>43.57</v>
      </c>
      <c r="SH4088">
        <v>105.61</v>
      </c>
      <c r="SI4088">
        <v>43.98</v>
      </c>
      <c r="SJ4088">
        <v>61.52</v>
      </c>
    </row>
    <row r="4089" spans="1:504">
      <c r="A4089" s="1">
        <v>42249</v>
      </c>
      <c r="B4089">
        <v>82.76</v>
      </c>
      <c r="C4089">
        <v>74.94</v>
      </c>
      <c r="D4089">
        <v>45.35</v>
      </c>
      <c r="F4089">
        <v>130.63</v>
      </c>
      <c r="G4089">
        <v>76.099999999999994</v>
      </c>
      <c r="H4089">
        <v>62.57</v>
      </c>
      <c r="I4089">
        <v>78.06</v>
      </c>
      <c r="J4089">
        <v>38.9</v>
      </c>
      <c r="K4089">
        <v>60.98</v>
      </c>
      <c r="L4089">
        <v>101.89</v>
      </c>
      <c r="M4089">
        <v>73.569999999999993</v>
      </c>
      <c r="N4089">
        <v>73.23</v>
      </c>
      <c r="O4089">
        <v>78.56</v>
      </c>
      <c r="P4089">
        <v>24.57</v>
      </c>
      <c r="Q4089">
        <v>12.712199999999999</v>
      </c>
      <c r="R4089">
        <v>116.48</v>
      </c>
      <c r="S4089">
        <v>145.05000000000001</v>
      </c>
      <c r="T4089">
        <v>105.57</v>
      </c>
      <c r="U4089">
        <v>93.35</v>
      </c>
      <c r="V4089">
        <v>96.04</v>
      </c>
      <c r="W4089">
        <v>52.98</v>
      </c>
      <c r="X4089">
        <v>141.24</v>
      </c>
      <c r="Y4089">
        <v>51.41</v>
      </c>
      <c r="Z4089">
        <v>15.85</v>
      </c>
      <c r="AC4089">
        <v>54.74</v>
      </c>
      <c r="AD4089">
        <v>31.97</v>
      </c>
      <c r="AE4089">
        <v>69.81</v>
      </c>
      <c r="AF4089">
        <v>32.82</v>
      </c>
      <c r="AG4089">
        <v>98.93</v>
      </c>
      <c r="AH4089">
        <v>91.24</v>
      </c>
      <c r="AJ4089">
        <v>64.44</v>
      </c>
      <c r="AM4089">
        <v>29.21</v>
      </c>
      <c r="AO4089">
        <v>72.25</v>
      </c>
      <c r="AP4089">
        <v>31.31</v>
      </c>
      <c r="AQ4089">
        <v>51.75</v>
      </c>
      <c r="AR4089">
        <v>59.1</v>
      </c>
      <c r="AS4089">
        <v>97.452100000000002</v>
      </c>
      <c r="AT4089">
        <v>53.13</v>
      </c>
      <c r="AU4089">
        <v>85.47</v>
      </c>
      <c r="AV4089">
        <v>49.405299999999997</v>
      </c>
      <c r="AW4089">
        <v>41.98</v>
      </c>
      <c r="AY4089">
        <v>44.24</v>
      </c>
      <c r="AZ4089">
        <v>57.45</v>
      </c>
      <c r="BA4089">
        <v>128.4599</v>
      </c>
      <c r="BB4089">
        <v>89.15</v>
      </c>
      <c r="BC4089">
        <v>53.01</v>
      </c>
      <c r="BD4089">
        <v>57.51</v>
      </c>
      <c r="BE4089">
        <v>69.53</v>
      </c>
      <c r="BF4089">
        <v>91.05</v>
      </c>
      <c r="BG4089">
        <v>43.22</v>
      </c>
      <c r="BH4089">
        <v>43.62</v>
      </c>
      <c r="BK4089">
        <v>730.72</v>
      </c>
      <c r="BL4089">
        <v>57.48</v>
      </c>
      <c r="BM4089">
        <v>32.450000000000003</v>
      </c>
      <c r="BN4089">
        <v>39.020000000000003</v>
      </c>
      <c r="BO4089">
        <v>191.86</v>
      </c>
      <c r="BP4089">
        <v>37.4</v>
      </c>
      <c r="BQ4089">
        <v>136.72</v>
      </c>
      <c r="BR4089">
        <v>132.22</v>
      </c>
      <c r="BS4089">
        <v>36.43</v>
      </c>
      <c r="BT4089">
        <v>35.42</v>
      </c>
      <c r="BU4089">
        <v>16.510000000000002</v>
      </c>
      <c r="BV4089">
        <v>59.61</v>
      </c>
      <c r="BW4089">
        <v>48.38</v>
      </c>
      <c r="BX4089">
        <v>48.414999999999999</v>
      </c>
      <c r="BY4089">
        <v>23.32</v>
      </c>
      <c r="BZ4089">
        <v>47.77</v>
      </c>
      <c r="CA4089">
        <v>91.47</v>
      </c>
      <c r="CC4089">
        <v>50.040900000000001</v>
      </c>
      <c r="CD4089">
        <v>49.44</v>
      </c>
      <c r="CF4089">
        <v>27</v>
      </c>
      <c r="CG4089">
        <v>139.34</v>
      </c>
      <c r="CH4089">
        <v>31.76</v>
      </c>
      <c r="CI4089">
        <v>110.42</v>
      </c>
      <c r="CJ4089">
        <v>32.24</v>
      </c>
      <c r="CK4089">
        <v>62.18</v>
      </c>
      <c r="CL4089">
        <v>42.65</v>
      </c>
      <c r="CN4089">
        <v>31.9819</v>
      </c>
      <c r="CO4089">
        <v>61.65</v>
      </c>
      <c r="CP4089">
        <v>102.6</v>
      </c>
      <c r="CQ4089">
        <v>16.989999999999998</v>
      </c>
      <c r="CR4089">
        <v>120.9</v>
      </c>
      <c r="CS4089">
        <v>65.393000000000001</v>
      </c>
      <c r="CT4089">
        <v>77.05</v>
      </c>
      <c r="CU4089">
        <v>80.78</v>
      </c>
      <c r="CV4089">
        <v>68.09</v>
      </c>
      <c r="CW4089">
        <v>59.59</v>
      </c>
      <c r="CY4089">
        <v>69.16</v>
      </c>
      <c r="CZ4089">
        <v>55.57</v>
      </c>
      <c r="DA4089">
        <v>107.98</v>
      </c>
      <c r="DB4089">
        <v>47.56</v>
      </c>
      <c r="DC4089">
        <v>46.79</v>
      </c>
      <c r="DD4089">
        <v>77.709999999999994</v>
      </c>
      <c r="DE4089">
        <v>62.76</v>
      </c>
      <c r="DF4089">
        <v>97.58</v>
      </c>
      <c r="DG4089">
        <v>75.39</v>
      </c>
      <c r="DH4089">
        <v>73.84</v>
      </c>
      <c r="DI4089">
        <v>37.090000000000003</v>
      </c>
      <c r="DJ4089">
        <v>85.03</v>
      </c>
      <c r="DK4089">
        <v>150.82</v>
      </c>
      <c r="DL4089">
        <v>58.62</v>
      </c>
      <c r="DM4089">
        <v>41.71</v>
      </c>
      <c r="DN4089">
        <v>13.87</v>
      </c>
      <c r="DO4089">
        <v>95.04</v>
      </c>
      <c r="DP4089">
        <v>39.520000000000003</v>
      </c>
      <c r="DQ4089">
        <v>9.9</v>
      </c>
      <c r="DR4089">
        <v>32.64</v>
      </c>
      <c r="DS4089">
        <v>142.44999999999999</v>
      </c>
      <c r="DT4089">
        <v>56.82</v>
      </c>
      <c r="DU4089">
        <v>81.650000000000006</v>
      </c>
      <c r="DV4089">
        <v>223.03</v>
      </c>
      <c r="DW4089">
        <v>38.17</v>
      </c>
      <c r="DX4089">
        <v>55.79</v>
      </c>
      <c r="DY4089">
        <v>75.34</v>
      </c>
      <c r="DZ4089">
        <v>33.4377</v>
      </c>
      <c r="EA4089">
        <v>54.61</v>
      </c>
      <c r="EC4089">
        <v>88.62</v>
      </c>
      <c r="ED4089">
        <v>31.79</v>
      </c>
      <c r="EE4089">
        <v>30.32</v>
      </c>
      <c r="EF4089">
        <v>42.41</v>
      </c>
      <c r="EH4089">
        <v>17.72</v>
      </c>
      <c r="EI4089">
        <v>181.7</v>
      </c>
      <c r="EK4089">
        <v>82.69</v>
      </c>
      <c r="EL4089">
        <v>54.23</v>
      </c>
      <c r="EM4089">
        <v>71.44</v>
      </c>
      <c r="EN4089">
        <v>18.89</v>
      </c>
      <c r="EO4089">
        <v>108.5</v>
      </c>
      <c r="EP4089">
        <v>39.97</v>
      </c>
      <c r="EQ4089">
        <v>29.97</v>
      </c>
      <c r="ER4089">
        <v>66.739999999999995</v>
      </c>
      <c r="ES4089">
        <v>181.59</v>
      </c>
      <c r="ET4089">
        <v>104.79</v>
      </c>
      <c r="EU4089">
        <v>22.76</v>
      </c>
      <c r="EV4089">
        <v>50.89</v>
      </c>
      <c r="EW4089">
        <v>36.75</v>
      </c>
      <c r="EX4089">
        <v>34.65</v>
      </c>
      <c r="EY4089">
        <v>43.92</v>
      </c>
      <c r="EZ4089">
        <v>51.01</v>
      </c>
      <c r="FA4089">
        <v>20.86</v>
      </c>
      <c r="FB4089">
        <v>81.81</v>
      </c>
      <c r="FC4089">
        <v>85.73</v>
      </c>
      <c r="FE4089">
        <v>49.15</v>
      </c>
      <c r="FF4089">
        <v>36.06</v>
      </c>
      <c r="FG4089">
        <v>69.040000000000006</v>
      </c>
      <c r="FH4089">
        <v>17.46</v>
      </c>
      <c r="FI4089">
        <v>52.76</v>
      </c>
      <c r="FJ4089">
        <v>26.2</v>
      </c>
      <c r="FL4089">
        <v>93.66</v>
      </c>
      <c r="FM4089">
        <v>71.55</v>
      </c>
      <c r="FN4089">
        <v>101.11</v>
      </c>
      <c r="FO4089">
        <v>42.39</v>
      </c>
      <c r="FQ4089">
        <v>64.72</v>
      </c>
      <c r="FS4089">
        <v>116.38</v>
      </c>
      <c r="FT4089">
        <v>41.59</v>
      </c>
      <c r="FU4089">
        <v>16.21</v>
      </c>
      <c r="FW4089">
        <v>55.35</v>
      </c>
      <c r="FX4089">
        <v>16.29</v>
      </c>
      <c r="FY4089">
        <v>30.34</v>
      </c>
      <c r="FZ4089">
        <v>76.540000000000006</v>
      </c>
      <c r="GA4089">
        <v>46.15</v>
      </c>
      <c r="GB4089">
        <v>164.61</v>
      </c>
      <c r="GC4089">
        <v>51.99</v>
      </c>
      <c r="GD4089">
        <v>42.8</v>
      </c>
      <c r="GE4089">
        <v>118.26</v>
      </c>
      <c r="GF4089">
        <v>71.051299999999998</v>
      </c>
      <c r="GG4089">
        <v>66.459999999999994</v>
      </c>
      <c r="GH4089">
        <v>35.340000000000003</v>
      </c>
      <c r="GI4089">
        <v>51.91</v>
      </c>
      <c r="GJ4089">
        <v>47.93</v>
      </c>
      <c r="GK4089">
        <v>106.56</v>
      </c>
      <c r="GL4089">
        <v>30.15</v>
      </c>
      <c r="GM4089">
        <v>91.64</v>
      </c>
      <c r="GN4089">
        <v>29.96</v>
      </c>
      <c r="GO4089">
        <v>48.19</v>
      </c>
      <c r="GP4089">
        <v>20.350000000000001</v>
      </c>
      <c r="GQ4089">
        <v>58.01</v>
      </c>
      <c r="GR4089">
        <v>88.94</v>
      </c>
      <c r="GS4089">
        <v>93.53</v>
      </c>
      <c r="GT4089">
        <v>102.95</v>
      </c>
      <c r="GU4089">
        <v>29.67</v>
      </c>
      <c r="GV4089">
        <v>38.950000000000003</v>
      </c>
      <c r="GW4089">
        <v>103.38</v>
      </c>
      <c r="GX4089">
        <v>51.37</v>
      </c>
      <c r="GY4089">
        <v>51.66</v>
      </c>
      <c r="GZ4089">
        <v>57.54</v>
      </c>
      <c r="HA4089">
        <v>75.41</v>
      </c>
      <c r="HB4089">
        <v>29.4</v>
      </c>
      <c r="HC4089">
        <v>254.12</v>
      </c>
      <c r="HD4089">
        <v>115.64</v>
      </c>
      <c r="HE4089">
        <v>155.41999999999999</v>
      </c>
      <c r="HF4089">
        <v>52.73</v>
      </c>
      <c r="HG4089">
        <v>42.52</v>
      </c>
      <c r="HH4089">
        <v>35.880000000000003</v>
      </c>
      <c r="HI4089">
        <v>37.72</v>
      </c>
      <c r="HJ4089">
        <v>99.09</v>
      </c>
      <c r="HK4089">
        <v>202.35</v>
      </c>
      <c r="HL4089">
        <v>38.950000000000003</v>
      </c>
      <c r="HM4089">
        <v>39.770000000000003</v>
      </c>
      <c r="HN4089">
        <v>92.46</v>
      </c>
      <c r="HP4089">
        <v>38.58</v>
      </c>
      <c r="HQ4089">
        <v>122.78</v>
      </c>
      <c r="HR4089">
        <v>81.8</v>
      </c>
      <c r="HS4089">
        <v>70.84</v>
      </c>
      <c r="HT4089">
        <v>57.43</v>
      </c>
      <c r="HU4089">
        <v>45.23</v>
      </c>
      <c r="HV4089">
        <v>33.735500000000002</v>
      </c>
      <c r="HX4089">
        <v>85.11</v>
      </c>
      <c r="HY4089">
        <v>114.23</v>
      </c>
      <c r="HZ4089">
        <v>32.72</v>
      </c>
      <c r="IA4089">
        <v>16.87</v>
      </c>
      <c r="IB4089">
        <v>71.418800000000005</v>
      </c>
      <c r="IC4089">
        <v>54.45</v>
      </c>
      <c r="ID4089">
        <v>71.569999999999993</v>
      </c>
      <c r="IE4089">
        <v>70.495099999999994</v>
      </c>
      <c r="IF4089">
        <v>95.6</v>
      </c>
      <c r="IG4089">
        <v>27.82</v>
      </c>
      <c r="IH4089">
        <v>166.25</v>
      </c>
      <c r="II4089">
        <v>47.21</v>
      </c>
      <c r="IJ4089">
        <v>46.7</v>
      </c>
      <c r="IK4089">
        <v>26.2669</v>
      </c>
      <c r="IM4089">
        <v>11.32</v>
      </c>
      <c r="IS4089">
        <v>66.8</v>
      </c>
      <c r="IV4089">
        <v>79.180000000000007</v>
      </c>
      <c r="IW4089">
        <v>72.900000000000006</v>
      </c>
      <c r="IZ4089">
        <v>96.9</v>
      </c>
      <c r="JA4089">
        <v>42</v>
      </c>
      <c r="JC4089">
        <v>70.489999999999995</v>
      </c>
      <c r="JE4089">
        <v>81.650000000000006</v>
      </c>
      <c r="JI4089">
        <v>30.68</v>
      </c>
      <c r="JJ4089">
        <v>43.16</v>
      </c>
      <c r="JO4089">
        <v>115.27</v>
      </c>
      <c r="JU4089">
        <v>63.22</v>
      </c>
      <c r="JW4089">
        <v>38.08</v>
      </c>
      <c r="JY4089">
        <v>65.540000000000006</v>
      </c>
      <c r="KD4089">
        <v>158.72999999999999</v>
      </c>
      <c r="KH4089">
        <v>13.32</v>
      </c>
      <c r="KI4089">
        <v>70.819999999999993</v>
      </c>
      <c r="KJ4089">
        <v>41.02</v>
      </c>
      <c r="KK4089">
        <v>32.015000000000001</v>
      </c>
      <c r="KN4089">
        <v>49.78</v>
      </c>
      <c r="KO4089">
        <v>44.29</v>
      </c>
      <c r="KP4089">
        <v>299.61</v>
      </c>
      <c r="KQ4089">
        <v>129</v>
      </c>
      <c r="KU4089">
        <v>78.83</v>
      </c>
      <c r="KV4089">
        <v>32.96</v>
      </c>
      <c r="KX4089">
        <v>33.79</v>
      </c>
      <c r="KZ4089">
        <v>100.63</v>
      </c>
      <c r="LB4089">
        <v>7.38</v>
      </c>
      <c r="LC4089">
        <v>24.13</v>
      </c>
      <c r="LE4089">
        <v>57.93</v>
      </c>
      <c r="LG4089">
        <v>70.16</v>
      </c>
      <c r="LH4089">
        <v>42.92</v>
      </c>
      <c r="LI4089">
        <v>32.82</v>
      </c>
      <c r="LK4089">
        <v>177.13</v>
      </c>
      <c r="LL4089">
        <v>70.3</v>
      </c>
      <c r="LM4089">
        <v>163.13</v>
      </c>
      <c r="LN4089">
        <v>78.94</v>
      </c>
      <c r="LO4089">
        <v>96.71</v>
      </c>
      <c r="LP4089">
        <v>35.71</v>
      </c>
      <c r="LR4089">
        <v>197</v>
      </c>
      <c r="LS4089">
        <v>204.04</v>
      </c>
      <c r="LT4089">
        <v>100.28</v>
      </c>
      <c r="LU4089">
        <v>75.3</v>
      </c>
      <c r="LV4089">
        <v>122.22</v>
      </c>
      <c r="LX4089">
        <v>61.748600000000003</v>
      </c>
      <c r="MC4089">
        <v>75.12</v>
      </c>
      <c r="MD4089">
        <v>45.58</v>
      </c>
      <c r="ME4089">
        <v>28.12</v>
      </c>
      <c r="MF4089">
        <v>78.739999999999995</v>
      </c>
      <c r="MH4089">
        <v>48.48</v>
      </c>
      <c r="MJ4089">
        <v>136.34</v>
      </c>
      <c r="MM4089">
        <v>40.86</v>
      </c>
      <c r="MN4089">
        <v>66.56</v>
      </c>
      <c r="MP4089">
        <v>108.35</v>
      </c>
      <c r="MR4089">
        <v>91.17</v>
      </c>
      <c r="MU4089">
        <v>109.5</v>
      </c>
      <c r="MV4089">
        <v>111.91</v>
      </c>
      <c r="MW4089">
        <v>51.94</v>
      </c>
      <c r="MY4089">
        <v>118.43</v>
      </c>
      <c r="MZ4089">
        <v>59.01</v>
      </c>
      <c r="NB4089">
        <v>105.95</v>
      </c>
      <c r="NC4089">
        <v>18.05</v>
      </c>
      <c r="NE4089">
        <v>94.43</v>
      </c>
      <c r="NF4089">
        <v>229.62</v>
      </c>
      <c r="NG4089">
        <v>57.718499999999999</v>
      </c>
      <c r="NH4089">
        <v>37.44</v>
      </c>
      <c r="NI4089">
        <v>30.86</v>
      </c>
      <c r="NK4089">
        <v>23.7</v>
      </c>
      <c r="NM4089">
        <v>39.08</v>
      </c>
      <c r="NQ4089">
        <v>50.97</v>
      </c>
      <c r="NT4089">
        <v>113.56</v>
      </c>
      <c r="NU4089">
        <v>178.83</v>
      </c>
      <c r="NV4089">
        <v>40.46</v>
      </c>
      <c r="NX4089">
        <v>184.51</v>
      </c>
      <c r="NY4089">
        <v>92</v>
      </c>
      <c r="OA4089">
        <v>100.56</v>
      </c>
      <c r="OE4089">
        <v>40.72</v>
      </c>
      <c r="OG4089">
        <v>70.27</v>
      </c>
      <c r="OH4089">
        <v>59.32</v>
      </c>
      <c r="OJ4089">
        <v>35.53</v>
      </c>
      <c r="OK4089">
        <v>140.47</v>
      </c>
      <c r="OM4089">
        <v>25.31</v>
      </c>
      <c r="ON4089">
        <v>298.52999999999997</v>
      </c>
      <c r="OO4089">
        <v>76.010000000000005</v>
      </c>
      <c r="OQ4089">
        <v>78.7</v>
      </c>
      <c r="OR4089">
        <v>67.98</v>
      </c>
      <c r="OS4089">
        <v>43.5319</v>
      </c>
      <c r="OU4089">
        <v>97.21</v>
      </c>
      <c r="OV4089">
        <v>29.8</v>
      </c>
      <c r="OW4089">
        <v>44.35</v>
      </c>
      <c r="OY4089">
        <v>69.515000000000001</v>
      </c>
      <c r="OZ4089">
        <v>109.56</v>
      </c>
      <c r="PA4089">
        <v>33.1</v>
      </c>
      <c r="PB4089">
        <v>80.959999999999994</v>
      </c>
      <c r="PC4089">
        <v>33.770000000000003</v>
      </c>
      <c r="PD4089">
        <v>101.63</v>
      </c>
      <c r="PE4089">
        <v>32.33</v>
      </c>
      <c r="PF4089">
        <v>90.43</v>
      </c>
      <c r="PG4089">
        <v>138.08000000000001</v>
      </c>
      <c r="PH4089">
        <v>59.84</v>
      </c>
      <c r="PI4089">
        <v>45.302</v>
      </c>
      <c r="PJ4089">
        <v>67.84</v>
      </c>
      <c r="PK4089">
        <v>723.87</v>
      </c>
      <c r="PM4089">
        <v>73.09</v>
      </c>
      <c r="PN4089">
        <v>18.68</v>
      </c>
      <c r="PP4089">
        <v>9.34</v>
      </c>
      <c r="PQ4089">
        <v>39.69</v>
      </c>
      <c r="PT4089">
        <v>55.55</v>
      </c>
      <c r="PV4089">
        <v>77.099999999999994</v>
      </c>
      <c r="PX4089">
        <v>59.04</v>
      </c>
      <c r="PY4089">
        <v>162.4</v>
      </c>
      <c r="PZ4089">
        <v>51.77</v>
      </c>
      <c r="QB4089">
        <v>76.61</v>
      </c>
      <c r="QC4089">
        <v>69.62</v>
      </c>
      <c r="QD4089">
        <v>78.06</v>
      </c>
      <c r="QE4089">
        <v>31.38</v>
      </c>
      <c r="QF4089">
        <v>46.81</v>
      </c>
      <c r="QG4089">
        <v>45.12</v>
      </c>
      <c r="QI4089">
        <v>51.91</v>
      </c>
      <c r="QJ4089">
        <v>297.18</v>
      </c>
      <c r="QK4089">
        <v>42.73</v>
      </c>
      <c r="QL4089">
        <v>211.82</v>
      </c>
      <c r="QM4089">
        <v>25.06</v>
      </c>
      <c r="QN4089">
        <v>44.23</v>
      </c>
      <c r="QP4089">
        <v>52.468299999999999</v>
      </c>
      <c r="QS4089">
        <v>42.424999999999997</v>
      </c>
      <c r="QT4089">
        <v>18.14</v>
      </c>
      <c r="QU4089">
        <v>127.66</v>
      </c>
      <c r="QV4089">
        <v>20.260000000000002</v>
      </c>
      <c r="QX4089">
        <v>27.565000000000001</v>
      </c>
      <c r="RA4089">
        <v>197.87</v>
      </c>
      <c r="RB4089">
        <v>53.85</v>
      </c>
      <c r="RE4089">
        <v>67.36</v>
      </c>
      <c r="RF4089">
        <v>85.34</v>
      </c>
      <c r="RG4089">
        <v>57.29</v>
      </c>
      <c r="RI4089">
        <v>45.99</v>
      </c>
      <c r="RK4089">
        <v>60.17</v>
      </c>
      <c r="RL4089">
        <v>59.2</v>
      </c>
      <c r="RM4089">
        <v>75.739999999999995</v>
      </c>
      <c r="RN4089">
        <v>168.55</v>
      </c>
      <c r="RQ4089">
        <v>28.69</v>
      </c>
      <c r="RT4089">
        <v>174.55</v>
      </c>
      <c r="RV4089">
        <v>55.24</v>
      </c>
      <c r="RW4089">
        <v>82.27</v>
      </c>
      <c r="RX4089">
        <v>72.78</v>
      </c>
      <c r="RY4089">
        <v>175.25</v>
      </c>
      <c r="RZ4089">
        <v>44.51</v>
      </c>
      <c r="SC4089">
        <v>194.66</v>
      </c>
      <c r="SD4089">
        <v>255.51</v>
      </c>
      <c r="SF4089">
        <v>45.37</v>
      </c>
      <c r="SH4089">
        <v>107.97</v>
      </c>
      <c r="SI4089">
        <v>45.12</v>
      </c>
      <c r="SJ4089">
        <v>62.55</v>
      </c>
    </row>
    <row r="4090" spans="1:504">
      <c r="A4090" s="1">
        <v>42250</v>
      </c>
      <c r="B4090">
        <v>82.69</v>
      </c>
      <c r="C4090">
        <v>75.260000000000005</v>
      </c>
      <c r="D4090">
        <v>45.72</v>
      </c>
      <c r="F4090">
        <v>131.02000000000001</v>
      </c>
      <c r="G4090">
        <v>74.45</v>
      </c>
      <c r="H4090">
        <v>62.68</v>
      </c>
      <c r="I4090">
        <v>78.260000000000005</v>
      </c>
      <c r="J4090">
        <v>39.159999999999997</v>
      </c>
      <c r="K4090">
        <v>61.58</v>
      </c>
      <c r="L4090">
        <v>101.99</v>
      </c>
      <c r="M4090">
        <v>73.3</v>
      </c>
      <c r="N4090">
        <v>73.790000000000006</v>
      </c>
      <c r="O4090">
        <v>78.459999999999994</v>
      </c>
      <c r="P4090">
        <v>24.51</v>
      </c>
      <c r="Q4090">
        <v>12.7712</v>
      </c>
      <c r="R4090">
        <v>116.6</v>
      </c>
      <c r="S4090">
        <v>146.78</v>
      </c>
      <c r="T4090">
        <v>106.42</v>
      </c>
      <c r="U4090">
        <v>92.64</v>
      </c>
      <c r="V4090">
        <v>96.01</v>
      </c>
      <c r="W4090">
        <v>52.65</v>
      </c>
      <c r="X4090">
        <v>141.74</v>
      </c>
      <c r="Y4090">
        <v>52.21</v>
      </c>
      <c r="Z4090">
        <v>15.94</v>
      </c>
      <c r="AC4090">
        <v>54.82</v>
      </c>
      <c r="AD4090">
        <v>31.89</v>
      </c>
      <c r="AE4090">
        <v>69.930000000000007</v>
      </c>
      <c r="AF4090">
        <v>33.04</v>
      </c>
      <c r="AG4090">
        <v>99.37</v>
      </c>
      <c r="AH4090">
        <v>91.91</v>
      </c>
      <c r="AJ4090">
        <v>64.86</v>
      </c>
      <c r="AM4090">
        <v>29.11</v>
      </c>
      <c r="AO4090">
        <v>72.16</v>
      </c>
      <c r="AP4090">
        <v>31.08</v>
      </c>
      <c r="AQ4090">
        <v>51.79</v>
      </c>
      <c r="AR4090">
        <v>59.45</v>
      </c>
      <c r="AS4090">
        <v>98.009</v>
      </c>
      <c r="AT4090">
        <v>53.59</v>
      </c>
      <c r="AU4090">
        <v>86.4</v>
      </c>
      <c r="AV4090">
        <v>49.400100000000002</v>
      </c>
      <c r="AW4090">
        <v>42.15</v>
      </c>
      <c r="AY4090">
        <v>44.14</v>
      </c>
      <c r="AZ4090">
        <v>57.55</v>
      </c>
      <c r="BA4090">
        <v>129.0608</v>
      </c>
      <c r="BB4090">
        <v>89.29</v>
      </c>
      <c r="BC4090">
        <v>53.35</v>
      </c>
      <c r="BD4090">
        <v>57.4</v>
      </c>
      <c r="BE4090">
        <v>69.510000000000005</v>
      </c>
      <c r="BF4090">
        <v>91.45</v>
      </c>
      <c r="BG4090">
        <v>43.22</v>
      </c>
      <c r="BH4090">
        <v>43.75</v>
      </c>
      <c r="BK4090">
        <v>729.81</v>
      </c>
      <c r="BL4090">
        <v>58</v>
      </c>
      <c r="BM4090">
        <v>33.104999999999997</v>
      </c>
      <c r="BN4090">
        <v>39.28</v>
      </c>
      <c r="BO4090">
        <v>190.39</v>
      </c>
      <c r="BP4090">
        <v>37.049999999999997</v>
      </c>
      <c r="BQ4090">
        <v>136.53</v>
      </c>
      <c r="BR4090">
        <v>132.15</v>
      </c>
      <c r="BS4090">
        <v>36.72</v>
      </c>
      <c r="BT4090">
        <v>35.4</v>
      </c>
      <c r="BU4090">
        <v>16.53</v>
      </c>
      <c r="BV4090">
        <v>58.75</v>
      </c>
      <c r="BW4090">
        <v>48.94</v>
      </c>
      <c r="BX4090">
        <v>48.71</v>
      </c>
      <c r="BY4090">
        <v>23.41</v>
      </c>
      <c r="BZ4090">
        <v>48.53</v>
      </c>
      <c r="CA4090">
        <v>91.39</v>
      </c>
      <c r="CC4090">
        <v>50.718000000000004</v>
      </c>
      <c r="CD4090">
        <v>49.4</v>
      </c>
      <c r="CF4090">
        <v>26.77</v>
      </c>
      <c r="CG4090">
        <v>141.62</v>
      </c>
      <c r="CH4090">
        <v>31.78</v>
      </c>
      <c r="CI4090">
        <v>111.34</v>
      </c>
      <c r="CJ4090">
        <v>32.49</v>
      </c>
      <c r="CK4090">
        <v>62.92</v>
      </c>
      <c r="CL4090">
        <v>42.8</v>
      </c>
      <c r="CN4090">
        <v>32.464399999999998</v>
      </c>
      <c r="CO4090">
        <v>61.88</v>
      </c>
      <c r="CP4090">
        <v>103.16</v>
      </c>
      <c r="CQ4090">
        <v>17.260000000000002</v>
      </c>
      <c r="CR4090">
        <v>120.03</v>
      </c>
      <c r="CS4090">
        <v>65.847800000000007</v>
      </c>
      <c r="CT4090">
        <v>77.45</v>
      </c>
      <c r="CU4090">
        <v>80.989999999999995</v>
      </c>
      <c r="CV4090">
        <v>68.09</v>
      </c>
      <c r="CW4090">
        <v>59.46</v>
      </c>
      <c r="CY4090">
        <v>69.28</v>
      </c>
      <c r="CZ4090">
        <v>55.29</v>
      </c>
      <c r="DA4090">
        <v>108.83</v>
      </c>
      <c r="DB4090">
        <v>47.95</v>
      </c>
      <c r="DC4090">
        <v>46.43</v>
      </c>
      <c r="DD4090">
        <v>77.45</v>
      </c>
      <c r="DE4090">
        <v>62.99</v>
      </c>
      <c r="DF4090">
        <v>98.31</v>
      </c>
      <c r="DG4090">
        <v>75.069999999999993</v>
      </c>
      <c r="DH4090">
        <v>74.34</v>
      </c>
      <c r="DI4090">
        <v>37.299999999999997</v>
      </c>
      <c r="DJ4090">
        <v>85.45</v>
      </c>
      <c r="DK4090">
        <v>151.21</v>
      </c>
      <c r="DL4090">
        <v>59.28</v>
      </c>
      <c r="DM4090">
        <v>42.31</v>
      </c>
      <c r="DN4090">
        <v>13.84</v>
      </c>
      <c r="DO4090">
        <v>95.17</v>
      </c>
      <c r="DP4090">
        <v>39.81</v>
      </c>
      <c r="DQ4090">
        <v>10.130000000000001</v>
      </c>
      <c r="DR4090">
        <v>33.01</v>
      </c>
      <c r="DS4090">
        <v>143.41</v>
      </c>
      <c r="DT4090">
        <v>57.61</v>
      </c>
      <c r="DU4090">
        <v>81.87</v>
      </c>
      <c r="DV4090">
        <v>220.69</v>
      </c>
      <c r="DW4090">
        <v>38.08</v>
      </c>
      <c r="DX4090">
        <v>55.79</v>
      </c>
      <c r="DY4090">
        <v>75.75</v>
      </c>
      <c r="DZ4090">
        <v>33.301200000000001</v>
      </c>
      <c r="EA4090">
        <v>54.7</v>
      </c>
      <c r="EC4090">
        <v>90.24</v>
      </c>
      <c r="ED4090">
        <v>32.19</v>
      </c>
      <c r="EE4090">
        <v>30.59</v>
      </c>
      <c r="EF4090">
        <v>42.4</v>
      </c>
      <c r="EH4090">
        <v>17.940000000000001</v>
      </c>
      <c r="EI4090">
        <v>182.16</v>
      </c>
      <c r="EK4090">
        <v>83.25</v>
      </c>
      <c r="EL4090">
        <v>53.67</v>
      </c>
      <c r="EM4090">
        <v>70.89</v>
      </c>
      <c r="EN4090">
        <v>19.14</v>
      </c>
      <c r="EO4090">
        <v>109.46</v>
      </c>
      <c r="EP4090">
        <v>40.340000000000003</v>
      </c>
      <c r="EQ4090">
        <v>29.89</v>
      </c>
      <c r="ER4090">
        <v>67.33</v>
      </c>
      <c r="ES4090">
        <v>177.95</v>
      </c>
      <c r="ET4090">
        <v>105.64</v>
      </c>
      <c r="EU4090">
        <v>22.83</v>
      </c>
      <c r="EV4090">
        <v>51.54</v>
      </c>
      <c r="EW4090">
        <v>36.9</v>
      </c>
      <c r="EX4090">
        <v>34.57</v>
      </c>
      <c r="EY4090">
        <v>43.86</v>
      </c>
      <c r="EZ4090">
        <v>51.64</v>
      </c>
      <c r="FA4090">
        <v>20.94</v>
      </c>
      <c r="FB4090">
        <v>81.599999999999994</v>
      </c>
      <c r="FC4090">
        <v>89.28</v>
      </c>
      <c r="FE4090">
        <v>49.41</v>
      </c>
      <c r="FF4090">
        <v>36.479999999999997</v>
      </c>
      <c r="FG4090">
        <v>69.099999999999994</v>
      </c>
      <c r="FH4090">
        <v>17.559999999999999</v>
      </c>
      <c r="FI4090">
        <v>53.02</v>
      </c>
      <c r="FJ4090">
        <v>26.59</v>
      </c>
      <c r="FL4090">
        <v>93.74</v>
      </c>
      <c r="FM4090">
        <v>69.98</v>
      </c>
      <c r="FN4090">
        <v>101.59</v>
      </c>
      <c r="FO4090">
        <v>42.83</v>
      </c>
      <c r="FQ4090">
        <v>65.11</v>
      </c>
      <c r="FS4090">
        <v>117.52</v>
      </c>
      <c r="FT4090">
        <v>41.96</v>
      </c>
      <c r="FU4090">
        <v>16.190000000000001</v>
      </c>
      <c r="FW4090">
        <v>55.424999999999997</v>
      </c>
      <c r="FX4090">
        <v>16.46</v>
      </c>
      <c r="FY4090">
        <v>30.21</v>
      </c>
      <c r="FZ4090">
        <v>77.16</v>
      </c>
      <c r="GA4090">
        <v>46.46</v>
      </c>
      <c r="GB4090">
        <v>164.65</v>
      </c>
      <c r="GC4090">
        <v>52.43</v>
      </c>
      <c r="GD4090">
        <v>42.88</v>
      </c>
      <c r="GE4090">
        <v>117.8</v>
      </c>
      <c r="GF4090">
        <v>70.831299999999999</v>
      </c>
      <c r="GG4090">
        <v>66.84</v>
      </c>
      <c r="GH4090">
        <v>35.67</v>
      </c>
      <c r="GI4090">
        <v>51.69</v>
      </c>
      <c r="GJ4090">
        <v>48.3</v>
      </c>
      <c r="GK4090">
        <v>105.28</v>
      </c>
      <c r="GL4090">
        <v>30.26</v>
      </c>
      <c r="GM4090">
        <v>92.13</v>
      </c>
      <c r="GN4090">
        <v>30.26</v>
      </c>
      <c r="GO4090">
        <v>48.18</v>
      </c>
      <c r="GP4090">
        <v>20.75</v>
      </c>
      <c r="GQ4090">
        <v>58.27</v>
      </c>
      <c r="GR4090">
        <v>89.55</v>
      </c>
      <c r="GS4090">
        <v>93.98</v>
      </c>
      <c r="GT4090">
        <v>103.01</v>
      </c>
      <c r="GU4090">
        <v>29.83</v>
      </c>
      <c r="GV4090">
        <v>39.36</v>
      </c>
      <c r="GW4090">
        <v>104.53</v>
      </c>
      <c r="GX4090">
        <v>51.64</v>
      </c>
      <c r="GY4090">
        <v>51.82</v>
      </c>
      <c r="GZ4090">
        <v>57.61</v>
      </c>
      <c r="HA4090">
        <v>76.260000000000005</v>
      </c>
      <c r="HB4090">
        <v>29.76</v>
      </c>
      <c r="HC4090">
        <v>255.87</v>
      </c>
      <c r="HD4090">
        <v>116.88</v>
      </c>
      <c r="HE4090">
        <v>157.41</v>
      </c>
      <c r="HF4090">
        <v>52.78</v>
      </c>
      <c r="HG4090">
        <v>42.58</v>
      </c>
      <c r="HH4090">
        <v>36.479999999999997</v>
      </c>
      <c r="HI4090">
        <v>37.43</v>
      </c>
      <c r="HJ4090">
        <v>99.29</v>
      </c>
      <c r="HK4090">
        <v>203.25</v>
      </c>
      <c r="HL4090">
        <v>39.33</v>
      </c>
      <c r="HM4090">
        <v>39.909999999999997</v>
      </c>
      <c r="HN4090">
        <v>92.86</v>
      </c>
      <c r="HP4090">
        <v>38.799999999999997</v>
      </c>
      <c r="HQ4090">
        <v>122.77</v>
      </c>
      <c r="HR4090">
        <v>81.38</v>
      </c>
      <c r="HS4090">
        <v>71.44</v>
      </c>
      <c r="HT4090">
        <v>57.68</v>
      </c>
      <c r="HU4090">
        <v>45.62</v>
      </c>
      <c r="HV4090">
        <v>33.894800000000004</v>
      </c>
      <c r="HX4090">
        <v>85.7</v>
      </c>
      <c r="HY4090">
        <v>113.99</v>
      </c>
      <c r="HZ4090">
        <v>32.909999999999997</v>
      </c>
      <c r="IA4090">
        <v>16.87</v>
      </c>
      <c r="IB4090">
        <v>71.507400000000004</v>
      </c>
      <c r="IC4090">
        <v>54.45</v>
      </c>
      <c r="ID4090">
        <v>71.680000000000007</v>
      </c>
      <c r="IE4090">
        <v>70.535499999999999</v>
      </c>
      <c r="IF4090">
        <v>97.43</v>
      </c>
      <c r="IG4090">
        <v>27.9</v>
      </c>
      <c r="IH4090">
        <v>165.34</v>
      </c>
      <c r="II4090">
        <v>47.35</v>
      </c>
      <c r="IJ4090">
        <v>47.02</v>
      </c>
      <c r="IK4090">
        <v>26.398599999999998</v>
      </c>
      <c r="IM4090">
        <v>11.44</v>
      </c>
      <c r="IS4090">
        <v>66.959999999999994</v>
      </c>
      <c r="IV4090">
        <v>80.08</v>
      </c>
      <c r="IW4090">
        <v>73.459999999999994</v>
      </c>
      <c r="IZ4090">
        <v>96.68</v>
      </c>
      <c r="JA4090">
        <v>42.69</v>
      </c>
      <c r="JC4090">
        <v>70.7</v>
      </c>
      <c r="JE4090">
        <v>81.150000000000006</v>
      </c>
      <c r="JI4090">
        <v>31.28</v>
      </c>
      <c r="JJ4090">
        <v>43.36</v>
      </c>
      <c r="JO4090">
        <v>118.26</v>
      </c>
      <c r="JU4090">
        <v>62.86</v>
      </c>
      <c r="JW4090">
        <v>38.369999999999997</v>
      </c>
      <c r="JY4090">
        <v>65.5</v>
      </c>
      <c r="KD4090">
        <v>158.74</v>
      </c>
      <c r="KH4090">
        <v>13.45</v>
      </c>
      <c r="KI4090">
        <v>71.45</v>
      </c>
      <c r="KJ4090">
        <v>41.44</v>
      </c>
      <c r="KK4090">
        <v>32.914999999999999</v>
      </c>
      <c r="KN4090">
        <v>50.28</v>
      </c>
      <c r="KO4090">
        <v>43.81</v>
      </c>
      <c r="KP4090">
        <v>297.44</v>
      </c>
      <c r="KQ4090">
        <v>129</v>
      </c>
      <c r="KU4090">
        <v>78.069999999999993</v>
      </c>
      <c r="KV4090">
        <v>32.9</v>
      </c>
      <c r="KX4090">
        <v>33.799999999999997</v>
      </c>
      <c r="KZ4090">
        <v>101.67</v>
      </c>
      <c r="LB4090">
        <v>7.44</v>
      </c>
      <c r="LC4090">
        <v>24.5</v>
      </c>
      <c r="LE4090">
        <v>57.98</v>
      </c>
      <c r="LG4090">
        <v>70.44</v>
      </c>
      <c r="LH4090">
        <v>42.96</v>
      </c>
      <c r="LI4090">
        <v>33.14</v>
      </c>
      <c r="LK4090">
        <v>177.92</v>
      </c>
      <c r="LL4090">
        <v>71.260000000000005</v>
      </c>
      <c r="LM4090">
        <v>163.13</v>
      </c>
      <c r="LN4090">
        <v>79.010000000000005</v>
      </c>
      <c r="LO4090">
        <v>96.77</v>
      </c>
      <c r="LP4090">
        <v>35.65</v>
      </c>
      <c r="LR4090">
        <v>194.97</v>
      </c>
      <c r="LS4090">
        <v>205.2</v>
      </c>
      <c r="LT4090">
        <v>100</v>
      </c>
      <c r="LU4090">
        <v>76.16</v>
      </c>
      <c r="LV4090">
        <v>122.67</v>
      </c>
      <c r="LX4090">
        <v>61.9724</v>
      </c>
      <c r="MC4090">
        <v>75.44</v>
      </c>
      <c r="MD4090">
        <v>45.8</v>
      </c>
      <c r="ME4090">
        <v>28.44</v>
      </c>
      <c r="MF4090">
        <v>79.27</v>
      </c>
      <c r="MH4090">
        <v>48.72</v>
      </c>
      <c r="MJ4090">
        <v>135.19</v>
      </c>
      <c r="MM4090">
        <v>40.97</v>
      </c>
      <c r="MN4090">
        <v>66.930000000000007</v>
      </c>
      <c r="MP4090">
        <v>107.99</v>
      </c>
      <c r="MR4090">
        <v>91.02</v>
      </c>
      <c r="MU4090">
        <v>110.96</v>
      </c>
      <c r="MV4090">
        <v>111.94</v>
      </c>
      <c r="MW4090">
        <v>51.98</v>
      </c>
      <c r="MY4090">
        <v>119.12</v>
      </c>
      <c r="MZ4090">
        <v>59.4</v>
      </c>
      <c r="NB4090">
        <v>106.32</v>
      </c>
      <c r="NC4090">
        <v>18.47</v>
      </c>
      <c r="NE4090">
        <v>95.61</v>
      </c>
      <c r="NF4090">
        <v>229.48</v>
      </c>
      <c r="NG4090">
        <v>57.682499999999997</v>
      </c>
      <c r="NH4090">
        <v>37.81</v>
      </c>
      <c r="NI4090">
        <v>31.25</v>
      </c>
      <c r="NK4090">
        <v>23.88</v>
      </c>
      <c r="NM4090">
        <v>39.25</v>
      </c>
      <c r="NQ4090">
        <v>51.09</v>
      </c>
      <c r="NT4090">
        <v>115.18</v>
      </c>
      <c r="NU4090">
        <v>177.57</v>
      </c>
      <c r="NV4090">
        <v>40.75</v>
      </c>
      <c r="NX4090">
        <v>185.06</v>
      </c>
      <c r="NY4090">
        <v>93.39</v>
      </c>
      <c r="OA4090">
        <v>100.94</v>
      </c>
      <c r="OE4090">
        <v>40.83</v>
      </c>
      <c r="OG4090">
        <v>69.680000000000007</v>
      </c>
      <c r="OH4090">
        <v>59.79</v>
      </c>
      <c r="OJ4090">
        <v>35.75</v>
      </c>
      <c r="OK4090">
        <v>142.94999999999999</v>
      </c>
      <c r="OM4090">
        <v>25.27</v>
      </c>
      <c r="ON4090">
        <v>300.26</v>
      </c>
      <c r="OO4090">
        <v>76.38</v>
      </c>
      <c r="OQ4090">
        <v>79.45</v>
      </c>
      <c r="OR4090">
        <v>68.25</v>
      </c>
      <c r="OS4090">
        <v>43.63</v>
      </c>
      <c r="OU4090">
        <v>96.97</v>
      </c>
      <c r="OV4090">
        <v>29.85</v>
      </c>
      <c r="OW4090">
        <v>44.55</v>
      </c>
      <c r="OY4090">
        <v>68.775000000000006</v>
      </c>
      <c r="OZ4090">
        <v>109.62</v>
      </c>
      <c r="PA4090">
        <v>33.29</v>
      </c>
      <c r="PB4090">
        <v>82.1</v>
      </c>
      <c r="PC4090">
        <v>33.9</v>
      </c>
      <c r="PD4090">
        <v>102.09</v>
      </c>
      <c r="PE4090">
        <v>32.78</v>
      </c>
      <c r="PF4090">
        <v>91.65</v>
      </c>
      <c r="PG4090">
        <v>137.16</v>
      </c>
      <c r="PH4090">
        <v>60.58</v>
      </c>
      <c r="PI4090">
        <v>45.781999999999996</v>
      </c>
      <c r="PJ4090">
        <v>68.150000000000006</v>
      </c>
      <c r="PK4090">
        <v>724.99</v>
      </c>
      <c r="PM4090">
        <v>73.13</v>
      </c>
      <c r="PN4090">
        <v>18.899999999999999</v>
      </c>
      <c r="PP4090">
        <v>9.43</v>
      </c>
      <c r="PQ4090">
        <v>40.369999999999997</v>
      </c>
      <c r="PT4090">
        <v>56.97</v>
      </c>
      <c r="PV4090">
        <v>77.260000000000005</v>
      </c>
      <c r="PX4090">
        <v>59.14</v>
      </c>
      <c r="PY4090">
        <v>161.31</v>
      </c>
      <c r="PZ4090">
        <v>52.2</v>
      </c>
      <c r="QB4090">
        <v>76.95</v>
      </c>
      <c r="QC4090">
        <v>70.400000000000006</v>
      </c>
      <c r="QD4090">
        <v>77.86</v>
      </c>
      <c r="QE4090">
        <v>32.35</v>
      </c>
      <c r="QF4090">
        <v>46.98</v>
      </c>
      <c r="QG4090">
        <v>45.63</v>
      </c>
      <c r="QI4090">
        <v>51.63</v>
      </c>
      <c r="QJ4090">
        <v>296.27</v>
      </c>
      <c r="QK4090">
        <v>42.87</v>
      </c>
      <c r="QL4090">
        <v>212.16</v>
      </c>
      <c r="QM4090">
        <v>25.18</v>
      </c>
      <c r="QN4090">
        <v>44.17</v>
      </c>
      <c r="QP4090">
        <v>52.964399999999998</v>
      </c>
      <c r="QS4090">
        <v>43.015000000000001</v>
      </c>
      <c r="QT4090">
        <v>18.3</v>
      </c>
      <c r="QU4090">
        <v>128.31</v>
      </c>
      <c r="QV4090">
        <v>20.49</v>
      </c>
      <c r="QX4090">
        <v>27.69</v>
      </c>
      <c r="RA4090">
        <v>200.38</v>
      </c>
      <c r="RB4090">
        <v>54.23</v>
      </c>
      <c r="RE4090">
        <v>67.83</v>
      </c>
      <c r="RF4090">
        <v>85.4</v>
      </c>
      <c r="RG4090">
        <v>57.25</v>
      </c>
      <c r="RI4090">
        <v>45.06</v>
      </c>
      <c r="RK4090">
        <v>59.84</v>
      </c>
      <c r="RL4090">
        <v>59.61</v>
      </c>
      <c r="RM4090">
        <v>75.3</v>
      </c>
      <c r="RN4090">
        <v>167.91</v>
      </c>
      <c r="RQ4090">
        <v>28.86</v>
      </c>
      <c r="RT4090">
        <v>174.91</v>
      </c>
      <c r="RV4090">
        <v>55.5</v>
      </c>
      <c r="RW4090">
        <v>82.32</v>
      </c>
      <c r="RX4090">
        <v>73.260000000000005</v>
      </c>
      <c r="RY4090">
        <v>173.24</v>
      </c>
      <c r="RZ4090">
        <v>44.92</v>
      </c>
      <c r="SC4090">
        <v>195.95</v>
      </c>
      <c r="SD4090">
        <v>256.76</v>
      </c>
      <c r="SF4090">
        <v>45.51</v>
      </c>
      <c r="SH4090">
        <v>108.19</v>
      </c>
      <c r="SI4090">
        <v>44.53</v>
      </c>
      <c r="SJ4090">
        <v>63.2</v>
      </c>
    </row>
    <row r="4091" spans="1:504">
      <c r="A4091" s="1">
        <v>42251</v>
      </c>
      <c r="B4091">
        <v>80.25</v>
      </c>
      <c r="C4091">
        <v>74.08</v>
      </c>
      <c r="D4091">
        <v>44.82</v>
      </c>
      <c r="F4091">
        <v>129.76</v>
      </c>
      <c r="G4091">
        <v>73.099999999999994</v>
      </c>
      <c r="H4091">
        <v>61.5</v>
      </c>
      <c r="I4091">
        <v>76.67</v>
      </c>
      <c r="J4091">
        <v>38.520000000000003</v>
      </c>
      <c r="K4091">
        <v>59.77</v>
      </c>
      <c r="L4091">
        <v>100.97</v>
      </c>
      <c r="M4091">
        <v>71.42</v>
      </c>
      <c r="N4091">
        <v>72.459999999999994</v>
      </c>
      <c r="O4091">
        <v>77.2</v>
      </c>
      <c r="P4091">
        <v>24</v>
      </c>
      <c r="Q4091">
        <v>12.2536</v>
      </c>
      <c r="R4091">
        <v>114.42</v>
      </c>
      <c r="S4091">
        <v>143.69999999999999</v>
      </c>
      <c r="T4091">
        <v>104.47</v>
      </c>
      <c r="U4091">
        <v>91.31</v>
      </c>
      <c r="V4091">
        <v>94.85</v>
      </c>
      <c r="W4091">
        <v>51.59</v>
      </c>
      <c r="X4091">
        <v>139.84</v>
      </c>
      <c r="Y4091">
        <v>51.11</v>
      </c>
      <c r="Z4091">
        <v>15.65</v>
      </c>
      <c r="AC4091">
        <v>53.26</v>
      </c>
      <c r="AD4091">
        <v>31.37</v>
      </c>
      <c r="AE4091">
        <v>68.760000000000005</v>
      </c>
      <c r="AF4091">
        <v>32.56</v>
      </c>
      <c r="AG4091">
        <v>97.76</v>
      </c>
      <c r="AH4091">
        <v>90.68</v>
      </c>
      <c r="AJ4091">
        <v>63.89</v>
      </c>
      <c r="AM4091">
        <v>28.88</v>
      </c>
      <c r="AO4091">
        <v>72.56</v>
      </c>
      <c r="AP4091">
        <v>30.77</v>
      </c>
      <c r="AQ4091">
        <v>50.59</v>
      </c>
      <c r="AR4091">
        <v>58.08</v>
      </c>
      <c r="AS4091">
        <v>96.040199999999999</v>
      </c>
      <c r="AT4091">
        <v>52.38</v>
      </c>
      <c r="AU4091">
        <v>85.41</v>
      </c>
      <c r="AV4091">
        <v>49.0747</v>
      </c>
      <c r="AW4091">
        <v>41.7</v>
      </c>
      <c r="AY4091">
        <v>43.07</v>
      </c>
      <c r="AZ4091">
        <v>56.39</v>
      </c>
      <c r="BA4091">
        <v>125.64019999999999</v>
      </c>
      <c r="BB4091">
        <v>88.54</v>
      </c>
      <c r="BC4091">
        <v>52.54</v>
      </c>
      <c r="BD4091">
        <v>56.35</v>
      </c>
      <c r="BE4091">
        <v>68.34</v>
      </c>
      <c r="BF4091">
        <v>90.29</v>
      </c>
      <c r="BG4091">
        <v>42.5</v>
      </c>
      <c r="BH4091">
        <v>42.9</v>
      </c>
      <c r="BK4091">
        <v>717.7</v>
      </c>
      <c r="BL4091">
        <v>57.44</v>
      </c>
      <c r="BM4091">
        <v>32.005000000000003</v>
      </c>
      <c r="BN4091">
        <v>38.49</v>
      </c>
      <c r="BO4091">
        <v>187.93</v>
      </c>
      <c r="BP4091">
        <v>36.14</v>
      </c>
      <c r="BQ4091">
        <v>134.32</v>
      </c>
      <c r="BR4091">
        <v>129.63999999999999</v>
      </c>
      <c r="BS4091">
        <v>36.619999999999997</v>
      </c>
      <c r="BT4091">
        <v>35.299999999999997</v>
      </c>
      <c r="BU4091">
        <v>16.239999999999998</v>
      </c>
      <c r="BV4091">
        <v>57.3</v>
      </c>
      <c r="BW4091">
        <v>48.79</v>
      </c>
      <c r="BX4091">
        <v>47.604999999999997</v>
      </c>
      <c r="BY4091">
        <v>22.78</v>
      </c>
      <c r="BZ4091">
        <v>47.94</v>
      </c>
      <c r="CA4091">
        <v>90.34</v>
      </c>
      <c r="CC4091">
        <v>50.471800000000002</v>
      </c>
      <c r="CD4091">
        <v>48.93</v>
      </c>
      <c r="CF4091">
        <v>26.18</v>
      </c>
      <c r="CG4091">
        <v>139.38</v>
      </c>
      <c r="CH4091">
        <v>31.16</v>
      </c>
      <c r="CI4091">
        <v>109.6</v>
      </c>
      <c r="CJ4091">
        <v>32.22</v>
      </c>
      <c r="CK4091">
        <v>61.46</v>
      </c>
      <c r="CL4091">
        <v>42.13</v>
      </c>
      <c r="CN4091">
        <v>32.083100000000002</v>
      </c>
      <c r="CO4091">
        <v>60.86</v>
      </c>
      <c r="CP4091">
        <v>100.95</v>
      </c>
      <c r="CQ4091">
        <v>17.239999999999998</v>
      </c>
      <c r="CR4091">
        <v>118</v>
      </c>
      <c r="CS4091">
        <v>64.870099999999994</v>
      </c>
      <c r="CT4091">
        <v>76.42</v>
      </c>
      <c r="CU4091">
        <v>79.22</v>
      </c>
      <c r="CV4091">
        <v>67.23</v>
      </c>
      <c r="CW4091">
        <v>58.66</v>
      </c>
      <c r="CY4091">
        <v>68.260000000000005</v>
      </c>
      <c r="CZ4091">
        <v>55.05</v>
      </c>
      <c r="DA4091">
        <v>106.54</v>
      </c>
      <c r="DB4091">
        <v>47.35</v>
      </c>
      <c r="DC4091">
        <v>45.82</v>
      </c>
      <c r="DD4091">
        <v>76.89</v>
      </c>
      <c r="DE4091">
        <v>61.53</v>
      </c>
      <c r="DF4091">
        <v>97.01</v>
      </c>
      <c r="DG4091">
        <v>73.16</v>
      </c>
      <c r="DH4091">
        <v>72.78</v>
      </c>
      <c r="DI4091">
        <v>36.549999999999997</v>
      </c>
      <c r="DJ4091">
        <v>84.17</v>
      </c>
      <c r="DK4091">
        <v>148.61000000000001</v>
      </c>
      <c r="DL4091">
        <v>58.4</v>
      </c>
      <c r="DM4091">
        <v>41.48</v>
      </c>
      <c r="DN4091">
        <v>13.56</v>
      </c>
      <c r="DO4091">
        <v>94.62</v>
      </c>
      <c r="DP4091">
        <v>39.01</v>
      </c>
      <c r="DQ4091">
        <v>9.7100000000000009</v>
      </c>
      <c r="DR4091">
        <v>32.409999999999997</v>
      </c>
      <c r="DS4091">
        <v>141.18</v>
      </c>
      <c r="DT4091">
        <v>56.59</v>
      </c>
      <c r="DU4091">
        <v>80.92</v>
      </c>
      <c r="DV4091">
        <v>218.4</v>
      </c>
      <c r="DW4091">
        <v>36.85</v>
      </c>
      <c r="DX4091">
        <v>54.78</v>
      </c>
      <c r="DY4091">
        <v>73.959999999999994</v>
      </c>
      <c r="DZ4091">
        <v>32.4818</v>
      </c>
      <c r="EA4091">
        <v>52.25</v>
      </c>
      <c r="EC4091">
        <v>89.72</v>
      </c>
      <c r="ED4091">
        <v>31.6</v>
      </c>
      <c r="EE4091">
        <v>30.335000000000001</v>
      </c>
      <c r="EF4091">
        <v>41.67</v>
      </c>
      <c r="EH4091">
        <v>17.61</v>
      </c>
      <c r="EI4091">
        <v>181.52</v>
      </c>
      <c r="EK4091">
        <v>81.760000000000005</v>
      </c>
      <c r="EL4091">
        <v>52.84</v>
      </c>
      <c r="EM4091">
        <v>70.81</v>
      </c>
      <c r="EN4091">
        <v>18.829999999999998</v>
      </c>
      <c r="EO4091">
        <v>106.95</v>
      </c>
      <c r="EP4091">
        <v>39.43</v>
      </c>
      <c r="EQ4091">
        <v>29.57</v>
      </c>
      <c r="ER4091">
        <v>66.58</v>
      </c>
      <c r="ES4091">
        <v>178.8</v>
      </c>
      <c r="ET4091">
        <v>103.52</v>
      </c>
      <c r="EU4091">
        <v>22.28</v>
      </c>
      <c r="EV4091">
        <v>50.47</v>
      </c>
      <c r="EW4091">
        <v>36.270000000000003</v>
      </c>
      <c r="EX4091">
        <v>34.07</v>
      </c>
      <c r="EY4091">
        <v>42.95</v>
      </c>
      <c r="EZ4091">
        <v>50.41</v>
      </c>
      <c r="FA4091">
        <v>20.32</v>
      </c>
      <c r="FB4091">
        <v>80.319999999999993</v>
      </c>
      <c r="FC4091">
        <v>90.38</v>
      </c>
      <c r="FE4091">
        <v>48.4</v>
      </c>
      <c r="FF4091">
        <v>36.090000000000003</v>
      </c>
      <c r="FG4091">
        <v>67.8</v>
      </c>
      <c r="FH4091">
        <v>17.2</v>
      </c>
      <c r="FI4091">
        <v>51.99</v>
      </c>
      <c r="FJ4091">
        <v>26.23</v>
      </c>
      <c r="FL4091">
        <v>93.18</v>
      </c>
      <c r="FM4091">
        <v>68.98</v>
      </c>
      <c r="FN4091">
        <v>100.12</v>
      </c>
      <c r="FO4091">
        <v>42.08</v>
      </c>
      <c r="FQ4091">
        <v>66.31</v>
      </c>
      <c r="FS4091">
        <v>116.39</v>
      </c>
      <c r="FT4091">
        <v>41.73</v>
      </c>
      <c r="FU4091">
        <v>15.7</v>
      </c>
      <c r="FW4091">
        <v>54.844999999999999</v>
      </c>
      <c r="FX4091">
        <v>16.170000000000002</v>
      </c>
      <c r="FY4091">
        <v>30.73</v>
      </c>
      <c r="FZ4091">
        <v>76.53</v>
      </c>
      <c r="GA4091">
        <v>45.74</v>
      </c>
      <c r="GB4091">
        <v>162.30000000000001</v>
      </c>
      <c r="GC4091">
        <v>51.29</v>
      </c>
      <c r="GD4091">
        <v>41.67</v>
      </c>
      <c r="GE4091">
        <v>116.89</v>
      </c>
      <c r="GF4091">
        <v>69.621799999999993</v>
      </c>
      <c r="GG4091">
        <v>66.040000000000006</v>
      </c>
      <c r="GH4091">
        <v>35.4</v>
      </c>
      <c r="GI4091">
        <v>51.01</v>
      </c>
      <c r="GJ4091">
        <v>47.6</v>
      </c>
      <c r="GK4091">
        <v>103.8</v>
      </c>
      <c r="GL4091">
        <v>29.67</v>
      </c>
      <c r="GM4091">
        <v>90.92</v>
      </c>
      <c r="GN4091">
        <v>29.72</v>
      </c>
      <c r="GO4091">
        <v>47.2</v>
      </c>
      <c r="GP4091">
        <v>20.239999999999998</v>
      </c>
      <c r="GQ4091">
        <v>57.6</v>
      </c>
      <c r="GR4091">
        <v>87.66</v>
      </c>
      <c r="GS4091">
        <v>93.31</v>
      </c>
      <c r="GT4091">
        <v>101.44</v>
      </c>
      <c r="GU4091">
        <v>29.47</v>
      </c>
      <c r="GV4091">
        <v>38.36</v>
      </c>
      <c r="GW4091">
        <v>102.87</v>
      </c>
      <c r="GX4091">
        <v>50.61</v>
      </c>
      <c r="GY4091">
        <v>50.87</v>
      </c>
      <c r="GZ4091">
        <v>57.05</v>
      </c>
      <c r="HA4091">
        <v>75</v>
      </c>
      <c r="HB4091">
        <v>29.1</v>
      </c>
      <c r="HC4091">
        <v>253.86</v>
      </c>
      <c r="HD4091">
        <v>115.61</v>
      </c>
      <c r="HE4091">
        <v>154.4</v>
      </c>
      <c r="HF4091">
        <v>51.93</v>
      </c>
      <c r="HG4091">
        <v>41.98</v>
      </c>
      <c r="HH4091">
        <v>35.869999999999997</v>
      </c>
      <c r="HI4091">
        <v>37.229999999999997</v>
      </c>
      <c r="HJ4091">
        <v>97.79</v>
      </c>
      <c r="HK4091">
        <v>199.55</v>
      </c>
      <c r="HL4091">
        <v>38.81</v>
      </c>
      <c r="HM4091">
        <v>39.57</v>
      </c>
      <c r="HN4091">
        <v>92.02</v>
      </c>
      <c r="HP4091">
        <v>38.65</v>
      </c>
      <c r="HQ4091">
        <v>121.17</v>
      </c>
      <c r="HR4091">
        <v>80.31</v>
      </c>
      <c r="HS4091">
        <v>70.760000000000005</v>
      </c>
      <c r="HT4091">
        <v>56.9</v>
      </c>
      <c r="HU4091">
        <v>44.88</v>
      </c>
      <c r="HV4091">
        <v>33.182600000000001</v>
      </c>
      <c r="HX4091">
        <v>84.78</v>
      </c>
      <c r="HY4091">
        <v>112.36</v>
      </c>
      <c r="HZ4091">
        <v>32.25</v>
      </c>
      <c r="IA4091">
        <v>16.36</v>
      </c>
      <c r="IB4091">
        <v>70.134799999999998</v>
      </c>
      <c r="IC4091">
        <v>53.1</v>
      </c>
      <c r="ID4091">
        <v>70.73</v>
      </c>
      <c r="IE4091">
        <v>68.628299999999996</v>
      </c>
      <c r="IF4091">
        <v>95.31</v>
      </c>
      <c r="IG4091">
        <v>27.37</v>
      </c>
      <c r="IH4091">
        <v>163.87</v>
      </c>
      <c r="II4091">
        <v>46.42</v>
      </c>
      <c r="IJ4091">
        <v>46.57</v>
      </c>
      <c r="IK4091">
        <v>26.108799999999999</v>
      </c>
      <c r="IM4091">
        <v>11.03</v>
      </c>
      <c r="IS4091">
        <v>67.27</v>
      </c>
      <c r="IV4091">
        <v>78.77</v>
      </c>
      <c r="IW4091">
        <v>72.900000000000006</v>
      </c>
      <c r="IZ4091">
        <v>95.34</v>
      </c>
      <c r="JA4091">
        <v>42.13</v>
      </c>
      <c r="JC4091">
        <v>70.010000000000005</v>
      </c>
      <c r="JE4091">
        <v>80.55</v>
      </c>
      <c r="JI4091">
        <v>30.39</v>
      </c>
      <c r="JJ4091">
        <v>42.51</v>
      </c>
      <c r="JO4091">
        <v>117.06</v>
      </c>
      <c r="JU4091">
        <v>61.42</v>
      </c>
      <c r="JW4091">
        <v>36.5</v>
      </c>
      <c r="JY4091">
        <v>64.569999999999993</v>
      </c>
      <c r="KD4091">
        <v>156.28</v>
      </c>
      <c r="KH4091">
        <v>13.27</v>
      </c>
      <c r="KI4091">
        <v>70.03</v>
      </c>
      <c r="KJ4091">
        <v>40.549999999999997</v>
      </c>
      <c r="KK4091">
        <v>32.54</v>
      </c>
      <c r="KN4091">
        <v>49.93</v>
      </c>
      <c r="KO4091">
        <v>42.92</v>
      </c>
      <c r="KP4091">
        <v>293.74</v>
      </c>
      <c r="KQ4091">
        <v>127.52</v>
      </c>
      <c r="KU4091">
        <v>78.58</v>
      </c>
      <c r="KV4091">
        <v>31.95</v>
      </c>
      <c r="KX4091">
        <v>33.19</v>
      </c>
      <c r="KZ4091">
        <v>100.16</v>
      </c>
      <c r="LB4091">
        <v>7.27</v>
      </c>
      <c r="LC4091">
        <v>24.09</v>
      </c>
      <c r="LE4091">
        <v>57.04</v>
      </c>
      <c r="LG4091">
        <v>69.16</v>
      </c>
      <c r="LH4091">
        <v>42.56</v>
      </c>
      <c r="LI4091">
        <v>33.21</v>
      </c>
      <c r="LK4091">
        <v>174.92</v>
      </c>
      <c r="LL4091">
        <v>69.53</v>
      </c>
      <c r="LM4091">
        <v>160.53</v>
      </c>
      <c r="LN4091">
        <v>77.099999999999994</v>
      </c>
      <c r="LO4091">
        <v>95.3</v>
      </c>
      <c r="LP4091">
        <v>34.85</v>
      </c>
      <c r="LR4091">
        <v>192.82</v>
      </c>
      <c r="LS4091">
        <v>202.62</v>
      </c>
      <c r="LT4091">
        <v>98.99</v>
      </c>
      <c r="LU4091">
        <v>74.83</v>
      </c>
      <c r="LV4091">
        <v>120.01</v>
      </c>
      <c r="LX4091">
        <v>61.587400000000002</v>
      </c>
      <c r="MC4091">
        <v>74.55</v>
      </c>
      <c r="MD4091">
        <v>44.72</v>
      </c>
      <c r="ME4091">
        <v>28.21</v>
      </c>
      <c r="MF4091">
        <v>77.349999999999994</v>
      </c>
      <c r="MH4091">
        <v>47.57</v>
      </c>
      <c r="MJ4091">
        <v>135.02000000000001</v>
      </c>
      <c r="MM4091">
        <v>40.44</v>
      </c>
      <c r="MN4091">
        <v>65.17</v>
      </c>
      <c r="MP4091">
        <v>106.26</v>
      </c>
      <c r="MR4091">
        <v>89.02</v>
      </c>
      <c r="MU4091">
        <v>108.98</v>
      </c>
      <c r="MV4091">
        <v>109.86</v>
      </c>
      <c r="MW4091">
        <v>50.75</v>
      </c>
      <c r="MY4091">
        <v>118.38</v>
      </c>
      <c r="MZ4091">
        <v>58.46</v>
      </c>
      <c r="NB4091">
        <v>104.63</v>
      </c>
      <c r="NC4091">
        <v>18.25</v>
      </c>
      <c r="NE4091">
        <v>94.45</v>
      </c>
      <c r="NF4091">
        <v>226.39</v>
      </c>
      <c r="NG4091">
        <v>56.726199999999999</v>
      </c>
      <c r="NH4091">
        <v>36.68</v>
      </c>
      <c r="NI4091">
        <v>30.59</v>
      </c>
      <c r="NK4091">
        <v>23.69</v>
      </c>
      <c r="NM4091">
        <v>38.56</v>
      </c>
      <c r="NQ4091">
        <v>50.5</v>
      </c>
      <c r="NT4091">
        <v>113.47</v>
      </c>
      <c r="NU4091">
        <v>173.25</v>
      </c>
      <c r="NV4091">
        <v>40.11</v>
      </c>
      <c r="NX4091">
        <v>180.38</v>
      </c>
      <c r="NY4091">
        <v>92.64</v>
      </c>
      <c r="OA4091">
        <v>99.2</v>
      </c>
      <c r="OE4091">
        <v>40.14</v>
      </c>
      <c r="OG4091">
        <v>68.66</v>
      </c>
      <c r="OH4091">
        <v>58.72</v>
      </c>
      <c r="OJ4091">
        <v>35.06</v>
      </c>
      <c r="OK4091">
        <v>142.05000000000001</v>
      </c>
      <c r="OM4091">
        <v>25.06</v>
      </c>
      <c r="ON4091">
        <v>294.24</v>
      </c>
      <c r="OO4091">
        <v>75.010000000000005</v>
      </c>
      <c r="OQ4091">
        <v>77.290000000000006</v>
      </c>
      <c r="OR4091">
        <v>67.13</v>
      </c>
      <c r="OS4091">
        <v>42.649700000000003</v>
      </c>
      <c r="OU4091">
        <v>95.75</v>
      </c>
      <c r="OV4091">
        <v>29.16</v>
      </c>
      <c r="OW4091">
        <v>43.66</v>
      </c>
      <c r="OY4091">
        <v>68.045000000000002</v>
      </c>
      <c r="OZ4091">
        <v>108.52</v>
      </c>
      <c r="PA4091">
        <v>32.630000000000003</v>
      </c>
      <c r="PB4091">
        <v>81.86</v>
      </c>
      <c r="PC4091">
        <v>33.200000000000003</v>
      </c>
      <c r="PD4091">
        <v>100.46</v>
      </c>
      <c r="PE4091">
        <v>31.79</v>
      </c>
      <c r="PF4091">
        <v>90.53</v>
      </c>
      <c r="PG4091">
        <v>136.53</v>
      </c>
      <c r="PH4091">
        <v>60.02</v>
      </c>
      <c r="PI4091">
        <v>45.357999999999997</v>
      </c>
      <c r="PJ4091">
        <v>67.06</v>
      </c>
      <c r="PK4091">
        <v>719.23</v>
      </c>
      <c r="PM4091">
        <v>72.44</v>
      </c>
      <c r="PN4091">
        <v>17.93</v>
      </c>
      <c r="PP4091">
        <v>9.26</v>
      </c>
      <c r="PQ4091">
        <v>39.67</v>
      </c>
      <c r="PT4091">
        <v>55.48</v>
      </c>
      <c r="PV4091">
        <v>76.2</v>
      </c>
      <c r="PX4091">
        <v>58.23</v>
      </c>
      <c r="PY4091">
        <v>150.87</v>
      </c>
      <c r="PZ4091">
        <v>51.4</v>
      </c>
      <c r="QB4091">
        <v>75.77</v>
      </c>
      <c r="QC4091">
        <v>69.16</v>
      </c>
      <c r="QD4091">
        <v>76.06</v>
      </c>
      <c r="QE4091">
        <v>31.68</v>
      </c>
      <c r="QF4091">
        <v>46.34</v>
      </c>
      <c r="QG4091">
        <v>44.96</v>
      </c>
      <c r="QI4091">
        <v>51.17</v>
      </c>
      <c r="QJ4091">
        <v>288.99</v>
      </c>
      <c r="QK4091">
        <v>42.43</v>
      </c>
      <c r="QL4091">
        <v>207.17</v>
      </c>
      <c r="QM4091">
        <v>24.48</v>
      </c>
      <c r="QN4091">
        <v>43.38</v>
      </c>
      <c r="QP4091">
        <v>51.7286</v>
      </c>
      <c r="QS4091">
        <v>42.465000000000003</v>
      </c>
      <c r="QT4091">
        <v>17.760000000000002</v>
      </c>
      <c r="QU4091">
        <v>126.27</v>
      </c>
      <c r="QV4091">
        <v>20.48</v>
      </c>
      <c r="QX4091">
        <v>27.274999999999999</v>
      </c>
      <c r="RA4091">
        <v>197.5</v>
      </c>
      <c r="RB4091">
        <v>53.19</v>
      </c>
      <c r="RE4091">
        <v>66.08</v>
      </c>
      <c r="RF4091">
        <v>83.4</v>
      </c>
      <c r="RG4091">
        <v>56.69</v>
      </c>
      <c r="RI4091">
        <v>45.4</v>
      </c>
      <c r="RK4091">
        <v>59.95</v>
      </c>
      <c r="RL4091">
        <v>58.11</v>
      </c>
      <c r="RM4091">
        <v>73.62</v>
      </c>
      <c r="RN4091">
        <v>166.46</v>
      </c>
      <c r="RQ4091">
        <v>28.79</v>
      </c>
      <c r="RT4091">
        <v>172.95</v>
      </c>
      <c r="RV4091">
        <v>55.145000000000003</v>
      </c>
      <c r="RW4091">
        <v>81.040000000000006</v>
      </c>
      <c r="RX4091">
        <v>72.010000000000005</v>
      </c>
      <c r="RY4091">
        <v>172.13</v>
      </c>
      <c r="RZ4091">
        <v>43.94</v>
      </c>
      <c r="SC4091">
        <v>195.68</v>
      </c>
      <c r="SD4091">
        <v>250.5</v>
      </c>
      <c r="SF4091">
        <v>44.96</v>
      </c>
      <c r="SH4091">
        <v>107.28</v>
      </c>
      <c r="SI4091">
        <v>44.01</v>
      </c>
      <c r="SJ4091">
        <v>62.15</v>
      </c>
    </row>
    <row r="4092" spans="1:504">
      <c r="A4092" s="1">
        <v>42254</v>
      </c>
    </row>
    <row r="4093" spans="1:504">
      <c r="A4093" s="1">
        <v>42255</v>
      </c>
      <c r="B4093">
        <v>83.17</v>
      </c>
      <c r="C4093">
        <v>75.489999999999995</v>
      </c>
      <c r="D4093">
        <v>45.88</v>
      </c>
      <c r="F4093">
        <v>133.82</v>
      </c>
      <c r="G4093">
        <v>74.3</v>
      </c>
      <c r="H4093">
        <v>63.16</v>
      </c>
      <c r="I4093">
        <v>76.84</v>
      </c>
      <c r="J4093">
        <v>38.9</v>
      </c>
      <c r="K4093">
        <v>60.57</v>
      </c>
      <c r="L4093">
        <v>104.01</v>
      </c>
      <c r="M4093">
        <v>73.08</v>
      </c>
      <c r="N4093">
        <v>73.5</v>
      </c>
      <c r="O4093">
        <v>79.88</v>
      </c>
      <c r="P4093">
        <v>24.96</v>
      </c>
      <c r="Q4093">
        <v>12.526</v>
      </c>
      <c r="R4093">
        <v>116.43</v>
      </c>
      <c r="S4093">
        <v>147.22999999999999</v>
      </c>
      <c r="T4093">
        <v>106.92</v>
      </c>
      <c r="U4093">
        <v>93.94</v>
      </c>
      <c r="V4093">
        <v>96.78</v>
      </c>
      <c r="W4093">
        <v>52.69</v>
      </c>
      <c r="X4093">
        <v>143.43</v>
      </c>
      <c r="Y4093">
        <v>51.69</v>
      </c>
      <c r="Z4093">
        <v>16.16</v>
      </c>
      <c r="AC4093">
        <v>54.01</v>
      </c>
      <c r="AD4093">
        <v>32.53</v>
      </c>
      <c r="AE4093">
        <v>69.98</v>
      </c>
      <c r="AF4093">
        <v>33.14</v>
      </c>
      <c r="AG4093">
        <v>99.65</v>
      </c>
      <c r="AH4093">
        <v>92.82</v>
      </c>
      <c r="AJ4093">
        <v>66.38</v>
      </c>
      <c r="AM4093">
        <v>29.88</v>
      </c>
      <c r="AO4093">
        <v>73.05</v>
      </c>
      <c r="AP4093">
        <v>31.09</v>
      </c>
      <c r="AQ4093">
        <v>51.65</v>
      </c>
      <c r="AR4093">
        <v>59.24</v>
      </c>
      <c r="AS4093">
        <v>99.241900000000001</v>
      </c>
      <c r="AT4093">
        <v>53.49</v>
      </c>
      <c r="AU4093">
        <v>87.42</v>
      </c>
      <c r="AV4093">
        <v>50.143999999999998</v>
      </c>
      <c r="AW4093">
        <v>42.94</v>
      </c>
      <c r="AY4093">
        <v>44.04</v>
      </c>
      <c r="AZ4093">
        <v>57.57</v>
      </c>
      <c r="BA4093">
        <v>128.7373</v>
      </c>
      <c r="BB4093">
        <v>91.54</v>
      </c>
      <c r="BC4093">
        <v>54.08</v>
      </c>
      <c r="BD4093">
        <v>56.53</v>
      </c>
      <c r="BE4093">
        <v>69.7</v>
      </c>
      <c r="BF4093">
        <v>92.69</v>
      </c>
      <c r="BG4093">
        <v>43.24</v>
      </c>
      <c r="BH4093">
        <v>43.7</v>
      </c>
      <c r="BK4093">
        <v>732.91</v>
      </c>
      <c r="BL4093">
        <v>59.11</v>
      </c>
      <c r="BM4093">
        <v>33.44</v>
      </c>
      <c r="BN4093">
        <v>39.32</v>
      </c>
      <c r="BO4093">
        <v>192.7</v>
      </c>
      <c r="BP4093">
        <v>36.51</v>
      </c>
      <c r="BQ4093">
        <v>138.02000000000001</v>
      </c>
      <c r="BR4093">
        <v>132.9</v>
      </c>
      <c r="BS4093">
        <v>37.700000000000003</v>
      </c>
      <c r="BT4093">
        <v>35.840000000000003</v>
      </c>
      <c r="BU4093">
        <v>16.95</v>
      </c>
      <c r="BV4093">
        <v>58.99</v>
      </c>
      <c r="BW4093">
        <v>50.75</v>
      </c>
      <c r="BX4093">
        <v>48.975000000000001</v>
      </c>
      <c r="BY4093">
        <v>22.85</v>
      </c>
      <c r="BZ4093">
        <v>49.38</v>
      </c>
      <c r="CA4093">
        <v>93.13</v>
      </c>
      <c r="CC4093">
        <v>52.0105</v>
      </c>
      <c r="CD4093">
        <v>50.68</v>
      </c>
      <c r="CF4093">
        <v>26.96</v>
      </c>
      <c r="CG4093">
        <v>141.05000000000001</v>
      </c>
      <c r="CH4093">
        <v>31.61</v>
      </c>
      <c r="CI4093">
        <v>111.61</v>
      </c>
      <c r="CJ4093">
        <v>32.64</v>
      </c>
      <c r="CK4093">
        <v>63.43</v>
      </c>
      <c r="CL4093">
        <v>43.27</v>
      </c>
      <c r="CN4093">
        <v>32.479999999999997</v>
      </c>
      <c r="CO4093">
        <v>62.34</v>
      </c>
      <c r="CP4093">
        <v>102.8</v>
      </c>
      <c r="CQ4093">
        <v>17.79</v>
      </c>
      <c r="CR4093">
        <v>119.82</v>
      </c>
      <c r="CS4093">
        <v>66.340400000000002</v>
      </c>
      <c r="CT4093">
        <v>78.38</v>
      </c>
      <c r="CU4093">
        <v>80.099999999999994</v>
      </c>
      <c r="CV4093">
        <v>68.72</v>
      </c>
      <c r="CW4093">
        <v>61.51</v>
      </c>
      <c r="CY4093">
        <v>69.36</v>
      </c>
      <c r="CZ4093">
        <v>56.68</v>
      </c>
      <c r="DA4093">
        <v>108.59</v>
      </c>
      <c r="DB4093">
        <v>48.23</v>
      </c>
      <c r="DC4093">
        <v>46.85</v>
      </c>
      <c r="DD4093">
        <v>77.66</v>
      </c>
      <c r="DE4093">
        <v>62.39</v>
      </c>
      <c r="DF4093">
        <v>99.44</v>
      </c>
      <c r="DG4093">
        <v>74.819999999999993</v>
      </c>
      <c r="DH4093">
        <v>74.349999999999994</v>
      </c>
      <c r="DI4093">
        <v>37.18</v>
      </c>
      <c r="DJ4093">
        <v>86.47</v>
      </c>
      <c r="DK4093">
        <v>153.29</v>
      </c>
      <c r="DL4093">
        <v>59.17</v>
      </c>
      <c r="DM4093">
        <v>42.33</v>
      </c>
      <c r="DN4093">
        <v>13.67</v>
      </c>
      <c r="DO4093">
        <v>97.09</v>
      </c>
      <c r="DP4093">
        <v>40.07</v>
      </c>
      <c r="DQ4093">
        <v>10.4</v>
      </c>
      <c r="DR4093">
        <v>32.76</v>
      </c>
      <c r="DS4093">
        <v>144.38999999999999</v>
      </c>
      <c r="DT4093">
        <v>57.16</v>
      </c>
      <c r="DU4093">
        <v>83.64</v>
      </c>
      <c r="DV4093">
        <v>225.27</v>
      </c>
      <c r="DW4093">
        <v>37.950000000000003</v>
      </c>
      <c r="DX4093">
        <v>55.76</v>
      </c>
      <c r="DY4093">
        <v>76.98</v>
      </c>
      <c r="DZ4093">
        <v>33.264699999999998</v>
      </c>
      <c r="EA4093">
        <v>52.95</v>
      </c>
      <c r="EC4093">
        <v>92.11</v>
      </c>
      <c r="ED4093">
        <v>32.28</v>
      </c>
      <c r="EE4093">
        <v>31.045000000000002</v>
      </c>
      <c r="EF4093">
        <v>42.46</v>
      </c>
      <c r="EH4093">
        <v>17.98</v>
      </c>
      <c r="EI4093">
        <v>184.98</v>
      </c>
      <c r="EK4093">
        <v>84.16</v>
      </c>
      <c r="EL4093">
        <v>53.89</v>
      </c>
      <c r="EM4093">
        <v>72.290000000000006</v>
      </c>
      <c r="EN4093">
        <v>19.45</v>
      </c>
      <c r="EO4093">
        <v>109.25</v>
      </c>
      <c r="EP4093">
        <v>40.07</v>
      </c>
      <c r="EQ4093">
        <v>30.15</v>
      </c>
      <c r="ER4093">
        <v>67.52</v>
      </c>
      <c r="ES4093">
        <v>180.65</v>
      </c>
      <c r="ET4093">
        <v>105.98</v>
      </c>
      <c r="EU4093">
        <v>22.64</v>
      </c>
      <c r="EV4093">
        <v>51.66</v>
      </c>
      <c r="EW4093">
        <v>37.68</v>
      </c>
      <c r="EX4093">
        <v>35.049999999999997</v>
      </c>
      <c r="EY4093">
        <v>44.18</v>
      </c>
      <c r="EZ4093">
        <v>52.33</v>
      </c>
      <c r="FA4093">
        <v>20.92</v>
      </c>
      <c r="FB4093">
        <v>82.88</v>
      </c>
      <c r="FC4093">
        <v>92.72</v>
      </c>
      <c r="FE4093">
        <v>49.52</v>
      </c>
      <c r="FF4093">
        <v>36.61</v>
      </c>
      <c r="FG4093">
        <v>69.31</v>
      </c>
      <c r="FH4093">
        <v>17.579999999999998</v>
      </c>
      <c r="FI4093">
        <v>54.26</v>
      </c>
      <c r="FJ4093">
        <v>26.76</v>
      </c>
      <c r="FL4093">
        <v>96.16</v>
      </c>
      <c r="FM4093">
        <v>70.8</v>
      </c>
      <c r="FN4093">
        <v>102.14</v>
      </c>
      <c r="FO4093">
        <v>44.09</v>
      </c>
      <c r="FQ4093">
        <v>69.61</v>
      </c>
      <c r="FS4093">
        <v>118.59</v>
      </c>
      <c r="FT4093">
        <v>43.57</v>
      </c>
      <c r="FU4093">
        <v>15.96</v>
      </c>
      <c r="FW4093">
        <v>55.875</v>
      </c>
      <c r="FX4093">
        <v>16.63</v>
      </c>
      <c r="FY4093">
        <v>31.42</v>
      </c>
      <c r="FZ4093">
        <v>78.69</v>
      </c>
      <c r="GA4093">
        <v>46.48</v>
      </c>
      <c r="GB4093">
        <v>168.01</v>
      </c>
      <c r="GC4093">
        <v>52.93</v>
      </c>
      <c r="GD4093">
        <v>42.56</v>
      </c>
      <c r="GE4093">
        <v>118.16</v>
      </c>
      <c r="GF4093">
        <v>69.471900000000005</v>
      </c>
      <c r="GG4093">
        <v>68.05</v>
      </c>
      <c r="GH4093">
        <v>36.43</v>
      </c>
      <c r="GI4093">
        <v>52.49</v>
      </c>
      <c r="GJ4093">
        <v>48.78</v>
      </c>
      <c r="GK4093">
        <v>107.01</v>
      </c>
      <c r="GL4093">
        <v>29.88</v>
      </c>
      <c r="GM4093">
        <v>92.37</v>
      </c>
      <c r="GN4093">
        <v>30.29</v>
      </c>
      <c r="GO4093">
        <v>48.46</v>
      </c>
      <c r="GP4093">
        <v>20.82</v>
      </c>
      <c r="GQ4093">
        <v>59.68</v>
      </c>
      <c r="GR4093">
        <v>90.98</v>
      </c>
      <c r="GS4093">
        <v>96.4</v>
      </c>
      <c r="GT4093">
        <v>104.27</v>
      </c>
      <c r="GU4093">
        <v>30.07</v>
      </c>
      <c r="GV4093">
        <v>39.1</v>
      </c>
      <c r="GW4093">
        <v>106.54</v>
      </c>
      <c r="GX4093">
        <v>51.36</v>
      </c>
      <c r="GY4093">
        <v>51.38</v>
      </c>
      <c r="GZ4093">
        <v>57.87</v>
      </c>
      <c r="HA4093">
        <v>75.540000000000006</v>
      </c>
      <c r="HB4093">
        <v>31.1</v>
      </c>
      <c r="HC4093">
        <v>261.63</v>
      </c>
      <c r="HD4093">
        <v>116.35</v>
      </c>
      <c r="HE4093">
        <v>159.74</v>
      </c>
      <c r="HF4093">
        <v>53.62</v>
      </c>
      <c r="HG4093">
        <v>42.7</v>
      </c>
      <c r="HH4093">
        <v>36.729999999999997</v>
      </c>
      <c r="HI4093">
        <v>38.11</v>
      </c>
      <c r="HJ4093">
        <v>100.28</v>
      </c>
      <c r="HK4093">
        <v>203.88</v>
      </c>
      <c r="HL4093">
        <v>39.92</v>
      </c>
      <c r="HM4093">
        <v>40.07</v>
      </c>
      <c r="HN4093">
        <v>95.98</v>
      </c>
      <c r="HP4093">
        <v>40.26</v>
      </c>
      <c r="HQ4093">
        <v>123.69</v>
      </c>
      <c r="HR4093">
        <v>81.87</v>
      </c>
      <c r="HS4093">
        <v>72.34</v>
      </c>
      <c r="HT4093">
        <v>57.79</v>
      </c>
      <c r="HU4093">
        <v>46.28</v>
      </c>
      <c r="HV4093">
        <v>34.0916</v>
      </c>
      <c r="HX4093">
        <v>87.86</v>
      </c>
      <c r="HY4093">
        <v>116.09</v>
      </c>
      <c r="HZ4093">
        <v>33.159999999999997</v>
      </c>
      <c r="IA4093">
        <v>16.32</v>
      </c>
      <c r="IB4093">
        <v>71.4011</v>
      </c>
      <c r="IC4093">
        <v>53.61</v>
      </c>
      <c r="ID4093">
        <v>72.13</v>
      </c>
      <c r="IE4093">
        <v>69.994100000000003</v>
      </c>
      <c r="IF4093">
        <v>98.51</v>
      </c>
      <c r="IG4093">
        <v>27.65</v>
      </c>
      <c r="IH4093">
        <v>165.67</v>
      </c>
      <c r="II4093">
        <v>47.07</v>
      </c>
      <c r="IJ4093">
        <v>47.27</v>
      </c>
      <c r="IK4093">
        <v>27.452500000000001</v>
      </c>
      <c r="IM4093">
        <v>11.32</v>
      </c>
      <c r="IS4093">
        <v>69.290000000000006</v>
      </c>
      <c r="IV4093">
        <v>80.89</v>
      </c>
      <c r="IW4093">
        <v>74.42</v>
      </c>
      <c r="IZ4093">
        <v>98.57</v>
      </c>
      <c r="JA4093">
        <v>42.77</v>
      </c>
      <c r="JC4093">
        <v>71.680000000000007</v>
      </c>
      <c r="JE4093">
        <v>82.25</v>
      </c>
      <c r="JI4093">
        <v>31.48</v>
      </c>
      <c r="JJ4093">
        <v>43.49</v>
      </c>
      <c r="JO4093">
        <v>120.14</v>
      </c>
      <c r="JU4093">
        <v>62.58</v>
      </c>
      <c r="JW4093">
        <v>36.159999999999997</v>
      </c>
      <c r="JY4093">
        <v>66.180000000000007</v>
      </c>
      <c r="KD4093">
        <v>160.63</v>
      </c>
      <c r="KH4093">
        <v>13.68</v>
      </c>
      <c r="KI4093">
        <v>72.22</v>
      </c>
      <c r="KJ4093">
        <v>41.43</v>
      </c>
      <c r="KK4093">
        <v>33.58</v>
      </c>
      <c r="KN4093">
        <v>50.7</v>
      </c>
      <c r="KO4093">
        <v>43.67</v>
      </c>
      <c r="KP4093">
        <v>300.18</v>
      </c>
      <c r="KQ4093">
        <v>129.16</v>
      </c>
      <c r="KU4093">
        <v>81.239999999999995</v>
      </c>
      <c r="KV4093">
        <v>32.92</v>
      </c>
      <c r="KX4093">
        <v>34.270000000000003</v>
      </c>
      <c r="KZ4093">
        <v>101.97</v>
      </c>
      <c r="LB4093">
        <v>7.67</v>
      </c>
      <c r="LC4093">
        <v>24.63</v>
      </c>
      <c r="LE4093">
        <v>58.2</v>
      </c>
      <c r="LG4093">
        <v>70.23</v>
      </c>
      <c r="LH4093">
        <v>43.93</v>
      </c>
      <c r="LI4093">
        <v>34.14</v>
      </c>
      <c r="LK4093">
        <v>177.54</v>
      </c>
      <c r="LL4093">
        <v>71.319999999999993</v>
      </c>
      <c r="LM4093">
        <v>162.77000000000001</v>
      </c>
      <c r="LN4093">
        <v>79.89</v>
      </c>
      <c r="LO4093">
        <v>97.93</v>
      </c>
      <c r="LP4093">
        <v>35.200000000000003</v>
      </c>
      <c r="LR4093">
        <v>195.39</v>
      </c>
      <c r="LS4093">
        <v>207.01</v>
      </c>
      <c r="LT4093">
        <v>101.05</v>
      </c>
      <c r="LU4093">
        <v>76.790000000000006</v>
      </c>
      <c r="LV4093">
        <v>123.55</v>
      </c>
      <c r="LX4093">
        <v>63.055900000000001</v>
      </c>
      <c r="MC4093">
        <v>75.459999999999994</v>
      </c>
      <c r="MD4093">
        <v>45.9</v>
      </c>
      <c r="ME4093">
        <v>28.46</v>
      </c>
      <c r="MF4093">
        <v>77.650000000000006</v>
      </c>
      <c r="MH4093">
        <v>48.81</v>
      </c>
      <c r="MJ4093">
        <v>137.80000000000001</v>
      </c>
      <c r="MM4093">
        <v>40.619999999999997</v>
      </c>
      <c r="MN4093">
        <v>66.3</v>
      </c>
      <c r="MP4093">
        <v>109.62</v>
      </c>
      <c r="MR4093">
        <v>90.05</v>
      </c>
      <c r="MU4093">
        <v>111.05</v>
      </c>
      <c r="MV4093">
        <v>111.71</v>
      </c>
      <c r="MW4093">
        <v>51.61</v>
      </c>
      <c r="MY4093">
        <v>121.7</v>
      </c>
      <c r="MZ4093">
        <v>60.83</v>
      </c>
      <c r="NB4093">
        <v>107.02</v>
      </c>
      <c r="NC4093">
        <v>18.61</v>
      </c>
      <c r="NE4093">
        <v>97.12</v>
      </c>
      <c r="NF4093">
        <v>231.93</v>
      </c>
      <c r="NG4093">
        <v>58.789900000000003</v>
      </c>
      <c r="NH4093">
        <v>37.270000000000003</v>
      </c>
      <c r="NI4093">
        <v>31.18</v>
      </c>
      <c r="NK4093">
        <v>24.42</v>
      </c>
      <c r="NM4093">
        <v>38.979999999999997</v>
      </c>
      <c r="NQ4093">
        <v>51.69</v>
      </c>
      <c r="NT4093">
        <v>118.14</v>
      </c>
      <c r="NU4093">
        <v>180.63</v>
      </c>
      <c r="NV4093">
        <v>40.96</v>
      </c>
      <c r="NX4093">
        <v>185.88</v>
      </c>
      <c r="NY4093">
        <v>92.95</v>
      </c>
      <c r="OA4093">
        <v>101.41</v>
      </c>
      <c r="OE4093">
        <v>40.5</v>
      </c>
      <c r="OG4093">
        <v>71.02</v>
      </c>
      <c r="OH4093">
        <v>60.36</v>
      </c>
      <c r="OJ4093">
        <v>36.21</v>
      </c>
      <c r="OK4093">
        <v>146.43</v>
      </c>
      <c r="OM4093">
        <v>25.55</v>
      </c>
      <c r="ON4093">
        <v>301.43</v>
      </c>
      <c r="OO4093">
        <v>76.28</v>
      </c>
      <c r="OQ4093">
        <v>79.760000000000005</v>
      </c>
      <c r="OR4093">
        <v>70.760000000000005</v>
      </c>
      <c r="OS4093">
        <v>43.728000000000002</v>
      </c>
      <c r="OU4093">
        <v>95.25</v>
      </c>
      <c r="OV4093">
        <v>30.15</v>
      </c>
      <c r="OW4093">
        <v>45.08</v>
      </c>
      <c r="OY4093">
        <v>69.84</v>
      </c>
      <c r="OZ4093">
        <v>111.07</v>
      </c>
      <c r="PA4093">
        <v>33.08</v>
      </c>
      <c r="PB4093">
        <v>83.5</v>
      </c>
      <c r="PC4093">
        <v>33.85</v>
      </c>
      <c r="PD4093">
        <v>102.69</v>
      </c>
      <c r="PE4093">
        <v>32.619999999999997</v>
      </c>
      <c r="PF4093">
        <v>92.9</v>
      </c>
      <c r="PG4093">
        <v>139.79</v>
      </c>
      <c r="PH4093">
        <v>60.11</v>
      </c>
      <c r="PI4093">
        <v>46.902000000000001</v>
      </c>
      <c r="PJ4093">
        <v>69.36</v>
      </c>
      <c r="PK4093">
        <v>732.14</v>
      </c>
      <c r="PM4093">
        <v>73.78</v>
      </c>
      <c r="PN4093">
        <v>18.41</v>
      </c>
      <c r="PP4093">
        <v>9.52</v>
      </c>
      <c r="PQ4093">
        <v>40.299999999999997</v>
      </c>
      <c r="PT4093">
        <v>56.91</v>
      </c>
      <c r="PV4093">
        <v>78.03</v>
      </c>
      <c r="PX4093">
        <v>60.28</v>
      </c>
      <c r="PY4093">
        <v>148.91999999999999</v>
      </c>
      <c r="PZ4093">
        <v>52.84</v>
      </c>
      <c r="QB4093">
        <v>77.67</v>
      </c>
      <c r="QC4093">
        <v>70.53</v>
      </c>
      <c r="QD4093">
        <v>76.349999999999994</v>
      </c>
      <c r="QE4093">
        <v>32.44</v>
      </c>
      <c r="QF4093">
        <v>47.72</v>
      </c>
      <c r="QG4093">
        <v>45.88</v>
      </c>
      <c r="QI4093">
        <v>51.91</v>
      </c>
      <c r="QJ4093">
        <v>298.25</v>
      </c>
      <c r="QK4093">
        <v>43.02</v>
      </c>
      <c r="QL4093">
        <v>210.46</v>
      </c>
      <c r="QM4093">
        <v>24.78</v>
      </c>
      <c r="QN4093">
        <v>44.31</v>
      </c>
      <c r="QP4093">
        <v>52.856099999999998</v>
      </c>
      <c r="QS4093">
        <v>43.255000000000003</v>
      </c>
      <c r="QT4093">
        <v>18.03</v>
      </c>
      <c r="QU4093">
        <v>128.15</v>
      </c>
      <c r="QV4093">
        <v>21.47</v>
      </c>
      <c r="QX4093">
        <v>27.8</v>
      </c>
      <c r="RA4093">
        <v>204.19</v>
      </c>
      <c r="RB4093">
        <v>54.58</v>
      </c>
      <c r="RE4093">
        <v>67.989999999999995</v>
      </c>
      <c r="RF4093">
        <v>84.45</v>
      </c>
      <c r="RG4093">
        <v>57.51</v>
      </c>
      <c r="RI4093">
        <v>46.59</v>
      </c>
      <c r="RK4093">
        <v>61.86</v>
      </c>
      <c r="RL4093">
        <v>58.95</v>
      </c>
      <c r="RM4093">
        <v>74.040000000000006</v>
      </c>
      <c r="RN4093">
        <v>169.99</v>
      </c>
      <c r="RQ4093">
        <v>28.73</v>
      </c>
      <c r="RT4093">
        <v>175.87</v>
      </c>
      <c r="RV4093">
        <v>56.715000000000003</v>
      </c>
      <c r="RW4093">
        <v>82.37</v>
      </c>
      <c r="RX4093">
        <v>75.55</v>
      </c>
      <c r="RY4093">
        <v>175.32</v>
      </c>
      <c r="RZ4093">
        <v>44.5</v>
      </c>
      <c r="SC4093">
        <v>201.78</v>
      </c>
      <c r="SD4093">
        <v>257.52</v>
      </c>
      <c r="SF4093">
        <v>46.25</v>
      </c>
      <c r="SH4093">
        <v>110.57</v>
      </c>
      <c r="SI4093">
        <v>44.89</v>
      </c>
      <c r="SJ4093">
        <v>63.32</v>
      </c>
    </row>
    <row r="4094" spans="1:504">
      <c r="A4094" s="1">
        <v>42256</v>
      </c>
      <c r="B4094">
        <v>83.12</v>
      </c>
      <c r="C4094">
        <v>75.12</v>
      </c>
      <c r="D4094">
        <v>45.39</v>
      </c>
      <c r="F4094">
        <v>132.65</v>
      </c>
      <c r="G4094">
        <v>72.959999999999994</v>
      </c>
      <c r="H4094">
        <v>62.18</v>
      </c>
      <c r="I4094">
        <v>74.92</v>
      </c>
      <c r="J4094">
        <v>38.299999999999997</v>
      </c>
      <c r="K4094">
        <v>59.26</v>
      </c>
      <c r="L4094">
        <v>101.91</v>
      </c>
      <c r="M4094">
        <v>71.900000000000006</v>
      </c>
      <c r="N4094">
        <v>72</v>
      </c>
      <c r="O4094">
        <v>80.650000000000006</v>
      </c>
      <c r="P4094">
        <v>24.55</v>
      </c>
      <c r="Q4094">
        <v>12.376200000000001</v>
      </c>
      <c r="R4094">
        <v>113.97</v>
      </c>
      <c r="S4094">
        <v>145.05000000000001</v>
      </c>
      <c r="T4094">
        <v>101.58</v>
      </c>
      <c r="U4094">
        <v>92.22</v>
      </c>
      <c r="V4094">
        <v>95.43</v>
      </c>
      <c r="W4094">
        <v>51.93</v>
      </c>
      <c r="X4094">
        <v>140.86000000000001</v>
      </c>
      <c r="Y4094">
        <v>51.21</v>
      </c>
      <c r="Z4094">
        <v>15.9</v>
      </c>
      <c r="AC4094">
        <v>52.99</v>
      </c>
      <c r="AD4094">
        <v>31.96</v>
      </c>
      <c r="AE4094">
        <v>68.48</v>
      </c>
      <c r="AF4094">
        <v>32.78</v>
      </c>
      <c r="AG4094">
        <v>98.48</v>
      </c>
      <c r="AH4094">
        <v>91.85</v>
      </c>
      <c r="AJ4094">
        <v>65.12</v>
      </c>
      <c r="AM4094">
        <v>29.62</v>
      </c>
      <c r="AO4094">
        <v>71.98</v>
      </c>
      <c r="AP4094">
        <v>30.64</v>
      </c>
      <c r="AQ4094">
        <v>50.88</v>
      </c>
      <c r="AR4094">
        <v>58.53</v>
      </c>
      <c r="AS4094">
        <v>98.297300000000007</v>
      </c>
      <c r="AT4094">
        <v>53.02</v>
      </c>
      <c r="AU4094">
        <v>85.97</v>
      </c>
      <c r="AV4094">
        <v>49.131500000000003</v>
      </c>
      <c r="AW4094">
        <v>41.99</v>
      </c>
      <c r="AY4094">
        <v>43.23</v>
      </c>
      <c r="AZ4094">
        <v>56.99</v>
      </c>
      <c r="BA4094">
        <v>126.8605</v>
      </c>
      <c r="BB4094">
        <v>91.85</v>
      </c>
      <c r="BC4094">
        <v>53.37</v>
      </c>
      <c r="BD4094">
        <v>54.92</v>
      </c>
      <c r="BE4094">
        <v>67.2</v>
      </c>
      <c r="BF4094">
        <v>91.54</v>
      </c>
      <c r="BG4094">
        <v>41.29</v>
      </c>
      <c r="BH4094">
        <v>42.99</v>
      </c>
      <c r="BK4094">
        <v>721</v>
      </c>
      <c r="BL4094">
        <v>58.53</v>
      </c>
      <c r="BM4094">
        <v>33.4</v>
      </c>
      <c r="BN4094">
        <v>38.979999999999997</v>
      </c>
      <c r="BO4094">
        <v>189.26</v>
      </c>
      <c r="BP4094">
        <v>36.31</v>
      </c>
      <c r="BQ4094">
        <v>135.9</v>
      </c>
      <c r="BR4094">
        <v>130.59</v>
      </c>
      <c r="BS4094">
        <v>37.520000000000003</v>
      </c>
      <c r="BT4094">
        <v>35.520000000000003</v>
      </c>
      <c r="BU4094">
        <v>16.63</v>
      </c>
      <c r="BV4094">
        <v>58.03</v>
      </c>
      <c r="BW4094">
        <v>50.68</v>
      </c>
      <c r="BX4094">
        <v>48.08</v>
      </c>
      <c r="BY4094">
        <v>22.5</v>
      </c>
      <c r="BZ4094">
        <v>48.72</v>
      </c>
      <c r="CA4094">
        <v>92.13</v>
      </c>
      <c r="CC4094">
        <v>52.113100000000003</v>
      </c>
      <c r="CD4094">
        <v>50.53</v>
      </c>
      <c r="CF4094">
        <v>26.97</v>
      </c>
      <c r="CG4094">
        <v>139.75</v>
      </c>
      <c r="CH4094">
        <v>31.19</v>
      </c>
      <c r="CI4094">
        <v>109.4</v>
      </c>
      <c r="CJ4094">
        <v>32.229999999999997</v>
      </c>
      <c r="CK4094">
        <v>62.39</v>
      </c>
      <c r="CL4094">
        <v>42.29</v>
      </c>
      <c r="CN4094">
        <v>32.005299999999998</v>
      </c>
      <c r="CO4094">
        <v>61.3</v>
      </c>
      <c r="CP4094">
        <v>101.83</v>
      </c>
      <c r="CQ4094">
        <v>17.559999999999999</v>
      </c>
      <c r="CR4094">
        <v>118.99</v>
      </c>
      <c r="CS4094">
        <v>65.491500000000002</v>
      </c>
      <c r="CT4094">
        <v>77.16</v>
      </c>
      <c r="CU4094">
        <v>79.569999999999993</v>
      </c>
      <c r="CV4094">
        <v>68.08</v>
      </c>
      <c r="CW4094">
        <v>60.49</v>
      </c>
      <c r="CY4094">
        <v>68.209999999999994</v>
      </c>
      <c r="CZ4094">
        <v>55.99</v>
      </c>
      <c r="DA4094">
        <v>110.52</v>
      </c>
      <c r="DB4094">
        <v>47.35</v>
      </c>
      <c r="DC4094">
        <v>46.52</v>
      </c>
      <c r="DD4094">
        <v>76.930000000000007</v>
      </c>
      <c r="DE4094">
        <v>61.89</v>
      </c>
      <c r="DF4094">
        <v>98.5</v>
      </c>
      <c r="DG4094">
        <v>72.900000000000006</v>
      </c>
      <c r="DH4094">
        <v>73.989999999999995</v>
      </c>
      <c r="DI4094">
        <v>36.82</v>
      </c>
      <c r="DJ4094">
        <v>85.29</v>
      </c>
      <c r="DK4094">
        <v>151.56</v>
      </c>
      <c r="DL4094">
        <v>58.85</v>
      </c>
      <c r="DM4094">
        <v>41.33</v>
      </c>
      <c r="DN4094">
        <v>13.53</v>
      </c>
      <c r="DO4094">
        <v>95.3</v>
      </c>
      <c r="DP4094">
        <v>39.659999999999997</v>
      </c>
      <c r="DQ4094">
        <v>10.73</v>
      </c>
      <c r="DR4094">
        <v>32.54</v>
      </c>
      <c r="DS4094">
        <v>142.47</v>
      </c>
      <c r="DT4094">
        <v>55.79</v>
      </c>
      <c r="DU4094">
        <v>82.99</v>
      </c>
      <c r="DV4094">
        <v>222.87</v>
      </c>
      <c r="DW4094">
        <v>37.15</v>
      </c>
      <c r="DX4094">
        <v>55.43</v>
      </c>
      <c r="DY4094">
        <v>75.53</v>
      </c>
      <c r="DZ4094">
        <v>32.8005</v>
      </c>
      <c r="EA4094">
        <v>50.66</v>
      </c>
      <c r="EC4094">
        <v>90.38</v>
      </c>
      <c r="ED4094">
        <v>32.130000000000003</v>
      </c>
      <c r="EE4094">
        <v>30.53</v>
      </c>
      <c r="EF4094">
        <v>42.22</v>
      </c>
      <c r="EH4094">
        <v>17.75</v>
      </c>
      <c r="EI4094">
        <v>185.15</v>
      </c>
      <c r="EK4094">
        <v>83.55</v>
      </c>
      <c r="EL4094">
        <v>54.26</v>
      </c>
      <c r="EM4094">
        <v>71.13</v>
      </c>
      <c r="EN4094">
        <v>19.149999999999999</v>
      </c>
      <c r="EO4094">
        <v>108.73</v>
      </c>
      <c r="EP4094">
        <v>39.79</v>
      </c>
      <c r="EQ4094">
        <v>29.77</v>
      </c>
      <c r="ER4094">
        <v>66.16</v>
      </c>
      <c r="ES4094">
        <v>177.07</v>
      </c>
      <c r="ET4094">
        <v>103.87</v>
      </c>
      <c r="EU4094">
        <v>22.26</v>
      </c>
      <c r="EV4094">
        <v>50.86</v>
      </c>
      <c r="EW4094">
        <v>37.090000000000003</v>
      </c>
      <c r="EX4094">
        <v>34.4</v>
      </c>
      <c r="EY4094">
        <v>43.94</v>
      </c>
      <c r="EZ4094">
        <v>51.65</v>
      </c>
      <c r="FA4094">
        <v>20.73</v>
      </c>
      <c r="FB4094">
        <v>81.09</v>
      </c>
      <c r="FC4094">
        <v>90.64</v>
      </c>
      <c r="FE4094">
        <v>49.18</v>
      </c>
      <c r="FF4094">
        <v>36.090000000000003</v>
      </c>
      <c r="FG4094">
        <v>68.11</v>
      </c>
      <c r="FH4094">
        <v>17.329999999999998</v>
      </c>
      <c r="FI4094">
        <v>53.7</v>
      </c>
      <c r="FJ4094">
        <v>26.6</v>
      </c>
      <c r="FL4094">
        <v>93.11</v>
      </c>
      <c r="FM4094">
        <v>69.59</v>
      </c>
      <c r="FN4094">
        <v>100.23</v>
      </c>
      <c r="FO4094">
        <v>43.79</v>
      </c>
      <c r="FQ4094">
        <v>68.3</v>
      </c>
      <c r="FS4094">
        <v>117.5</v>
      </c>
      <c r="FT4094">
        <v>42.44</v>
      </c>
      <c r="FU4094">
        <v>15.62</v>
      </c>
      <c r="FW4094">
        <v>54.93</v>
      </c>
      <c r="FX4094">
        <v>16.47</v>
      </c>
      <c r="FY4094">
        <v>30.19</v>
      </c>
      <c r="FZ4094">
        <v>78.94</v>
      </c>
      <c r="GA4094">
        <v>45.87</v>
      </c>
      <c r="GB4094">
        <v>166.26</v>
      </c>
      <c r="GC4094">
        <v>52.19</v>
      </c>
      <c r="GD4094">
        <v>41.55</v>
      </c>
      <c r="GE4094">
        <v>114.68</v>
      </c>
      <c r="GF4094">
        <v>67.6126</v>
      </c>
      <c r="GG4094">
        <v>67.06</v>
      </c>
      <c r="GH4094">
        <v>35.840000000000003</v>
      </c>
      <c r="GI4094">
        <v>51.74</v>
      </c>
      <c r="GJ4094">
        <v>47.91</v>
      </c>
      <c r="GK4094">
        <v>105.47</v>
      </c>
      <c r="GL4094">
        <v>29.41</v>
      </c>
      <c r="GM4094">
        <v>90.83</v>
      </c>
      <c r="GN4094">
        <v>29.79</v>
      </c>
      <c r="GO4094">
        <v>47.85</v>
      </c>
      <c r="GP4094">
        <v>20.6</v>
      </c>
      <c r="GQ4094">
        <v>59.23</v>
      </c>
      <c r="GR4094">
        <v>89.96</v>
      </c>
      <c r="GS4094">
        <v>96.1</v>
      </c>
      <c r="GT4094">
        <v>104.3</v>
      </c>
      <c r="GU4094">
        <v>29.68</v>
      </c>
      <c r="GV4094">
        <v>38.64</v>
      </c>
      <c r="GW4094">
        <v>106.08</v>
      </c>
      <c r="GX4094">
        <v>51.2</v>
      </c>
      <c r="GY4094">
        <v>50.78</v>
      </c>
      <c r="GZ4094">
        <v>57.29</v>
      </c>
      <c r="HA4094">
        <v>74.400000000000006</v>
      </c>
      <c r="HB4094">
        <v>30.58</v>
      </c>
      <c r="HC4094">
        <v>257.27999999999997</v>
      </c>
      <c r="HD4094">
        <v>114.6</v>
      </c>
      <c r="HE4094">
        <v>157.66</v>
      </c>
      <c r="HF4094">
        <v>52.99</v>
      </c>
      <c r="HG4094">
        <v>42.46</v>
      </c>
      <c r="HH4094">
        <v>36.270000000000003</v>
      </c>
      <c r="HI4094">
        <v>38.299999999999997</v>
      </c>
      <c r="HJ4094">
        <v>99.09</v>
      </c>
      <c r="HK4094">
        <v>200.24</v>
      </c>
      <c r="HL4094">
        <v>39.42</v>
      </c>
      <c r="HM4094">
        <v>39.6</v>
      </c>
      <c r="HN4094">
        <v>96.29</v>
      </c>
      <c r="HP4094">
        <v>40.270000000000003</v>
      </c>
      <c r="HQ4094">
        <v>121.62</v>
      </c>
      <c r="HR4094">
        <v>80.959999999999994</v>
      </c>
      <c r="HS4094">
        <v>71.06</v>
      </c>
      <c r="HT4094">
        <v>57.13</v>
      </c>
      <c r="HU4094">
        <v>45.8</v>
      </c>
      <c r="HV4094">
        <v>33.604300000000002</v>
      </c>
      <c r="HX4094">
        <v>86.95</v>
      </c>
      <c r="HY4094">
        <v>115.08</v>
      </c>
      <c r="HZ4094">
        <v>32.68</v>
      </c>
      <c r="IA4094">
        <v>14.91</v>
      </c>
      <c r="IB4094">
        <v>70.338499999999996</v>
      </c>
      <c r="IC4094">
        <v>52.85</v>
      </c>
      <c r="ID4094">
        <v>70.77</v>
      </c>
      <c r="IE4094">
        <v>69.5334</v>
      </c>
      <c r="IF4094">
        <v>98.64</v>
      </c>
      <c r="IG4094">
        <v>26.91</v>
      </c>
      <c r="IH4094">
        <v>165.07</v>
      </c>
      <c r="II4094">
        <v>46.01</v>
      </c>
      <c r="IJ4094">
        <v>46.87</v>
      </c>
      <c r="IK4094">
        <v>26.951899999999998</v>
      </c>
      <c r="IM4094">
        <v>11.3</v>
      </c>
      <c r="IS4094">
        <v>68.44</v>
      </c>
      <c r="IV4094">
        <v>79.88</v>
      </c>
      <c r="IW4094">
        <v>73.19</v>
      </c>
      <c r="IZ4094">
        <v>97.29</v>
      </c>
      <c r="JA4094">
        <v>42.5</v>
      </c>
      <c r="JC4094">
        <v>70.11</v>
      </c>
      <c r="JE4094">
        <v>81.239999999999995</v>
      </c>
      <c r="JI4094">
        <v>30.92</v>
      </c>
      <c r="JJ4094">
        <v>42.89</v>
      </c>
      <c r="JO4094">
        <v>120.41</v>
      </c>
      <c r="JU4094">
        <v>61.91</v>
      </c>
      <c r="JW4094">
        <v>35.94</v>
      </c>
      <c r="JY4094">
        <v>65.42</v>
      </c>
      <c r="KD4094">
        <v>158.35</v>
      </c>
      <c r="KH4094">
        <v>13.53</v>
      </c>
      <c r="KI4094">
        <v>71.260000000000005</v>
      </c>
      <c r="KJ4094">
        <v>40.880000000000003</v>
      </c>
      <c r="KK4094">
        <v>33.725000000000001</v>
      </c>
      <c r="KN4094">
        <v>50.13</v>
      </c>
      <c r="KO4094">
        <v>43.51</v>
      </c>
      <c r="KP4094">
        <v>294.92</v>
      </c>
      <c r="KQ4094">
        <v>125.91</v>
      </c>
      <c r="KU4094">
        <v>81.77</v>
      </c>
      <c r="KV4094">
        <v>32.53</v>
      </c>
      <c r="KX4094">
        <v>33.75</v>
      </c>
      <c r="KZ4094">
        <v>100.73</v>
      </c>
      <c r="LB4094">
        <v>7.63</v>
      </c>
      <c r="LC4094">
        <v>24.4</v>
      </c>
      <c r="LE4094">
        <v>57.35</v>
      </c>
      <c r="LG4094">
        <v>69.34</v>
      </c>
      <c r="LH4094">
        <v>43.98</v>
      </c>
      <c r="LI4094">
        <v>33.950000000000003</v>
      </c>
      <c r="LK4094">
        <v>174.6</v>
      </c>
      <c r="LL4094">
        <v>70.430000000000007</v>
      </c>
      <c r="LM4094">
        <v>161.13</v>
      </c>
      <c r="LN4094">
        <v>78.489999999999995</v>
      </c>
      <c r="LO4094">
        <v>97.05</v>
      </c>
      <c r="LP4094">
        <v>34.99</v>
      </c>
      <c r="LR4094">
        <v>192.85</v>
      </c>
      <c r="LS4094">
        <v>204.66</v>
      </c>
      <c r="LT4094">
        <v>100.75</v>
      </c>
      <c r="LU4094">
        <v>75.86</v>
      </c>
      <c r="LV4094">
        <v>121.68</v>
      </c>
      <c r="LX4094">
        <v>61.748600000000003</v>
      </c>
      <c r="MC4094">
        <v>74.739999999999995</v>
      </c>
      <c r="MD4094">
        <v>45.3</v>
      </c>
      <c r="ME4094">
        <v>28.01</v>
      </c>
      <c r="MF4094">
        <v>76.459999999999994</v>
      </c>
      <c r="MH4094">
        <v>47.78</v>
      </c>
      <c r="MJ4094">
        <v>135.04</v>
      </c>
      <c r="MM4094">
        <v>38.799999999999997</v>
      </c>
      <c r="MN4094">
        <v>65.599999999999994</v>
      </c>
      <c r="MP4094">
        <v>106.19</v>
      </c>
      <c r="MR4094">
        <v>88.7</v>
      </c>
      <c r="MU4094">
        <v>108.84</v>
      </c>
      <c r="MV4094">
        <v>110.57</v>
      </c>
      <c r="MW4094">
        <v>50.61</v>
      </c>
      <c r="MY4094">
        <v>118.95</v>
      </c>
      <c r="MZ4094">
        <v>61.64</v>
      </c>
      <c r="NB4094">
        <v>105.94</v>
      </c>
      <c r="NC4094">
        <v>18.23</v>
      </c>
      <c r="NE4094">
        <v>95.52</v>
      </c>
      <c r="NF4094">
        <v>228.11</v>
      </c>
      <c r="NG4094">
        <v>58.257800000000003</v>
      </c>
      <c r="NH4094">
        <v>36.5</v>
      </c>
      <c r="NI4094">
        <v>30.78</v>
      </c>
      <c r="NK4094">
        <v>24.36</v>
      </c>
      <c r="NM4094">
        <v>38.46</v>
      </c>
      <c r="NQ4094">
        <v>51.2</v>
      </c>
      <c r="NT4094">
        <v>117.23</v>
      </c>
      <c r="NU4094">
        <v>177.61</v>
      </c>
      <c r="NV4094">
        <v>40.270000000000003</v>
      </c>
      <c r="NX4094">
        <v>185.68</v>
      </c>
      <c r="NY4094">
        <v>91.48</v>
      </c>
      <c r="OA4094">
        <v>100.17</v>
      </c>
      <c r="OE4094">
        <v>39.69</v>
      </c>
      <c r="OG4094">
        <v>69.66</v>
      </c>
      <c r="OH4094">
        <v>60.2</v>
      </c>
      <c r="OJ4094">
        <v>35.54</v>
      </c>
      <c r="OK4094">
        <v>145.6</v>
      </c>
      <c r="OM4094">
        <v>25.25</v>
      </c>
      <c r="ON4094">
        <v>296.77</v>
      </c>
      <c r="OO4094">
        <v>75.150000000000006</v>
      </c>
      <c r="OQ4094">
        <v>78.27</v>
      </c>
      <c r="OR4094">
        <v>69.03</v>
      </c>
      <c r="OS4094">
        <v>43.148800000000001</v>
      </c>
      <c r="OU4094">
        <v>93.24</v>
      </c>
      <c r="OV4094">
        <v>29.06</v>
      </c>
      <c r="OW4094">
        <v>44.47</v>
      </c>
      <c r="OY4094">
        <v>68.760000000000005</v>
      </c>
      <c r="OZ4094">
        <v>108.89</v>
      </c>
      <c r="PA4094">
        <v>32.56</v>
      </c>
      <c r="PB4094">
        <v>82.4</v>
      </c>
      <c r="PC4094">
        <v>32.869999999999997</v>
      </c>
      <c r="PD4094">
        <v>101.23</v>
      </c>
      <c r="PE4094">
        <v>32.299999999999997</v>
      </c>
      <c r="PF4094">
        <v>89.97</v>
      </c>
      <c r="PG4094">
        <v>137.68</v>
      </c>
      <c r="PH4094">
        <v>59.58</v>
      </c>
      <c r="PI4094">
        <v>46.238</v>
      </c>
      <c r="PJ4094">
        <v>67.930000000000007</v>
      </c>
      <c r="PK4094">
        <v>718.83</v>
      </c>
      <c r="PM4094">
        <v>73.319999999999993</v>
      </c>
      <c r="PN4094">
        <v>18</v>
      </c>
      <c r="PP4094">
        <v>9.34</v>
      </c>
      <c r="PQ4094">
        <v>39.58</v>
      </c>
      <c r="PT4094">
        <v>56.96</v>
      </c>
      <c r="PV4094">
        <v>77.459999999999994</v>
      </c>
      <c r="PX4094">
        <v>59.61</v>
      </c>
      <c r="PY4094">
        <v>148.79</v>
      </c>
      <c r="PZ4094">
        <v>52.45</v>
      </c>
      <c r="QB4094">
        <v>76.02</v>
      </c>
      <c r="QC4094">
        <v>69.599999999999994</v>
      </c>
      <c r="QD4094">
        <v>75.430000000000007</v>
      </c>
      <c r="QE4094">
        <v>32.11</v>
      </c>
      <c r="QF4094">
        <v>47.45</v>
      </c>
      <c r="QG4094">
        <v>45.44</v>
      </c>
      <c r="QI4094">
        <v>50.41</v>
      </c>
      <c r="QJ4094">
        <v>298.08999999999997</v>
      </c>
      <c r="QK4094">
        <v>43.03</v>
      </c>
      <c r="QL4094">
        <v>207.65</v>
      </c>
      <c r="QM4094">
        <v>24.4</v>
      </c>
      <c r="QN4094">
        <v>43.97</v>
      </c>
      <c r="QP4094">
        <v>52.540399999999998</v>
      </c>
      <c r="QS4094">
        <v>42.615000000000002</v>
      </c>
      <c r="QT4094">
        <v>17.8</v>
      </c>
      <c r="QU4094">
        <v>126.27</v>
      </c>
      <c r="QV4094">
        <v>21.12</v>
      </c>
      <c r="QX4094">
        <v>27.504999999999999</v>
      </c>
      <c r="RA4094">
        <v>201.49</v>
      </c>
      <c r="RB4094">
        <v>54.08</v>
      </c>
      <c r="RE4094">
        <v>69.22</v>
      </c>
      <c r="RF4094">
        <v>84.22</v>
      </c>
      <c r="RG4094">
        <v>57.67</v>
      </c>
      <c r="RI4094">
        <v>46.01</v>
      </c>
      <c r="RK4094">
        <v>61.46</v>
      </c>
      <c r="RL4094">
        <v>58.07</v>
      </c>
      <c r="RM4094">
        <v>72.53</v>
      </c>
      <c r="RN4094">
        <v>168.6</v>
      </c>
      <c r="RQ4094">
        <v>28.89</v>
      </c>
      <c r="RT4094">
        <v>174.94</v>
      </c>
      <c r="RV4094">
        <v>56.07</v>
      </c>
      <c r="RW4094">
        <v>80.8</v>
      </c>
      <c r="RX4094">
        <v>75.67</v>
      </c>
      <c r="RY4094">
        <v>174.92</v>
      </c>
      <c r="RZ4094">
        <v>43.92</v>
      </c>
      <c r="SC4094">
        <v>199.82</v>
      </c>
      <c r="SD4094">
        <v>251.7</v>
      </c>
      <c r="SF4094">
        <v>46.23</v>
      </c>
      <c r="SH4094">
        <v>107.9</v>
      </c>
      <c r="SI4094">
        <v>43.95</v>
      </c>
      <c r="SJ4094">
        <v>61.69</v>
      </c>
    </row>
    <row r="4095" spans="1:504">
      <c r="A4095" s="1">
        <v>42257</v>
      </c>
      <c r="B4095">
        <v>84.11</v>
      </c>
      <c r="C4095">
        <v>75.31</v>
      </c>
      <c r="D4095">
        <v>45.46</v>
      </c>
      <c r="F4095">
        <v>133.55000000000001</v>
      </c>
      <c r="G4095">
        <v>72.42</v>
      </c>
      <c r="H4095">
        <v>62.66</v>
      </c>
      <c r="I4095">
        <v>75.66</v>
      </c>
      <c r="J4095">
        <v>38.42</v>
      </c>
      <c r="K4095">
        <v>59.58</v>
      </c>
      <c r="L4095">
        <v>102.6</v>
      </c>
      <c r="M4095">
        <v>71.97</v>
      </c>
      <c r="N4095">
        <v>72.52</v>
      </c>
      <c r="O4095">
        <v>81.02</v>
      </c>
      <c r="P4095">
        <v>24.68</v>
      </c>
      <c r="Q4095">
        <v>12.407999999999999</v>
      </c>
      <c r="R4095">
        <v>114.49</v>
      </c>
      <c r="S4095">
        <v>146.19999999999999</v>
      </c>
      <c r="T4095">
        <v>102.01</v>
      </c>
      <c r="U4095">
        <v>92.72</v>
      </c>
      <c r="V4095">
        <v>95.25</v>
      </c>
      <c r="W4095">
        <v>52.72</v>
      </c>
      <c r="X4095">
        <v>140.78</v>
      </c>
      <c r="Y4095">
        <v>51.11</v>
      </c>
      <c r="Z4095">
        <v>16.04</v>
      </c>
      <c r="AC4095">
        <v>53.68</v>
      </c>
      <c r="AD4095">
        <v>32.619999999999997</v>
      </c>
      <c r="AE4095">
        <v>68.319999999999993</v>
      </c>
      <c r="AF4095">
        <v>32.75</v>
      </c>
      <c r="AG4095">
        <v>99.09</v>
      </c>
      <c r="AH4095">
        <v>91.4</v>
      </c>
      <c r="AJ4095">
        <v>64.12</v>
      </c>
      <c r="AM4095">
        <v>30</v>
      </c>
      <c r="AO4095">
        <v>69.900000000000006</v>
      </c>
      <c r="AP4095">
        <v>30.5</v>
      </c>
      <c r="AQ4095">
        <v>51.07</v>
      </c>
      <c r="AR4095">
        <v>58.22</v>
      </c>
      <c r="AS4095">
        <v>98.983400000000003</v>
      </c>
      <c r="AT4095">
        <v>53.27</v>
      </c>
      <c r="AU4095">
        <v>85.28</v>
      </c>
      <c r="AV4095">
        <v>49.679099999999998</v>
      </c>
      <c r="AW4095">
        <v>41.82</v>
      </c>
      <c r="AY4095">
        <v>43.12</v>
      </c>
      <c r="AZ4095">
        <v>57.7</v>
      </c>
      <c r="BA4095">
        <v>126.2041</v>
      </c>
      <c r="BB4095">
        <v>92.31</v>
      </c>
      <c r="BC4095">
        <v>53.39</v>
      </c>
      <c r="BD4095">
        <v>54.1</v>
      </c>
      <c r="BE4095">
        <v>67.209999999999994</v>
      </c>
      <c r="BF4095">
        <v>91.68</v>
      </c>
      <c r="BG4095">
        <v>40.840000000000003</v>
      </c>
      <c r="BH4095">
        <v>43.06</v>
      </c>
      <c r="BK4095">
        <v>720.93</v>
      </c>
      <c r="BL4095">
        <v>58.89</v>
      </c>
      <c r="BM4095">
        <v>33.424999999999997</v>
      </c>
      <c r="BN4095">
        <v>39.33</v>
      </c>
      <c r="BO4095">
        <v>191.22</v>
      </c>
      <c r="BP4095">
        <v>36.07</v>
      </c>
      <c r="BQ4095">
        <v>135.19999999999999</v>
      </c>
      <c r="BR4095">
        <v>130.66</v>
      </c>
      <c r="BS4095">
        <v>37.32</v>
      </c>
      <c r="BT4095">
        <v>35.72</v>
      </c>
      <c r="BU4095">
        <v>16.78</v>
      </c>
      <c r="BV4095">
        <v>58.75</v>
      </c>
      <c r="BW4095">
        <v>50.89</v>
      </c>
      <c r="BX4095">
        <v>48.74</v>
      </c>
      <c r="BY4095">
        <v>23.05</v>
      </c>
      <c r="BZ4095">
        <v>49.15</v>
      </c>
      <c r="CA4095">
        <v>93.13</v>
      </c>
      <c r="CC4095">
        <v>52.236199999999997</v>
      </c>
      <c r="CD4095">
        <v>50.72</v>
      </c>
      <c r="CF4095">
        <v>26.78</v>
      </c>
      <c r="CG4095">
        <v>137.46</v>
      </c>
      <c r="CH4095">
        <v>31.37</v>
      </c>
      <c r="CI4095">
        <v>109.42</v>
      </c>
      <c r="CJ4095">
        <v>32.25</v>
      </c>
      <c r="CK4095">
        <v>61.93</v>
      </c>
      <c r="CL4095">
        <v>42.43</v>
      </c>
      <c r="CN4095">
        <v>32.020800000000001</v>
      </c>
      <c r="CO4095">
        <v>61.57</v>
      </c>
      <c r="CP4095">
        <v>103.04</v>
      </c>
      <c r="CQ4095">
        <v>17.61</v>
      </c>
      <c r="CR4095">
        <v>119.02</v>
      </c>
      <c r="CS4095">
        <v>65.218699999999998</v>
      </c>
      <c r="CT4095">
        <v>77.069999999999993</v>
      </c>
      <c r="CU4095">
        <v>80.069999999999993</v>
      </c>
      <c r="CV4095">
        <v>67.27</v>
      </c>
      <c r="CW4095">
        <v>60.33</v>
      </c>
      <c r="CY4095">
        <v>67.739999999999995</v>
      </c>
      <c r="CZ4095">
        <v>55.86</v>
      </c>
      <c r="DA4095">
        <v>110.44</v>
      </c>
      <c r="DB4095">
        <v>47.45</v>
      </c>
      <c r="DC4095">
        <v>46.37</v>
      </c>
      <c r="DD4095">
        <v>78.06</v>
      </c>
      <c r="DE4095">
        <v>62.03</v>
      </c>
      <c r="DF4095">
        <v>97.86</v>
      </c>
      <c r="DG4095">
        <v>73</v>
      </c>
      <c r="DH4095">
        <v>74.42</v>
      </c>
      <c r="DI4095">
        <v>36.81</v>
      </c>
      <c r="DJ4095">
        <v>85.51</v>
      </c>
      <c r="DK4095">
        <v>149.57</v>
      </c>
      <c r="DL4095">
        <v>58.39</v>
      </c>
      <c r="DM4095">
        <v>41.33</v>
      </c>
      <c r="DN4095">
        <v>13.73</v>
      </c>
      <c r="DO4095">
        <v>95.35</v>
      </c>
      <c r="DP4095">
        <v>39.299999999999997</v>
      </c>
      <c r="DQ4095">
        <v>11.27</v>
      </c>
      <c r="DR4095">
        <v>32.49</v>
      </c>
      <c r="DS4095">
        <v>140.71</v>
      </c>
      <c r="DT4095">
        <v>55.89</v>
      </c>
      <c r="DU4095">
        <v>83.17</v>
      </c>
      <c r="DV4095">
        <v>222.61</v>
      </c>
      <c r="DW4095">
        <v>37.58</v>
      </c>
      <c r="DX4095">
        <v>54.8</v>
      </c>
      <c r="DY4095">
        <v>75.069999999999993</v>
      </c>
      <c r="DZ4095">
        <v>32.636600000000001</v>
      </c>
      <c r="EA4095">
        <v>51.29</v>
      </c>
      <c r="EC4095">
        <v>90.71</v>
      </c>
      <c r="ED4095">
        <v>32.090000000000003</v>
      </c>
      <c r="EE4095">
        <v>30.504999999999999</v>
      </c>
      <c r="EF4095">
        <v>42.1</v>
      </c>
      <c r="EH4095">
        <v>17.73</v>
      </c>
      <c r="EI4095">
        <v>185.21</v>
      </c>
      <c r="EK4095">
        <v>83.41</v>
      </c>
      <c r="EL4095">
        <v>54.29</v>
      </c>
      <c r="EM4095">
        <v>71.64</v>
      </c>
      <c r="EN4095">
        <v>19.22</v>
      </c>
      <c r="EO4095">
        <v>107.19</v>
      </c>
      <c r="EP4095">
        <v>39.840000000000003</v>
      </c>
      <c r="EQ4095">
        <v>29.76</v>
      </c>
      <c r="ER4095">
        <v>66.349999999999994</v>
      </c>
      <c r="ES4095">
        <v>178.17</v>
      </c>
      <c r="ET4095">
        <v>103.66</v>
      </c>
      <c r="EU4095">
        <v>22.46</v>
      </c>
      <c r="EV4095">
        <v>50.84</v>
      </c>
      <c r="EW4095">
        <v>37.61</v>
      </c>
      <c r="EX4095">
        <v>35.4</v>
      </c>
      <c r="EY4095">
        <v>44.22</v>
      </c>
      <c r="EZ4095">
        <v>51.22</v>
      </c>
      <c r="FA4095">
        <v>20.92</v>
      </c>
      <c r="FB4095">
        <v>80.84</v>
      </c>
      <c r="FC4095">
        <v>91.59</v>
      </c>
      <c r="FE4095">
        <v>49.74</v>
      </c>
      <c r="FF4095">
        <v>36.24</v>
      </c>
      <c r="FG4095">
        <v>67.930000000000007</v>
      </c>
      <c r="FH4095">
        <v>17.34</v>
      </c>
      <c r="FI4095">
        <v>53.6</v>
      </c>
      <c r="FJ4095">
        <v>26.85</v>
      </c>
      <c r="FL4095">
        <v>93.54</v>
      </c>
      <c r="FM4095">
        <v>70.010000000000005</v>
      </c>
      <c r="FN4095">
        <v>100.8</v>
      </c>
      <c r="FO4095">
        <v>43.76</v>
      </c>
      <c r="FQ4095">
        <v>69.09</v>
      </c>
      <c r="FS4095">
        <v>117.52</v>
      </c>
      <c r="FT4095">
        <v>42.14</v>
      </c>
      <c r="FU4095">
        <v>15.56</v>
      </c>
      <c r="FW4095">
        <v>55.19</v>
      </c>
      <c r="FX4095">
        <v>16.579999999999998</v>
      </c>
      <c r="FY4095">
        <v>30.75</v>
      </c>
      <c r="FZ4095">
        <v>79.040000000000006</v>
      </c>
      <c r="GA4095">
        <v>45.5</v>
      </c>
      <c r="GB4095">
        <v>165.7</v>
      </c>
      <c r="GC4095">
        <v>52.56</v>
      </c>
      <c r="GD4095">
        <v>41.83</v>
      </c>
      <c r="GE4095">
        <v>114.49</v>
      </c>
      <c r="GF4095">
        <v>67.712599999999995</v>
      </c>
      <c r="GG4095">
        <v>67.400000000000006</v>
      </c>
      <c r="GH4095">
        <v>36.159999999999997</v>
      </c>
      <c r="GI4095">
        <v>52.33</v>
      </c>
      <c r="GJ4095">
        <v>47.7</v>
      </c>
      <c r="GK4095">
        <v>105.15</v>
      </c>
      <c r="GL4095">
        <v>29.52</v>
      </c>
      <c r="GM4095">
        <v>91.06</v>
      </c>
      <c r="GN4095">
        <v>29.75</v>
      </c>
      <c r="GO4095">
        <v>48.43</v>
      </c>
      <c r="GP4095">
        <v>20.5</v>
      </c>
      <c r="GQ4095">
        <v>59.06</v>
      </c>
      <c r="GR4095">
        <v>90.53</v>
      </c>
      <c r="GS4095">
        <v>96.64</v>
      </c>
      <c r="GT4095">
        <v>105.19</v>
      </c>
      <c r="GU4095">
        <v>29.98</v>
      </c>
      <c r="GV4095">
        <v>38.880000000000003</v>
      </c>
      <c r="GW4095">
        <v>106.07</v>
      </c>
      <c r="GX4095">
        <v>51.27</v>
      </c>
      <c r="GY4095">
        <v>50.51</v>
      </c>
      <c r="GZ4095">
        <v>57.24</v>
      </c>
      <c r="HA4095">
        <v>74.069999999999993</v>
      </c>
      <c r="HB4095">
        <v>30.6</v>
      </c>
      <c r="HC4095">
        <v>255.66</v>
      </c>
      <c r="HD4095">
        <v>114.57</v>
      </c>
      <c r="HE4095">
        <v>157.63999999999999</v>
      </c>
      <c r="HF4095">
        <v>52.93</v>
      </c>
      <c r="HG4095">
        <v>42.3</v>
      </c>
      <c r="HH4095">
        <v>36.68</v>
      </c>
      <c r="HI4095">
        <v>38.36</v>
      </c>
      <c r="HJ4095">
        <v>98.73</v>
      </c>
      <c r="HK4095">
        <v>200.21</v>
      </c>
      <c r="HL4095">
        <v>39.65</v>
      </c>
      <c r="HM4095">
        <v>39.369999999999997</v>
      </c>
      <c r="HN4095">
        <v>96.8</v>
      </c>
      <c r="HP4095">
        <v>40.380000000000003</v>
      </c>
      <c r="HQ4095">
        <v>122.03</v>
      </c>
      <c r="HR4095">
        <v>80.2</v>
      </c>
      <c r="HS4095">
        <v>71.489999999999995</v>
      </c>
      <c r="HT4095">
        <v>57.2</v>
      </c>
      <c r="HU4095">
        <v>46.25</v>
      </c>
      <c r="HV4095">
        <v>33.482399999999998</v>
      </c>
      <c r="HX4095">
        <v>87.1</v>
      </c>
      <c r="HY4095">
        <v>116.77</v>
      </c>
      <c r="HZ4095">
        <v>32.78</v>
      </c>
      <c r="IA4095">
        <v>14.98</v>
      </c>
      <c r="IB4095">
        <v>70.471299999999999</v>
      </c>
      <c r="IC4095">
        <v>52.78</v>
      </c>
      <c r="ID4095">
        <v>70.55</v>
      </c>
      <c r="IE4095">
        <v>70.2042</v>
      </c>
      <c r="IF4095">
        <v>98.25</v>
      </c>
      <c r="IG4095">
        <v>27.29</v>
      </c>
      <c r="IH4095">
        <v>162.13</v>
      </c>
      <c r="II4095">
        <v>44.27</v>
      </c>
      <c r="IJ4095">
        <v>47.24</v>
      </c>
      <c r="IK4095">
        <v>27.162700000000001</v>
      </c>
      <c r="IM4095">
        <v>11.24</v>
      </c>
      <c r="IS4095">
        <v>69.260000000000005</v>
      </c>
      <c r="IV4095">
        <v>80.06</v>
      </c>
      <c r="IW4095">
        <v>73.760000000000005</v>
      </c>
      <c r="IZ4095">
        <v>98.3</v>
      </c>
      <c r="JA4095">
        <v>42.85</v>
      </c>
      <c r="JC4095">
        <v>70.709999999999994</v>
      </c>
      <c r="JE4095">
        <v>83.01</v>
      </c>
      <c r="JI4095">
        <v>30.78</v>
      </c>
      <c r="JJ4095">
        <v>42.76</v>
      </c>
      <c r="JO4095">
        <v>120.4</v>
      </c>
      <c r="JU4095">
        <v>61.85</v>
      </c>
      <c r="JW4095">
        <v>36.049999999999997</v>
      </c>
      <c r="JY4095">
        <v>65.819999999999993</v>
      </c>
      <c r="KD4095">
        <v>159.04</v>
      </c>
      <c r="KH4095">
        <v>13.57</v>
      </c>
      <c r="KI4095">
        <v>71.62</v>
      </c>
      <c r="KJ4095">
        <v>41.1</v>
      </c>
      <c r="KK4095">
        <v>34.164999999999999</v>
      </c>
      <c r="KN4095">
        <v>49.8</v>
      </c>
      <c r="KO4095">
        <v>43.94</v>
      </c>
      <c r="KP4095">
        <v>293.60000000000002</v>
      </c>
      <c r="KQ4095">
        <v>127.41</v>
      </c>
      <c r="KU4095">
        <v>81.290000000000006</v>
      </c>
      <c r="KV4095">
        <v>32.74</v>
      </c>
      <c r="KX4095">
        <v>33.869999999999997</v>
      </c>
      <c r="KZ4095">
        <v>100.74</v>
      </c>
      <c r="LB4095">
        <v>7.59</v>
      </c>
      <c r="LC4095">
        <v>24.44</v>
      </c>
      <c r="LE4095">
        <v>57.67</v>
      </c>
      <c r="LG4095">
        <v>69.52</v>
      </c>
      <c r="LH4095">
        <v>43.74</v>
      </c>
      <c r="LI4095">
        <v>34.47</v>
      </c>
      <c r="LK4095">
        <v>175.06</v>
      </c>
      <c r="LL4095">
        <v>70.16</v>
      </c>
      <c r="LM4095">
        <v>161.86000000000001</v>
      </c>
      <c r="LN4095">
        <v>78.95</v>
      </c>
      <c r="LO4095">
        <v>96.82</v>
      </c>
      <c r="LP4095">
        <v>35.24</v>
      </c>
      <c r="LR4095">
        <v>195.11</v>
      </c>
      <c r="LS4095">
        <v>206.15</v>
      </c>
      <c r="LT4095">
        <v>102.03</v>
      </c>
      <c r="LU4095">
        <v>75.87</v>
      </c>
      <c r="LV4095">
        <v>122.9</v>
      </c>
      <c r="LX4095">
        <v>62.384300000000003</v>
      </c>
      <c r="MC4095">
        <v>74.64</v>
      </c>
      <c r="MD4095">
        <v>45.81</v>
      </c>
      <c r="ME4095">
        <v>28.04</v>
      </c>
      <c r="MF4095">
        <v>76.010000000000005</v>
      </c>
      <c r="MH4095">
        <v>47.41</v>
      </c>
      <c r="MJ4095">
        <v>134.69999999999999</v>
      </c>
      <c r="MM4095">
        <v>39.25</v>
      </c>
      <c r="MN4095">
        <v>65.459999999999994</v>
      </c>
      <c r="MP4095">
        <v>105.15</v>
      </c>
      <c r="MR4095">
        <v>88.32</v>
      </c>
      <c r="MU4095">
        <v>109.12</v>
      </c>
      <c r="MV4095">
        <v>111.89</v>
      </c>
      <c r="MW4095">
        <v>51.4</v>
      </c>
      <c r="MY4095">
        <v>121.26</v>
      </c>
      <c r="MZ4095">
        <v>62.95</v>
      </c>
      <c r="NB4095">
        <v>105.84</v>
      </c>
      <c r="NC4095">
        <v>18.41</v>
      </c>
      <c r="NE4095">
        <v>96.81</v>
      </c>
      <c r="NF4095">
        <v>227</v>
      </c>
      <c r="NG4095">
        <v>57.452399999999997</v>
      </c>
      <c r="NH4095">
        <v>36.75</v>
      </c>
      <c r="NI4095">
        <v>30.57</v>
      </c>
      <c r="NK4095">
        <v>24.54</v>
      </c>
      <c r="NM4095">
        <v>38.43</v>
      </c>
      <c r="NQ4095">
        <v>51.14</v>
      </c>
      <c r="NT4095">
        <v>116.19</v>
      </c>
      <c r="NU4095">
        <v>176.94</v>
      </c>
      <c r="NV4095">
        <v>40.31</v>
      </c>
      <c r="NX4095">
        <v>185.91</v>
      </c>
      <c r="NY4095">
        <v>90.09</v>
      </c>
      <c r="OA4095">
        <v>100.82</v>
      </c>
      <c r="OE4095">
        <v>39.99</v>
      </c>
      <c r="OG4095">
        <v>70.37</v>
      </c>
      <c r="OH4095">
        <v>60.3</v>
      </c>
      <c r="OJ4095">
        <v>35.86</v>
      </c>
      <c r="OK4095">
        <v>143.94</v>
      </c>
      <c r="OM4095">
        <v>25.62</v>
      </c>
      <c r="ON4095">
        <v>301.31</v>
      </c>
      <c r="OO4095">
        <v>75.069999999999993</v>
      </c>
      <c r="OQ4095">
        <v>78.87</v>
      </c>
      <c r="OR4095">
        <v>69.739999999999995</v>
      </c>
      <c r="OS4095">
        <v>43.398299999999999</v>
      </c>
      <c r="OU4095">
        <v>93.76</v>
      </c>
      <c r="OV4095">
        <v>29.51</v>
      </c>
      <c r="OW4095">
        <v>44.89</v>
      </c>
      <c r="OY4095">
        <v>69.105000000000004</v>
      </c>
      <c r="OZ4095">
        <v>109.56</v>
      </c>
      <c r="PA4095">
        <v>32.71</v>
      </c>
      <c r="PB4095">
        <v>84</v>
      </c>
      <c r="PC4095">
        <v>33.32</v>
      </c>
      <c r="PD4095">
        <v>100.1</v>
      </c>
      <c r="PE4095">
        <v>32.520000000000003</v>
      </c>
      <c r="PF4095">
        <v>89.68</v>
      </c>
      <c r="PG4095">
        <v>137.91999999999999</v>
      </c>
      <c r="PH4095">
        <v>59.82</v>
      </c>
      <c r="PI4095">
        <v>47.027999999999999</v>
      </c>
      <c r="PJ4095">
        <v>68.72</v>
      </c>
      <c r="PK4095">
        <v>723.19</v>
      </c>
      <c r="PM4095">
        <v>75.459999999999994</v>
      </c>
      <c r="PN4095">
        <v>18.350000000000001</v>
      </c>
      <c r="PP4095">
        <v>9.52</v>
      </c>
      <c r="PQ4095">
        <v>39.450000000000003</v>
      </c>
      <c r="PT4095">
        <v>56.4</v>
      </c>
      <c r="PV4095">
        <v>77.98</v>
      </c>
      <c r="PX4095">
        <v>60.23</v>
      </c>
      <c r="PY4095">
        <v>148.57</v>
      </c>
      <c r="PZ4095">
        <v>52.5</v>
      </c>
      <c r="QB4095">
        <v>75.95</v>
      </c>
      <c r="QC4095">
        <v>70.23</v>
      </c>
      <c r="QD4095">
        <v>76.040000000000006</v>
      </c>
      <c r="QE4095">
        <v>32.130000000000003</v>
      </c>
      <c r="QF4095">
        <v>48.16</v>
      </c>
      <c r="QG4095">
        <v>45.43</v>
      </c>
      <c r="QI4095">
        <v>50.72</v>
      </c>
      <c r="QJ4095">
        <v>290.95999999999998</v>
      </c>
      <c r="QK4095">
        <v>42.8</v>
      </c>
      <c r="QL4095">
        <v>208.58</v>
      </c>
      <c r="QM4095">
        <v>24.37</v>
      </c>
      <c r="QN4095">
        <v>44.2</v>
      </c>
      <c r="QP4095">
        <v>52.982399999999998</v>
      </c>
      <c r="QS4095">
        <v>42.494999999999997</v>
      </c>
      <c r="QT4095">
        <v>18.010000000000002</v>
      </c>
      <c r="QU4095">
        <v>126.73</v>
      </c>
      <c r="QV4095">
        <v>20.72</v>
      </c>
      <c r="QX4095">
        <v>27.42</v>
      </c>
      <c r="RA4095">
        <v>202.21</v>
      </c>
      <c r="RB4095">
        <v>54.21</v>
      </c>
      <c r="RE4095">
        <v>68.98</v>
      </c>
      <c r="RF4095">
        <v>84.38</v>
      </c>
      <c r="RG4095">
        <v>56.9</v>
      </c>
      <c r="RI4095">
        <v>46.49</v>
      </c>
      <c r="RK4095">
        <v>61.92</v>
      </c>
      <c r="RL4095">
        <v>58.24</v>
      </c>
      <c r="RM4095">
        <v>72.63</v>
      </c>
      <c r="RN4095">
        <v>170.77</v>
      </c>
      <c r="RQ4095">
        <v>28.43</v>
      </c>
      <c r="RT4095">
        <v>176.22</v>
      </c>
      <c r="RV4095">
        <v>56.465000000000003</v>
      </c>
      <c r="RW4095">
        <v>79.290000000000006</v>
      </c>
      <c r="RX4095">
        <v>75.239999999999995</v>
      </c>
      <c r="RY4095">
        <v>174.88</v>
      </c>
      <c r="RZ4095">
        <v>43.69</v>
      </c>
      <c r="SC4095">
        <v>190.15</v>
      </c>
      <c r="SD4095">
        <v>251.74</v>
      </c>
      <c r="SF4095">
        <v>46.13</v>
      </c>
      <c r="SH4095">
        <v>108.71</v>
      </c>
      <c r="SI4095">
        <v>44.34</v>
      </c>
      <c r="SJ4095">
        <v>61.75</v>
      </c>
    </row>
    <row r="4096" spans="1:504">
      <c r="A4096" s="1">
        <v>42258</v>
      </c>
      <c r="B4096">
        <v>83.77</v>
      </c>
      <c r="C4096">
        <v>75.5</v>
      </c>
      <c r="D4096">
        <v>45.73</v>
      </c>
      <c r="F4096">
        <v>134.66999999999999</v>
      </c>
      <c r="G4096">
        <v>72.63</v>
      </c>
      <c r="H4096">
        <v>62.56</v>
      </c>
      <c r="I4096">
        <v>75.790000000000006</v>
      </c>
      <c r="J4096">
        <v>38.130000000000003</v>
      </c>
      <c r="K4096">
        <v>59.35</v>
      </c>
      <c r="L4096">
        <v>104.48</v>
      </c>
      <c r="M4096">
        <v>72.97</v>
      </c>
      <c r="N4096">
        <v>72.69</v>
      </c>
      <c r="O4096">
        <v>80.599999999999994</v>
      </c>
      <c r="P4096">
        <v>24.95</v>
      </c>
      <c r="Q4096">
        <v>12.3263</v>
      </c>
      <c r="R4096">
        <v>115.44</v>
      </c>
      <c r="S4096">
        <v>147.37</v>
      </c>
      <c r="T4096">
        <v>98.62</v>
      </c>
      <c r="U4096">
        <v>92.93</v>
      </c>
      <c r="V4096">
        <v>97.41</v>
      </c>
      <c r="W4096">
        <v>52.09</v>
      </c>
      <c r="X4096">
        <v>141.26</v>
      </c>
      <c r="Y4096">
        <v>51.96</v>
      </c>
      <c r="Z4096">
        <v>16.04</v>
      </c>
      <c r="AC4096">
        <v>53.08</v>
      </c>
      <c r="AD4096">
        <v>32.97</v>
      </c>
      <c r="AE4096">
        <v>68.42</v>
      </c>
      <c r="AF4096">
        <v>32.72</v>
      </c>
      <c r="AG4096">
        <v>99.49</v>
      </c>
      <c r="AH4096">
        <v>92.33</v>
      </c>
      <c r="AJ4096">
        <v>64.650000000000006</v>
      </c>
      <c r="AM4096">
        <v>30.15</v>
      </c>
      <c r="AO4096">
        <v>70.36</v>
      </c>
      <c r="AP4096">
        <v>30.1</v>
      </c>
      <c r="AQ4096">
        <v>51.1</v>
      </c>
      <c r="AR4096">
        <v>58.33</v>
      </c>
      <c r="AS4096">
        <v>99.052999999999997</v>
      </c>
      <c r="AT4096">
        <v>52.59</v>
      </c>
      <c r="AU4096">
        <v>84.69</v>
      </c>
      <c r="AV4096">
        <v>49.896000000000001</v>
      </c>
      <c r="AW4096">
        <v>41.64</v>
      </c>
      <c r="AY4096">
        <v>43.41</v>
      </c>
      <c r="AZ4096">
        <v>58.14</v>
      </c>
      <c r="BA4096">
        <v>126.12090000000001</v>
      </c>
      <c r="BB4096">
        <v>92.86</v>
      </c>
      <c r="BC4096">
        <v>53.78</v>
      </c>
      <c r="BD4096">
        <v>52.5</v>
      </c>
      <c r="BE4096">
        <v>65.650000000000006</v>
      </c>
      <c r="BF4096">
        <v>91.32</v>
      </c>
      <c r="BG4096">
        <v>40.200000000000003</v>
      </c>
      <c r="BH4096">
        <v>42.82</v>
      </c>
      <c r="BK4096">
        <v>727.44</v>
      </c>
      <c r="BL4096">
        <v>58.71</v>
      </c>
      <c r="BM4096">
        <v>33.305</v>
      </c>
      <c r="BN4096">
        <v>39.56</v>
      </c>
      <c r="BO4096">
        <v>192.76</v>
      </c>
      <c r="BP4096">
        <v>36.020000000000003</v>
      </c>
      <c r="BQ4096">
        <v>135.97999999999999</v>
      </c>
      <c r="BR4096">
        <v>131.37</v>
      </c>
      <c r="BS4096">
        <v>38.01</v>
      </c>
      <c r="BT4096">
        <v>36.15</v>
      </c>
      <c r="BU4096">
        <v>16.89</v>
      </c>
      <c r="BV4096">
        <v>59.22</v>
      </c>
      <c r="BW4096">
        <v>51.78</v>
      </c>
      <c r="BX4096">
        <v>48.07</v>
      </c>
      <c r="BY4096">
        <v>23.15</v>
      </c>
      <c r="BZ4096">
        <v>49.4</v>
      </c>
      <c r="CA4096">
        <v>92.56</v>
      </c>
      <c r="CC4096">
        <v>52.503</v>
      </c>
      <c r="CD4096">
        <v>51.38</v>
      </c>
      <c r="CF4096">
        <v>26.28</v>
      </c>
      <c r="CG4096">
        <v>139.62</v>
      </c>
      <c r="CH4096">
        <v>32.28</v>
      </c>
      <c r="CI4096">
        <v>109.84</v>
      </c>
      <c r="CJ4096">
        <v>32.67</v>
      </c>
      <c r="CK4096">
        <v>61.92</v>
      </c>
      <c r="CL4096">
        <v>42.05</v>
      </c>
      <c r="CN4096">
        <v>32.4255</v>
      </c>
      <c r="CO4096">
        <v>62.39</v>
      </c>
      <c r="CP4096">
        <v>105.05</v>
      </c>
      <c r="CQ4096">
        <v>17.670000000000002</v>
      </c>
      <c r="CR4096">
        <v>120.49</v>
      </c>
      <c r="CS4096">
        <v>65.817499999999995</v>
      </c>
      <c r="CT4096">
        <v>77.88</v>
      </c>
      <c r="CU4096">
        <v>79.25</v>
      </c>
      <c r="CV4096">
        <v>67.760000000000005</v>
      </c>
      <c r="CW4096">
        <v>60.56</v>
      </c>
      <c r="CY4096">
        <v>68.34</v>
      </c>
      <c r="CZ4096">
        <v>55.72</v>
      </c>
      <c r="DA4096">
        <v>109.99</v>
      </c>
      <c r="DB4096">
        <v>47.94</v>
      </c>
      <c r="DC4096">
        <v>46.04</v>
      </c>
      <c r="DD4096">
        <v>77.150000000000006</v>
      </c>
      <c r="DE4096">
        <v>62.68</v>
      </c>
      <c r="DF4096">
        <v>98</v>
      </c>
      <c r="DG4096">
        <v>72.59</v>
      </c>
      <c r="DH4096">
        <v>75.89</v>
      </c>
      <c r="DI4096">
        <v>36.99</v>
      </c>
      <c r="DJ4096">
        <v>86.54</v>
      </c>
      <c r="DK4096">
        <v>151.08000000000001</v>
      </c>
      <c r="DL4096">
        <v>58.19</v>
      </c>
      <c r="DM4096">
        <v>41.6</v>
      </c>
      <c r="DN4096">
        <v>13.71</v>
      </c>
      <c r="DO4096">
        <v>95.85</v>
      </c>
      <c r="DP4096">
        <v>39.42</v>
      </c>
      <c r="DQ4096">
        <v>11.4</v>
      </c>
      <c r="DR4096">
        <v>32.340000000000003</v>
      </c>
      <c r="DS4096">
        <v>141.88</v>
      </c>
      <c r="DT4096">
        <v>56.47</v>
      </c>
      <c r="DU4096">
        <v>83.43</v>
      </c>
      <c r="DV4096">
        <v>221.93</v>
      </c>
      <c r="DW4096">
        <v>37.200000000000003</v>
      </c>
      <c r="DX4096">
        <v>54.78</v>
      </c>
      <c r="DY4096">
        <v>74.09</v>
      </c>
      <c r="DZ4096">
        <v>32.8551</v>
      </c>
      <c r="EA4096">
        <v>49.35</v>
      </c>
      <c r="EC4096">
        <v>91.21</v>
      </c>
      <c r="ED4096">
        <v>31.33</v>
      </c>
      <c r="EE4096">
        <v>30.86</v>
      </c>
      <c r="EF4096">
        <v>42</v>
      </c>
      <c r="EH4096">
        <v>17.690000000000001</v>
      </c>
      <c r="EI4096">
        <v>187.32</v>
      </c>
      <c r="EK4096">
        <v>83.58</v>
      </c>
      <c r="EL4096">
        <v>55</v>
      </c>
      <c r="EM4096">
        <v>72.2</v>
      </c>
      <c r="EN4096">
        <v>19.66</v>
      </c>
      <c r="EO4096">
        <v>107.13</v>
      </c>
      <c r="EP4096">
        <v>40.19</v>
      </c>
      <c r="EQ4096">
        <v>29.97</v>
      </c>
      <c r="ER4096">
        <v>66.989999999999995</v>
      </c>
      <c r="ES4096">
        <v>179.67</v>
      </c>
      <c r="ET4096">
        <v>104.05</v>
      </c>
      <c r="EU4096">
        <v>23</v>
      </c>
      <c r="EV4096">
        <v>50.74</v>
      </c>
      <c r="EW4096">
        <v>37.92</v>
      </c>
      <c r="EX4096">
        <v>37.29</v>
      </c>
      <c r="EY4096">
        <v>44.06</v>
      </c>
      <c r="EZ4096">
        <v>52.24</v>
      </c>
      <c r="FA4096">
        <v>20.82</v>
      </c>
      <c r="FB4096">
        <v>81.8</v>
      </c>
      <c r="FC4096">
        <v>92.32</v>
      </c>
      <c r="FE4096">
        <v>49.93</v>
      </c>
      <c r="FF4096">
        <v>36.31</v>
      </c>
      <c r="FG4096">
        <v>68.63</v>
      </c>
      <c r="FH4096">
        <v>17.739999999999998</v>
      </c>
      <c r="FI4096">
        <v>54.09</v>
      </c>
      <c r="FJ4096">
        <v>27.11</v>
      </c>
      <c r="FL4096">
        <v>94.57</v>
      </c>
      <c r="FM4096">
        <v>69.900000000000006</v>
      </c>
      <c r="FN4096">
        <v>101.52</v>
      </c>
      <c r="FO4096">
        <v>43.78</v>
      </c>
      <c r="FQ4096">
        <v>67.08</v>
      </c>
      <c r="FS4096">
        <v>118.52</v>
      </c>
      <c r="FT4096">
        <v>42.54</v>
      </c>
      <c r="FU4096">
        <v>16.239999999999998</v>
      </c>
      <c r="FW4096">
        <v>55.91</v>
      </c>
      <c r="FX4096">
        <v>16.61</v>
      </c>
      <c r="FY4096">
        <v>31.19</v>
      </c>
      <c r="FZ4096">
        <v>79.17</v>
      </c>
      <c r="GA4096">
        <v>46.09</v>
      </c>
      <c r="GB4096">
        <v>168.52</v>
      </c>
      <c r="GC4096">
        <v>52.62</v>
      </c>
      <c r="GD4096">
        <v>42.12</v>
      </c>
      <c r="GE4096">
        <v>114.03</v>
      </c>
      <c r="GF4096">
        <v>66.872900000000001</v>
      </c>
      <c r="GG4096">
        <v>67.66</v>
      </c>
      <c r="GH4096">
        <v>35.19</v>
      </c>
      <c r="GI4096">
        <v>51.85</v>
      </c>
      <c r="GJ4096">
        <v>48.44</v>
      </c>
      <c r="GK4096">
        <v>106.25</v>
      </c>
      <c r="GL4096">
        <v>29.67</v>
      </c>
      <c r="GM4096">
        <v>91.62</v>
      </c>
      <c r="GN4096">
        <v>29.7</v>
      </c>
      <c r="GO4096">
        <v>47.36</v>
      </c>
      <c r="GP4096">
        <v>20.95</v>
      </c>
      <c r="GQ4096">
        <v>59.79</v>
      </c>
      <c r="GR4096">
        <v>90.35</v>
      </c>
      <c r="GS4096">
        <v>96.72</v>
      </c>
      <c r="GT4096">
        <v>104.77</v>
      </c>
      <c r="GU4096">
        <v>30.23</v>
      </c>
      <c r="GV4096">
        <v>39.32</v>
      </c>
      <c r="GW4096">
        <v>106.54</v>
      </c>
      <c r="GX4096">
        <v>51.53</v>
      </c>
      <c r="GY4096">
        <v>51.55</v>
      </c>
      <c r="GZ4096">
        <v>57.92</v>
      </c>
      <c r="HA4096">
        <v>73.7</v>
      </c>
      <c r="HB4096">
        <v>30.49</v>
      </c>
      <c r="HC4096">
        <v>255.66</v>
      </c>
      <c r="HD4096">
        <v>116.11</v>
      </c>
      <c r="HE4096">
        <v>157.86000000000001</v>
      </c>
      <c r="HF4096">
        <v>53.22</v>
      </c>
      <c r="HG4096">
        <v>42.71</v>
      </c>
      <c r="HH4096">
        <v>36.44</v>
      </c>
      <c r="HI4096">
        <v>38.54</v>
      </c>
      <c r="HJ4096">
        <v>99.88</v>
      </c>
      <c r="HK4096">
        <v>202.19</v>
      </c>
      <c r="HL4096">
        <v>39.51</v>
      </c>
      <c r="HM4096">
        <v>39.950000000000003</v>
      </c>
      <c r="HN4096">
        <v>95.58</v>
      </c>
      <c r="HP4096">
        <v>40.51</v>
      </c>
      <c r="HQ4096">
        <v>122.9</v>
      </c>
      <c r="HR4096">
        <v>80.099999999999994</v>
      </c>
      <c r="HS4096">
        <v>71.8</v>
      </c>
      <c r="HT4096">
        <v>57.62</v>
      </c>
      <c r="HU4096">
        <v>46.66</v>
      </c>
      <c r="HV4096">
        <v>33.698</v>
      </c>
      <c r="HX4096">
        <v>86.12</v>
      </c>
      <c r="HY4096">
        <v>118.7</v>
      </c>
      <c r="HZ4096">
        <v>32.79</v>
      </c>
      <c r="IA4096">
        <v>15.09</v>
      </c>
      <c r="IB4096">
        <v>70.179100000000005</v>
      </c>
      <c r="IC4096">
        <v>52.66</v>
      </c>
      <c r="ID4096">
        <v>71.02</v>
      </c>
      <c r="IE4096">
        <v>71.820499999999996</v>
      </c>
      <c r="IF4096">
        <v>99.13</v>
      </c>
      <c r="IG4096">
        <v>27.32</v>
      </c>
      <c r="IH4096">
        <v>163.04</v>
      </c>
      <c r="II4096">
        <v>42.97</v>
      </c>
      <c r="IJ4096">
        <v>47.88</v>
      </c>
      <c r="IK4096">
        <v>27.4788</v>
      </c>
      <c r="IM4096">
        <v>11.13</v>
      </c>
      <c r="IS4096">
        <v>69.349999999999994</v>
      </c>
      <c r="IV4096">
        <v>80.849999999999994</v>
      </c>
      <c r="IW4096">
        <v>73.599999999999994</v>
      </c>
      <c r="IZ4096">
        <v>99.65</v>
      </c>
      <c r="JA4096">
        <v>43.37</v>
      </c>
      <c r="JC4096">
        <v>70.010000000000005</v>
      </c>
      <c r="JE4096">
        <v>85.01</v>
      </c>
      <c r="JI4096">
        <v>31.34</v>
      </c>
      <c r="JJ4096">
        <v>42.7</v>
      </c>
      <c r="JO4096">
        <v>121.03</v>
      </c>
      <c r="JU4096">
        <v>62.81</v>
      </c>
      <c r="JW4096">
        <v>36.479999999999997</v>
      </c>
      <c r="JY4096">
        <v>65.53</v>
      </c>
      <c r="KD4096">
        <v>158.32</v>
      </c>
      <c r="KH4096">
        <v>13.51</v>
      </c>
      <c r="KI4096">
        <v>71.52</v>
      </c>
      <c r="KJ4096">
        <v>41.06</v>
      </c>
      <c r="KK4096">
        <v>34.450000000000003</v>
      </c>
      <c r="KN4096">
        <v>50</v>
      </c>
      <c r="KO4096">
        <v>43.93</v>
      </c>
      <c r="KP4096">
        <v>295.24</v>
      </c>
      <c r="KQ4096">
        <v>127.41</v>
      </c>
      <c r="KU4096">
        <v>81.87</v>
      </c>
      <c r="KV4096">
        <v>32.880000000000003</v>
      </c>
      <c r="KX4096">
        <v>33.99</v>
      </c>
      <c r="KZ4096">
        <v>100.86</v>
      </c>
      <c r="LB4096">
        <v>7.57</v>
      </c>
      <c r="LC4096">
        <v>24.32</v>
      </c>
      <c r="LE4096">
        <v>58.14</v>
      </c>
      <c r="LG4096">
        <v>70.900000000000006</v>
      </c>
      <c r="LH4096">
        <v>43.17</v>
      </c>
      <c r="LI4096">
        <v>34.130000000000003</v>
      </c>
      <c r="LK4096">
        <v>179.14</v>
      </c>
      <c r="LL4096">
        <v>69.88</v>
      </c>
      <c r="LM4096">
        <v>165.77</v>
      </c>
      <c r="LN4096">
        <v>78.989999999999995</v>
      </c>
      <c r="LO4096">
        <v>97.18</v>
      </c>
      <c r="LP4096">
        <v>36.14</v>
      </c>
      <c r="LR4096">
        <v>197.64</v>
      </c>
      <c r="LS4096">
        <v>206.81</v>
      </c>
      <c r="LT4096">
        <v>104.34</v>
      </c>
      <c r="LU4096">
        <v>75.650000000000006</v>
      </c>
      <c r="LV4096">
        <v>124.59</v>
      </c>
      <c r="LX4096">
        <v>62.8947</v>
      </c>
      <c r="MC4096">
        <v>75</v>
      </c>
      <c r="MD4096">
        <v>45.95</v>
      </c>
      <c r="ME4096">
        <v>28.38</v>
      </c>
      <c r="MF4096">
        <v>76.42</v>
      </c>
      <c r="MH4096">
        <v>48.18</v>
      </c>
      <c r="MJ4096">
        <v>133.21</v>
      </c>
      <c r="MM4096">
        <v>38.64</v>
      </c>
      <c r="MN4096">
        <v>65.62</v>
      </c>
      <c r="MP4096">
        <v>105.9</v>
      </c>
      <c r="MR4096">
        <v>89.26</v>
      </c>
      <c r="MU4096">
        <v>109.71</v>
      </c>
      <c r="MV4096">
        <v>113.94</v>
      </c>
      <c r="MW4096">
        <v>51.55</v>
      </c>
      <c r="MY4096">
        <v>118.36</v>
      </c>
      <c r="MZ4096">
        <v>62.91</v>
      </c>
      <c r="NB4096">
        <v>105.61</v>
      </c>
      <c r="NC4096">
        <v>18.309999999999999</v>
      </c>
      <c r="NE4096">
        <v>97.35</v>
      </c>
      <c r="NF4096">
        <v>228.85</v>
      </c>
      <c r="NG4096">
        <v>58.552599999999998</v>
      </c>
      <c r="NH4096">
        <v>37.229999999999997</v>
      </c>
      <c r="NI4096">
        <v>30.59</v>
      </c>
      <c r="NK4096">
        <v>24.4</v>
      </c>
      <c r="NM4096">
        <v>38.82</v>
      </c>
      <c r="NQ4096">
        <v>51.14</v>
      </c>
      <c r="NT4096">
        <v>117.89</v>
      </c>
      <c r="NU4096">
        <v>176.01</v>
      </c>
      <c r="NV4096">
        <v>40.46</v>
      </c>
      <c r="NX4096">
        <v>185.27</v>
      </c>
      <c r="NY4096">
        <v>90.32</v>
      </c>
      <c r="OA4096">
        <v>101.56</v>
      </c>
      <c r="OE4096">
        <v>38.840000000000003</v>
      </c>
      <c r="OG4096">
        <v>70.53</v>
      </c>
      <c r="OH4096">
        <v>60.63</v>
      </c>
      <c r="OJ4096">
        <v>35.96</v>
      </c>
      <c r="OK4096">
        <v>147.09</v>
      </c>
      <c r="OM4096">
        <v>25.26</v>
      </c>
      <c r="ON4096">
        <v>303.31</v>
      </c>
      <c r="OO4096">
        <v>75.94</v>
      </c>
      <c r="OQ4096">
        <v>79.47</v>
      </c>
      <c r="OR4096">
        <v>70.05</v>
      </c>
      <c r="OS4096">
        <v>43.2468</v>
      </c>
      <c r="OU4096">
        <v>92.49</v>
      </c>
      <c r="OV4096">
        <v>29.44</v>
      </c>
      <c r="OW4096">
        <v>45.24</v>
      </c>
      <c r="OY4096">
        <v>69.564999999999998</v>
      </c>
      <c r="OZ4096">
        <v>109.72</v>
      </c>
      <c r="PA4096">
        <v>33.159999999999997</v>
      </c>
      <c r="PB4096">
        <v>84.6</v>
      </c>
      <c r="PC4096">
        <v>32.54</v>
      </c>
      <c r="PD4096">
        <v>100.2</v>
      </c>
      <c r="PE4096">
        <v>32.770000000000003</v>
      </c>
      <c r="PF4096">
        <v>91.35</v>
      </c>
      <c r="PG4096">
        <v>139.24</v>
      </c>
      <c r="PH4096">
        <v>60.21</v>
      </c>
      <c r="PI4096">
        <v>47.246000000000002</v>
      </c>
      <c r="PJ4096">
        <v>69.62</v>
      </c>
      <c r="PK4096">
        <v>729.06</v>
      </c>
      <c r="PM4096">
        <v>76.819999999999993</v>
      </c>
      <c r="PN4096">
        <v>18.45</v>
      </c>
      <c r="PP4096">
        <v>9.51</v>
      </c>
      <c r="PQ4096">
        <v>39.14</v>
      </c>
      <c r="PT4096">
        <v>55.88</v>
      </c>
      <c r="PV4096">
        <v>78.92</v>
      </c>
      <c r="PX4096">
        <v>60.76</v>
      </c>
      <c r="PY4096">
        <v>149.66</v>
      </c>
      <c r="PZ4096">
        <v>52.61</v>
      </c>
      <c r="QB4096">
        <v>76.45</v>
      </c>
      <c r="QC4096">
        <v>70.760000000000005</v>
      </c>
      <c r="QD4096">
        <v>77.67</v>
      </c>
      <c r="QE4096">
        <v>32.49</v>
      </c>
      <c r="QF4096">
        <v>47.87</v>
      </c>
      <c r="QG4096">
        <v>45.17</v>
      </c>
      <c r="QI4096">
        <v>51.48</v>
      </c>
      <c r="QJ4096">
        <v>299.77</v>
      </c>
      <c r="QK4096">
        <v>42</v>
      </c>
      <c r="QL4096">
        <v>214.53</v>
      </c>
      <c r="QM4096">
        <v>24.95</v>
      </c>
      <c r="QN4096">
        <v>45.08</v>
      </c>
      <c r="QP4096">
        <v>52.991399999999999</v>
      </c>
      <c r="QS4096">
        <v>42.045000000000002</v>
      </c>
      <c r="QT4096">
        <v>18.309999999999999</v>
      </c>
      <c r="QU4096">
        <v>129.36000000000001</v>
      </c>
      <c r="QV4096">
        <v>20.96</v>
      </c>
      <c r="QX4096">
        <v>27.625</v>
      </c>
      <c r="RA4096">
        <v>206.71</v>
      </c>
      <c r="RB4096">
        <v>54.41</v>
      </c>
      <c r="RE4096">
        <v>69.45</v>
      </c>
      <c r="RF4096">
        <v>86.23</v>
      </c>
      <c r="RG4096">
        <v>56.83</v>
      </c>
      <c r="RI4096">
        <v>46.92</v>
      </c>
      <c r="RK4096">
        <v>63.43</v>
      </c>
      <c r="RL4096">
        <v>59.4</v>
      </c>
      <c r="RM4096">
        <v>74.2</v>
      </c>
      <c r="RN4096">
        <v>171.48</v>
      </c>
      <c r="RQ4096">
        <v>29.37</v>
      </c>
      <c r="RT4096">
        <v>177.25</v>
      </c>
      <c r="RV4096">
        <v>57.04</v>
      </c>
      <c r="RW4096">
        <v>78.63</v>
      </c>
      <c r="RX4096">
        <v>76.400000000000006</v>
      </c>
      <c r="RY4096">
        <v>174.84</v>
      </c>
      <c r="RZ4096">
        <v>44.15</v>
      </c>
      <c r="SC4096">
        <v>190.22</v>
      </c>
      <c r="SD4096">
        <v>253.63</v>
      </c>
      <c r="SF4096">
        <v>45.88</v>
      </c>
      <c r="SH4096">
        <v>105.99</v>
      </c>
      <c r="SI4096">
        <v>45</v>
      </c>
      <c r="SJ4096">
        <v>61.71</v>
      </c>
    </row>
    <row r="4097" spans="1:504">
      <c r="A4097" s="1">
        <v>42261</v>
      </c>
      <c r="B4097">
        <v>82.39</v>
      </c>
      <c r="C4097">
        <v>75.14</v>
      </c>
      <c r="D4097">
        <v>45.65</v>
      </c>
      <c r="F4097">
        <v>134.43</v>
      </c>
      <c r="G4097">
        <v>72.77</v>
      </c>
      <c r="H4097">
        <v>62.38</v>
      </c>
      <c r="I4097">
        <v>75.77</v>
      </c>
      <c r="J4097">
        <v>38.1</v>
      </c>
      <c r="K4097">
        <v>58.94</v>
      </c>
      <c r="L4097">
        <v>103.82</v>
      </c>
      <c r="M4097">
        <v>73.05</v>
      </c>
      <c r="N4097">
        <v>72.489999999999995</v>
      </c>
      <c r="O4097">
        <v>78.209999999999994</v>
      </c>
      <c r="P4097">
        <v>24.77</v>
      </c>
      <c r="Q4097">
        <v>12.276299999999999</v>
      </c>
      <c r="R4097">
        <v>114.73</v>
      </c>
      <c r="S4097">
        <v>145.65</v>
      </c>
      <c r="T4097">
        <v>96.27</v>
      </c>
      <c r="U4097">
        <v>93.32</v>
      </c>
      <c r="V4097">
        <v>96.97</v>
      </c>
      <c r="W4097">
        <v>52.34</v>
      </c>
      <c r="X4097">
        <v>140.81</v>
      </c>
      <c r="Y4097">
        <v>52.24</v>
      </c>
      <c r="Z4097">
        <v>15.96</v>
      </c>
      <c r="AC4097">
        <v>53.18</v>
      </c>
      <c r="AD4097">
        <v>32.71</v>
      </c>
      <c r="AE4097">
        <v>68.06</v>
      </c>
      <c r="AF4097">
        <v>32.549999999999997</v>
      </c>
      <c r="AG4097">
        <v>99.28</v>
      </c>
      <c r="AH4097">
        <v>91.83</v>
      </c>
      <c r="AJ4097">
        <v>64.28</v>
      </c>
      <c r="AM4097">
        <v>30.72</v>
      </c>
      <c r="AO4097">
        <v>69.099999999999994</v>
      </c>
      <c r="AP4097">
        <v>29.86</v>
      </c>
      <c r="AQ4097">
        <v>50.98</v>
      </c>
      <c r="AR4097">
        <v>58</v>
      </c>
      <c r="AS4097">
        <v>98.655299999999997</v>
      </c>
      <c r="AT4097">
        <v>52.45</v>
      </c>
      <c r="AU4097">
        <v>84.98</v>
      </c>
      <c r="AV4097">
        <v>49.668700000000001</v>
      </c>
      <c r="AW4097">
        <v>41.5</v>
      </c>
      <c r="AY4097">
        <v>43.17</v>
      </c>
      <c r="AZ4097">
        <v>57.8</v>
      </c>
      <c r="BA4097">
        <v>125.25190000000001</v>
      </c>
      <c r="BB4097">
        <v>93.64</v>
      </c>
      <c r="BC4097">
        <v>53.68</v>
      </c>
      <c r="BD4097">
        <v>51.98</v>
      </c>
      <c r="BE4097">
        <v>65</v>
      </c>
      <c r="BF4097">
        <v>90.8</v>
      </c>
      <c r="BG4097">
        <v>40.24</v>
      </c>
      <c r="BH4097">
        <v>42.93</v>
      </c>
      <c r="BK4097">
        <v>719.93</v>
      </c>
      <c r="BL4097">
        <v>58.68</v>
      </c>
      <c r="BM4097">
        <v>32.93</v>
      </c>
      <c r="BN4097">
        <v>39.56</v>
      </c>
      <c r="BO4097">
        <v>191.4</v>
      </c>
      <c r="BP4097">
        <v>35.97</v>
      </c>
      <c r="BQ4097">
        <v>136.26</v>
      </c>
      <c r="BR4097">
        <v>130.9</v>
      </c>
      <c r="BS4097">
        <v>38.479999999999997</v>
      </c>
      <c r="BT4097">
        <v>35.85</v>
      </c>
      <c r="BU4097">
        <v>16.73</v>
      </c>
      <c r="BV4097">
        <v>59.17</v>
      </c>
      <c r="BW4097">
        <v>51.96</v>
      </c>
      <c r="BX4097">
        <v>47.79</v>
      </c>
      <c r="BY4097">
        <v>22.26</v>
      </c>
      <c r="BZ4097">
        <v>49.51</v>
      </c>
      <c r="CA4097">
        <v>92.57</v>
      </c>
      <c r="CC4097">
        <v>52.256700000000002</v>
      </c>
      <c r="CD4097">
        <v>51.38</v>
      </c>
      <c r="CF4097">
        <v>26.07</v>
      </c>
      <c r="CG4097">
        <v>139.34</v>
      </c>
      <c r="CH4097">
        <v>32.17</v>
      </c>
      <c r="CI4097">
        <v>109.91</v>
      </c>
      <c r="CJ4097">
        <v>32.68</v>
      </c>
      <c r="CK4097">
        <v>62.11</v>
      </c>
      <c r="CL4097">
        <v>41.99</v>
      </c>
      <c r="CN4097">
        <v>32.168700000000001</v>
      </c>
      <c r="CO4097">
        <v>62.64</v>
      </c>
      <c r="CP4097">
        <v>104.72</v>
      </c>
      <c r="CQ4097">
        <v>17.62</v>
      </c>
      <c r="CR4097">
        <v>119.02</v>
      </c>
      <c r="CS4097">
        <v>65.764399999999995</v>
      </c>
      <c r="CT4097">
        <v>77.150000000000006</v>
      </c>
      <c r="CU4097">
        <v>79.680000000000007</v>
      </c>
      <c r="CV4097">
        <v>68.11</v>
      </c>
      <c r="CW4097">
        <v>59.98</v>
      </c>
      <c r="CY4097">
        <v>68.31</v>
      </c>
      <c r="CZ4097">
        <v>54.68</v>
      </c>
      <c r="DA4097">
        <v>108.92</v>
      </c>
      <c r="DB4097">
        <v>47.76</v>
      </c>
      <c r="DC4097">
        <v>45.52</v>
      </c>
      <c r="DD4097">
        <v>76.430000000000007</v>
      </c>
      <c r="DE4097">
        <v>62.83</v>
      </c>
      <c r="DF4097">
        <v>97.83</v>
      </c>
      <c r="DG4097">
        <v>71.98</v>
      </c>
      <c r="DH4097">
        <v>75.61</v>
      </c>
      <c r="DI4097">
        <v>37.020000000000003</v>
      </c>
      <c r="DJ4097">
        <v>86.08</v>
      </c>
      <c r="DK4097">
        <v>150.22999999999999</v>
      </c>
      <c r="DL4097">
        <v>57.86</v>
      </c>
      <c r="DM4097">
        <v>40.299999999999997</v>
      </c>
      <c r="DN4097">
        <v>13.78</v>
      </c>
      <c r="DO4097">
        <v>96.13</v>
      </c>
      <c r="DP4097">
        <v>39.17</v>
      </c>
      <c r="DQ4097">
        <v>11.16</v>
      </c>
      <c r="DR4097">
        <v>32.18</v>
      </c>
      <c r="DS4097">
        <v>140.65</v>
      </c>
      <c r="DT4097">
        <v>56.09</v>
      </c>
      <c r="DU4097">
        <v>83.04</v>
      </c>
      <c r="DV4097">
        <v>218.14</v>
      </c>
      <c r="DW4097">
        <v>36.880000000000003</v>
      </c>
      <c r="DX4097">
        <v>54.48</v>
      </c>
      <c r="DY4097">
        <v>73.900000000000006</v>
      </c>
      <c r="DZ4097">
        <v>33.1646</v>
      </c>
      <c r="EA4097">
        <v>49.01</v>
      </c>
      <c r="EC4097">
        <v>90.22</v>
      </c>
      <c r="ED4097">
        <v>31.17</v>
      </c>
      <c r="EE4097">
        <v>30.695</v>
      </c>
      <c r="EF4097">
        <v>42.01</v>
      </c>
      <c r="EH4097">
        <v>17.809999999999999</v>
      </c>
      <c r="EI4097">
        <v>187</v>
      </c>
      <c r="EK4097">
        <v>82.63</v>
      </c>
      <c r="EL4097">
        <v>54.96</v>
      </c>
      <c r="EM4097">
        <v>72.31</v>
      </c>
      <c r="EN4097">
        <v>19.8</v>
      </c>
      <c r="EO4097">
        <v>106.12</v>
      </c>
      <c r="EP4097">
        <v>39.25</v>
      </c>
      <c r="EQ4097">
        <v>29.75</v>
      </c>
      <c r="ER4097">
        <v>66.73</v>
      </c>
      <c r="ES4097">
        <v>181.26</v>
      </c>
      <c r="ET4097">
        <v>103.78</v>
      </c>
      <c r="EU4097">
        <v>22.96</v>
      </c>
      <c r="EV4097">
        <v>50.74</v>
      </c>
      <c r="EW4097">
        <v>37.56</v>
      </c>
      <c r="EX4097">
        <v>37.42</v>
      </c>
      <c r="EY4097">
        <v>43.8</v>
      </c>
      <c r="EZ4097">
        <v>52.35</v>
      </c>
      <c r="FA4097">
        <v>20.329999999999998</v>
      </c>
      <c r="FB4097">
        <v>81.89</v>
      </c>
      <c r="FC4097">
        <v>92.15</v>
      </c>
      <c r="FE4097">
        <v>49.55</v>
      </c>
      <c r="FF4097">
        <v>36.1</v>
      </c>
      <c r="FG4097">
        <v>68.150000000000006</v>
      </c>
      <c r="FH4097">
        <v>17.68</v>
      </c>
      <c r="FI4097">
        <v>53.96</v>
      </c>
      <c r="FJ4097">
        <v>27.1</v>
      </c>
      <c r="FL4097">
        <v>92.79</v>
      </c>
      <c r="FM4097">
        <v>68.73</v>
      </c>
      <c r="FN4097">
        <v>100.16</v>
      </c>
      <c r="FO4097">
        <v>43.08</v>
      </c>
      <c r="FQ4097">
        <v>66.84</v>
      </c>
      <c r="FS4097">
        <v>118.29</v>
      </c>
      <c r="FT4097">
        <v>42.25</v>
      </c>
      <c r="FU4097">
        <v>15.89</v>
      </c>
      <c r="FW4097">
        <v>55.945</v>
      </c>
      <c r="FX4097">
        <v>16.739999999999998</v>
      </c>
      <c r="FY4097">
        <v>30.9</v>
      </c>
      <c r="FZ4097">
        <v>78.69</v>
      </c>
      <c r="GA4097">
        <v>46.25</v>
      </c>
      <c r="GB4097">
        <v>167.83</v>
      </c>
      <c r="GC4097">
        <v>52.77</v>
      </c>
      <c r="GD4097">
        <v>40.729999999999997</v>
      </c>
      <c r="GE4097">
        <v>112.79</v>
      </c>
      <c r="GF4097">
        <v>66.163200000000003</v>
      </c>
      <c r="GG4097">
        <v>67.150000000000006</v>
      </c>
      <c r="GH4097">
        <v>34.5</v>
      </c>
      <c r="GI4097">
        <v>51.84</v>
      </c>
      <c r="GJ4097">
        <v>48.49</v>
      </c>
      <c r="GK4097">
        <v>104.94</v>
      </c>
      <c r="GL4097">
        <v>29.85</v>
      </c>
      <c r="GM4097">
        <v>91.2</v>
      </c>
      <c r="GN4097">
        <v>30.16</v>
      </c>
      <c r="GO4097">
        <v>46.77</v>
      </c>
      <c r="GP4097">
        <v>20.79</v>
      </c>
      <c r="GQ4097">
        <v>59.88</v>
      </c>
      <c r="GR4097">
        <v>90.66</v>
      </c>
      <c r="GS4097">
        <v>94.16</v>
      </c>
      <c r="GT4097">
        <v>104.41</v>
      </c>
      <c r="GU4097">
        <v>30.18</v>
      </c>
      <c r="GV4097">
        <v>39.299999999999997</v>
      </c>
      <c r="GW4097">
        <v>105.46</v>
      </c>
      <c r="GX4097">
        <v>51.24</v>
      </c>
      <c r="GY4097">
        <v>51.7</v>
      </c>
      <c r="GZ4097">
        <v>58.22</v>
      </c>
      <c r="HA4097">
        <v>72.84</v>
      </c>
      <c r="HB4097">
        <v>30.23</v>
      </c>
      <c r="HC4097">
        <v>251.95</v>
      </c>
      <c r="HD4097">
        <v>115.63</v>
      </c>
      <c r="HE4097">
        <v>157.91999999999999</v>
      </c>
      <c r="HF4097">
        <v>52.68</v>
      </c>
      <c r="HG4097">
        <v>42.63</v>
      </c>
      <c r="HH4097">
        <v>36.56</v>
      </c>
      <c r="HI4097">
        <v>38.869999999999997</v>
      </c>
      <c r="HJ4097">
        <v>99.01</v>
      </c>
      <c r="HK4097">
        <v>201.68</v>
      </c>
      <c r="HL4097">
        <v>39.6</v>
      </c>
      <c r="HM4097">
        <v>39.880000000000003</v>
      </c>
      <c r="HN4097">
        <v>93.21</v>
      </c>
      <c r="HP4097">
        <v>40.32</v>
      </c>
      <c r="HQ4097">
        <v>122.16</v>
      </c>
      <c r="HR4097">
        <v>79.599999999999994</v>
      </c>
      <c r="HS4097">
        <v>71.209999999999994</v>
      </c>
      <c r="HT4097">
        <v>57.35</v>
      </c>
      <c r="HU4097">
        <v>46.7</v>
      </c>
      <c r="HV4097">
        <v>33.7729</v>
      </c>
      <c r="HX4097">
        <v>85.73</v>
      </c>
      <c r="HY4097">
        <v>117.8</v>
      </c>
      <c r="HZ4097">
        <v>32.46</v>
      </c>
      <c r="IA4097">
        <v>15.41</v>
      </c>
      <c r="IB4097">
        <v>69.886899999999997</v>
      </c>
      <c r="IC4097">
        <v>52.93</v>
      </c>
      <c r="ID4097">
        <v>70.459999999999994</v>
      </c>
      <c r="IE4097">
        <v>71.521500000000003</v>
      </c>
      <c r="IF4097">
        <v>99.84</v>
      </c>
      <c r="IG4097">
        <v>27.18</v>
      </c>
      <c r="IH4097">
        <v>161.55000000000001</v>
      </c>
      <c r="II4097">
        <v>42.27</v>
      </c>
      <c r="IJ4097">
        <v>48.23</v>
      </c>
      <c r="IK4097">
        <v>27.189</v>
      </c>
      <c r="IM4097">
        <v>11.07</v>
      </c>
      <c r="IS4097">
        <v>69.09</v>
      </c>
      <c r="IV4097">
        <v>81.099999999999994</v>
      </c>
      <c r="IW4097">
        <v>73.180000000000007</v>
      </c>
      <c r="IZ4097">
        <v>98.76</v>
      </c>
      <c r="JA4097">
        <v>43.3</v>
      </c>
      <c r="JC4097">
        <v>69.63</v>
      </c>
      <c r="JE4097">
        <v>84.31</v>
      </c>
      <c r="JI4097">
        <v>31.43</v>
      </c>
      <c r="JJ4097">
        <v>42.21</v>
      </c>
      <c r="JO4097">
        <v>121.77</v>
      </c>
      <c r="JU4097">
        <v>63.35</v>
      </c>
      <c r="JW4097">
        <v>36.049999999999997</v>
      </c>
      <c r="JY4097">
        <v>65.83</v>
      </c>
      <c r="KD4097">
        <v>158.68</v>
      </c>
      <c r="KH4097">
        <v>13.6</v>
      </c>
      <c r="KI4097">
        <v>71.3</v>
      </c>
      <c r="KJ4097">
        <v>40.92</v>
      </c>
      <c r="KK4097">
        <v>34.384999999999998</v>
      </c>
      <c r="KN4097">
        <v>49.89</v>
      </c>
      <c r="KO4097">
        <v>43.28</v>
      </c>
      <c r="KP4097">
        <v>295.95999999999998</v>
      </c>
      <c r="KQ4097">
        <v>127.9</v>
      </c>
      <c r="KU4097">
        <v>80.739999999999995</v>
      </c>
      <c r="KV4097">
        <v>32.659999999999997</v>
      </c>
      <c r="KX4097">
        <v>33.81</v>
      </c>
      <c r="KZ4097">
        <v>100.21</v>
      </c>
      <c r="LB4097">
        <v>7.92</v>
      </c>
      <c r="LC4097">
        <v>24.41</v>
      </c>
      <c r="LE4097">
        <v>58.24</v>
      </c>
      <c r="LG4097">
        <v>70.58</v>
      </c>
      <c r="LH4097">
        <v>43.1</v>
      </c>
      <c r="LI4097">
        <v>33.51</v>
      </c>
      <c r="LK4097">
        <v>178.94</v>
      </c>
      <c r="LL4097">
        <v>69.09</v>
      </c>
      <c r="LM4097">
        <v>164.85</v>
      </c>
      <c r="LN4097">
        <v>78.510000000000005</v>
      </c>
      <c r="LO4097">
        <v>97.01</v>
      </c>
      <c r="LP4097">
        <v>36</v>
      </c>
      <c r="LR4097">
        <v>196.61</v>
      </c>
      <c r="LS4097">
        <v>206</v>
      </c>
      <c r="LT4097">
        <v>104.62</v>
      </c>
      <c r="LU4097">
        <v>75.760000000000005</v>
      </c>
      <c r="LV4097">
        <v>124.16</v>
      </c>
      <c r="LX4097">
        <v>62.858899999999998</v>
      </c>
      <c r="MC4097">
        <v>74.77</v>
      </c>
      <c r="MD4097">
        <v>45.56</v>
      </c>
      <c r="ME4097">
        <v>28.54</v>
      </c>
      <c r="MF4097">
        <v>76.38</v>
      </c>
      <c r="MH4097">
        <v>47.8</v>
      </c>
      <c r="MJ4097">
        <v>135.26</v>
      </c>
      <c r="MM4097">
        <v>38.57</v>
      </c>
      <c r="MN4097">
        <v>66.08</v>
      </c>
      <c r="MP4097">
        <v>104.94</v>
      </c>
      <c r="MR4097">
        <v>88.83</v>
      </c>
      <c r="MU4097">
        <v>107.91</v>
      </c>
      <c r="MV4097">
        <v>113.28</v>
      </c>
      <c r="MW4097">
        <v>51.51</v>
      </c>
      <c r="MY4097">
        <v>117</v>
      </c>
      <c r="MZ4097">
        <v>60.73</v>
      </c>
      <c r="NB4097">
        <v>105.84</v>
      </c>
      <c r="NC4097">
        <v>18.12</v>
      </c>
      <c r="NE4097">
        <v>96.51</v>
      </c>
      <c r="NF4097">
        <v>228.53</v>
      </c>
      <c r="NG4097">
        <v>58.2074</v>
      </c>
      <c r="NH4097">
        <v>37.200000000000003</v>
      </c>
      <c r="NI4097">
        <v>30.88</v>
      </c>
      <c r="NK4097">
        <v>24.22</v>
      </c>
      <c r="NM4097">
        <v>38.979999999999997</v>
      </c>
      <c r="NQ4097">
        <v>51.04</v>
      </c>
      <c r="NT4097">
        <v>116.39</v>
      </c>
      <c r="NU4097">
        <v>174.64</v>
      </c>
      <c r="NV4097">
        <v>40.380000000000003</v>
      </c>
      <c r="NX4097">
        <v>183.94</v>
      </c>
      <c r="NY4097">
        <v>90.31</v>
      </c>
      <c r="OA4097">
        <v>100.92</v>
      </c>
      <c r="OE4097">
        <v>38.909999999999997</v>
      </c>
      <c r="OG4097">
        <v>69.790000000000006</v>
      </c>
      <c r="OH4097">
        <v>60.72</v>
      </c>
      <c r="OJ4097">
        <v>35.549999999999997</v>
      </c>
      <c r="OK4097">
        <v>145.87</v>
      </c>
      <c r="OM4097">
        <v>25.33</v>
      </c>
      <c r="ON4097">
        <v>301.06</v>
      </c>
      <c r="OO4097">
        <v>75.88</v>
      </c>
      <c r="OQ4097">
        <v>79.349999999999994</v>
      </c>
      <c r="OR4097">
        <v>69.89</v>
      </c>
      <c r="OS4097">
        <v>42.943800000000003</v>
      </c>
      <c r="OU4097">
        <v>90.14</v>
      </c>
      <c r="OV4097">
        <v>28.99</v>
      </c>
      <c r="OW4097">
        <v>45.12</v>
      </c>
      <c r="OY4097">
        <v>69.5</v>
      </c>
      <c r="OZ4097">
        <v>108.92</v>
      </c>
      <c r="PA4097">
        <v>33.159999999999997</v>
      </c>
      <c r="PB4097">
        <v>83.74</v>
      </c>
      <c r="PC4097">
        <v>33.020000000000003</v>
      </c>
      <c r="PD4097">
        <v>99.04</v>
      </c>
      <c r="PE4097">
        <v>32.29</v>
      </c>
      <c r="PF4097">
        <v>90.94</v>
      </c>
      <c r="PG4097">
        <v>138.32</v>
      </c>
      <c r="PH4097">
        <v>58.99</v>
      </c>
      <c r="PI4097">
        <v>46.71</v>
      </c>
      <c r="PJ4097">
        <v>68.739999999999995</v>
      </c>
      <c r="PK4097">
        <v>726.8</v>
      </c>
      <c r="PM4097">
        <v>76.64</v>
      </c>
      <c r="PN4097">
        <v>18.420000000000002</v>
      </c>
      <c r="PP4097">
        <v>9.59</v>
      </c>
      <c r="PQ4097">
        <v>38.68</v>
      </c>
      <c r="PT4097">
        <v>53.85</v>
      </c>
      <c r="PV4097">
        <v>78.62</v>
      </c>
      <c r="PX4097">
        <v>60.73</v>
      </c>
      <c r="PY4097">
        <v>147.80000000000001</v>
      </c>
      <c r="PZ4097">
        <v>52.39</v>
      </c>
      <c r="QB4097">
        <v>76.2</v>
      </c>
      <c r="QC4097">
        <v>70.010000000000005</v>
      </c>
      <c r="QD4097">
        <v>77.83</v>
      </c>
      <c r="QE4097">
        <v>32.22</v>
      </c>
      <c r="QF4097">
        <v>46.52</v>
      </c>
      <c r="QG4097">
        <v>44.96</v>
      </c>
      <c r="QI4097">
        <v>50.95</v>
      </c>
      <c r="QJ4097">
        <v>294.5</v>
      </c>
      <c r="QK4097">
        <v>41.88</v>
      </c>
      <c r="QL4097">
        <v>212.51</v>
      </c>
      <c r="QM4097">
        <v>24.95</v>
      </c>
      <c r="QN4097">
        <v>45.35</v>
      </c>
      <c r="QP4097">
        <v>53.740099999999998</v>
      </c>
      <c r="QS4097">
        <v>41.715000000000003</v>
      </c>
      <c r="QT4097">
        <v>18.329999999999998</v>
      </c>
      <c r="QU4097">
        <v>129.57</v>
      </c>
      <c r="QV4097">
        <v>21</v>
      </c>
      <c r="QX4097">
        <v>27.7</v>
      </c>
      <c r="RA4097">
        <v>205.37</v>
      </c>
      <c r="RB4097">
        <v>53.49</v>
      </c>
      <c r="RE4097">
        <v>67.63</v>
      </c>
      <c r="RF4097">
        <v>86.58</v>
      </c>
      <c r="RG4097">
        <v>57.45</v>
      </c>
      <c r="RI4097">
        <v>46.89</v>
      </c>
      <c r="RK4097">
        <v>63.2</v>
      </c>
      <c r="RL4097">
        <v>59.34</v>
      </c>
      <c r="RM4097">
        <v>74.52</v>
      </c>
      <c r="RN4097">
        <v>172.88</v>
      </c>
      <c r="RQ4097">
        <v>28.16</v>
      </c>
      <c r="RT4097">
        <v>177.16</v>
      </c>
      <c r="RV4097">
        <v>56.3</v>
      </c>
      <c r="RW4097">
        <v>78.709999999999994</v>
      </c>
      <c r="RX4097">
        <v>76.33</v>
      </c>
      <c r="RY4097">
        <v>175</v>
      </c>
      <c r="RZ4097">
        <v>43.15</v>
      </c>
      <c r="SC4097">
        <v>189.86</v>
      </c>
      <c r="SD4097">
        <v>251.91</v>
      </c>
      <c r="SF4097">
        <v>45.69</v>
      </c>
      <c r="SH4097">
        <v>104.01</v>
      </c>
      <c r="SI4097">
        <v>44.47</v>
      </c>
      <c r="SJ4097">
        <v>62.4</v>
      </c>
    </row>
    <row r="4098" spans="1:504">
      <c r="A4098" s="1">
        <v>42262</v>
      </c>
      <c r="B4098">
        <v>83.78</v>
      </c>
      <c r="C4098">
        <v>76.5</v>
      </c>
      <c r="D4098">
        <v>46.37</v>
      </c>
      <c r="F4098">
        <v>136.30000000000001</v>
      </c>
      <c r="G4098">
        <v>74.58</v>
      </c>
      <c r="H4098">
        <v>63.58</v>
      </c>
      <c r="I4098">
        <v>77.17</v>
      </c>
      <c r="J4098">
        <v>38.5</v>
      </c>
      <c r="K4098">
        <v>59.2</v>
      </c>
      <c r="L4098">
        <v>103.43</v>
      </c>
      <c r="M4098">
        <v>74.819999999999993</v>
      </c>
      <c r="N4098">
        <v>72.86</v>
      </c>
      <c r="O4098">
        <v>79.209999999999994</v>
      </c>
      <c r="P4098">
        <v>25.3</v>
      </c>
      <c r="Q4098">
        <v>12.3081</v>
      </c>
      <c r="R4098">
        <v>116.18</v>
      </c>
      <c r="S4098">
        <v>147.53</v>
      </c>
      <c r="T4098">
        <v>98.1</v>
      </c>
      <c r="U4098">
        <v>94.4</v>
      </c>
      <c r="V4098">
        <v>98.19</v>
      </c>
      <c r="W4098">
        <v>53.55</v>
      </c>
      <c r="X4098">
        <v>143.6</v>
      </c>
      <c r="Y4098">
        <v>52.48</v>
      </c>
      <c r="Z4098">
        <v>16.309999999999999</v>
      </c>
      <c r="AC4098">
        <v>53.42</v>
      </c>
      <c r="AD4098">
        <v>33.17</v>
      </c>
      <c r="AE4098">
        <v>69.45</v>
      </c>
      <c r="AF4098">
        <v>32.86</v>
      </c>
      <c r="AG4098">
        <v>100.86</v>
      </c>
      <c r="AH4098">
        <v>92.68</v>
      </c>
      <c r="AJ4098">
        <v>64.319999999999993</v>
      </c>
      <c r="AM4098">
        <v>30.99</v>
      </c>
      <c r="AO4098">
        <v>70.06</v>
      </c>
      <c r="AP4098">
        <v>30.19</v>
      </c>
      <c r="AQ4098">
        <v>52</v>
      </c>
      <c r="AR4098">
        <v>58.65</v>
      </c>
      <c r="AS4098">
        <v>99.748999999999995</v>
      </c>
      <c r="AT4098">
        <v>54.11</v>
      </c>
      <c r="AU4098">
        <v>85.84</v>
      </c>
      <c r="AV4098">
        <v>50.975700000000003</v>
      </c>
      <c r="AW4098">
        <v>41.1</v>
      </c>
      <c r="AY4098">
        <v>43.81</v>
      </c>
      <c r="AZ4098">
        <v>58.57</v>
      </c>
      <c r="BA4098">
        <v>125.3813</v>
      </c>
      <c r="BB4098">
        <v>95.69</v>
      </c>
      <c r="BC4098">
        <v>53.85</v>
      </c>
      <c r="BD4098">
        <v>52.79</v>
      </c>
      <c r="BE4098">
        <v>65.72</v>
      </c>
      <c r="BF4098">
        <v>92.09</v>
      </c>
      <c r="BG4098">
        <v>40.43</v>
      </c>
      <c r="BH4098">
        <v>43.47</v>
      </c>
      <c r="BK4098">
        <v>729.44</v>
      </c>
      <c r="BL4098">
        <v>59.23</v>
      </c>
      <c r="BM4098">
        <v>33.655000000000001</v>
      </c>
      <c r="BN4098">
        <v>40.06</v>
      </c>
      <c r="BO4098">
        <v>193.91</v>
      </c>
      <c r="BP4098">
        <v>36.25</v>
      </c>
      <c r="BQ4098">
        <v>137.18</v>
      </c>
      <c r="BR4098">
        <v>132.26</v>
      </c>
      <c r="BS4098">
        <v>38.47</v>
      </c>
      <c r="BT4098">
        <v>35.83</v>
      </c>
      <c r="BU4098">
        <v>17.079999999999998</v>
      </c>
      <c r="BV4098">
        <v>60.09</v>
      </c>
      <c r="BW4098">
        <v>52.03</v>
      </c>
      <c r="BX4098">
        <v>48.325000000000003</v>
      </c>
      <c r="BY4098">
        <v>22.77</v>
      </c>
      <c r="BZ4098">
        <v>50.27</v>
      </c>
      <c r="CA4098">
        <v>94.35</v>
      </c>
      <c r="CC4098">
        <v>51.313000000000002</v>
      </c>
      <c r="CD4098">
        <v>51.94</v>
      </c>
      <c r="CF4098">
        <v>26.47</v>
      </c>
      <c r="CG4098">
        <v>140.69</v>
      </c>
      <c r="CH4098">
        <v>32.840000000000003</v>
      </c>
      <c r="CI4098">
        <v>111.6</v>
      </c>
      <c r="CJ4098">
        <v>32.9</v>
      </c>
      <c r="CK4098">
        <v>62.43</v>
      </c>
      <c r="CL4098">
        <v>42.66</v>
      </c>
      <c r="CN4098">
        <v>32.573300000000003</v>
      </c>
      <c r="CO4098">
        <v>62.66</v>
      </c>
      <c r="CP4098">
        <v>106.28</v>
      </c>
      <c r="CQ4098">
        <v>18.03</v>
      </c>
      <c r="CR4098">
        <v>121.73</v>
      </c>
      <c r="CS4098">
        <v>66.999799999999993</v>
      </c>
      <c r="CT4098">
        <v>77.819999999999993</v>
      </c>
      <c r="CU4098">
        <v>81.41</v>
      </c>
      <c r="CV4098">
        <v>68.08</v>
      </c>
      <c r="CW4098">
        <v>61.32</v>
      </c>
      <c r="CY4098">
        <v>68.59</v>
      </c>
      <c r="CZ4098">
        <v>55.74</v>
      </c>
      <c r="DA4098">
        <v>110.21</v>
      </c>
      <c r="DB4098">
        <v>48.41</v>
      </c>
      <c r="DC4098">
        <v>46.32</v>
      </c>
      <c r="DD4098">
        <v>77.25</v>
      </c>
      <c r="DE4098">
        <v>63.23</v>
      </c>
      <c r="DF4098">
        <v>99.43</v>
      </c>
      <c r="DG4098">
        <v>73.11</v>
      </c>
      <c r="DH4098">
        <v>76.94</v>
      </c>
      <c r="DI4098">
        <v>37.57</v>
      </c>
      <c r="DJ4098">
        <v>87.36</v>
      </c>
      <c r="DK4098">
        <v>154</v>
      </c>
      <c r="DL4098">
        <v>57.17</v>
      </c>
      <c r="DM4098">
        <v>40.26</v>
      </c>
      <c r="DN4098">
        <v>14.31</v>
      </c>
      <c r="DO4098">
        <v>96.23</v>
      </c>
      <c r="DP4098">
        <v>39.450000000000003</v>
      </c>
      <c r="DQ4098">
        <v>11.29</v>
      </c>
      <c r="DR4098">
        <v>31.77</v>
      </c>
      <c r="DS4098">
        <v>141.79</v>
      </c>
      <c r="DT4098">
        <v>56.74</v>
      </c>
      <c r="DU4098">
        <v>84.9</v>
      </c>
      <c r="DV4098">
        <v>222.03</v>
      </c>
      <c r="DW4098">
        <v>37.01</v>
      </c>
      <c r="DX4098">
        <v>54.99</v>
      </c>
      <c r="DY4098">
        <v>73.930000000000007</v>
      </c>
      <c r="DZ4098">
        <v>33.692599999999999</v>
      </c>
      <c r="EA4098">
        <v>49.89</v>
      </c>
      <c r="EC4098">
        <v>90.75</v>
      </c>
      <c r="ED4098">
        <v>31.12</v>
      </c>
      <c r="EE4098">
        <v>30.99</v>
      </c>
      <c r="EF4098">
        <v>42.26</v>
      </c>
      <c r="EH4098">
        <v>17.87</v>
      </c>
      <c r="EI4098">
        <v>187.69</v>
      </c>
      <c r="EK4098">
        <v>84.46</v>
      </c>
      <c r="EL4098">
        <v>56.48</v>
      </c>
      <c r="EM4098">
        <v>72.64</v>
      </c>
      <c r="EN4098">
        <v>19.86</v>
      </c>
      <c r="EO4098">
        <v>106.33</v>
      </c>
      <c r="EP4098">
        <v>39.200000000000003</v>
      </c>
      <c r="EQ4098">
        <v>29.91</v>
      </c>
      <c r="ER4098">
        <v>67.459999999999994</v>
      </c>
      <c r="ES4098">
        <v>183.46</v>
      </c>
      <c r="ET4098">
        <v>105.64</v>
      </c>
      <c r="EU4098">
        <v>23.27</v>
      </c>
      <c r="EV4098">
        <v>50.47</v>
      </c>
      <c r="EW4098">
        <v>37.99</v>
      </c>
      <c r="EX4098">
        <v>37.159999999999997</v>
      </c>
      <c r="EY4098">
        <v>44.04</v>
      </c>
      <c r="EZ4098">
        <v>52.36</v>
      </c>
      <c r="FA4098">
        <v>20.55</v>
      </c>
      <c r="FB4098">
        <v>82.96</v>
      </c>
      <c r="FC4098">
        <v>91.77</v>
      </c>
      <c r="FE4098">
        <v>50.49</v>
      </c>
      <c r="FF4098">
        <v>36.369999999999997</v>
      </c>
      <c r="FG4098">
        <v>69.44</v>
      </c>
      <c r="FH4098">
        <v>17.27</v>
      </c>
      <c r="FI4098">
        <v>54.61</v>
      </c>
      <c r="FJ4098">
        <v>27.5</v>
      </c>
      <c r="FL4098">
        <v>94.9</v>
      </c>
      <c r="FM4098">
        <v>69.930000000000007</v>
      </c>
      <c r="FN4098">
        <v>101.6</v>
      </c>
      <c r="FO4098">
        <v>43.61</v>
      </c>
      <c r="FQ4098">
        <v>67.150000000000006</v>
      </c>
      <c r="FS4098">
        <v>119.94</v>
      </c>
      <c r="FT4098">
        <v>42.5</v>
      </c>
      <c r="FU4098">
        <v>15.97</v>
      </c>
      <c r="FW4098">
        <v>56.92</v>
      </c>
      <c r="FX4098">
        <v>16.86</v>
      </c>
      <c r="FY4098">
        <v>31.55</v>
      </c>
      <c r="FZ4098">
        <v>80.52</v>
      </c>
      <c r="GA4098">
        <v>46.7</v>
      </c>
      <c r="GB4098">
        <v>170.33</v>
      </c>
      <c r="GC4098">
        <v>53.47</v>
      </c>
      <c r="GD4098">
        <v>40.9</v>
      </c>
      <c r="GE4098">
        <v>113.44</v>
      </c>
      <c r="GF4098">
        <v>66.722999999999999</v>
      </c>
      <c r="GG4098">
        <v>68.209999999999994</v>
      </c>
      <c r="GH4098">
        <v>34.85</v>
      </c>
      <c r="GI4098">
        <v>52.53</v>
      </c>
      <c r="GJ4098">
        <v>48.8</v>
      </c>
      <c r="GK4098">
        <v>108.17</v>
      </c>
      <c r="GL4098">
        <v>30.08</v>
      </c>
      <c r="GM4098">
        <v>92.06</v>
      </c>
      <c r="GN4098">
        <v>30.49</v>
      </c>
      <c r="GO4098">
        <v>47.28</v>
      </c>
      <c r="GP4098">
        <v>20.72</v>
      </c>
      <c r="GQ4098">
        <v>60.18</v>
      </c>
      <c r="GR4098">
        <v>91.97</v>
      </c>
      <c r="GS4098">
        <v>94.28</v>
      </c>
      <c r="GT4098">
        <v>105.7</v>
      </c>
      <c r="GU4098">
        <v>30.58</v>
      </c>
      <c r="GV4098">
        <v>39.590000000000003</v>
      </c>
      <c r="GW4098">
        <v>106.02</v>
      </c>
      <c r="GX4098">
        <v>52.24</v>
      </c>
      <c r="GY4098">
        <v>52.14</v>
      </c>
      <c r="GZ4098">
        <v>59.16</v>
      </c>
      <c r="HA4098">
        <v>73.59</v>
      </c>
      <c r="HB4098">
        <v>30.82</v>
      </c>
      <c r="HC4098">
        <v>250.67</v>
      </c>
      <c r="HD4098">
        <v>116.22</v>
      </c>
      <c r="HE4098">
        <v>158.54</v>
      </c>
      <c r="HF4098">
        <v>53.39</v>
      </c>
      <c r="HG4098">
        <v>42.63</v>
      </c>
      <c r="HH4098">
        <v>37.08</v>
      </c>
      <c r="HI4098">
        <v>38.9</v>
      </c>
      <c r="HJ4098">
        <v>101.25</v>
      </c>
      <c r="HK4098">
        <v>203.92</v>
      </c>
      <c r="HL4098">
        <v>40.119999999999997</v>
      </c>
      <c r="HM4098">
        <v>39.46</v>
      </c>
      <c r="HN4098">
        <v>94.11</v>
      </c>
      <c r="HP4098">
        <v>40.93</v>
      </c>
      <c r="HQ4098">
        <v>125.09</v>
      </c>
      <c r="HR4098">
        <v>80.319999999999993</v>
      </c>
      <c r="HS4098">
        <v>70.97</v>
      </c>
      <c r="HT4098">
        <v>58.25</v>
      </c>
      <c r="HU4098">
        <v>47.49</v>
      </c>
      <c r="HV4098">
        <v>34.316499999999998</v>
      </c>
      <c r="HX4098">
        <v>87.98</v>
      </c>
      <c r="HY4098">
        <v>120.03</v>
      </c>
      <c r="HZ4098">
        <v>32.99</v>
      </c>
      <c r="IA4098">
        <v>15.45</v>
      </c>
      <c r="IB4098">
        <v>69.8249</v>
      </c>
      <c r="IC4098">
        <v>53.82</v>
      </c>
      <c r="ID4098">
        <v>70.959999999999994</v>
      </c>
      <c r="IE4098">
        <v>72.572100000000006</v>
      </c>
      <c r="IF4098">
        <v>100.09</v>
      </c>
      <c r="IG4098">
        <v>27.37</v>
      </c>
      <c r="IH4098">
        <v>167.46</v>
      </c>
      <c r="II4098">
        <v>43.57</v>
      </c>
      <c r="IJ4098">
        <v>48.27</v>
      </c>
      <c r="IK4098">
        <v>27.873999999999999</v>
      </c>
      <c r="IM4098">
        <v>11.12</v>
      </c>
      <c r="IS4098">
        <v>72.64</v>
      </c>
      <c r="IV4098">
        <v>81.819999999999993</v>
      </c>
      <c r="IW4098">
        <v>73.83</v>
      </c>
      <c r="IZ4098">
        <v>99.85</v>
      </c>
      <c r="JA4098">
        <v>43.73</v>
      </c>
      <c r="JC4098">
        <v>69.989999999999995</v>
      </c>
      <c r="JE4098">
        <v>85.08</v>
      </c>
      <c r="JI4098">
        <v>31.32</v>
      </c>
      <c r="JJ4098">
        <v>43.26</v>
      </c>
      <c r="JO4098">
        <v>122.8</v>
      </c>
      <c r="JU4098">
        <v>63.8</v>
      </c>
      <c r="JW4098">
        <v>36.61</v>
      </c>
      <c r="JY4098">
        <v>66.23</v>
      </c>
      <c r="KD4098">
        <v>160.58000000000001</v>
      </c>
      <c r="KH4098">
        <v>13.82</v>
      </c>
      <c r="KI4098">
        <v>71.930000000000007</v>
      </c>
      <c r="KJ4098">
        <v>42</v>
      </c>
      <c r="KK4098">
        <v>34.869999999999997</v>
      </c>
      <c r="KN4098">
        <v>50.15</v>
      </c>
      <c r="KO4098">
        <v>43.76</v>
      </c>
      <c r="KP4098">
        <v>303.74</v>
      </c>
      <c r="KQ4098">
        <v>128.54</v>
      </c>
      <c r="KU4098">
        <v>79.739999999999995</v>
      </c>
      <c r="KV4098">
        <v>33.26</v>
      </c>
      <c r="KX4098">
        <v>34.58</v>
      </c>
      <c r="KZ4098">
        <v>101.3</v>
      </c>
      <c r="LB4098">
        <v>7.89</v>
      </c>
      <c r="LC4098">
        <v>25.03</v>
      </c>
      <c r="LE4098">
        <v>58.98</v>
      </c>
      <c r="LG4098">
        <v>71.819999999999993</v>
      </c>
      <c r="LH4098">
        <v>43.5</v>
      </c>
      <c r="LI4098">
        <v>34.01</v>
      </c>
      <c r="LK4098">
        <v>181.08</v>
      </c>
      <c r="LL4098">
        <v>70.17</v>
      </c>
      <c r="LM4098">
        <v>167.04</v>
      </c>
      <c r="LN4098">
        <v>80.459999999999994</v>
      </c>
      <c r="LO4098">
        <v>100.52</v>
      </c>
      <c r="LP4098">
        <v>35.85</v>
      </c>
      <c r="LR4098">
        <v>200.41</v>
      </c>
      <c r="LS4098">
        <v>207.84</v>
      </c>
      <c r="LT4098">
        <v>105.56</v>
      </c>
      <c r="LU4098">
        <v>76.36</v>
      </c>
      <c r="LV4098">
        <v>124.68</v>
      </c>
      <c r="LX4098">
        <v>62.715600000000002</v>
      </c>
      <c r="MC4098">
        <v>75.150000000000006</v>
      </c>
      <c r="MD4098">
        <v>46.22</v>
      </c>
      <c r="ME4098">
        <v>28.89</v>
      </c>
      <c r="MF4098">
        <v>77.400000000000006</v>
      </c>
      <c r="MH4098">
        <v>49.27</v>
      </c>
      <c r="MJ4098">
        <v>135.31</v>
      </c>
      <c r="MM4098">
        <v>38.68</v>
      </c>
      <c r="MN4098">
        <v>66.7</v>
      </c>
      <c r="MP4098">
        <v>106.55</v>
      </c>
      <c r="MR4098">
        <v>89.55</v>
      </c>
      <c r="MU4098">
        <v>109.71</v>
      </c>
      <c r="MV4098">
        <v>114.47</v>
      </c>
      <c r="MW4098">
        <v>52.28</v>
      </c>
      <c r="MY4098">
        <v>117.3</v>
      </c>
      <c r="MZ4098">
        <v>61.44</v>
      </c>
      <c r="NB4098">
        <v>107.51</v>
      </c>
      <c r="NC4098">
        <v>18.66</v>
      </c>
      <c r="NE4098">
        <v>98.24</v>
      </c>
      <c r="NF4098">
        <v>229.43</v>
      </c>
      <c r="NG4098">
        <v>59.264400000000002</v>
      </c>
      <c r="NH4098">
        <v>37.74</v>
      </c>
      <c r="NI4098">
        <v>31.19</v>
      </c>
      <c r="NK4098">
        <v>24.61</v>
      </c>
      <c r="NM4098">
        <v>39.200000000000003</v>
      </c>
      <c r="NQ4098">
        <v>51.45</v>
      </c>
      <c r="NT4098">
        <v>117.57</v>
      </c>
      <c r="NU4098">
        <v>177.76</v>
      </c>
      <c r="NV4098">
        <v>40.72</v>
      </c>
      <c r="NX4098">
        <v>187.45</v>
      </c>
      <c r="NY4098">
        <v>90.85</v>
      </c>
      <c r="OA4098">
        <v>102.43</v>
      </c>
      <c r="OE4098">
        <v>39.17</v>
      </c>
      <c r="OG4098">
        <v>71.760000000000005</v>
      </c>
      <c r="OH4098">
        <v>61.64</v>
      </c>
      <c r="OJ4098">
        <v>36.15</v>
      </c>
      <c r="OK4098">
        <v>148.24</v>
      </c>
      <c r="OM4098">
        <v>25.8</v>
      </c>
      <c r="ON4098">
        <v>307.89999999999998</v>
      </c>
      <c r="OO4098">
        <v>76.5</v>
      </c>
      <c r="OQ4098">
        <v>80.81</v>
      </c>
      <c r="OR4098">
        <v>71.27</v>
      </c>
      <c r="OS4098">
        <v>43.941899999999997</v>
      </c>
      <c r="OU4098">
        <v>90.88</v>
      </c>
      <c r="OV4098">
        <v>29.38</v>
      </c>
      <c r="OW4098">
        <v>44.94</v>
      </c>
      <c r="OY4098">
        <v>70.25</v>
      </c>
      <c r="OZ4098">
        <v>109.84</v>
      </c>
      <c r="PA4098">
        <v>33.11</v>
      </c>
      <c r="PB4098">
        <v>85.08</v>
      </c>
      <c r="PC4098">
        <v>33.799999999999997</v>
      </c>
      <c r="PD4098">
        <v>99.97</v>
      </c>
      <c r="PE4098">
        <v>32.97</v>
      </c>
      <c r="PF4098">
        <v>92.11</v>
      </c>
      <c r="PG4098">
        <v>137.41999999999999</v>
      </c>
      <c r="PH4098">
        <v>60.82</v>
      </c>
      <c r="PI4098">
        <v>46.7</v>
      </c>
      <c r="PJ4098">
        <v>69.87</v>
      </c>
      <c r="PK4098">
        <v>732.08</v>
      </c>
      <c r="PM4098">
        <v>77.8</v>
      </c>
      <c r="PN4098">
        <v>19.05</v>
      </c>
      <c r="PP4098">
        <v>9.73</v>
      </c>
      <c r="PQ4098">
        <v>39.29</v>
      </c>
      <c r="PT4098">
        <v>54.78</v>
      </c>
      <c r="PV4098">
        <v>78.44</v>
      </c>
      <c r="PX4098">
        <v>61.66</v>
      </c>
      <c r="PY4098">
        <v>148.59</v>
      </c>
      <c r="PZ4098">
        <v>52.9</v>
      </c>
      <c r="QB4098">
        <v>76.8</v>
      </c>
      <c r="QC4098">
        <v>70.510000000000005</v>
      </c>
      <c r="QD4098">
        <v>78.650000000000006</v>
      </c>
      <c r="QE4098">
        <v>33.03</v>
      </c>
      <c r="QF4098">
        <v>47.25</v>
      </c>
      <c r="QG4098">
        <v>45.55</v>
      </c>
      <c r="QI4098">
        <v>50.9</v>
      </c>
      <c r="QJ4098">
        <v>296.39999999999998</v>
      </c>
      <c r="QK4098">
        <v>44.27</v>
      </c>
      <c r="QL4098">
        <v>215.36</v>
      </c>
      <c r="QM4098">
        <v>25.22</v>
      </c>
      <c r="QN4098">
        <v>45.8</v>
      </c>
      <c r="QP4098">
        <v>53.830300000000001</v>
      </c>
      <c r="QS4098">
        <v>42.12</v>
      </c>
      <c r="QT4098">
        <v>18.53</v>
      </c>
      <c r="QU4098">
        <v>131.80000000000001</v>
      </c>
      <c r="QV4098">
        <v>20.6</v>
      </c>
      <c r="QX4098">
        <v>27.8</v>
      </c>
      <c r="RA4098">
        <v>206.61</v>
      </c>
      <c r="RB4098">
        <v>54.04</v>
      </c>
      <c r="RE4098">
        <v>69.83</v>
      </c>
      <c r="RF4098">
        <v>87.66</v>
      </c>
      <c r="RG4098">
        <v>57.28</v>
      </c>
      <c r="RI4098">
        <v>46.89</v>
      </c>
      <c r="RK4098">
        <v>63.32</v>
      </c>
      <c r="RL4098">
        <v>60.12</v>
      </c>
      <c r="RM4098">
        <v>75.23</v>
      </c>
      <c r="RN4098">
        <v>175.09</v>
      </c>
      <c r="RQ4098">
        <v>28.75</v>
      </c>
      <c r="RT4098">
        <v>176.65</v>
      </c>
      <c r="RV4098">
        <v>57.21</v>
      </c>
      <c r="RW4098">
        <v>78.37</v>
      </c>
      <c r="RX4098">
        <v>77.19</v>
      </c>
      <c r="RY4098">
        <v>176.85</v>
      </c>
      <c r="RZ4098">
        <v>43.86</v>
      </c>
      <c r="SC4098">
        <v>193.1</v>
      </c>
      <c r="SD4098">
        <v>256.43</v>
      </c>
      <c r="SF4098">
        <v>46.55</v>
      </c>
      <c r="SH4098">
        <v>105.03</v>
      </c>
      <c r="SI4098">
        <v>45.06</v>
      </c>
      <c r="SJ4098">
        <v>63</v>
      </c>
    </row>
    <row r="4099" spans="1:504">
      <c r="A4099" s="1">
        <v>42263</v>
      </c>
      <c r="B4099">
        <v>87.3</v>
      </c>
      <c r="C4099">
        <v>77.319999999999993</v>
      </c>
      <c r="D4099">
        <v>46.19</v>
      </c>
      <c r="F4099">
        <v>137.19999999999999</v>
      </c>
      <c r="G4099">
        <v>75.64</v>
      </c>
      <c r="H4099">
        <v>64.14</v>
      </c>
      <c r="I4099">
        <v>79.02</v>
      </c>
      <c r="J4099">
        <v>39.15</v>
      </c>
      <c r="K4099">
        <v>59.51</v>
      </c>
      <c r="L4099">
        <v>103.96</v>
      </c>
      <c r="M4099">
        <v>74.03</v>
      </c>
      <c r="N4099">
        <v>74.3</v>
      </c>
      <c r="O4099">
        <v>79.19</v>
      </c>
      <c r="P4099">
        <v>25.93</v>
      </c>
      <c r="Q4099">
        <v>12.9255</v>
      </c>
      <c r="R4099">
        <v>117.82</v>
      </c>
      <c r="S4099">
        <v>148.41</v>
      </c>
      <c r="T4099">
        <v>104.93</v>
      </c>
      <c r="U4099">
        <v>94.61</v>
      </c>
      <c r="V4099">
        <v>98.69</v>
      </c>
      <c r="W4099">
        <v>53.87</v>
      </c>
      <c r="X4099">
        <v>144.19999999999999</v>
      </c>
      <c r="Y4099">
        <v>52.84</v>
      </c>
      <c r="Z4099">
        <v>16.329999999999998</v>
      </c>
      <c r="AC4099">
        <v>55.66</v>
      </c>
      <c r="AD4099">
        <v>33.18</v>
      </c>
      <c r="AE4099">
        <v>70.099999999999994</v>
      </c>
      <c r="AF4099">
        <v>32.94</v>
      </c>
      <c r="AG4099">
        <v>101.91</v>
      </c>
      <c r="AH4099">
        <v>93.94</v>
      </c>
      <c r="AJ4099">
        <v>64.69</v>
      </c>
      <c r="AM4099">
        <v>31.2</v>
      </c>
      <c r="AO4099">
        <v>71.010000000000005</v>
      </c>
      <c r="AP4099">
        <v>30.69</v>
      </c>
      <c r="AQ4099">
        <v>52.59</v>
      </c>
      <c r="AR4099">
        <v>58.9</v>
      </c>
      <c r="AS4099">
        <v>100.3854</v>
      </c>
      <c r="AT4099">
        <v>55.36</v>
      </c>
      <c r="AU4099">
        <v>85.2</v>
      </c>
      <c r="AV4099">
        <v>53.393299999999996</v>
      </c>
      <c r="AW4099">
        <v>41.21</v>
      </c>
      <c r="AY4099">
        <v>43.86</v>
      </c>
      <c r="AZ4099">
        <v>58.84</v>
      </c>
      <c r="BA4099">
        <v>128.21029999999999</v>
      </c>
      <c r="BB4099">
        <v>96.71</v>
      </c>
      <c r="BC4099">
        <v>54.63</v>
      </c>
      <c r="BD4099">
        <v>54.69</v>
      </c>
      <c r="BE4099">
        <v>69.14</v>
      </c>
      <c r="BF4099">
        <v>91.98</v>
      </c>
      <c r="BG4099">
        <v>43.04</v>
      </c>
      <c r="BH4099">
        <v>44.19</v>
      </c>
      <c r="BK4099">
        <v>732.72</v>
      </c>
      <c r="BL4099">
        <v>60.21</v>
      </c>
      <c r="BM4099">
        <v>33.914999999999999</v>
      </c>
      <c r="BN4099">
        <v>40.229999999999997</v>
      </c>
      <c r="BO4099">
        <v>194.93</v>
      </c>
      <c r="BP4099">
        <v>36.21</v>
      </c>
      <c r="BQ4099">
        <v>138.87</v>
      </c>
      <c r="BR4099">
        <v>132.58000000000001</v>
      </c>
      <c r="BS4099">
        <v>38.96</v>
      </c>
      <c r="BT4099">
        <v>35.79</v>
      </c>
      <c r="BU4099">
        <v>17.11</v>
      </c>
      <c r="BV4099">
        <v>61.61</v>
      </c>
      <c r="BW4099">
        <v>51.89</v>
      </c>
      <c r="BX4099">
        <v>48.634999999999998</v>
      </c>
      <c r="BY4099">
        <v>23.72</v>
      </c>
      <c r="BZ4099">
        <v>51.56</v>
      </c>
      <c r="CA4099">
        <v>95.25</v>
      </c>
      <c r="CC4099">
        <v>52.256700000000002</v>
      </c>
      <c r="CD4099">
        <v>52.87</v>
      </c>
      <c r="CF4099">
        <v>26.13</v>
      </c>
      <c r="CG4099">
        <v>142.59</v>
      </c>
      <c r="CH4099">
        <v>33.25</v>
      </c>
      <c r="CI4099">
        <v>113.58</v>
      </c>
      <c r="CJ4099">
        <v>33.229999999999997</v>
      </c>
      <c r="CK4099">
        <v>63.07</v>
      </c>
      <c r="CL4099">
        <v>43.22</v>
      </c>
      <c r="CN4099">
        <v>33.055799999999998</v>
      </c>
      <c r="CO4099">
        <v>63.55</v>
      </c>
      <c r="CP4099">
        <v>108.26</v>
      </c>
      <c r="CQ4099">
        <v>18.309999999999999</v>
      </c>
      <c r="CR4099">
        <v>122.84</v>
      </c>
      <c r="CS4099">
        <v>67.659199999999998</v>
      </c>
      <c r="CT4099">
        <v>78.5</v>
      </c>
      <c r="CU4099">
        <v>81.349999999999994</v>
      </c>
      <c r="CV4099">
        <v>68.75</v>
      </c>
      <c r="CW4099">
        <v>62.06</v>
      </c>
      <c r="CY4099">
        <v>69.180000000000007</v>
      </c>
      <c r="CZ4099">
        <v>56.54</v>
      </c>
      <c r="DA4099">
        <v>113.6</v>
      </c>
      <c r="DB4099">
        <v>48.63</v>
      </c>
      <c r="DC4099">
        <v>47.06</v>
      </c>
      <c r="DD4099">
        <v>79.94</v>
      </c>
      <c r="DE4099">
        <v>63.95</v>
      </c>
      <c r="DF4099">
        <v>99.22</v>
      </c>
      <c r="DG4099">
        <v>74.540000000000006</v>
      </c>
      <c r="DH4099">
        <v>77.44</v>
      </c>
      <c r="DI4099">
        <v>37.770000000000003</v>
      </c>
      <c r="DJ4099">
        <v>88.19</v>
      </c>
      <c r="DK4099">
        <v>149.63</v>
      </c>
      <c r="DL4099">
        <v>57.28</v>
      </c>
      <c r="DM4099">
        <v>40.119999999999997</v>
      </c>
      <c r="DN4099">
        <v>14.64</v>
      </c>
      <c r="DO4099">
        <v>97.51</v>
      </c>
      <c r="DP4099">
        <v>39.590000000000003</v>
      </c>
      <c r="DQ4099">
        <v>11.84</v>
      </c>
      <c r="DR4099">
        <v>32</v>
      </c>
      <c r="DS4099">
        <v>141.84</v>
      </c>
      <c r="DT4099">
        <v>57.12</v>
      </c>
      <c r="DU4099">
        <v>86.06</v>
      </c>
      <c r="DV4099">
        <v>222.43</v>
      </c>
      <c r="DW4099">
        <v>38.65</v>
      </c>
      <c r="DX4099">
        <v>55.96</v>
      </c>
      <c r="DY4099">
        <v>74.540000000000006</v>
      </c>
      <c r="DZ4099">
        <v>34.302599999999998</v>
      </c>
      <c r="EA4099">
        <v>52.85</v>
      </c>
      <c r="EC4099">
        <v>93.74</v>
      </c>
      <c r="ED4099">
        <v>30.88</v>
      </c>
      <c r="EE4099">
        <v>31.41</v>
      </c>
      <c r="EF4099">
        <v>42.48</v>
      </c>
      <c r="EH4099">
        <v>18.14</v>
      </c>
      <c r="EI4099">
        <v>187.62</v>
      </c>
      <c r="EK4099">
        <v>85.76</v>
      </c>
      <c r="EL4099">
        <v>57.1</v>
      </c>
      <c r="EM4099">
        <v>73.36</v>
      </c>
      <c r="EN4099">
        <v>20.28</v>
      </c>
      <c r="EO4099">
        <v>107.69</v>
      </c>
      <c r="EP4099">
        <v>39.270000000000003</v>
      </c>
      <c r="EQ4099">
        <v>30.26</v>
      </c>
      <c r="ER4099">
        <v>68.39</v>
      </c>
      <c r="ES4099">
        <v>182.39</v>
      </c>
      <c r="ET4099">
        <v>107.26</v>
      </c>
      <c r="EU4099">
        <v>23.59</v>
      </c>
      <c r="EV4099">
        <v>51.85</v>
      </c>
      <c r="EW4099">
        <v>38.270000000000003</v>
      </c>
      <c r="EX4099">
        <v>37.18</v>
      </c>
      <c r="EY4099">
        <v>44.08</v>
      </c>
      <c r="EZ4099">
        <v>52.3</v>
      </c>
      <c r="FA4099">
        <v>20.63</v>
      </c>
      <c r="FB4099">
        <v>84.45</v>
      </c>
      <c r="FC4099">
        <v>92.7</v>
      </c>
      <c r="FE4099">
        <v>50.74</v>
      </c>
      <c r="FF4099">
        <v>36.56</v>
      </c>
      <c r="FG4099">
        <v>70.069999999999993</v>
      </c>
      <c r="FH4099">
        <v>17.41</v>
      </c>
      <c r="FI4099">
        <v>54.64</v>
      </c>
      <c r="FJ4099">
        <v>27.55</v>
      </c>
      <c r="FL4099">
        <v>94.66</v>
      </c>
      <c r="FM4099">
        <v>70.12</v>
      </c>
      <c r="FN4099">
        <v>101.54</v>
      </c>
      <c r="FO4099">
        <v>44.98</v>
      </c>
      <c r="FQ4099">
        <v>67.47</v>
      </c>
      <c r="FS4099">
        <v>119.89</v>
      </c>
      <c r="FT4099">
        <v>42.92</v>
      </c>
      <c r="FU4099">
        <v>16.940000000000001</v>
      </c>
      <c r="FW4099">
        <v>57.79</v>
      </c>
      <c r="FX4099">
        <v>17.190000000000001</v>
      </c>
      <c r="FY4099">
        <v>33.25</v>
      </c>
      <c r="FZ4099">
        <v>81.69</v>
      </c>
      <c r="GA4099">
        <v>46.71</v>
      </c>
      <c r="GB4099">
        <v>170.96</v>
      </c>
      <c r="GC4099">
        <v>53.72</v>
      </c>
      <c r="GD4099">
        <v>41.64</v>
      </c>
      <c r="GE4099">
        <v>115.74</v>
      </c>
      <c r="GF4099">
        <v>68.362300000000005</v>
      </c>
      <c r="GG4099">
        <v>69.680000000000007</v>
      </c>
      <c r="GH4099">
        <v>36.07</v>
      </c>
      <c r="GI4099">
        <v>52.9</v>
      </c>
      <c r="GJ4099">
        <v>49.28</v>
      </c>
      <c r="GK4099">
        <v>108.85</v>
      </c>
      <c r="GL4099">
        <v>30.33</v>
      </c>
      <c r="GM4099">
        <v>93.07</v>
      </c>
      <c r="GN4099">
        <v>31.06</v>
      </c>
      <c r="GO4099">
        <v>49.47</v>
      </c>
      <c r="GP4099">
        <v>20.81</v>
      </c>
      <c r="GQ4099">
        <v>61.09</v>
      </c>
      <c r="GR4099">
        <v>91.77</v>
      </c>
      <c r="GS4099">
        <v>95.07</v>
      </c>
      <c r="GT4099">
        <v>107.45</v>
      </c>
      <c r="GU4099">
        <v>30.98</v>
      </c>
      <c r="GV4099">
        <v>40.15</v>
      </c>
      <c r="GW4099">
        <v>106.06</v>
      </c>
      <c r="GX4099">
        <v>52.47</v>
      </c>
      <c r="GY4099">
        <v>52.33</v>
      </c>
      <c r="GZ4099">
        <v>59.71</v>
      </c>
      <c r="HA4099">
        <v>76.16</v>
      </c>
      <c r="HB4099">
        <v>31.11</v>
      </c>
      <c r="HC4099">
        <v>250.63</v>
      </c>
      <c r="HD4099">
        <v>117.53</v>
      </c>
      <c r="HE4099">
        <v>159.09</v>
      </c>
      <c r="HF4099">
        <v>53.77</v>
      </c>
      <c r="HG4099">
        <v>42.91</v>
      </c>
      <c r="HH4099">
        <v>37.08</v>
      </c>
      <c r="HI4099">
        <v>39.14</v>
      </c>
      <c r="HJ4099">
        <v>101.7</v>
      </c>
      <c r="HK4099">
        <v>205.47</v>
      </c>
      <c r="HL4099">
        <v>40.06</v>
      </c>
      <c r="HM4099">
        <v>39.53</v>
      </c>
      <c r="HN4099">
        <v>92.83</v>
      </c>
      <c r="HP4099">
        <v>41.22</v>
      </c>
      <c r="HQ4099">
        <v>126.28</v>
      </c>
      <c r="HR4099">
        <v>81.44</v>
      </c>
      <c r="HS4099">
        <v>71.569999999999993</v>
      </c>
      <c r="HT4099">
        <v>58.56</v>
      </c>
      <c r="HU4099">
        <v>47.61</v>
      </c>
      <c r="HV4099">
        <v>34.569499999999998</v>
      </c>
      <c r="HX4099">
        <v>89.79</v>
      </c>
      <c r="HY4099">
        <v>121.15</v>
      </c>
      <c r="HZ4099">
        <v>32.97</v>
      </c>
      <c r="IA4099">
        <v>16.21</v>
      </c>
      <c r="IB4099">
        <v>69.718599999999995</v>
      </c>
      <c r="IC4099">
        <v>54.58</v>
      </c>
      <c r="ID4099">
        <v>71.959999999999994</v>
      </c>
      <c r="IE4099">
        <v>73.533799999999999</v>
      </c>
      <c r="IF4099">
        <v>101.28</v>
      </c>
      <c r="IG4099">
        <v>28.45</v>
      </c>
      <c r="IH4099">
        <v>168.08</v>
      </c>
      <c r="II4099">
        <v>45.86</v>
      </c>
      <c r="IJ4099">
        <v>48.42</v>
      </c>
      <c r="IK4099">
        <v>27.979399999999998</v>
      </c>
      <c r="IM4099">
        <v>11.18</v>
      </c>
      <c r="IS4099">
        <v>82.98</v>
      </c>
      <c r="IV4099">
        <v>83.2</v>
      </c>
      <c r="IW4099">
        <v>74.3</v>
      </c>
      <c r="IZ4099">
        <v>100.6</v>
      </c>
      <c r="JA4099">
        <v>43.62</v>
      </c>
      <c r="JC4099">
        <v>70.569999999999993</v>
      </c>
      <c r="JE4099">
        <v>85.36</v>
      </c>
      <c r="JI4099">
        <v>31.58</v>
      </c>
      <c r="JJ4099">
        <v>44.37</v>
      </c>
      <c r="JO4099">
        <v>122.08</v>
      </c>
      <c r="JU4099">
        <v>64.48</v>
      </c>
      <c r="JW4099">
        <v>38.869999999999997</v>
      </c>
      <c r="JY4099">
        <v>66.17</v>
      </c>
      <c r="KD4099">
        <v>162.34</v>
      </c>
      <c r="KH4099">
        <v>13.8</v>
      </c>
      <c r="KI4099">
        <v>72.09</v>
      </c>
      <c r="KJ4099">
        <v>42.36</v>
      </c>
      <c r="KK4099">
        <v>35.049999999999997</v>
      </c>
      <c r="KN4099">
        <v>50.16</v>
      </c>
      <c r="KO4099">
        <v>43.58</v>
      </c>
      <c r="KP4099">
        <v>303.74</v>
      </c>
      <c r="KQ4099">
        <v>131.16</v>
      </c>
      <c r="KU4099">
        <v>79.13</v>
      </c>
      <c r="KV4099">
        <v>33.71</v>
      </c>
      <c r="KX4099">
        <v>34.619999999999997</v>
      </c>
      <c r="KZ4099">
        <v>101.81</v>
      </c>
      <c r="LB4099">
        <v>9</v>
      </c>
      <c r="LC4099">
        <v>24.88</v>
      </c>
      <c r="LE4099">
        <v>59.2</v>
      </c>
      <c r="LG4099">
        <v>72.36</v>
      </c>
      <c r="LH4099">
        <v>44.63</v>
      </c>
      <c r="LI4099">
        <v>35.93</v>
      </c>
      <c r="LK4099">
        <v>183.42</v>
      </c>
      <c r="LL4099">
        <v>71.34</v>
      </c>
      <c r="LM4099">
        <v>168.58</v>
      </c>
      <c r="LN4099">
        <v>80.88</v>
      </c>
      <c r="LO4099">
        <v>100.08</v>
      </c>
      <c r="LP4099">
        <v>36.08</v>
      </c>
      <c r="LR4099">
        <v>204.24</v>
      </c>
      <c r="LS4099">
        <v>207.56</v>
      </c>
      <c r="LT4099">
        <v>106.29</v>
      </c>
      <c r="LU4099">
        <v>77.28</v>
      </c>
      <c r="LV4099">
        <v>124.5</v>
      </c>
      <c r="LX4099">
        <v>62.079900000000002</v>
      </c>
      <c r="MC4099">
        <v>75.819999999999993</v>
      </c>
      <c r="MD4099">
        <v>46.51</v>
      </c>
      <c r="ME4099">
        <v>29.19</v>
      </c>
      <c r="MF4099">
        <v>78.11</v>
      </c>
      <c r="MH4099">
        <v>49.39</v>
      </c>
      <c r="MJ4099">
        <v>136.32</v>
      </c>
      <c r="MM4099">
        <v>40</v>
      </c>
      <c r="MN4099">
        <v>67.92</v>
      </c>
      <c r="MP4099">
        <v>107.58</v>
      </c>
      <c r="MR4099">
        <v>90.6</v>
      </c>
      <c r="MU4099">
        <v>114.6</v>
      </c>
      <c r="MV4099">
        <v>117.72</v>
      </c>
      <c r="MW4099">
        <v>52.71</v>
      </c>
      <c r="MY4099">
        <v>123.34</v>
      </c>
      <c r="MZ4099">
        <v>60.3</v>
      </c>
      <c r="NB4099">
        <v>107.65</v>
      </c>
      <c r="NC4099">
        <v>18.940000000000001</v>
      </c>
      <c r="NE4099">
        <v>98.96</v>
      </c>
      <c r="NF4099">
        <v>230.17</v>
      </c>
      <c r="NG4099">
        <v>59.7318</v>
      </c>
      <c r="NH4099">
        <v>37.71</v>
      </c>
      <c r="NI4099">
        <v>31.58</v>
      </c>
      <c r="NK4099">
        <v>24.93</v>
      </c>
      <c r="NM4099">
        <v>39.69</v>
      </c>
      <c r="NQ4099">
        <v>51.57</v>
      </c>
      <c r="NT4099">
        <v>117.58</v>
      </c>
      <c r="NU4099">
        <v>180.85</v>
      </c>
      <c r="NV4099">
        <v>40.96</v>
      </c>
      <c r="NX4099">
        <v>188.64</v>
      </c>
      <c r="NY4099">
        <v>91.46</v>
      </c>
      <c r="OA4099">
        <v>102.9</v>
      </c>
      <c r="OE4099">
        <v>41.05</v>
      </c>
      <c r="OG4099">
        <v>70.989999999999995</v>
      </c>
      <c r="OH4099">
        <v>61.81</v>
      </c>
      <c r="OJ4099">
        <v>36.520000000000003</v>
      </c>
      <c r="OK4099">
        <v>151.15</v>
      </c>
      <c r="OM4099">
        <v>25.96</v>
      </c>
      <c r="ON4099">
        <v>313.51</v>
      </c>
      <c r="OO4099">
        <v>77.63</v>
      </c>
      <c r="OQ4099">
        <v>82.1</v>
      </c>
      <c r="OR4099">
        <v>71.88</v>
      </c>
      <c r="OS4099">
        <v>44.191400000000002</v>
      </c>
      <c r="OU4099">
        <v>90.39</v>
      </c>
      <c r="OV4099">
        <v>29.92</v>
      </c>
      <c r="OW4099">
        <v>45.47</v>
      </c>
      <c r="OY4099">
        <v>70.290000000000006</v>
      </c>
      <c r="OZ4099">
        <v>110.63</v>
      </c>
      <c r="PA4099">
        <v>33.36</v>
      </c>
      <c r="PB4099">
        <v>85.15</v>
      </c>
      <c r="PC4099">
        <v>35.130000000000003</v>
      </c>
      <c r="PD4099">
        <v>100.74</v>
      </c>
      <c r="PE4099">
        <v>33.299999999999997</v>
      </c>
      <c r="PF4099">
        <v>92.73</v>
      </c>
      <c r="PG4099">
        <v>138.72</v>
      </c>
      <c r="PH4099">
        <v>62.06</v>
      </c>
      <c r="PI4099">
        <v>46.688000000000002</v>
      </c>
      <c r="PJ4099">
        <v>69.930000000000007</v>
      </c>
      <c r="PK4099">
        <v>730.01</v>
      </c>
      <c r="PM4099">
        <v>76.92</v>
      </c>
      <c r="PN4099">
        <v>18.97</v>
      </c>
      <c r="PP4099">
        <v>9.57</v>
      </c>
      <c r="PQ4099">
        <v>39.409999999999997</v>
      </c>
      <c r="PT4099">
        <v>54.78</v>
      </c>
      <c r="PV4099">
        <v>78.709999999999994</v>
      </c>
      <c r="PX4099">
        <v>62.76</v>
      </c>
      <c r="PY4099">
        <v>149.93</v>
      </c>
      <c r="PZ4099">
        <v>53.39</v>
      </c>
      <c r="QB4099">
        <v>77.260000000000005</v>
      </c>
      <c r="QC4099">
        <v>70.989999999999995</v>
      </c>
      <c r="QD4099">
        <v>79.84</v>
      </c>
      <c r="QE4099">
        <v>33.369999999999997</v>
      </c>
      <c r="QF4099">
        <v>46.67</v>
      </c>
      <c r="QG4099">
        <v>44.44</v>
      </c>
      <c r="QI4099">
        <v>50.9</v>
      </c>
      <c r="QJ4099">
        <v>299.86</v>
      </c>
      <c r="QK4099">
        <v>44.74</v>
      </c>
      <c r="QL4099">
        <v>217.74</v>
      </c>
      <c r="QM4099">
        <v>25.49</v>
      </c>
      <c r="QN4099">
        <v>46.28</v>
      </c>
      <c r="QP4099">
        <v>53.027500000000003</v>
      </c>
      <c r="QS4099">
        <v>42.234999999999999</v>
      </c>
      <c r="QT4099">
        <v>18.79</v>
      </c>
      <c r="QU4099">
        <v>133.87</v>
      </c>
      <c r="QV4099">
        <v>21.19</v>
      </c>
      <c r="QX4099">
        <v>28.105</v>
      </c>
      <c r="RA4099">
        <v>205.75</v>
      </c>
      <c r="RB4099">
        <v>54.88</v>
      </c>
      <c r="RE4099">
        <v>72.28</v>
      </c>
      <c r="RF4099">
        <v>88.79</v>
      </c>
      <c r="RG4099">
        <v>57.95</v>
      </c>
      <c r="RI4099">
        <v>47.09</v>
      </c>
      <c r="RK4099">
        <v>63.85</v>
      </c>
      <c r="RL4099">
        <v>60.92</v>
      </c>
      <c r="RM4099">
        <v>76.260000000000005</v>
      </c>
      <c r="RN4099">
        <v>176.51</v>
      </c>
      <c r="RQ4099">
        <v>28.8</v>
      </c>
      <c r="RT4099">
        <v>176.81</v>
      </c>
      <c r="RV4099">
        <v>57.255000000000003</v>
      </c>
      <c r="RW4099">
        <v>78.349999999999994</v>
      </c>
      <c r="RX4099">
        <v>79.64</v>
      </c>
      <c r="RY4099">
        <v>178.59</v>
      </c>
      <c r="RZ4099">
        <v>45.12</v>
      </c>
      <c r="SC4099">
        <v>194.41</v>
      </c>
      <c r="SD4099">
        <v>254.4</v>
      </c>
      <c r="SF4099">
        <v>47.24</v>
      </c>
      <c r="SH4099">
        <v>109.26</v>
      </c>
      <c r="SI4099">
        <v>44.51</v>
      </c>
      <c r="SJ4099">
        <v>63.93</v>
      </c>
    </row>
    <row r="4100" spans="1:504">
      <c r="A4100" s="1">
        <v>42264</v>
      </c>
      <c r="B4100">
        <v>86.2</v>
      </c>
      <c r="C4100">
        <v>77.06</v>
      </c>
      <c r="D4100">
        <v>45.23</v>
      </c>
      <c r="F4100">
        <v>137.44999999999999</v>
      </c>
      <c r="G4100">
        <v>74.06</v>
      </c>
      <c r="H4100">
        <v>62.65</v>
      </c>
      <c r="I4100">
        <v>79.41</v>
      </c>
      <c r="J4100">
        <v>39.380000000000003</v>
      </c>
      <c r="K4100">
        <v>59.86</v>
      </c>
      <c r="L4100">
        <v>104.2</v>
      </c>
      <c r="M4100">
        <v>75.260000000000005</v>
      </c>
      <c r="N4100">
        <v>74.459999999999994</v>
      </c>
      <c r="O4100">
        <v>79.31</v>
      </c>
      <c r="P4100">
        <v>25.35</v>
      </c>
      <c r="Q4100">
        <v>12.5169</v>
      </c>
      <c r="R4100">
        <v>117.91</v>
      </c>
      <c r="S4100">
        <v>148.13999999999999</v>
      </c>
      <c r="T4100">
        <v>105.27</v>
      </c>
      <c r="U4100">
        <v>94.84</v>
      </c>
      <c r="V4100">
        <v>97.84</v>
      </c>
      <c r="W4100">
        <v>53.96</v>
      </c>
      <c r="X4100">
        <v>142.94999999999999</v>
      </c>
      <c r="Y4100">
        <v>53.32</v>
      </c>
      <c r="Z4100">
        <v>15.86</v>
      </c>
      <c r="AC4100">
        <v>55.29</v>
      </c>
      <c r="AD4100">
        <v>33.479999999999997</v>
      </c>
      <c r="AE4100">
        <v>70.239999999999995</v>
      </c>
      <c r="AF4100">
        <v>32.78</v>
      </c>
      <c r="AG4100">
        <v>101.66</v>
      </c>
      <c r="AH4100">
        <v>93.31</v>
      </c>
      <c r="AJ4100">
        <v>64.47</v>
      </c>
      <c r="AM4100">
        <v>31.31</v>
      </c>
      <c r="AO4100">
        <v>71.39</v>
      </c>
      <c r="AP4100">
        <v>30.83</v>
      </c>
      <c r="AQ4100">
        <v>51.65</v>
      </c>
      <c r="AR4100">
        <v>58.43</v>
      </c>
      <c r="AS4100">
        <v>99.957800000000006</v>
      </c>
      <c r="AT4100">
        <v>54.69</v>
      </c>
      <c r="AU4100">
        <v>86.02</v>
      </c>
      <c r="AV4100">
        <v>53.775500000000001</v>
      </c>
      <c r="AW4100">
        <v>40.909999999999997</v>
      </c>
      <c r="AY4100">
        <v>44.24</v>
      </c>
      <c r="AZ4100">
        <v>58.11</v>
      </c>
      <c r="BA4100">
        <v>128.53389999999999</v>
      </c>
      <c r="BB4100">
        <v>96.47</v>
      </c>
      <c r="BC4100">
        <v>55.87</v>
      </c>
      <c r="BD4100">
        <v>54.6</v>
      </c>
      <c r="BE4100">
        <v>68.569999999999993</v>
      </c>
      <c r="BF4100">
        <v>92.16</v>
      </c>
      <c r="BG4100">
        <v>41.99</v>
      </c>
      <c r="BH4100">
        <v>44.25</v>
      </c>
      <c r="BK4100">
        <v>734.62</v>
      </c>
      <c r="BL4100">
        <v>60.29</v>
      </c>
      <c r="BM4100">
        <v>33.6</v>
      </c>
      <c r="BN4100">
        <v>39.81</v>
      </c>
      <c r="BO4100">
        <v>197.24</v>
      </c>
      <c r="BP4100">
        <v>36.35</v>
      </c>
      <c r="BQ4100">
        <v>139.80000000000001</v>
      </c>
      <c r="BR4100">
        <v>131.47</v>
      </c>
      <c r="BS4100">
        <v>38.229999999999997</v>
      </c>
      <c r="BT4100">
        <v>35.74</v>
      </c>
      <c r="BU4100">
        <v>17.2</v>
      </c>
      <c r="BV4100">
        <v>62.19</v>
      </c>
      <c r="BW4100">
        <v>52</v>
      </c>
      <c r="BX4100">
        <v>48.445</v>
      </c>
      <c r="BY4100">
        <v>23.7</v>
      </c>
      <c r="BZ4100">
        <v>51.57</v>
      </c>
      <c r="CA4100">
        <v>96.66</v>
      </c>
      <c r="CC4100">
        <v>52.154200000000003</v>
      </c>
      <c r="CD4100">
        <v>52.74</v>
      </c>
      <c r="CF4100">
        <v>26.04</v>
      </c>
      <c r="CG4100">
        <v>142.75</v>
      </c>
      <c r="CH4100">
        <v>33.53</v>
      </c>
      <c r="CI4100">
        <v>114.08</v>
      </c>
      <c r="CJ4100">
        <v>33.79</v>
      </c>
      <c r="CK4100">
        <v>63.27</v>
      </c>
      <c r="CL4100">
        <v>41.62</v>
      </c>
      <c r="CN4100">
        <v>33.265900000000002</v>
      </c>
      <c r="CO4100">
        <v>64.510000000000005</v>
      </c>
      <c r="CP4100">
        <v>110.58</v>
      </c>
      <c r="CQ4100">
        <v>18.170000000000002</v>
      </c>
      <c r="CR4100">
        <v>120.17</v>
      </c>
      <c r="CS4100">
        <v>66.795199999999994</v>
      </c>
      <c r="CT4100">
        <v>78.010000000000005</v>
      </c>
      <c r="CU4100">
        <v>80.430000000000007</v>
      </c>
      <c r="CV4100">
        <v>69.459999999999994</v>
      </c>
      <c r="CW4100">
        <v>61.5</v>
      </c>
      <c r="CY4100">
        <v>69.91</v>
      </c>
      <c r="CZ4100">
        <v>55.05</v>
      </c>
      <c r="DA4100">
        <v>113.54</v>
      </c>
      <c r="DB4100">
        <v>49.03</v>
      </c>
      <c r="DC4100">
        <v>46.85</v>
      </c>
      <c r="DD4100">
        <v>79.66</v>
      </c>
      <c r="DE4100">
        <v>64.42</v>
      </c>
      <c r="DF4100">
        <v>98.36</v>
      </c>
      <c r="DG4100">
        <v>74.64</v>
      </c>
      <c r="DH4100">
        <v>78.44</v>
      </c>
      <c r="DI4100">
        <v>37.729999999999997</v>
      </c>
      <c r="DJ4100">
        <v>87.91</v>
      </c>
      <c r="DK4100">
        <v>149.49</v>
      </c>
      <c r="DL4100">
        <v>56</v>
      </c>
      <c r="DM4100">
        <v>38.79</v>
      </c>
      <c r="DN4100">
        <v>14.6</v>
      </c>
      <c r="DO4100">
        <v>98.7</v>
      </c>
      <c r="DP4100">
        <v>39.53</v>
      </c>
      <c r="DQ4100">
        <v>12.05</v>
      </c>
      <c r="DR4100">
        <v>32.229999999999997</v>
      </c>
      <c r="DS4100">
        <v>141.56</v>
      </c>
      <c r="DT4100">
        <v>57.48</v>
      </c>
      <c r="DU4100">
        <v>85.06</v>
      </c>
      <c r="DV4100">
        <v>218.67</v>
      </c>
      <c r="DW4100">
        <v>38.700000000000003</v>
      </c>
      <c r="DX4100">
        <v>55.7</v>
      </c>
      <c r="DY4100">
        <v>74.650000000000006</v>
      </c>
      <c r="DZ4100">
        <v>34.939799999999998</v>
      </c>
      <c r="EA4100">
        <v>52.59</v>
      </c>
      <c r="EC4100">
        <v>93.3</v>
      </c>
      <c r="ED4100">
        <v>30.77</v>
      </c>
      <c r="EE4100">
        <v>31.085000000000001</v>
      </c>
      <c r="EF4100">
        <v>42.47</v>
      </c>
      <c r="EH4100">
        <v>18.28</v>
      </c>
      <c r="EI4100">
        <v>188.59</v>
      </c>
      <c r="EK4100">
        <v>85.56</v>
      </c>
      <c r="EL4100">
        <v>56.12</v>
      </c>
      <c r="EM4100">
        <v>73.5</v>
      </c>
      <c r="EN4100">
        <v>20.48</v>
      </c>
      <c r="EO4100">
        <v>107.58</v>
      </c>
      <c r="EP4100">
        <v>39.200000000000003</v>
      </c>
      <c r="EQ4100">
        <v>30.89</v>
      </c>
      <c r="ER4100">
        <v>68.87</v>
      </c>
      <c r="ES4100">
        <v>181.08</v>
      </c>
      <c r="ET4100">
        <v>107.84</v>
      </c>
      <c r="EU4100">
        <v>23.84</v>
      </c>
      <c r="EV4100">
        <v>50.67</v>
      </c>
      <c r="EW4100">
        <v>36.74</v>
      </c>
      <c r="EX4100">
        <v>37.5</v>
      </c>
      <c r="EY4100">
        <v>44.26</v>
      </c>
      <c r="EZ4100">
        <v>52.98</v>
      </c>
      <c r="FA4100">
        <v>20.420000000000002</v>
      </c>
      <c r="FB4100">
        <v>89.98</v>
      </c>
      <c r="FC4100">
        <v>92.09</v>
      </c>
      <c r="FE4100">
        <v>49.33</v>
      </c>
      <c r="FF4100">
        <v>36.270000000000003</v>
      </c>
      <c r="FG4100">
        <v>70.48</v>
      </c>
      <c r="FH4100">
        <v>17.420000000000002</v>
      </c>
      <c r="FI4100">
        <v>54.24</v>
      </c>
      <c r="FJ4100">
        <v>27.55</v>
      </c>
      <c r="FL4100">
        <v>94.06</v>
      </c>
      <c r="FM4100">
        <v>70.81</v>
      </c>
      <c r="FN4100">
        <v>101.34</v>
      </c>
      <c r="FO4100">
        <v>44.22</v>
      </c>
      <c r="FQ4100">
        <v>67.03</v>
      </c>
      <c r="FS4100">
        <v>120.45</v>
      </c>
      <c r="FT4100">
        <v>42.9</v>
      </c>
      <c r="FU4100">
        <v>17.239999999999998</v>
      </c>
      <c r="FW4100">
        <v>57.634999999999998</v>
      </c>
      <c r="FX4100">
        <v>17.48</v>
      </c>
      <c r="FY4100">
        <v>33.11</v>
      </c>
      <c r="FZ4100">
        <v>81.11</v>
      </c>
      <c r="GA4100">
        <v>47.66</v>
      </c>
      <c r="GB4100">
        <v>170.72</v>
      </c>
      <c r="GC4100">
        <v>52.21</v>
      </c>
      <c r="GD4100">
        <v>41.35</v>
      </c>
      <c r="GE4100">
        <v>114.96</v>
      </c>
      <c r="GF4100">
        <v>68.312399999999997</v>
      </c>
      <c r="GG4100">
        <v>69.06</v>
      </c>
      <c r="GH4100">
        <v>36.28</v>
      </c>
      <c r="GI4100">
        <v>51.55</v>
      </c>
      <c r="GJ4100">
        <v>50.09</v>
      </c>
      <c r="GK4100">
        <v>106.68</v>
      </c>
      <c r="GL4100">
        <v>30.8</v>
      </c>
      <c r="GM4100">
        <v>93.37</v>
      </c>
      <c r="GN4100">
        <v>31.57</v>
      </c>
      <c r="GO4100">
        <v>50.13</v>
      </c>
      <c r="GP4100">
        <v>21.03</v>
      </c>
      <c r="GQ4100">
        <v>61.77</v>
      </c>
      <c r="GR4100">
        <v>89.82</v>
      </c>
      <c r="GS4100">
        <v>94.46</v>
      </c>
      <c r="GT4100">
        <v>107.05</v>
      </c>
      <c r="GU4100">
        <v>31.34</v>
      </c>
      <c r="GV4100">
        <v>40.6</v>
      </c>
      <c r="GW4100">
        <v>106.49</v>
      </c>
      <c r="GX4100">
        <v>52.11</v>
      </c>
      <c r="GY4100">
        <v>52.84</v>
      </c>
      <c r="GZ4100">
        <v>61.1</v>
      </c>
      <c r="HA4100">
        <v>75.3</v>
      </c>
      <c r="HB4100">
        <v>29.78</v>
      </c>
      <c r="HC4100">
        <v>253.17</v>
      </c>
      <c r="HD4100">
        <v>116.78</v>
      </c>
      <c r="HE4100">
        <v>159.15</v>
      </c>
      <c r="HF4100">
        <v>53.5</v>
      </c>
      <c r="HG4100">
        <v>43.48</v>
      </c>
      <c r="HH4100">
        <v>36.159999999999997</v>
      </c>
      <c r="HI4100">
        <v>39.49</v>
      </c>
      <c r="HJ4100">
        <v>100.95</v>
      </c>
      <c r="HK4100">
        <v>207.41</v>
      </c>
      <c r="HL4100">
        <v>39.049999999999997</v>
      </c>
      <c r="HM4100">
        <v>39.51</v>
      </c>
      <c r="HN4100">
        <v>93.88</v>
      </c>
      <c r="HP4100">
        <v>40.67</v>
      </c>
      <c r="HQ4100">
        <v>128.22999999999999</v>
      </c>
      <c r="HR4100">
        <v>80.61</v>
      </c>
      <c r="HS4100">
        <v>72.540000000000006</v>
      </c>
      <c r="HT4100">
        <v>57.75</v>
      </c>
      <c r="HU4100">
        <v>47.48</v>
      </c>
      <c r="HV4100">
        <v>34.138399999999997</v>
      </c>
      <c r="HX4100">
        <v>89.72</v>
      </c>
      <c r="HY4100">
        <v>123.26</v>
      </c>
      <c r="HZ4100">
        <v>32.19</v>
      </c>
      <c r="IA4100">
        <v>16.43</v>
      </c>
      <c r="IB4100">
        <v>69.638900000000007</v>
      </c>
      <c r="IC4100">
        <v>55.45</v>
      </c>
      <c r="ID4100">
        <v>71.930000000000007</v>
      </c>
      <c r="IE4100">
        <v>74.366200000000006</v>
      </c>
      <c r="IF4100">
        <v>101.2</v>
      </c>
      <c r="IG4100">
        <v>28.62</v>
      </c>
      <c r="IH4100">
        <v>168.46</v>
      </c>
      <c r="II4100">
        <v>45.71</v>
      </c>
      <c r="IJ4100">
        <v>49.19</v>
      </c>
      <c r="IK4100">
        <v>27.873999999999999</v>
      </c>
      <c r="IM4100">
        <v>11.17</v>
      </c>
      <c r="IS4100">
        <v>82.6</v>
      </c>
      <c r="IV4100">
        <v>83.21</v>
      </c>
      <c r="IW4100">
        <v>74.319999999999993</v>
      </c>
      <c r="IZ4100">
        <v>100.56</v>
      </c>
      <c r="JA4100">
        <v>43.68</v>
      </c>
      <c r="JC4100">
        <v>70.25</v>
      </c>
      <c r="JE4100">
        <v>84.77</v>
      </c>
      <c r="JI4100">
        <v>32.15</v>
      </c>
      <c r="JJ4100">
        <v>43.15</v>
      </c>
      <c r="JO4100">
        <v>120.38</v>
      </c>
      <c r="JU4100">
        <v>66.180000000000007</v>
      </c>
      <c r="JW4100">
        <v>38.979999999999997</v>
      </c>
      <c r="JY4100">
        <v>65.5</v>
      </c>
      <c r="KD4100">
        <v>161.47</v>
      </c>
      <c r="KH4100">
        <v>13.37</v>
      </c>
      <c r="KI4100">
        <v>71.489999999999995</v>
      </c>
      <c r="KJ4100">
        <v>41.66</v>
      </c>
      <c r="KK4100">
        <v>35.024999999999999</v>
      </c>
      <c r="KN4100">
        <v>50.07</v>
      </c>
      <c r="KO4100">
        <v>43.42</v>
      </c>
      <c r="KP4100">
        <v>301.05</v>
      </c>
      <c r="KQ4100">
        <v>130.41</v>
      </c>
      <c r="KU4100">
        <v>79.69</v>
      </c>
      <c r="KV4100">
        <v>33.47</v>
      </c>
      <c r="KX4100">
        <v>34.049999999999997</v>
      </c>
      <c r="KZ4100">
        <v>101.55</v>
      </c>
      <c r="LB4100">
        <v>8.61</v>
      </c>
      <c r="LC4100">
        <v>24.04</v>
      </c>
      <c r="LE4100">
        <v>58.99</v>
      </c>
      <c r="LG4100">
        <v>72.61</v>
      </c>
      <c r="LH4100">
        <v>44.4</v>
      </c>
      <c r="LI4100">
        <v>35.380000000000003</v>
      </c>
      <c r="LK4100">
        <v>184.88</v>
      </c>
      <c r="LL4100">
        <v>70.73</v>
      </c>
      <c r="LM4100">
        <v>169.85</v>
      </c>
      <c r="LN4100">
        <v>78.19</v>
      </c>
      <c r="LO4100">
        <v>100.62</v>
      </c>
      <c r="LP4100">
        <v>36.409999999999997</v>
      </c>
      <c r="LR4100">
        <v>204.7</v>
      </c>
      <c r="LS4100">
        <v>207.6</v>
      </c>
      <c r="LT4100">
        <v>106.78</v>
      </c>
      <c r="LU4100">
        <v>75.89</v>
      </c>
      <c r="LV4100">
        <v>124.07</v>
      </c>
      <c r="LX4100">
        <v>62.930500000000002</v>
      </c>
      <c r="MC4100">
        <v>75.77</v>
      </c>
      <c r="MD4100">
        <v>45.81</v>
      </c>
      <c r="ME4100">
        <v>29.48</v>
      </c>
      <c r="MF4100">
        <v>78.86</v>
      </c>
      <c r="MH4100">
        <v>49.07</v>
      </c>
      <c r="MJ4100">
        <v>139.01</v>
      </c>
      <c r="MM4100">
        <v>39.57</v>
      </c>
      <c r="MN4100">
        <v>68.16</v>
      </c>
      <c r="MP4100">
        <v>105.84</v>
      </c>
      <c r="MR4100">
        <v>91.52</v>
      </c>
      <c r="MU4100">
        <v>113.95</v>
      </c>
      <c r="MV4100">
        <v>119.46</v>
      </c>
      <c r="MW4100">
        <v>52.85</v>
      </c>
      <c r="MY4100">
        <v>123.84</v>
      </c>
      <c r="MZ4100">
        <v>60.59</v>
      </c>
      <c r="NB4100">
        <v>108.08</v>
      </c>
      <c r="NC4100">
        <v>18.88</v>
      </c>
      <c r="NE4100">
        <v>98.53</v>
      </c>
      <c r="NF4100">
        <v>232.49</v>
      </c>
      <c r="NG4100">
        <v>59.6599</v>
      </c>
      <c r="NH4100">
        <v>38.19</v>
      </c>
      <c r="NI4100">
        <v>31.72</v>
      </c>
      <c r="NK4100">
        <v>24.74</v>
      </c>
      <c r="NM4100">
        <v>40.54</v>
      </c>
      <c r="NQ4100">
        <v>51.25</v>
      </c>
      <c r="NT4100">
        <v>117.76</v>
      </c>
      <c r="NU4100">
        <v>179.52</v>
      </c>
      <c r="NV4100">
        <v>40.76</v>
      </c>
      <c r="NX4100">
        <v>186.45</v>
      </c>
      <c r="NY4100">
        <v>92.93</v>
      </c>
      <c r="OA4100">
        <v>102.31</v>
      </c>
      <c r="OE4100">
        <v>40.81</v>
      </c>
      <c r="OG4100">
        <v>71.38</v>
      </c>
      <c r="OH4100">
        <v>62.04</v>
      </c>
      <c r="OJ4100">
        <v>36.4</v>
      </c>
      <c r="OK4100">
        <v>150.27000000000001</v>
      </c>
      <c r="OM4100">
        <v>25.81</v>
      </c>
      <c r="ON4100">
        <v>311.63</v>
      </c>
      <c r="OO4100">
        <v>78.150000000000006</v>
      </c>
      <c r="OQ4100">
        <v>82.08</v>
      </c>
      <c r="OR4100">
        <v>72.319999999999993</v>
      </c>
      <c r="OS4100">
        <v>42.578400000000002</v>
      </c>
      <c r="OU4100">
        <v>90.1</v>
      </c>
      <c r="OV4100">
        <v>29.85</v>
      </c>
      <c r="OW4100">
        <v>44.67</v>
      </c>
      <c r="OY4100">
        <v>70.805000000000007</v>
      </c>
      <c r="OZ4100">
        <v>109.52</v>
      </c>
      <c r="PA4100">
        <v>33.840000000000003</v>
      </c>
      <c r="PB4100">
        <v>85.28</v>
      </c>
      <c r="PC4100">
        <v>34.6</v>
      </c>
      <c r="PD4100">
        <v>100.89</v>
      </c>
      <c r="PE4100">
        <v>33.369999999999997</v>
      </c>
      <c r="PF4100">
        <v>93.21</v>
      </c>
      <c r="PG4100">
        <v>137.86000000000001</v>
      </c>
      <c r="PH4100">
        <v>61.96</v>
      </c>
      <c r="PI4100">
        <v>46.04</v>
      </c>
      <c r="PJ4100">
        <v>69.3</v>
      </c>
      <c r="PK4100">
        <v>730.2</v>
      </c>
      <c r="PM4100">
        <v>76.650000000000006</v>
      </c>
      <c r="PN4100">
        <v>19.170000000000002</v>
      </c>
      <c r="PP4100">
        <v>9.2899999999999991</v>
      </c>
      <c r="PQ4100">
        <v>38.83</v>
      </c>
      <c r="PT4100">
        <v>53.85</v>
      </c>
      <c r="PV4100">
        <v>78.37</v>
      </c>
      <c r="PX4100">
        <v>62.36</v>
      </c>
      <c r="PY4100">
        <v>150.54</v>
      </c>
      <c r="PZ4100">
        <v>53.19</v>
      </c>
      <c r="QB4100">
        <v>77.81</v>
      </c>
      <c r="QC4100">
        <v>70.959999999999994</v>
      </c>
      <c r="QD4100">
        <v>81.010000000000005</v>
      </c>
      <c r="QE4100">
        <v>33.08</v>
      </c>
      <c r="QF4100">
        <v>46.83</v>
      </c>
      <c r="QG4100">
        <v>45.51</v>
      </c>
      <c r="QI4100">
        <v>51.25</v>
      </c>
      <c r="QJ4100">
        <v>303.14</v>
      </c>
      <c r="QK4100">
        <v>45.05</v>
      </c>
      <c r="QL4100">
        <v>219.56</v>
      </c>
      <c r="QM4100">
        <v>25.74</v>
      </c>
      <c r="QN4100">
        <v>46.89</v>
      </c>
      <c r="QP4100">
        <v>52.071399999999997</v>
      </c>
      <c r="QS4100">
        <v>42.42</v>
      </c>
      <c r="QT4100">
        <v>19</v>
      </c>
      <c r="QU4100">
        <v>134.62</v>
      </c>
      <c r="QV4100">
        <v>20.96</v>
      </c>
      <c r="QX4100">
        <v>28.54</v>
      </c>
      <c r="RA4100">
        <v>206.97</v>
      </c>
      <c r="RB4100">
        <v>53.21</v>
      </c>
      <c r="RE4100">
        <v>69.599999999999994</v>
      </c>
      <c r="RF4100">
        <v>89.55</v>
      </c>
      <c r="RG4100">
        <v>61.56</v>
      </c>
      <c r="RI4100">
        <v>47.49</v>
      </c>
      <c r="RK4100">
        <v>63.87</v>
      </c>
      <c r="RL4100">
        <v>61.36</v>
      </c>
      <c r="RM4100">
        <v>76.42</v>
      </c>
      <c r="RN4100">
        <v>175.93</v>
      </c>
      <c r="RQ4100">
        <v>29.22</v>
      </c>
      <c r="RT4100">
        <v>176.06</v>
      </c>
      <c r="RV4100">
        <v>57.314999999999998</v>
      </c>
      <c r="RW4100">
        <v>77.989999999999995</v>
      </c>
      <c r="RX4100">
        <v>79.209999999999994</v>
      </c>
      <c r="RY4100">
        <v>178.28</v>
      </c>
      <c r="RZ4100">
        <v>44.35</v>
      </c>
      <c r="SC4100">
        <v>195.01</v>
      </c>
      <c r="SD4100">
        <v>255.35</v>
      </c>
      <c r="SF4100">
        <v>47.18</v>
      </c>
      <c r="SH4100">
        <v>109</v>
      </c>
      <c r="SI4100">
        <v>46.01</v>
      </c>
      <c r="SJ4100">
        <v>64.459999999999994</v>
      </c>
    </row>
    <row r="4101" spans="1:504">
      <c r="A4101" s="1">
        <v>42265</v>
      </c>
      <c r="B4101">
        <v>85.69</v>
      </c>
      <c r="C4101">
        <v>75.95</v>
      </c>
      <c r="D4101">
        <v>44.57</v>
      </c>
      <c r="F4101">
        <v>136.09</v>
      </c>
      <c r="G4101">
        <v>71.86</v>
      </c>
      <c r="H4101">
        <v>60.94</v>
      </c>
      <c r="I4101">
        <v>77.739999999999995</v>
      </c>
      <c r="J4101">
        <v>38.979999999999997</v>
      </c>
      <c r="K4101">
        <v>61.22</v>
      </c>
      <c r="L4101">
        <v>102.84</v>
      </c>
      <c r="M4101">
        <v>75.48</v>
      </c>
      <c r="N4101">
        <v>72.680000000000007</v>
      </c>
      <c r="O4101">
        <v>78.59</v>
      </c>
      <c r="P4101">
        <v>24.8</v>
      </c>
      <c r="Q4101">
        <v>12.049300000000001</v>
      </c>
      <c r="R4101">
        <v>115.12</v>
      </c>
      <c r="S4101">
        <v>144.51</v>
      </c>
      <c r="T4101">
        <v>102.67</v>
      </c>
      <c r="U4101">
        <v>93.39</v>
      </c>
      <c r="V4101">
        <v>97.05</v>
      </c>
      <c r="W4101">
        <v>52.13</v>
      </c>
      <c r="X4101">
        <v>139.62</v>
      </c>
      <c r="Y4101">
        <v>53.5</v>
      </c>
      <c r="Z4101">
        <v>15.56</v>
      </c>
      <c r="AC4101">
        <v>53.47</v>
      </c>
      <c r="AD4101">
        <v>32.85</v>
      </c>
      <c r="AE4101">
        <v>69.94</v>
      </c>
      <c r="AF4101">
        <v>32.549999999999997</v>
      </c>
      <c r="AG4101">
        <v>99.66</v>
      </c>
      <c r="AH4101">
        <v>91.07</v>
      </c>
      <c r="AJ4101">
        <v>63.34</v>
      </c>
      <c r="AM4101">
        <v>30.51</v>
      </c>
      <c r="AO4101">
        <v>70.22</v>
      </c>
      <c r="AP4101">
        <v>30.38</v>
      </c>
      <c r="AQ4101">
        <v>50.29</v>
      </c>
      <c r="AR4101">
        <v>57.78</v>
      </c>
      <c r="AS4101">
        <v>97.481999999999999</v>
      </c>
      <c r="AT4101">
        <v>54.05</v>
      </c>
      <c r="AU4101">
        <v>82.48</v>
      </c>
      <c r="AV4101">
        <v>52.587400000000002</v>
      </c>
      <c r="AW4101">
        <v>40.42</v>
      </c>
      <c r="AY4101">
        <v>43.33</v>
      </c>
      <c r="AZ4101">
        <v>57.15</v>
      </c>
      <c r="BA4101">
        <v>124.4383</v>
      </c>
      <c r="BB4101">
        <v>95.49</v>
      </c>
      <c r="BC4101">
        <v>55.48</v>
      </c>
      <c r="BD4101">
        <v>52.43</v>
      </c>
      <c r="BE4101">
        <v>65.47</v>
      </c>
      <c r="BF4101">
        <v>89.31</v>
      </c>
      <c r="BG4101">
        <v>39.65</v>
      </c>
      <c r="BH4101">
        <v>43.23</v>
      </c>
      <c r="BK4101">
        <v>724.99</v>
      </c>
      <c r="BL4101">
        <v>59.16</v>
      </c>
      <c r="BM4101">
        <v>33.479999999999997</v>
      </c>
      <c r="BN4101">
        <v>38.86</v>
      </c>
      <c r="BO4101">
        <v>194.93</v>
      </c>
      <c r="BP4101">
        <v>36.25</v>
      </c>
      <c r="BQ4101">
        <v>138.33000000000001</v>
      </c>
      <c r="BR4101">
        <v>129.1</v>
      </c>
      <c r="BS4101">
        <v>37.53</v>
      </c>
      <c r="BT4101">
        <v>35.5</v>
      </c>
      <c r="BU4101">
        <v>16.75</v>
      </c>
      <c r="BV4101">
        <v>64.34</v>
      </c>
      <c r="BW4101">
        <v>51.36</v>
      </c>
      <c r="BX4101">
        <v>49.375</v>
      </c>
      <c r="BY4101">
        <v>23.49</v>
      </c>
      <c r="BZ4101">
        <v>51.16</v>
      </c>
      <c r="CA4101">
        <v>94.53</v>
      </c>
      <c r="CC4101">
        <v>49.158700000000003</v>
      </c>
      <c r="CD4101">
        <v>52.07</v>
      </c>
      <c r="CF4101">
        <v>25.63</v>
      </c>
      <c r="CG4101">
        <v>141.62</v>
      </c>
      <c r="CH4101">
        <v>33.700000000000003</v>
      </c>
      <c r="CI4101">
        <v>113.46</v>
      </c>
      <c r="CJ4101">
        <v>33.68</v>
      </c>
      <c r="CK4101">
        <v>62.69</v>
      </c>
      <c r="CL4101">
        <v>40.450000000000003</v>
      </c>
      <c r="CN4101">
        <v>32.853499999999997</v>
      </c>
      <c r="CO4101">
        <v>65.05</v>
      </c>
      <c r="CP4101">
        <v>110.2</v>
      </c>
      <c r="CQ4101">
        <v>17.62</v>
      </c>
      <c r="CR4101">
        <v>115.24</v>
      </c>
      <c r="CS4101">
        <v>65.34</v>
      </c>
      <c r="CT4101">
        <v>76.62</v>
      </c>
      <c r="CU4101">
        <v>79.540000000000006</v>
      </c>
      <c r="CV4101">
        <v>69</v>
      </c>
      <c r="CW4101">
        <v>60.86</v>
      </c>
      <c r="CY4101">
        <v>69.45</v>
      </c>
      <c r="CZ4101">
        <v>52.93</v>
      </c>
      <c r="DA4101">
        <v>112.55</v>
      </c>
      <c r="DB4101">
        <v>47.37</v>
      </c>
      <c r="DC4101">
        <v>45.11</v>
      </c>
      <c r="DD4101">
        <v>76.260000000000005</v>
      </c>
      <c r="DE4101">
        <v>64.25</v>
      </c>
      <c r="DF4101">
        <v>97.04</v>
      </c>
      <c r="DG4101">
        <v>73.739999999999995</v>
      </c>
      <c r="DH4101">
        <v>77.569999999999993</v>
      </c>
      <c r="DI4101">
        <v>37.130000000000003</v>
      </c>
      <c r="DJ4101">
        <v>87.39</v>
      </c>
      <c r="DK4101">
        <v>145.30000000000001</v>
      </c>
      <c r="DL4101">
        <v>54.06</v>
      </c>
      <c r="DM4101">
        <v>37.76</v>
      </c>
      <c r="DN4101">
        <v>14.28</v>
      </c>
      <c r="DO4101">
        <v>97.29</v>
      </c>
      <c r="DP4101">
        <v>38.51</v>
      </c>
      <c r="DQ4101">
        <v>10.88</v>
      </c>
      <c r="DR4101">
        <v>31.57</v>
      </c>
      <c r="DS4101">
        <v>139.24</v>
      </c>
      <c r="DT4101">
        <v>56.57</v>
      </c>
      <c r="DU4101">
        <v>83.25</v>
      </c>
      <c r="DV4101">
        <v>214.25</v>
      </c>
      <c r="DW4101">
        <v>37.380000000000003</v>
      </c>
      <c r="DX4101">
        <v>54.42</v>
      </c>
      <c r="DY4101">
        <v>73.17</v>
      </c>
      <c r="DZ4101">
        <v>35.140099999999997</v>
      </c>
      <c r="EA4101">
        <v>49.27</v>
      </c>
      <c r="EC4101">
        <v>92.46</v>
      </c>
      <c r="ED4101">
        <v>30.56</v>
      </c>
      <c r="EE4101">
        <v>30.54</v>
      </c>
      <c r="EF4101">
        <v>41.85</v>
      </c>
      <c r="EH4101">
        <v>18.05</v>
      </c>
      <c r="EI4101">
        <v>187.89</v>
      </c>
      <c r="EK4101">
        <v>84.78</v>
      </c>
      <c r="EL4101">
        <v>54.95</v>
      </c>
      <c r="EM4101">
        <v>73.34</v>
      </c>
      <c r="EN4101">
        <v>20.13</v>
      </c>
      <c r="EO4101">
        <v>105.17</v>
      </c>
      <c r="EP4101">
        <v>37.89</v>
      </c>
      <c r="EQ4101">
        <v>30.01</v>
      </c>
      <c r="ER4101">
        <v>67.45</v>
      </c>
      <c r="ES4101">
        <v>178.57</v>
      </c>
      <c r="ET4101">
        <v>107.85</v>
      </c>
      <c r="EU4101">
        <v>24.13</v>
      </c>
      <c r="EV4101">
        <v>49.21</v>
      </c>
      <c r="EW4101">
        <v>36.380000000000003</v>
      </c>
      <c r="EX4101">
        <v>36.729999999999997</v>
      </c>
      <c r="EY4101">
        <v>43.53</v>
      </c>
      <c r="EZ4101">
        <v>51.75</v>
      </c>
      <c r="FA4101">
        <v>20.29</v>
      </c>
      <c r="FB4101">
        <v>88.49</v>
      </c>
      <c r="FC4101">
        <v>91.93</v>
      </c>
      <c r="FE4101">
        <v>47.6</v>
      </c>
      <c r="FF4101">
        <v>35.81</v>
      </c>
      <c r="FG4101">
        <v>68.19</v>
      </c>
      <c r="FH4101">
        <v>16.53</v>
      </c>
      <c r="FI4101">
        <v>53.09</v>
      </c>
      <c r="FJ4101">
        <v>27.26</v>
      </c>
      <c r="FL4101">
        <v>92.22</v>
      </c>
      <c r="FM4101">
        <v>70.33</v>
      </c>
      <c r="FN4101">
        <v>99.03</v>
      </c>
      <c r="FO4101">
        <v>43.31</v>
      </c>
      <c r="FQ4101">
        <v>67.09</v>
      </c>
      <c r="FS4101">
        <v>119.4</v>
      </c>
      <c r="FT4101">
        <v>42.04</v>
      </c>
      <c r="FU4101">
        <v>16.98</v>
      </c>
      <c r="FW4101">
        <v>57.524999999999999</v>
      </c>
      <c r="FX4101">
        <v>17.420000000000002</v>
      </c>
      <c r="FY4101">
        <v>32.33</v>
      </c>
      <c r="FZ4101">
        <v>78.95</v>
      </c>
      <c r="GA4101">
        <v>47.22</v>
      </c>
      <c r="GB4101">
        <v>168.98</v>
      </c>
      <c r="GC4101">
        <v>51.04</v>
      </c>
      <c r="GD4101">
        <v>40.25</v>
      </c>
      <c r="GE4101">
        <v>111.61</v>
      </c>
      <c r="GF4101">
        <v>66.813000000000002</v>
      </c>
      <c r="GG4101">
        <v>67.36</v>
      </c>
      <c r="GH4101">
        <v>35.74</v>
      </c>
      <c r="GI4101">
        <v>49.92</v>
      </c>
      <c r="GJ4101">
        <v>50.53</v>
      </c>
      <c r="GK4101">
        <v>101.94</v>
      </c>
      <c r="GL4101">
        <v>30.96</v>
      </c>
      <c r="GM4101">
        <v>93.05</v>
      </c>
      <c r="GN4101">
        <v>30.91</v>
      </c>
      <c r="GO4101">
        <v>48.36</v>
      </c>
      <c r="GP4101">
        <v>20.52</v>
      </c>
      <c r="GQ4101">
        <v>61.77</v>
      </c>
      <c r="GR4101">
        <v>87.43</v>
      </c>
      <c r="GS4101">
        <v>93.19</v>
      </c>
      <c r="GT4101">
        <v>105.13</v>
      </c>
      <c r="GU4101">
        <v>30.62</v>
      </c>
      <c r="GV4101">
        <v>40.340000000000003</v>
      </c>
      <c r="GW4101">
        <v>104.55</v>
      </c>
      <c r="GX4101">
        <v>50.9</v>
      </c>
      <c r="GY4101">
        <v>52.41</v>
      </c>
      <c r="GZ4101">
        <v>61.29</v>
      </c>
      <c r="HA4101">
        <v>72.540000000000006</v>
      </c>
      <c r="HB4101">
        <v>28.45</v>
      </c>
      <c r="HC4101">
        <v>246.65</v>
      </c>
      <c r="HD4101">
        <v>116.57</v>
      </c>
      <c r="HE4101">
        <v>155.58000000000001</v>
      </c>
      <c r="HF4101">
        <v>52.16</v>
      </c>
      <c r="HG4101">
        <v>43.43</v>
      </c>
      <c r="HH4101">
        <v>35.299999999999997</v>
      </c>
      <c r="HI4101">
        <v>39.47</v>
      </c>
      <c r="HJ4101">
        <v>100.31</v>
      </c>
      <c r="HK4101">
        <v>206.97</v>
      </c>
      <c r="HL4101">
        <v>37.79</v>
      </c>
      <c r="HM4101">
        <v>39.479999999999997</v>
      </c>
      <c r="HN4101">
        <v>93.05</v>
      </c>
      <c r="HP4101">
        <v>39.58</v>
      </c>
      <c r="HQ4101">
        <v>125.78</v>
      </c>
      <c r="HR4101">
        <v>79.349999999999994</v>
      </c>
      <c r="HS4101">
        <v>71.36</v>
      </c>
      <c r="HT4101">
        <v>56.66</v>
      </c>
      <c r="HU4101">
        <v>46.31</v>
      </c>
      <c r="HV4101">
        <v>33.285699999999999</v>
      </c>
      <c r="HX4101">
        <v>87.78</v>
      </c>
      <c r="HY4101">
        <v>122.47</v>
      </c>
      <c r="HZ4101">
        <v>31.63</v>
      </c>
      <c r="IA4101">
        <v>15.84</v>
      </c>
      <c r="IB4101">
        <v>68.726799999999997</v>
      </c>
      <c r="IC4101">
        <v>56.15</v>
      </c>
      <c r="ID4101">
        <v>70.62</v>
      </c>
      <c r="IE4101">
        <v>74.156000000000006</v>
      </c>
      <c r="IF4101">
        <v>98.95</v>
      </c>
      <c r="IG4101">
        <v>28.26</v>
      </c>
      <c r="IH4101">
        <v>164.1</v>
      </c>
      <c r="II4101">
        <v>46.14</v>
      </c>
      <c r="IJ4101">
        <v>49.33</v>
      </c>
      <c r="IK4101">
        <v>27.268000000000001</v>
      </c>
      <c r="IM4101">
        <v>10.94</v>
      </c>
      <c r="IS4101">
        <v>84.38</v>
      </c>
      <c r="IV4101">
        <v>82.64</v>
      </c>
      <c r="IW4101">
        <v>73.84</v>
      </c>
      <c r="IZ4101">
        <v>99.22</v>
      </c>
      <c r="JA4101">
        <v>42.89</v>
      </c>
      <c r="JC4101">
        <v>69.64</v>
      </c>
      <c r="JE4101">
        <v>83.63</v>
      </c>
      <c r="JI4101">
        <v>31.61</v>
      </c>
      <c r="JJ4101">
        <v>41.81</v>
      </c>
      <c r="JO4101">
        <v>118.33</v>
      </c>
      <c r="JU4101">
        <v>67.36</v>
      </c>
      <c r="JW4101">
        <v>36.049999999999997</v>
      </c>
      <c r="JY4101">
        <v>64.239999999999995</v>
      </c>
      <c r="KD4101">
        <v>157.49</v>
      </c>
      <c r="KH4101">
        <v>12.92</v>
      </c>
      <c r="KI4101">
        <v>69</v>
      </c>
      <c r="KJ4101">
        <v>41.17</v>
      </c>
      <c r="KK4101">
        <v>34.42</v>
      </c>
      <c r="KN4101">
        <v>49.89</v>
      </c>
      <c r="KO4101">
        <v>42.71</v>
      </c>
      <c r="KP4101">
        <v>295.29000000000002</v>
      </c>
      <c r="KQ4101">
        <v>127.35</v>
      </c>
      <c r="KU4101">
        <v>78.739999999999995</v>
      </c>
      <c r="KV4101">
        <v>32.49</v>
      </c>
      <c r="KX4101">
        <v>33.03</v>
      </c>
      <c r="KZ4101">
        <v>99.92</v>
      </c>
      <c r="LB4101">
        <v>8.9600000000000009</v>
      </c>
      <c r="LC4101">
        <v>23.75</v>
      </c>
      <c r="LE4101">
        <v>57.57</v>
      </c>
      <c r="LG4101">
        <v>72.11</v>
      </c>
      <c r="LH4101">
        <v>42.95</v>
      </c>
      <c r="LI4101">
        <v>33.68</v>
      </c>
      <c r="LK4101">
        <v>184</v>
      </c>
      <c r="LL4101">
        <v>69.25</v>
      </c>
      <c r="LM4101">
        <v>170.83</v>
      </c>
      <c r="LN4101">
        <v>75.83</v>
      </c>
      <c r="LO4101">
        <v>98.32</v>
      </c>
      <c r="LP4101">
        <v>36.26</v>
      </c>
      <c r="LR4101">
        <v>203.73</v>
      </c>
      <c r="LS4101">
        <v>203.31</v>
      </c>
      <c r="LT4101">
        <v>106.1</v>
      </c>
      <c r="LU4101">
        <v>73.56</v>
      </c>
      <c r="LV4101">
        <v>122.16</v>
      </c>
      <c r="LX4101">
        <v>62.196300000000001</v>
      </c>
      <c r="MC4101">
        <v>74.989999999999995</v>
      </c>
      <c r="MD4101">
        <v>44.32</v>
      </c>
      <c r="ME4101">
        <v>30</v>
      </c>
      <c r="MF4101">
        <v>77.64</v>
      </c>
      <c r="MH4101">
        <v>48.05</v>
      </c>
      <c r="MJ4101">
        <v>137.22999999999999</v>
      </c>
      <c r="MM4101">
        <v>38.049999999999997</v>
      </c>
      <c r="MN4101">
        <v>66.900000000000006</v>
      </c>
      <c r="MP4101">
        <v>103.79</v>
      </c>
      <c r="MR4101">
        <v>90.49</v>
      </c>
      <c r="MU4101">
        <v>109.38</v>
      </c>
      <c r="MV4101">
        <v>118.65</v>
      </c>
      <c r="MW4101">
        <v>51.94</v>
      </c>
      <c r="MY4101">
        <v>121.87</v>
      </c>
      <c r="MZ4101">
        <v>59.91</v>
      </c>
      <c r="NB4101">
        <v>106.89</v>
      </c>
      <c r="NC4101">
        <v>18.579999999999998</v>
      </c>
      <c r="NE4101">
        <v>97.53</v>
      </c>
      <c r="NF4101">
        <v>230.88</v>
      </c>
      <c r="NG4101">
        <v>57.632199999999997</v>
      </c>
      <c r="NH4101">
        <v>38.15</v>
      </c>
      <c r="NI4101">
        <v>31.13</v>
      </c>
      <c r="NK4101">
        <v>24.58</v>
      </c>
      <c r="NM4101">
        <v>40.369999999999997</v>
      </c>
      <c r="NQ4101">
        <v>49.98</v>
      </c>
      <c r="NT4101">
        <v>116.15</v>
      </c>
      <c r="NU4101">
        <v>175.21</v>
      </c>
      <c r="NV4101">
        <v>40.69</v>
      </c>
      <c r="NX4101">
        <v>180.94</v>
      </c>
      <c r="NY4101">
        <v>92.43</v>
      </c>
      <c r="OA4101">
        <v>100.75</v>
      </c>
      <c r="OE4101">
        <v>39.78</v>
      </c>
      <c r="OG4101">
        <v>71.06</v>
      </c>
      <c r="OH4101">
        <v>61.12</v>
      </c>
      <c r="OJ4101">
        <v>35.74</v>
      </c>
      <c r="OK4101">
        <v>146.86000000000001</v>
      </c>
      <c r="OM4101">
        <v>25.54</v>
      </c>
      <c r="ON4101">
        <v>308.87</v>
      </c>
      <c r="OO4101">
        <v>77.8</v>
      </c>
      <c r="OQ4101">
        <v>81.22</v>
      </c>
      <c r="OR4101">
        <v>71.400000000000006</v>
      </c>
      <c r="OS4101">
        <v>41.455599999999997</v>
      </c>
      <c r="OU4101">
        <v>88.1</v>
      </c>
      <c r="OV4101">
        <v>29.1</v>
      </c>
      <c r="OW4101">
        <v>43.29</v>
      </c>
      <c r="OY4101">
        <v>71.375</v>
      </c>
      <c r="OZ4101">
        <v>107.41</v>
      </c>
      <c r="PA4101">
        <v>33.630000000000003</v>
      </c>
      <c r="PB4101">
        <v>83.68</v>
      </c>
      <c r="PC4101">
        <v>33.28</v>
      </c>
      <c r="PD4101">
        <v>99.2</v>
      </c>
      <c r="PE4101">
        <v>33.229999999999997</v>
      </c>
      <c r="PF4101">
        <v>92.15</v>
      </c>
      <c r="PG4101">
        <v>136.87</v>
      </c>
      <c r="PH4101">
        <v>60.27</v>
      </c>
      <c r="PI4101">
        <v>45.652000000000001</v>
      </c>
      <c r="PJ4101">
        <v>68.180000000000007</v>
      </c>
      <c r="PK4101">
        <v>729.48</v>
      </c>
      <c r="PM4101">
        <v>75.5</v>
      </c>
      <c r="PN4101">
        <v>17.98</v>
      </c>
      <c r="PP4101">
        <v>8.94</v>
      </c>
      <c r="PQ4101">
        <v>36.979999999999997</v>
      </c>
      <c r="PT4101">
        <v>52.03</v>
      </c>
      <c r="PV4101">
        <v>75.91</v>
      </c>
      <c r="PX4101">
        <v>61.35</v>
      </c>
      <c r="PY4101">
        <v>152.97999999999999</v>
      </c>
      <c r="PZ4101">
        <v>52.26</v>
      </c>
      <c r="QB4101">
        <v>77.23</v>
      </c>
      <c r="QC4101">
        <v>69.790000000000006</v>
      </c>
      <c r="QD4101">
        <v>81.22</v>
      </c>
      <c r="QE4101">
        <v>32.25</v>
      </c>
      <c r="QF4101">
        <v>46.09</v>
      </c>
      <c r="QG4101">
        <v>46.36</v>
      </c>
      <c r="QI4101">
        <v>51</v>
      </c>
      <c r="QJ4101">
        <v>293.45</v>
      </c>
      <c r="QK4101">
        <v>45.71</v>
      </c>
      <c r="QL4101">
        <v>219.48</v>
      </c>
      <c r="QM4101">
        <v>25.72</v>
      </c>
      <c r="QN4101">
        <v>47.49</v>
      </c>
      <c r="QP4101">
        <v>50.240400000000001</v>
      </c>
      <c r="QS4101">
        <v>41.945</v>
      </c>
      <c r="QT4101">
        <v>18.95</v>
      </c>
      <c r="QU4101">
        <v>134.75</v>
      </c>
      <c r="QV4101">
        <v>20.66</v>
      </c>
      <c r="QX4101">
        <v>28.375</v>
      </c>
      <c r="RA4101">
        <v>202.19</v>
      </c>
      <c r="RB4101">
        <v>51</v>
      </c>
      <c r="RE4101">
        <v>67.13</v>
      </c>
      <c r="RF4101">
        <v>88.92</v>
      </c>
      <c r="RG4101">
        <v>60.31</v>
      </c>
      <c r="RI4101">
        <v>46.67</v>
      </c>
      <c r="RK4101">
        <v>62.35</v>
      </c>
      <c r="RL4101">
        <v>61.8</v>
      </c>
      <c r="RM4101">
        <v>77.5</v>
      </c>
      <c r="RN4101">
        <v>169.89</v>
      </c>
      <c r="RQ4101">
        <v>28.31</v>
      </c>
      <c r="RT4101">
        <v>172.85</v>
      </c>
      <c r="RV4101">
        <v>56.87</v>
      </c>
      <c r="RW4101">
        <v>77.41</v>
      </c>
      <c r="RX4101">
        <v>77.650000000000006</v>
      </c>
      <c r="RY4101">
        <v>173.7</v>
      </c>
      <c r="RZ4101">
        <v>43.11</v>
      </c>
      <c r="SC4101">
        <v>191.35</v>
      </c>
      <c r="SD4101">
        <v>251.66</v>
      </c>
      <c r="SF4101">
        <v>46.74</v>
      </c>
      <c r="SH4101">
        <v>103.97</v>
      </c>
      <c r="SI4101">
        <v>45.12</v>
      </c>
      <c r="SJ4101">
        <v>64.72</v>
      </c>
    </row>
    <row r="4102" spans="1:504">
      <c r="A4102" s="1">
        <v>42268</v>
      </c>
      <c r="B4102">
        <v>86.76</v>
      </c>
      <c r="C4102">
        <v>76.739999999999995</v>
      </c>
      <c r="D4102">
        <v>44.8</v>
      </c>
      <c r="F4102">
        <v>136.02000000000001</v>
      </c>
      <c r="G4102">
        <v>72.16</v>
      </c>
      <c r="H4102">
        <v>61.45</v>
      </c>
      <c r="I4102">
        <v>78.09</v>
      </c>
      <c r="J4102">
        <v>39.19</v>
      </c>
      <c r="K4102">
        <v>59.39</v>
      </c>
      <c r="L4102">
        <v>103.41</v>
      </c>
      <c r="M4102">
        <v>76.599999999999994</v>
      </c>
      <c r="N4102">
        <v>73.39</v>
      </c>
      <c r="O4102">
        <v>79.260000000000005</v>
      </c>
      <c r="P4102">
        <v>25.09</v>
      </c>
      <c r="Q4102">
        <v>12.0039</v>
      </c>
      <c r="R4102">
        <v>116.58</v>
      </c>
      <c r="S4102">
        <v>146.47999999999999</v>
      </c>
      <c r="T4102">
        <v>104.38</v>
      </c>
      <c r="U4102">
        <v>93.13</v>
      </c>
      <c r="V4102">
        <v>97.9</v>
      </c>
      <c r="W4102">
        <v>50.98</v>
      </c>
      <c r="X4102">
        <v>140.04</v>
      </c>
      <c r="Y4102">
        <v>53.68</v>
      </c>
      <c r="Z4102">
        <v>15.7</v>
      </c>
      <c r="AC4102">
        <v>54.73</v>
      </c>
      <c r="AD4102">
        <v>32.42</v>
      </c>
      <c r="AE4102">
        <v>70.650000000000006</v>
      </c>
      <c r="AF4102">
        <v>32.56</v>
      </c>
      <c r="AG4102">
        <v>100.52</v>
      </c>
      <c r="AH4102">
        <v>91.55</v>
      </c>
      <c r="AJ4102">
        <v>63.72</v>
      </c>
      <c r="AM4102">
        <v>30.62</v>
      </c>
      <c r="AO4102">
        <v>70.849999999999994</v>
      </c>
      <c r="AP4102">
        <v>30.67</v>
      </c>
      <c r="AQ4102">
        <v>50.71</v>
      </c>
      <c r="AR4102">
        <v>58.03</v>
      </c>
      <c r="AS4102">
        <v>97.183700000000002</v>
      </c>
      <c r="AT4102">
        <v>54.79</v>
      </c>
      <c r="AU4102">
        <v>82.24</v>
      </c>
      <c r="AV4102">
        <v>53.243400000000001</v>
      </c>
      <c r="AW4102">
        <v>40.340000000000003</v>
      </c>
      <c r="AY4102">
        <v>43.3</v>
      </c>
      <c r="AZ4102">
        <v>57.7</v>
      </c>
      <c r="BA4102">
        <v>124.6879</v>
      </c>
      <c r="BB4102">
        <v>97.2</v>
      </c>
      <c r="BC4102">
        <v>55.6</v>
      </c>
      <c r="BD4102">
        <v>52.3</v>
      </c>
      <c r="BE4102">
        <v>65.86</v>
      </c>
      <c r="BF4102">
        <v>90.4</v>
      </c>
      <c r="BG4102">
        <v>39.340000000000003</v>
      </c>
      <c r="BH4102">
        <v>43.38</v>
      </c>
      <c r="BK4102">
        <v>728.4</v>
      </c>
      <c r="BL4102">
        <v>58.73</v>
      </c>
      <c r="BM4102">
        <v>33.524999999999999</v>
      </c>
      <c r="BN4102">
        <v>39.43</v>
      </c>
      <c r="BO4102">
        <v>196.38</v>
      </c>
      <c r="BP4102">
        <v>35.950000000000003</v>
      </c>
      <c r="BQ4102">
        <v>139.11000000000001</v>
      </c>
      <c r="BR4102">
        <v>130.97999999999999</v>
      </c>
      <c r="BS4102">
        <v>37.56</v>
      </c>
      <c r="BT4102">
        <v>35.78</v>
      </c>
      <c r="BU4102">
        <v>16.72</v>
      </c>
      <c r="BV4102">
        <v>62.72</v>
      </c>
      <c r="BW4102">
        <v>51.06</v>
      </c>
      <c r="BX4102">
        <v>49.94</v>
      </c>
      <c r="BY4102">
        <v>23.91</v>
      </c>
      <c r="BZ4102">
        <v>51.47</v>
      </c>
      <c r="CA4102">
        <v>94.8</v>
      </c>
      <c r="CC4102">
        <v>49.302300000000002</v>
      </c>
      <c r="CD4102">
        <v>52.68</v>
      </c>
      <c r="CF4102">
        <v>25.88</v>
      </c>
      <c r="CG4102">
        <v>142.09</v>
      </c>
      <c r="CH4102">
        <v>34.04</v>
      </c>
      <c r="CI4102">
        <v>114.47</v>
      </c>
      <c r="CJ4102">
        <v>33.86</v>
      </c>
      <c r="CK4102">
        <v>63.1</v>
      </c>
      <c r="CL4102">
        <v>41.31</v>
      </c>
      <c r="CN4102">
        <v>32.993499999999997</v>
      </c>
      <c r="CO4102">
        <v>65.03</v>
      </c>
      <c r="CP4102">
        <v>111.11</v>
      </c>
      <c r="CQ4102">
        <v>17.52</v>
      </c>
      <c r="CR4102">
        <v>114.82</v>
      </c>
      <c r="CS4102">
        <v>65.499099999999999</v>
      </c>
      <c r="CT4102">
        <v>78.260000000000005</v>
      </c>
      <c r="CU4102">
        <v>79.16</v>
      </c>
      <c r="CV4102">
        <v>69.319999999999993</v>
      </c>
      <c r="CW4102">
        <v>60.01</v>
      </c>
      <c r="CY4102">
        <v>70.05</v>
      </c>
      <c r="CZ4102">
        <v>53.26</v>
      </c>
      <c r="DA4102">
        <v>112.73</v>
      </c>
      <c r="DB4102">
        <v>46.84</v>
      </c>
      <c r="DC4102">
        <v>45.12</v>
      </c>
      <c r="DD4102">
        <v>76.52</v>
      </c>
      <c r="DE4102">
        <v>63.93</v>
      </c>
      <c r="DF4102">
        <v>98.12</v>
      </c>
      <c r="DG4102">
        <v>73.790000000000006</v>
      </c>
      <c r="DH4102">
        <v>76.650000000000006</v>
      </c>
      <c r="DI4102">
        <v>37.409999999999997</v>
      </c>
      <c r="DJ4102">
        <v>88.29</v>
      </c>
      <c r="DK4102">
        <v>146.01</v>
      </c>
      <c r="DL4102">
        <v>53.91</v>
      </c>
      <c r="DM4102">
        <v>37.5</v>
      </c>
      <c r="DN4102">
        <v>14.32</v>
      </c>
      <c r="DO4102">
        <v>98.05</v>
      </c>
      <c r="DP4102">
        <v>38.65</v>
      </c>
      <c r="DQ4102">
        <v>10.53</v>
      </c>
      <c r="DR4102">
        <v>32.119999999999997</v>
      </c>
      <c r="DS4102">
        <v>139.72</v>
      </c>
      <c r="DT4102">
        <v>56.79</v>
      </c>
      <c r="DU4102">
        <v>83.7</v>
      </c>
      <c r="DV4102">
        <v>214.25</v>
      </c>
      <c r="DW4102">
        <v>37.450000000000003</v>
      </c>
      <c r="DX4102">
        <v>54.82</v>
      </c>
      <c r="DY4102">
        <v>73.489999999999995</v>
      </c>
      <c r="DZ4102">
        <v>35.185600000000001</v>
      </c>
      <c r="EA4102">
        <v>48.07</v>
      </c>
      <c r="EC4102">
        <v>92.78</v>
      </c>
      <c r="ED4102">
        <v>30.87</v>
      </c>
      <c r="EE4102">
        <v>30.61</v>
      </c>
      <c r="EF4102">
        <v>42.33</v>
      </c>
      <c r="EH4102">
        <v>18.190000000000001</v>
      </c>
      <c r="EI4102">
        <v>188.84</v>
      </c>
      <c r="EK4102">
        <v>84.27</v>
      </c>
      <c r="EL4102">
        <v>54.81</v>
      </c>
      <c r="EM4102">
        <v>73.290000000000006</v>
      </c>
      <c r="EN4102">
        <v>20.12</v>
      </c>
      <c r="EO4102">
        <v>106.06</v>
      </c>
      <c r="EP4102">
        <v>37.979999999999997</v>
      </c>
      <c r="EQ4102">
        <v>30.13</v>
      </c>
      <c r="ER4102">
        <v>67.66</v>
      </c>
      <c r="ES4102">
        <v>174.83</v>
      </c>
      <c r="ET4102">
        <v>108.77</v>
      </c>
      <c r="EU4102">
        <v>24.29</v>
      </c>
      <c r="EV4102">
        <v>49.19</v>
      </c>
      <c r="EW4102">
        <v>36.83</v>
      </c>
      <c r="EX4102">
        <v>36.659999999999997</v>
      </c>
      <c r="EY4102">
        <v>43.63</v>
      </c>
      <c r="EZ4102">
        <v>51.59</v>
      </c>
      <c r="FA4102">
        <v>20.11</v>
      </c>
      <c r="FB4102">
        <v>87.59</v>
      </c>
      <c r="FC4102">
        <v>92.21</v>
      </c>
      <c r="FE4102">
        <v>48.28</v>
      </c>
      <c r="FF4102">
        <v>36.229999999999997</v>
      </c>
      <c r="FG4102">
        <v>69.599999999999994</v>
      </c>
      <c r="FH4102">
        <v>16.62</v>
      </c>
      <c r="FI4102">
        <v>53.66</v>
      </c>
      <c r="FJ4102">
        <v>27.29</v>
      </c>
      <c r="FL4102">
        <v>92.7</v>
      </c>
      <c r="FM4102">
        <v>70.239999999999995</v>
      </c>
      <c r="FN4102">
        <v>100.91</v>
      </c>
      <c r="FO4102">
        <v>44.02</v>
      </c>
      <c r="FQ4102">
        <v>67.05</v>
      </c>
      <c r="FS4102">
        <v>118.84</v>
      </c>
      <c r="FT4102">
        <v>42.17</v>
      </c>
      <c r="FU4102">
        <v>16.63</v>
      </c>
      <c r="FW4102">
        <v>58.28</v>
      </c>
      <c r="FX4102">
        <v>17.489999999999998</v>
      </c>
      <c r="FY4102">
        <v>32.75</v>
      </c>
      <c r="FZ4102">
        <v>79.569999999999993</v>
      </c>
      <c r="GA4102">
        <v>47.51</v>
      </c>
      <c r="GB4102">
        <v>170.21</v>
      </c>
      <c r="GC4102">
        <v>51.55</v>
      </c>
      <c r="GD4102">
        <v>40.29</v>
      </c>
      <c r="GE4102">
        <v>113.5</v>
      </c>
      <c r="GF4102">
        <v>66.772999999999996</v>
      </c>
      <c r="GG4102">
        <v>67.650000000000006</v>
      </c>
      <c r="GH4102">
        <v>36.49</v>
      </c>
      <c r="GI4102">
        <v>50.31</v>
      </c>
      <c r="GJ4102">
        <v>51.18</v>
      </c>
      <c r="GK4102">
        <v>102.48</v>
      </c>
      <c r="GL4102">
        <v>31.33</v>
      </c>
      <c r="GM4102">
        <v>93.71</v>
      </c>
      <c r="GN4102">
        <v>30.52</v>
      </c>
      <c r="GO4102">
        <v>48.75</v>
      </c>
      <c r="GP4102">
        <v>20.239999999999998</v>
      </c>
      <c r="GQ4102">
        <v>62.29</v>
      </c>
      <c r="GR4102">
        <v>88.87</v>
      </c>
      <c r="GS4102">
        <v>93.45</v>
      </c>
      <c r="GT4102">
        <v>105.25</v>
      </c>
      <c r="GU4102">
        <v>30.92</v>
      </c>
      <c r="GV4102">
        <v>40.61</v>
      </c>
      <c r="GW4102">
        <v>104.89</v>
      </c>
      <c r="GX4102">
        <v>51.27</v>
      </c>
      <c r="GY4102">
        <v>52.94</v>
      </c>
      <c r="GZ4102">
        <v>61.61</v>
      </c>
      <c r="HA4102">
        <v>72.87</v>
      </c>
      <c r="HB4102">
        <v>29.05</v>
      </c>
      <c r="HC4102">
        <v>244.27</v>
      </c>
      <c r="HD4102">
        <v>117.05</v>
      </c>
      <c r="HE4102">
        <v>156.99</v>
      </c>
      <c r="HF4102">
        <v>52.17</v>
      </c>
      <c r="HG4102">
        <v>43.77</v>
      </c>
      <c r="HH4102">
        <v>35.74</v>
      </c>
      <c r="HI4102">
        <v>39.380000000000003</v>
      </c>
      <c r="HJ4102">
        <v>100.71</v>
      </c>
      <c r="HK4102">
        <v>209.52</v>
      </c>
      <c r="HL4102">
        <v>38.32</v>
      </c>
      <c r="HM4102">
        <v>39.85</v>
      </c>
      <c r="HN4102">
        <v>93.68</v>
      </c>
      <c r="HP4102">
        <v>39.56</v>
      </c>
      <c r="HQ4102">
        <v>126.33</v>
      </c>
      <c r="HR4102">
        <v>79.37</v>
      </c>
      <c r="HS4102">
        <v>71.97</v>
      </c>
      <c r="HT4102">
        <v>57.51</v>
      </c>
      <c r="HU4102">
        <v>47.15</v>
      </c>
      <c r="HV4102">
        <v>33.276299999999999</v>
      </c>
      <c r="HX4102">
        <v>88.25</v>
      </c>
      <c r="HY4102">
        <v>123.94</v>
      </c>
      <c r="HZ4102">
        <v>31.86</v>
      </c>
      <c r="IA4102">
        <v>16.11</v>
      </c>
      <c r="IB4102">
        <v>69.541499999999999</v>
      </c>
      <c r="IC4102">
        <v>56.77</v>
      </c>
      <c r="ID4102">
        <v>71.61</v>
      </c>
      <c r="IE4102">
        <v>74.616699999999994</v>
      </c>
      <c r="IF4102">
        <v>99.83</v>
      </c>
      <c r="IG4102">
        <v>28.25</v>
      </c>
      <c r="IH4102">
        <v>162.66</v>
      </c>
      <c r="II4102">
        <v>46.37</v>
      </c>
      <c r="IJ4102">
        <v>49.51</v>
      </c>
      <c r="IK4102">
        <v>27.689599999999999</v>
      </c>
      <c r="IM4102">
        <v>10.78</v>
      </c>
      <c r="IS4102">
        <v>83.67</v>
      </c>
      <c r="IV4102">
        <v>83.18</v>
      </c>
      <c r="IW4102">
        <v>74.38</v>
      </c>
      <c r="IZ4102">
        <v>99.61</v>
      </c>
      <c r="JA4102">
        <v>42.66</v>
      </c>
      <c r="JC4102">
        <v>69.569999999999993</v>
      </c>
      <c r="JE4102">
        <v>83</v>
      </c>
      <c r="JI4102">
        <v>30.69</v>
      </c>
      <c r="JJ4102">
        <v>41.37</v>
      </c>
      <c r="JO4102">
        <v>120.06</v>
      </c>
      <c r="JU4102">
        <v>67.73</v>
      </c>
      <c r="JW4102">
        <v>35.909999999999997</v>
      </c>
      <c r="JY4102">
        <v>64.16</v>
      </c>
      <c r="KD4102">
        <v>158.22</v>
      </c>
      <c r="KH4102">
        <v>13.12</v>
      </c>
      <c r="KI4102">
        <v>69.84</v>
      </c>
      <c r="KJ4102">
        <v>41.52</v>
      </c>
      <c r="KK4102">
        <v>34.505000000000003</v>
      </c>
      <c r="KN4102">
        <v>50.11</v>
      </c>
      <c r="KO4102">
        <v>42.88</v>
      </c>
      <c r="KP4102">
        <v>285.62</v>
      </c>
      <c r="KQ4102">
        <v>128.22</v>
      </c>
      <c r="KU4102">
        <v>82.09</v>
      </c>
      <c r="KV4102">
        <v>32.85</v>
      </c>
      <c r="KX4102">
        <v>33.340000000000003</v>
      </c>
      <c r="KZ4102">
        <v>101.68</v>
      </c>
      <c r="LB4102">
        <v>8.58</v>
      </c>
      <c r="LC4102">
        <v>23.9</v>
      </c>
      <c r="LE4102">
        <v>58.56</v>
      </c>
      <c r="LG4102">
        <v>73.14</v>
      </c>
      <c r="LH4102">
        <v>42.61</v>
      </c>
      <c r="LI4102">
        <v>33.67</v>
      </c>
      <c r="LK4102">
        <v>185.79</v>
      </c>
      <c r="LL4102">
        <v>70.92</v>
      </c>
      <c r="LM4102">
        <v>172.32</v>
      </c>
      <c r="LN4102">
        <v>77.150000000000006</v>
      </c>
      <c r="LO4102">
        <v>99.65</v>
      </c>
      <c r="LP4102">
        <v>36.57</v>
      </c>
      <c r="LR4102">
        <v>201.3</v>
      </c>
      <c r="LS4102">
        <v>204.35</v>
      </c>
      <c r="LT4102">
        <v>105.28</v>
      </c>
      <c r="LU4102">
        <v>74.58</v>
      </c>
      <c r="LV4102">
        <v>121.19</v>
      </c>
      <c r="LX4102">
        <v>62.921599999999998</v>
      </c>
      <c r="MC4102">
        <v>76.02</v>
      </c>
      <c r="MD4102">
        <v>44.67</v>
      </c>
      <c r="ME4102">
        <v>29.87</v>
      </c>
      <c r="MF4102">
        <v>78.510000000000005</v>
      </c>
      <c r="MH4102">
        <v>48.69</v>
      </c>
      <c r="MJ4102">
        <v>138.99</v>
      </c>
      <c r="MM4102">
        <v>37.33</v>
      </c>
      <c r="MN4102">
        <v>67.3</v>
      </c>
      <c r="MP4102">
        <v>104.01</v>
      </c>
      <c r="MR4102">
        <v>90.39</v>
      </c>
      <c r="MU4102">
        <v>111.51</v>
      </c>
      <c r="MV4102">
        <v>118.69</v>
      </c>
      <c r="MW4102">
        <v>52.01</v>
      </c>
      <c r="MY4102">
        <v>123.82</v>
      </c>
      <c r="MZ4102">
        <v>59.69</v>
      </c>
      <c r="NB4102">
        <v>107.94</v>
      </c>
      <c r="NC4102">
        <v>18.77</v>
      </c>
      <c r="NE4102">
        <v>98.43</v>
      </c>
      <c r="NF4102">
        <v>230.69</v>
      </c>
      <c r="NG4102">
        <v>57.833500000000001</v>
      </c>
      <c r="NH4102">
        <v>38.659999999999997</v>
      </c>
      <c r="NI4102">
        <v>31.35</v>
      </c>
      <c r="NK4102">
        <v>24.91</v>
      </c>
      <c r="NM4102">
        <v>40.82</v>
      </c>
      <c r="NQ4102">
        <v>50.04</v>
      </c>
      <c r="NT4102">
        <v>118.82</v>
      </c>
      <c r="NU4102">
        <v>176.02</v>
      </c>
      <c r="NV4102">
        <v>41.05</v>
      </c>
      <c r="NX4102">
        <v>183.35</v>
      </c>
      <c r="NY4102">
        <v>93.06</v>
      </c>
      <c r="OA4102">
        <v>101.78</v>
      </c>
      <c r="OE4102">
        <v>40.33</v>
      </c>
      <c r="OG4102">
        <v>72.72</v>
      </c>
      <c r="OH4102">
        <v>61.72</v>
      </c>
      <c r="OJ4102">
        <v>35.69</v>
      </c>
      <c r="OK4102">
        <v>149.57</v>
      </c>
      <c r="OM4102">
        <v>25.76</v>
      </c>
      <c r="ON4102">
        <v>312.39</v>
      </c>
      <c r="OO4102">
        <v>77.98</v>
      </c>
      <c r="OQ4102">
        <v>82.12</v>
      </c>
      <c r="OR4102">
        <v>72.14</v>
      </c>
      <c r="OS4102">
        <v>41.794200000000004</v>
      </c>
      <c r="OU4102">
        <v>87.67</v>
      </c>
      <c r="OV4102">
        <v>29.29</v>
      </c>
      <c r="OW4102">
        <v>43.6</v>
      </c>
      <c r="OY4102">
        <v>70.790000000000006</v>
      </c>
      <c r="OZ4102">
        <v>108.79</v>
      </c>
      <c r="PA4102">
        <v>34.11</v>
      </c>
      <c r="PB4102">
        <v>83.28</v>
      </c>
      <c r="PC4102">
        <v>33.18</v>
      </c>
      <c r="PD4102">
        <v>98.19</v>
      </c>
      <c r="PE4102">
        <v>33.549999999999997</v>
      </c>
      <c r="PF4102">
        <v>93.05</v>
      </c>
      <c r="PG4102">
        <v>138.58000000000001</v>
      </c>
      <c r="PH4102">
        <v>62.66</v>
      </c>
      <c r="PI4102">
        <v>46.33</v>
      </c>
      <c r="PJ4102">
        <v>69.58</v>
      </c>
      <c r="PK4102">
        <v>731.19</v>
      </c>
      <c r="PM4102">
        <v>76.319999999999993</v>
      </c>
      <c r="PN4102">
        <v>16.399999999999999</v>
      </c>
      <c r="PP4102">
        <v>9.09</v>
      </c>
      <c r="PQ4102">
        <v>36.44</v>
      </c>
      <c r="PT4102">
        <v>51.72</v>
      </c>
      <c r="PV4102">
        <v>76.430000000000007</v>
      </c>
      <c r="PX4102">
        <v>61.35</v>
      </c>
      <c r="PY4102">
        <v>154.86000000000001</v>
      </c>
      <c r="PZ4102">
        <v>52.93</v>
      </c>
      <c r="QB4102">
        <v>78.06</v>
      </c>
      <c r="QC4102">
        <v>70.78</v>
      </c>
      <c r="QD4102">
        <v>81.67</v>
      </c>
      <c r="QE4102">
        <v>32.630000000000003</v>
      </c>
      <c r="QF4102">
        <v>46.17</v>
      </c>
      <c r="QG4102">
        <v>46.32</v>
      </c>
      <c r="QI4102">
        <v>50.27</v>
      </c>
      <c r="QJ4102">
        <v>292.33</v>
      </c>
      <c r="QK4102">
        <v>46.4</v>
      </c>
      <c r="QL4102">
        <v>221.63</v>
      </c>
      <c r="QM4102">
        <v>26.02</v>
      </c>
      <c r="QN4102">
        <v>47.67</v>
      </c>
      <c r="QP4102">
        <v>50.384700000000002</v>
      </c>
      <c r="QS4102">
        <v>42.4</v>
      </c>
      <c r="QT4102">
        <v>19.149999999999999</v>
      </c>
      <c r="QU4102">
        <v>136.08000000000001</v>
      </c>
      <c r="QV4102">
        <v>20.399999999999999</v>
      </c>
      <c r="QX4102">
        <v>28.574999999999999</v>
      </c>
      <c r="RA4102">
        <v>201.1</v>
      </c>
      <c r="RB4102">
        <v>50.46</v>
      </c>
      <c r="RE4102">
        <v>67.61</v>
      </c>
      <c r="RF4102">
        <v>89.35</v>
      </c>
      <c r="RG4102">
        <v>60.45</v>
      </c>
      <c r="RI4102">
        <v>47.25</v>
      </c>
      <c r="RK4102">
        <v>62.79</v>
      </c>
      <c r="RL4102">
        <v>62.43</v>
      </c>
      <c r="RM4102">
        <v>78.61</v>
      </c>
      <c r="RN4102">
        <v>171.59</v>
      </c>
      <c r="RQ4102">
        <v>27.91</v>
      </c>
      <c r="RT4102">
        <v>174.62</v>
      </c>
      <c r="RV4102">
        <v>58.12</v>
      </c>
      <c r="RW4102">
        <v>77.650000000000006</v>
      </c>
      <c r="RX4102">
        <v>77.23</v>
      </c>
      <c r="RY4102">
        <v>174.75</v>
      </c>
      <c r="RZ4102">
        <v>43.57</v>
      </c>
      <c r="SC4102">
        <v>193.52</v>
      </c>
      <c r="SD4102">
        <v>255.99</v>
      </c>
      <c r="SF4102">
        <v>47.55</v>
      </c>
      <c r="SH4102">
        <v>103.59</v>
      </c>
      <c r="SI4102">
        <v>44.5</v>
      </c>
      <c r="SJ4102">
        <v>64.97</v>
      </c>
    </row>
    <row r="4103" spans="1:504">
      <c r="A4103" s="1">
        <v>42269</v>
      </c>
      <c r="B4103">
        <v>84.93</v>
      </c>
      <c r="C4103">
        <v>75.709999999999994</v>
      </c>
      <c r="D4103">
        <v>44.43</v>
      </c>
      <c r="F4103">
        <v>133.99</v>
      </c>
      <c r="G4103">
        <v>71.680000000000007</v>
      </c>
      <c r="H4103">
        <v>60.91</v>
      </c>
      <c r="I4103">
        <v>77.25</v>
      </c>
      <c r="J4103">
        <v>38.79</v>
      </c>
      <c r="K4103">
        <v>57.74</v>
      </c>
      <c r="L4103">
        <v>102.49</v>
      </c>
      <c r="M4103">
        <v>75.62</v>
      </c>
      <c r="N4103">
        <v>72.739999999999995</v>
      </c>
      <c r="O4103">
        <v>78.17</v>
      </c>
      <c r="P4103">
        <v>25.11</v>
      </c>
      <c r="Q4103">
        <v>11.645300000000001</v>
      </c>
      <c r="R4103">
        <v>115.8</v>
      </c>
      <c r="S4103">
        <v>144.43</v>
      </c>
      <c r="T4103">
        <v>103</v>
      </c>
      <c r="U4103">
        <v>93.24</v>
      </c>
      <c r="V4103">
        <v>97.2</v>
      </c>
      <c r="W4103">
        <v>50.74</v>
      </c>
      <c r="X4103">
        <v>138.02000000000001</v>
      </c>
      <c r="Y4103">
        <v>53.58</v>
      </c>
      <c r="Z4103">
        <v>15.57</v>
      </c>
      <c r="AC4103">
        <v>54.29</v>
      </c>
      <c r="AD4103">
        <v>32.26</v>
      </c>
      <c r="AE4103">
        <v>70.19</v>
      </c>
      <c r="AF4103">
        <v>32.270000000000003</v>
      </c>
      <c r="AG4103">
        <v>98.98</v>
      </c>
      <c r="AH4103">
        <v>88.2</v>
      </c>
      <c r="AJ4103">
        <v>63.59</v>
      </c>
      <c r="AM4103">
        <v>30.03</v>
      </c>
      <c r="AO4103">
        <v>71.19</v>
      </c>
      <c r="AP4103">
        <v>30.11</v>
      </c>
      <c r="AQ4103">
        <v>50.38</v>
      </c>
      <c r="AR4103">
        <v>57.28</v>
      </c>
      <c r="AS4103">
        <v>95.493399999999994</v>
      </c>
      <c r="AT4103">
        <v>54.2</v>
      </c>
      <c r="AU4103">
        <v>82.7</v>
      </c>
      <c r="AV4103">
        <v>52.633899999999997</v>
      </c>
      <c r="AW4103">
        <v>39.57</v>
      </c>
      <c r="AY4103">
        <v>42.48</v>
      </c>
      <c r="AZ4103">
        <v>57.04</v>
      </c>
      <c r="BA4103">
        <v>122.6078</v>
      </c>
      <c r="BB4103">
        <v>92.4</v>
      </c>
      <c r="BC4103">
        <v>54.72</v>
      </c>
      <c r="BD4103">
        <v>51.15</v>
      </c>
      <c r="BE4103">
        <v>64.81</v>
      </c>
      <c r="BF4103">
        <v>89.53</v>
      </c>
      <c r="BG4103">
        <v>38.630000000000003</v>
      </c>
      <c r="BH4103">
        <v>42.45</v>
      </c>
      <c r="BK4103">
        <v>728</v>
      </c>
      <c r="BL4103">
        <v>57.29</v>
      </c>
      <c r="BM4103">
        <v>32.44</v>
      </c>
      <c r="BN4103">
        <v>38.85</v>
      </c>
      <c r="BO4103">
        <v>195.65</v>
      </c>
      <c r="BP4103">
        <v>35.479999999999997</v>
      </c>
      <c r="BQ4103">
        <v>138.26</v>
      </c>
      <c r="BR4103">
        <v>129.30000000000001</v>
      </c>
      <c r="BS4103">
        <v>36.97</v>
      </c>
      <c r="BT4103">
        <v>35.74</v>
      </c>
      <c r="BU4103">
        <v>16.55</v>
      </c>
      <c r="BV4103">
        <v>62.09</v>
      </c>
      <c r="BW4103">
        <v>50.37</v>
      </c>
      <c r="BX4103">
        <v>49.59</v>
      </c>
      <c r="BY4103">
        <v>23.92</v>
      </c>
      <c r="BZ4103">
        <v>51.12</v>
      </c>
      <c r="CA4103">
        <v>91.8</v>
      </c>
      <c r="CC4103">
        <v>48.584200000000003</v>
      </c>
      <c r="CD4103">
        <v>49.79</v>
      </c>
      <c r="CF4103">
        <v>25.38</v>
      </c>
      <c r="CG4103">
        <v>141.15</v>
      </c>
      <c r="CH4103">
        <v>33.71</v>
      </c>
      <c r="CI4103">
        <v>113.79</v>
      </c>
      <c r="CJ4103">
        <v>33.57</v>
      </c>
      <c r="CK4103">
        <v>62.16</v>
      </c>
      <c r="CL4103">
        <v>40.83</v>
      </c>
      <c r="CN4103">
        <v>30.659099999999999</v>
      </c>
      <c r="CO4103">
        <v>64.989999999999995</v>
      </c>
      <c r="CP4103">
        <v>109.25</v>
      </c>
      <c r="CQ4103">
        <v>16.98</v>
      </c>
      <c r="CR4103">
        <v>113.27</v>
      </c>
      <c r="CS4103">
        <v>64.854900000000001</v>
      </c>
      <c r="CT4103">
        <v>78.05</v>
      </c>
      <c r="CU4103">
        <v>78.84</v>
      </c>
      <c r="CV4103">
        <v>69.08</v>
      </c>
      <c r="CW4103">
        <v>59.07</v>
      </c>
      <c r="CY4103">
        <v>69.150000000000006</v>
      </c>
      <c r="CZ4103">
        <v>53</v>
      </c>
      <c r="DA4103">
        <v>110.86</v>
      </c>
      <c r="DB4103">
        <v>46.48</v>
      </c>
      <c r="DC4103">
        <v>44.65</v>
      </c>
      <c r="DD4103">
        <v>75.22</v>
      </c>
      <c r="DE4103">
        <v>64.040000000000006</v>
      </c>
      <c r="DF4103">
        <v>97.73</v>
      </c>
      <c r="DG4103">
        <v>72.86</v>
      </c>
      <c r="DH4103">
        <v>75.569999999999993</v>
      </c>
      <c r="DI4103">
        <v>36.81</v>
      </c>
      <c r="DJ4103">
        <v>87.68</v>
      </c>
      <c r="DK4103">
        <v>143.97</v>
      </c>
      <c r="DL4103">
        <v>53.44</v>
      </c>
      <c r="DM4103">
        <v>37.049999999999997</v>
      </c>
      <c r="DN4103">
        <v>13.92</v>
      </c>
      <c r="DO4103">
        <v>97.05</v>
      </c>
      <c r="DP4103">
        <v>38.01</v>
      </c>
      <c r="DQ4103">
        <v>10.59</v>
      </c>
      <c r="DR4103">
        <v>31.7</v>
      </c>
      <c r="DS4103">
        <v>137.94999999999999</v>
      </c>
      <c r="DT4103">
        <v>57.13</v>
      </c>
      <c r="DU4103">
        <v>82.66</v>
      </c>
      <c r="DV4103">
        <v>212.66</v>
      </c>
      <c r="DW4103">
        <v>37.46</v>
      </c>
      <c r="DX4103">
        <v>53.6</v>
      </c>
      <c r="DY4103">
        <v>72.28</v>
      </c>
      <c r="DZ4103">
        <v>34.866999999999997</v>
      </c>
      <c r="EA4103">
        <v>47.44</v>
      </c>
      <c r="EC4103">
        <v>91.71</v>
      </c>
      <c r="ED4103">
        <v>30.58</v>
      </c>
      <c r="EE4103">
        <v>30.164999999999999</v>
      </c>
      <c r="EF4103">
        <v>42.28</v>
      </c>
      <c r="EH4103">
        <v>17.82</v>
      </c>
      <c r="EI4103">
        <v>188.65</v>
      </c>
      <c r="EK4103">
        <v>83.55</v>
      </c>
      <c r="EL4103">
        <v>53.93</v>
      </c>
      <c r="EM4103">
        <v>73.069999999999993</v>
      </c>
      <c r="EN4103">
        <v>19.7</v>
      </c>
      <c r="EO4103">
        <v>105.07</v>
      </c>
      <c r="EP4103">
        <v>37.409999999999997</v>
      </c>
      <c r="EQ4103">
        <v>29.92</v>
      </c>
      <c r="ER4103">
        <v>67.03</v>
      </c>
      <c r="ES4103">
        <v>171.97</v>
      </c>
      <c r="ET4103">
        <v>107.84</v>
      </c>
      <c r="EU4103">
        <v>24.06</v>
      </c>
      <c r="EV4103">
        <v>48.9</v>
      </c>
      <c r="EW4103">
        <v>36.19</v>
      </c>
      <c r="EX4103">
        <v>36.409999999999997</v>
      </c>
      <c r="EY4103">
        <v>42.72</v>
      </c>
      <c r="EZ4103">
        <v>49.45</v>
      </c>
      <c r="FA4103">
        <v>20.260000000000002</v>
      </c>
      <c r="FB4103">
        <v>87.8</v>
      </c>
      <c r="FC4103">
        <v>91.78</v>
      </c>
      <c r="FE4103">
        <v>47.5</v>
      </c>
      <c r="FF4103">
        <v>35.880000000000003</v>
      </c>
      <c r="FG4103">
        <v>68.67</v>
      </c>
      <c r="FH4103">
        <v>16.04</v>
      </c>
      <c r="FI4103">
        <v>52.9</v>
      </c>
      <c r="FJ4103">
        <v>26.69</v>
      </c>
      <c r="FL4103">
        <v>91.24</v>
      </c>
      <c r="FM4103">
        <v>70.14</v>
      </c>
      <c r="FN4103">
        <v>100.03</v>
      </c>
      <c r="FO4103">
        <v>43.6</v>
      </c>
      <c r="FQ4103">
        <v>66.58</v>
      </c>
      <c r="FS4103">
        <v>117.52</v>
      </c>
      <c r="FT4103">
        <v>41.38</v>
      </c>
      <c r="FU4103">
        <v>15.59</v>
      </c>
      <c r="FW4103">
        <v>57.984999999999999</v>
      </c>
      <c r="FX4103">
        <v>17.32</v>
      </c>
      <c r="FY4103">
        <v>32.31</v>
      </c>
      <c r="FZ4103">
        <v>77.430000000000007</v>
      </c>
      <c r="GA4103">
        <v>47.47</v>
      </c>
      <c r="GB4103">
        <v>167.63</v>
      </c>
      <c r="GC4103">
        <v>50.69</v>
      </c>
      <c r="GD4103">
        <v>39.130000000000003</v>
      </c>
      <c r="GE4103">
        <v>112.29</v>
      </c>
      <c r="GF4103">
        <v>65.733400000000003</v>
      </c>
      <c r="GG4103">
        <v>66.78</v>
      </c>
      <c r="GH4103">
        <v>36.71</v>
      </c>
      <c r="GI4103">
        <v>49.78</v>
      </c>
      <c r="GJ4103">
        <v>51.45</v>
      </c>
      <c r="GK4103">
        <v>101.72</v>
      </c>
      <c r="GL4103">
        <v>31.04</v>
      </c>
      <c r="GM4103">
        <v>92.37</v>
      </c>
      <c r="GN4103">
        <v>28.46</v>
      </c>
      <c r="GO4103">
        <v>48.62</v>
      </c>
      <c r="GP4103">
        <v>19.649999999999999</v>
      </c>
      <c r="GQ4103">
        <v>62.2</v>
      </c>
      <c r="GR4103">
        <v>87.79</v>
      </c>
      <c r="GS4103">
        <v>91.62</v>
      </c>
      <c r="GT4103">
        <v>103.43</v>
      </c>
      <c r="GU4103">
        <v>30.66</v>
      </c>
      <c r="GV4103">
        <v>39.67</v>
      </c>
      <c r="GW4103">
        <v>103.65</v>
      </c>
      <c r="GX4103">
        <v>50.8</v>
      </c>
      <c r="GY4103">
        <v>52.45</v>
      </c>
      <c r="GZ4103">
        <v>60.85</v>
      </c>
      <c r="HA4103">
        <v>72.569999999999993</v>
      </c>
      <c r="HB4103">
        <v>28.33</v>
      </c>
      <c r="HC4103">
        <v>237.25</v>
      </c>
      <c r="HD4103">
        <v>113.22</v>
      </c>
      <c r="HE4103">
        <v>155.29</v>
      </c>
      <c r="HF4103">
        <v>51.53</v>
      </c>
      <c r="HG4103">
        <v>43.01</v>
      </c>
      <c r="HH4103">
        <v>35.25</v>
      </c>
      <c r="HI4103">
        <v>38.24</v>
      </c>
      <c r="HJ4103">
        <v>99.12</v>
      </c>
      <c r="HK4103">
        <v>207.24</v>
      </c>
      <c r="HL4103">
        <v>37.880000000000003</v>
      </c>
      <c r="HM4103">
        <v>39.35</v>
      </c>
      <c r="HN4103">
        <v>94.36</v>
      </c>
      <c r="HP4103">
        <v>38.53</v>
      </c>
      <c r="HQ4103">
        <v>125.25</v>
      </c>
      <c r="HR4103">
        <v>78.709999999999994</v>
      </c>
      <c r="HS4103">
        <v>71.22</v>
      </c>
      <c r="HT4103">
        <v>56.74</v>
      </c>
      <c r="HU4103">
        <v>46.65</v>
      </c>
      <c r="HV4103">
        <v>32.713999999999999</v>
      </c>
      <c r="HX4103">
        <v>86.67</v>
      </c>
      <c r="HY4103">
        <v>122.93</v>
      </c>
      <c r="HZ4103">
        <v>31.41</v>
      </c>
      <c r="IA4103">
        <v>15.66</v>
      </c>
      <c r="IB4103">
        <v>68.408000000000001</v>
      </c>
      <c r="IC4103">
        <v>56.62</v>
      </c>
      <c r="ID4103">
        <v>71.03</v>
      </c>
      <c r="IE4103">
        <v>73.566100000000006</v>
      </c>
      <c r="IF4103">
        <v>97.26</v>
      </c>
      <c r="IG4103">
        <v>27.7</v>
      </c>
      <c r="IH4103">
        <v>157.93</v>
      </c>
      <c r="II4103">
        <v>44.52</v>
      </c>
      <c r="IJ4103">
        <v>49.25</v>
      </c>
      <c r="IK4103">
        <v>27.215299999999999</v>
      </c>
      <c r="IM4103">
        <v>10.48</v>
      </c>
      <c r="IS4103">
        <v>82.89</v>
      </c>
      <c r="IV4103">
        <v>82.47</v>
      </c>
      <c r="IW4103">
        <v>73.7</v>
      </c>
      <c r="IZ4103">
        <v>98.56</v>
      </c>
      <c r="JA4103">
        <v>41.9</v>
      </c>
      <c r="JC4103">
        <v>69.39</v>
      </c>
      <c r="JE4103">
        <v>81.5</v>
      </c>
      <c r="JI4103">
        <v>29.95</v>
      </c>
      <c r="JJ4103">
        <v>41.41</v>
      </c>
      <c r="JO4103">
        <v>117.99</v>
      </c>
      <c r="JU4103">
        <v>67.540000000000006</v>
      </c>
      <c r="JW4103">
        <v>35.090000000000003</v>
      </c>
      <c r="JY4103">
        <v>62.81</v>
      </c>
      <c r="KD4103">
        <v>155.03</v>
      </c>
      <c r="KH4103">
        <v>12.82</v>
      </c>
      <c r="KI4103">
        <v>68.61</v>
      </c>
      <c r="KJ4103">
        <v>41.1</v>
      </c>
      <c r="KK4103">
        <v>33.774999999999999</v>
      </c>
      <c r="KN4103">
        <v>49.87</v>
      </c>
      <c r="KO4103">
        <v>42.58</v>
      </c>
      <c r="KP4103">
        <v>287.76</v>
      </c>
      <c r="KQ4103">
        <v>127.24</v>
      </c>
      <c r="KU4103">
        <v>78.650000000000006</v>
      </c>
      <c r="KV4103">
        <v>32.08</v>
      </c>
      <c r="KX4103">
        <v>32.44</v>
      </c>
      <c r="KZ4103">
        <v>100.98</v>
      </c>
      <c r="LB4103">
        <v>8</v>
      </c>
      <c r="LC4103">
        <v>23.6</v>
      </c>
      <c r="LE4103">
        <v>58.1</v>
      </c>
      <c r="LG4103">
        <v>72.52</v>
      </c>
      <c r="LH4103">
        <v>39.369999999999997</v>
      </c>
      <c r="LI4103">
        <v>33.75</v>
      </c>
      <c r="LK4103">
        <v>183.24</v>
      </c>
      <c r="LL4103">
        <v>69.459999999999994</v>
      </c>
      <c r="LM4103">
        <v>170.52</v>
      </c>
      <c r="LN4103">
        <v>75.84</v>
      </c>
      <c r="LO4103">
        <v>98.51</v>
      </c>
      <c r="LP4103">
        <v>36.31</v>
      </c>
      <c r="LR4103">
        <v>198.98</v>
      </c>
      <c r="LS4103">
        <v>203.66</v>
      </c>
      <c r="LT4103">
        <v>103.27</v>
      </c>
      <c r="LU4103">
        <v>73.680000000000007</v>
      </c>
      <c r="LV4103">
        <v>119.82</v>
      </c>
      <c r="LX4103">
        <v>62.402200000000001</v>
      </c>
      <c r="MC4103">
        <v>75.36</v>
      </c>
      <c r="MD4103">
        <v>44.12</v>
      </c>
      <c r="ME4103">
        <v>29.49</v>
      </c>
      <c r="MF4103">
        <v>77.349999999999994</v>
      </c>
      <c r="MH4103">
        <v>47.9</v>
      </c>
      <c r="MJ4103">
        <v>139.32</v>
      </c>
      <c r="MM4103">
        <v>37.479999999999997</v>
      </c>
      <c r="MN4103">
        <v>66.11</v>
      </c>
      <c r="MP4103">
        <v>103.1</v>
      </c>
      <c r="MR4103">
        <v>89.05</v>
      </c>
      <c r="MU4103">
        <v>110.35</v>
      </c>
      <c r="MV4103">
        <v>116.69</v>
      </c>
      <c r="MW4103">
        <v>50.69</v>
      </c>
      <c r="MY4103">
        <v>122.89</v>
      </c>
      <c r="MZ4103">
        <v>59.22</v>
      </c>
      <c r="NB4103">
        <v>105.99</v>
      </c>
      <c r="NC4103">
        <v>18.5</v>
      </c>
      <c r="NE4103">
        <v>97.67</v>
      </c>
      <c r="NF4103">
        <v>227.87</v>
      </c>
      <c r="NG4103">
        <v>57.021000000000001</v>
      </c>
      <c r="NH4103">
        <v>38.14</v>
      </c>
      <c r="NI4103">
        <v>30.9</v>
      </c>
      <c r="NK4103">
        <v>24.46</v>
      </c>
      <c r="NM4103">
        <v>40.5</v>
      </c>
      <c r="NQ4103">
        <v>48.55</v>
      </c>
      <c r="NT4103">
        <v>118.12</v>
      </c>
      <c r="NU4103">
        <v>171.85</v>
      </c>
      <c r="NV4103">
        <v>40.67</v>
      </c>
      <c r="NX4103">
        <v>179.72</v>
      </c>
      <c r="NY4103">
        <v>93</v>
      </c>
      <c r="OA4103">
        <v>100.63</v>
      </c>
      <c r="OE4103">
        <v>39.5</v>
      </c>
      <c r="OG4103">
        <v>72.72</v>
      </c>
      <c r="OH4103">
        <v>60.37</v>
      </c>
      <c r="OJ4103">
        <v>35.049999999999997</v>
      </c>
      <c r="OK4103">
        <v>148.66</v>
      </c>
      <c r="OM4103">
        <v>25.25</v>
      </c>
      <c r="ON4103">
        <v>304.33</v>
      </c>
      <c r="OO4103">
        <v>77.27</v>
      </c>
      <c r="OQ4103">
        <v>80.77</v>
      </c>
      <c r="OR4103">
        <v>71.650000000000006</v>
      </c>
      <c r="OS4103">
        <v>41.170400000000001</v>
      </c>
      <c r="OU4103">
        <v>86.5</v>
      </c>
      <c r="OV4103">
        <v>28.92</v>
      </c>
      <c r="OW4103">
        <v>42.84</v>
      </c>
      <c r="OY4103">
        <v>71.064999999999998</v>
      </c>
      <c r="OZ4103">
        <v>107.5</v>
      </c>
      <c r="PA4103">
        <v>33.92</v>
      </c>
      <c r="PB4103">
        <v>82.08</v>
      </c>
      <c r="PC4103">
        <v>33.01</v>
      </c>
      <c r="PD4103">
        <v>97.58</v>
      </c>
      <c r="PE4103">
        <v>32.909999999999997</v>
      </c>
      <c r="PF4103">
        <v>92.07</v>
      </c>
      <c r="PG4103">
        <v>138.6</v>
      </c>
      <c r="PH4103">
        <v>59.72</v>
      </c>
      <c r="PI4103">
        <v>45.292000000000002</v>
      </c>
      <c r="PJ4103">
        <v>68.209999999999994</v>
      </c>
      <c r="PK4103">
        <v>726.97</v>
      </c>
      <c r="PM4103">
        <v>75.599999999999994</v>
      </c>
      <c r="PN4103">
        <v>15.36</v>
      </c>
      <c r="PP4103">
        <v>8.92</v>
      </c>
      <c r="PQ4103">
        <v>33.880000000000003</v>
      </c>
      <c r="PT4103">
        <v>51.1</v>
      </c>
      <c r="PV4103">
        <v>74.62</v>
      </c>
      <c r="PX4103">
        <v>59.14</v>
      </c>
      <c r="PY4103">
        <v>154.44</v>
      </c>
      <c r="PZ4103">
        <v>51.95</v>
      </c>
      <c r="QB4103">
        <v>77.260000000000005</v>
      </c>
      <c r="QC4103">
        <v>70.25</v>
      </c>
      <c r="QD4103">
        <v>80.38</v>
      </c>
      <c r="QE4103">
        <v>32.4</v>
      </c>
      <c r="QF4103">
        <v>45.94</v>
      </c>
      <c r="QG4103">
        <v>45</v>
      </c>
      <c r="QI4103">
        <v>49.79</v>
      </c>
      <c r="QJ4103">
        <v>285.57</v>
      </c>
      <c r="QK4103">
        <v>45.71</v>
      </c>
      <c r="QL4103">
        <v>219.52</v>
      </c>
      <c r="QM4103">
        <v>25.57</v>
      </c>
      <c r="QN4103">
        <v>47.14</v>
      </c>
      <c r="QP4103">
        <v>48.652900000000002</v>
      </c>
      <c r="QS4103">
        <v>41.994999999999997</v>
      </c>
      <c r="QT4103">
        <v>18.78</v>
      </c>
      <c r="QU4103">
        <v>133.77000000000001</v>
      </c>
      <c r="QV4103">
        <v>19.63</v>
      </c>
      <c r="QX4103">
        <v>28.35</v>
      </c>
      <c r="RA4103">
        <v>198.39</v>
      </c>
      <c r="RB4103">
        <v>51.27</v>
      </c>
      <c r="RE4103">
        <v>66.7</v>
      </c>
      <c r="RF4103">
        <v>87.31</v>
      </c>
      <c r="RG4103">
        <v>58.24</v>
      </c>
      <c r="RI4103">
        <v>46.46</v>
      </c>
      <c r="RK4103">
        <v>61.85</v>
      </c>
      <c r="RL4103">
        <v>61.53</v>
      </c>
      <c r="RM4103">
        <v>77.42</v>
      </c>
      <c r="RN4103">
        <v>166.02</v>
      </c>
      <c r="RQ4103">
        <v>27.19</v>
      </c>
      <c r="RT4103">
        <v>172.63</v>
      </c>
      <c r="RV4103">
        <v>58.03</v>
      </c>
      <c r="RW4103">
        <v>76.58</v>
      </c>
      <c r="RX4103">
        <v>74.44</v>
      </c>
      <c r="RY4103">
        <v>174.44</v>
      </c>
      <c r="RZ4103">
        <v>43.07</v>
      </c>
      <c r="SC4103">
        <v>188.04</v>
      </c>
      <c r="SD4103">
        <v>252.38</v>
      </c>
      <c r="SF4103">
        <v>47.11</v>
      </c>
      <c r="SH4103">
        <v>103.65</v>
      </c>
      <c r="SI4103">
        <v>44.23</v>
      </c>
      <c r="SJ4103">
        <v>63.94</v>
      </c>
    </row>
    <row r="4104" spans="1:504">
      <c r="A4104" s="1">
        <v>42270</v>
      </c>
      <c r="B4104">
        <v>83.2</v>
      </c>
      <c r="C4104">
        <v>75.63</v>
      </c>
      <c r="D4104">
        <v>43.98</v>
      </c>
      <c r="F4104">
        <v>131.66999999999999</v>
      </c>
      <c r="G4104">
        <v>70.2</v>
      </c>
      <c r="H4104">
        <v>60.64</v>
      </c>
      <c r="I4104">
        <v>76.12</v>
      </c>
      <c r="J4104">
        <v>38.76</v>
      </c>
      <c r="K4104">
        <v>57.43</v>
      </c>
      <c r="L4104">
        <v>101.57</v>
      </c>
      <c r="M4104">
        <v>76.349999999999994</v>
      </c>
      <c r="N4104">
        <v>72.3</v>
      </c>
      <c r="O4104">
        <v>77.849999999999994</v>
      </c>
      <c r="P4104">
        <v>25.14</v>
      </c>
      <c r="Q4104">
        <v>11.5726</v>
      </c>
      <c r="R4104">
        <v>116.17</v>
      </c>
      <c r="S4104">
        <v>143.66</v>
      </c>
      <c r="T4104">
        <v>100.98</v>
      </c>
      <c r="U4104">
        <v>92.99</v>
      </c>
      <c r="V4104">
        <v>97.38</v>
      </c>
      <c r="W4104">
        <v>51.03</v>
      </c>
      <c r="X4104">
        <v>137.66</v>
      </c>
      <c r="Y4104">
        <v>53.9</v>
      </c>
      <c r="Z4104">
        <v>15.72</v>
      </c>
      <c r="AC4104">
        <v>54</v>
      </c>
      <c r="AD4104">
        <v>32.619999999999997</v>
      </c>
      <c r="AE4104">
        <v>70.260000000000005</v>
      </c>
      <c r="AF4104">
        <v>32.200000000000003</v>
      </c>
      <c r="AG4104">
        <v>99.08</v>
      </c>
      <c r="AH4104">
        <v>86.96</v>
      </c>
      <c r="AJ4104">
        <v>63.72</v>
      </c>
      <c r="AM4104">
        <v>29.72</v>
      </c>
      <c r="AO4104">
        <v>71.75</v>
      </c>
      <c r="AP4104">
        <v>29.06</v>
      </c>
      <c r="AQ4104">
        <v>50.12</v>
      </c>
      <c r="AR4104">
        <v>57.1</v>
      </c>
      <c r="AS4104">
        <v>94.051599999999993</v>
      </c>
      <c r="AT4104">
        <v>54.4</v>
      </c>
      <c r="AU4104">
        <v>84.16</v>
      </c>
      <c r="AV4104">
        <v>52.396299999999997</v>
      </c>
      <c r="AW4104">
        <v>39.26</v>
      </c>
      <c r="AY4104">
        <v>42.2</v>
      </c>
      <c r="AZ4104">
        <v>57.42</v>
      </c>
      <c r="BA4104">
        <v>120.6293</v>
      </c>
      <c r="BB4104">
        <v>93.72</v>
      </c>
      <c r="BC4104">
        <v>55.02</v>
      </c>
      <c r="BD4104">
        <v>50.07</v>
      </c>
      <c r="BE4104">
        <v>63.18</v>
      </c>
      <c r="BF4104">
        <v>89.09</v>
      </c>
      <c r="BG4104">
        <v>37.270000000000003</v>
      </c>
      <c r="BH4104">
        <v>42.06</v>
      </c>
      <c r="BK4104">
        <v>746.23</v>
      </c>
      <c r="BL4104">
        <v>57.26</v>
      </c>
      <c r="BM4104">
        <v>31.684999999999999</v>
      </c>
      <c r="BN4104">
        <v>38.82</v>
      </c>
      <c r="BO4104">
        <v>195.76</v>
      </c>
      <c r="BP4104">
        <v>35.76</v>
      </c>
      <c r="BQ4104">
        <v>139.28</v>
      </c>
      <c r="BR4104">
        <v>129.16</v>
      </c>
      <c r="BS4104">
        <v>36.85</v>
      </c>
      <c r="BT4104">
        <v>36.1</v>
      </c>
      <c r="BU4104">
        <v>16.75</v>
      </c>
      <c r="BV4104">
        <v>61.74</v>
      </c>
      <c r="BW4104">
        <v>50.09</v>
      </c>
      <c r="BX4104">
        <v>49.29</v>
      </c>
      <c r="BY4104">
        <v>23.58</v>
      </c>
      <c r="BZ4104">
        <v>51.36</v>
      </c>
      <c r="CA4104">
        <v>91.51</v>
      </c>
      <c r="CC4104">
        <v>47.927700000000002</v>
      </c>
      <c r="CD4104">
        <v>51.5</v>
      </c>
      <c r="CF4104">
        <v>25.15</v>
      </c>
      <c r="CG4104">
        <v>142.71</v>
      </c>
      <c r="CH4104">
        <v>33.909999999999997</v>
      </c>
      <c r="CI4104">
        <v>114.35</v>
      </c>
      <c r="CJ4104">
        <v>33.76</v>
      </c>
      <c r="CK4104">
        <v>62.1</v>
      </c>
      <c r="CL4104">
        <v>40.74</v>
      </c>
      <c r="CN4104">
        <v>30.736899999999999</v>
      </c>
      <c r="CO4104">
        <v>65.53</v>
      </c>
      <c r="CP4104">
        <v>110.35</v>
      </c>
      <c r="CQ4104">
        <v>16.77</v>
      </c>
      <c r="CR4104">
        <v>112.22</v>
      </c>
      <c r="CS4104">
        <v>64.930700000000002</v>
      </c>
      <c r="CT4104">
        <v>78.760000000000005</v>
      </c>
      <c r="CU4104">
        <v>77.69</v>
      </c>
      <c r="CV4104">
        <v>69.22</v>
      </c>
      <c r="CW4104">
        <v>57.85</v>
      </c>
      <c r="CY4104">
        <v>69.09</v>
      </c>
      <c r="CZ4104">
        <v>52.36</v>
      </c>
      <c r="DA4104">
        <v>110.04</v>
      </c>
      <c r="DB4104">
        <v>46.52</v>
      </c>
      <c r="DC4104">
        <v>43.67</v>
      </c>
      <c r="DD4104">
        <v>73.040000000000006</v>
      </c>
      <c r="DE4104">
        <v>63.54</v>
      </c>
      <c r="DF4104">
        <v>98.15</v>
      </c>
      <c r="DG4104">
        <v>72.099999999999994</v>
      </c>
      <c r="DH4104">
        <v>76.010000000000005</v>
      </c>
      <c r="DI4104">
        <v>36.85</v>
      </c>
      <c r="DJ4104">
        <v>87.65</v>
      </c>
      <c r="DK4104">
        <v>143.65</v>
      </c>
      <c r="DL4104">
        <v>52.85</v>
      </c>
      <c r="DM4104">
        <v>36.35</v>
      </c>
      <c r="DN4104">
        <v>13.68</v>
      </c>
      <c r="DO4104">
        <v>96.98</v>
      </c>
      <c r="DP4104">
        <v>37.54</v>
      </c>
      <c r="DQ4104">
        <v>10</v>
      </c>
      <c r="DR4104">
        <v>31.27</v>
      </c>
      <c r="DS4104">
        <v>136.57</v>
      </c>
      <c r="DT4104">
        <v>57.41</v>
      </c>
      <c r="DU4104">
        <v>82.69</v>
      </c>
      <c r="DV4104">
        <v>210.88</v>
      </c>
      <c r="DW4104">
        <v>37.299999999999997</v>
      </c>
      <c r="DX4104">
        <v>53.09</v>
      </c>
      <c r="DY4104">
        <v>72.45</v>
      </c>
      <c r="DZ4104">
        <v>35.103700000000003</v>
      </c>
      <c r="EA4104">
        <v>47.13</v>
      </c>
      <c r="EC4104">
        <v>91.85</v>
      </c>
      <c r="ED4104">
        <v>31.06</v>
      </c>
      <c r="EE4104">
        <v>30.35</v>
      </c>
      <c r="EF4104">
        <v>42.11</v>
      </c>
      <c r="EH4104">
        <v>17.75</v>
      </c>
      <c r="EI4104">
        <v>188.68</v>
      </c>
      <c r="EK4104">
        <v>83.21</v>
      </c>
      <c r="EL4104">
        <v>53.14</v>
      </c>
      <c r="EM4104">
        <v>73.849999999999994</v>
      </c>
      <c r="EN4104">
        <v>19.62</v>
      </c>
      <c r="EO4104">
        <v>104.71</v>
      </c>
      <c r="EP4104">
        <v>37</v>
      </c>
      <c r="EQ4104">
        <v>29.46</v>
      </c>
      <c r="ER4104">
        <v>67.290000000000006</v>
      </c>
      <c r="ES4104">
        <v>170.87</v>
      </c>
      <c r="ET4104">
        <v>107.86</v>
      </c>
      <c r="EU4104">
        <v>24.23</v>
      </c>
      <c r="EV4104">
        <v>48.52</v>
      </c>
      <c r="EW4104">
        <v>35.99</v>
      </c>
      <c r="EX4104">
        <v>36.380000000000003</v>
      </c>
      <c r="EY4104">
        <v>42.48</v>
      </c>
      <c r="EZ4104">
        <v>49.8</v>
      </c>
      <c r="FA4104">
        <v>20.16</v>
      </c>
      <c r="FB4104">
        <v>86.69</v>
      </c>
      <c r="FC4104">
        <v>91.96</v>
      </c>
      <c r="FE4104">
        <v>47.43</v>
      </c>
      <c r="FF4104">
        <v>35.69</v>
      </c>
      <c r="FG4104">
        <v>68.73</v>
      </c>
      <c r="FH4104">
        <v>16.170000000000002</v>
      </c>
      <c r="FI4104">
        <v>52.86</v>
      </c>
      <c r="FJ4104">
        <v>26.55</v>
      </c>
      <c r="FL4104">
        <v>91.13</v>
      </c>
      <c r="FM4104">
        <v>69.290000000000006</v>
      </c>
      <c r="FN4104">
        <v>100.63</v>
      </c>
      <c r="FO4104">
        <v>42.58</v>
      </c>
      <c r="FQ4104">
        <v>67.8</v>
      </c>
      <c r="FS4104">
        <v>116.8</v>
      </c>
      <c r="FT4104">
        <v>41.03</v>
      </c>
      <c r="FU4104">
        <v>15.55</v>
      </c>
      <c r="FW4104">
        <v>57.715000000000003</v>
      </c>
      <c r="FX4104">
        <v>17.440000000000001</v>
      </c>
      <c r="FY4104">
        <v>31.87</v>
      </c>
      <c r="FZ4104">
        <v>76.34</v>
      </c>
      <c r="GA4104">
        <v>47.72</v>
      </c>
      <c r="GB4104">
        <v>167.42</v>
      </c>
      <c r="GC4104">
        <v>50.78</v>
      </c>
      <c r="GD4104">
        <v>38.46</v>
      </c>
      <c r="GE4104">
        <v>108.81</v>
      </c>
      <c r="GF4104">
        <v>64.793800000000005</v>
      </c>
      <c r="GG4104">
        <v>66.819999999999993</v>
      </c>
      <c r="GH4104">
        <v>35.33</v>
      </c>
      <c r="GI4104">
        <v>49.55</v>
      </c>
      <c r="GJ4104">
        <v>52</v>
      </c>
      <c r="GK4104">
        <v>100.59</v>
      </c>
      <c r="GL4104">
        <v>31.08</v>
      </c>
      <c r="GM4104">
        <v>92.4</v>
      </c>
      <c r="GN4104">
        <v>29.02</v>
      </c>
      <c r="GO4104">
        <v>47.86</v>
      </c>
      <c r="GP4104">
        <v>19.54</v>
      </c>
      <c r="GQ4104">
        <v>62.23</v>
      </c>
      <c r="GR4104">
        <v>87.95</v>
      </c>
      <c r="GS4104">
        <v>89.94</v>
      </c>
      <c r="GT4104">
        <v>100.64</v>
      </c>
      <c r="GU4104">
        <v>30.68</v>
      </c>
      <c r="GV4104">
        <v>39.94</v>
      </c>
      <c r="GW4104">
        <v>104.77</v>
      </c>
      <c r="GX4104">
        <v>51.15</v>
      </c>
      <c r="GY4104">
        <v>52.76</v>
      </c>
      <c r="GZ4104">
        <v>61.08</v>
      </c>
      <c r="HA4104">
        <v>71.94</v>
      </c>
      <c r="HB4104">
        <v>28.48</v>
      </c>
      <c r="HC4104">
        <v>232.62</v>
      </c>
      <c r="HD4104">
        <v>113.55</v>
      </c>
      <c r="HE4104">
        <v>153.77000000000001</v>
      </c>
      <c r="HF4104">
        <v>51.56</v>
      </c>
      <c r="HG4104">
        <v>42.95</v>
      </c>
      <c r="HH4104">
        <v>35.229999999999997</v>
      </c>
      <c r="HI4104">
        <v>38.58</v>
      </c>
      <c r="HJ4104">
        <v>98.65</v>
      </c>
      <c r="HK4104">
        <v>208.4</v>
      </c>
      <c r="HL4104">
        <v>38</v>
      </c>
      <c r="HM4104">
        <v>39.450000000000003</v>
      </c>
      <c r="HN4104">
        <v>98.98</v>
      </c>
      <c r="HP4104">
        <v>38.08</v>
      </c>
      <c r="HQ4104">
        <v>124.62</v>
      </c>
      <c r="HR4104">
        <v>78.64</v>
      </c>
      <c r="HS4104">
        <v>71.16</v>
      </c>
      <c r="HT4104">
        <v>56.89</v>
      </c>
      <c r="HU4104">
        <v>46.75</v>
      </c>
      <c r="HV4104">
        <v>32.442300000000003</v>
      </c>
      <c r="HX4104">
        <v>85.68</v>
      </c>
      <c r="HY4104">
        <v>123.28</v>
      </c>
      <c r="HZ4104">
        <v>31.43</v>
      </c>
      <c r="IA4104">
        <v>15.3</v>
      </c>
      <c r="IB4104">
        <v>68.000699999999995</v>
      </c>
      <c r="IC4104">
        <v>56.87</v>
      </c>
      <c r="ID4104">
        <v>70.430000000000007</v>
      </c>
      <c r="IE4104">
        <v>73.8489</v>
      </c>
      <c r="IF4104">
        <v>93.71</v>
      </c>
      <c r="IG4104">
        <v>27.59</v>
      </c>
      <c r="IH4104">
        <v>157.93</v>
      </c>
      <c r="II4104">
        <v>42.47</v>
      </c>
      <c r="IJ4104">
        <v>49.48</v>
      </c>
      <c r="IK4104">
        <v>26.8202</v>
      </c>
      <c r="IM4104">
        <v>10.14</v>
      </c>
      <c r="IS4104">
        <v>82.79</v>
      </c>
      <c r="IV4104">
        <v>82.55</v>
      </c>
      <c r="IW4104">
        <v>73.64</v>
      </c>
      <c r="IZ4104">
        <v>98.59</v>
      </c>
      <c r="JA4104">
        <v>42.15</v>
      </c>
      <c r="JC4104">
        <v>69.02</v>
      </c>
      <c r="JE4104">
        <v>82.04</v>
      </c>
      <c r="JI4104">
        <v>30.15</v>
      </c>
      <c r="JJ4104">
        <v>40.82</v>
      </c>
      <c r="JO4104">
        <v>117.99</v>
      </c>
      <c r="JU4104">
        <v>68.16</v>
      </c>
      <c r="JW4104">
        <v>34.65</v>
      </c>
      <c r="JY4104">
        <v>62.47</v>
      </c>
      <c r="KD4104">
        <v>153.34</v>
      </c>
      <c r="KH4104">
        <v>12.9</v>
      </c>
      <c r="KI4104">
        <v>68.56</v>
      </c>
      <c r="KJ4104">
        <v>41.06</v>
      </c>
      <c r="KK4104">
        <v>34.08</v>
      </c>
      <c r="KN4104">
        <v>49.95</v>
      </c>
      <c r="KO4104">
        <v>41.67</v>
      </c>
      <c r="KP4104">
        <v>286.61</v>
      </c>
      <c r="KQ4104">
        <v>128.05000000000001</v>
      </c>
      <c r="KU4104">
        <v>80.069999999999993</v>
      </c>
      <c r="KV4104">
        <v>31.89</v>
      </c>
      <c r="KX4104">
        <v>32.32</v>
      </c>
      <c r="KZ4104">
        <v>101.34</v>
      </c>
      <c r="LB4104">
        <v>7.58</v>
      </c>
      <c r="LC4104">
        <v>23.34</v>
      </c>
      <c r="LE4104">
        <v>58.51</v>
      </c>
      <c r="LG4104">
        <v>72.86</v>
      </c>
      <c r="LH4104">
        <v>38.979999999999997</v>
      </c>
      <c r="LI4104">
        <v>33.18</v>
      </c>
      <c r="LK4104">
        <v>183.5</v>
      </c>
      <c r="LL4104">
        <v>67.81</v>
      </c>
      <c r="LM4104">
        <v>171.41</v>
      </c>
      <c r="LN4104">
        <v>76.23</v>
      </c>
      <c r="LO4104">
        <v>97.57</v>
      </c>
      <c r="LP4104">
        <v>36.590000000000003</v>
      </c>
      <c r="LR4104">
        <v>198.22</v>
      </c>
      <c r="LS4104">
        <v>202.77</v>
      </c>
      <c r="LT4104">
        <v>102.82</v>
      </c>
      <c r="LU4104">
        <v>73.5</v>
      </c>
      <c r="LV4104">
        <v>119.93</v>
      </c>
      <c r="LX4104">
        <v>63.673699999999997</v>
      </c>
      <c r="MC4104">
        <v>75.52</v>
      </c>
      <c r="MD4104">
        <v>44.45</v>
      </c>
      <c r="ME4104">
        <v>29.81</v>
      </c>
      <c r="MF4104">
        <v>78.349999999999994</v>
      </c>
      <c r="MH4104">
        <v>47.57</v>
      </c>
      <c r="MJ4104">
        <v>139.29</v>
      </c>
      <c r="MM4104">
        <v>37.08</v>
      </c>
      <c r="MN4104">
        <v>66.06</v>
      </c>
      <c r="MP4104">
        <v>101.4</v>
      </c>
      <c r="MR4104">
        <v>88.71</v>
      </c>
      <c r="MU4104">
        <v>108.07</v>
      </c>
      <c r="MV4104">
        <v>117.05</v>
      </c>
      <c r="MW4104">
        <v>50.48</v>
      </c>
      <c r="MY4104">
        <v>120.96</v>
      </c>
      <c r="MZ4104">
        <v>59.82</v>
      </c>
      <c r="NB4104">
        <v>104.44</v>
      </c>
      <c r="NC4104">
        <v>18.46</v>
      </c>
      <c r="NE4104">
        <v>97.86</v>
      </c>
      <c r="NF4104">
        <v>226.3</v>
      </c>
      <c r="NG4104">
        <v>56.747799999999998</v>
      </c>
      <c r="NH4104">
        <v>38.44</v>
      </c>
      <c r="NI4104">
        <v>30.47</v>
      </c>
      <c r="NK4104">
        <v>23.73</v>
      </c>
      <c r="NM4104">
        <v>40.799999999999997</v>
      </c>
      <c r="NQ4104">
        <v>47.94</v>
      </c>
      <c r="NT4104">
        <v>118.82</v>
      </c>
      <c r="NU4104">
        <v>169.88</v>
      </c>
      <c r="NV4104">
        <v>40.89</v>
      </c>
      <c r="NX4104">
        <v>179.41</v>
      </c>
      <c r="NY4104">
        <v>92.11</v>
      </c>
      <c r="OA4104">
        <v>101.12</v>
      </c>
      <c r="OE4104">
        <v>38.15</v>
      </c>
      <c r="OG4104">
        <v>73.25</v>
      </c>
      <c r="OH4104">
        <v>60.59</v>
      </c>
      <c r="OJ4104">
        <v>34.950000000000003</v>
      </c>
      <c r="OK4104">
        <v>149.28</v>
      </c>
      <c r="OM4104">
        <v>25.36</v>
      </c>
      <c r="ON4104">
        <v>303.26</v>
      </c>
      <c r="OO4104">
        <v>78.33</v>
      </c>
      <c r="OQ4104">
        <v>80.430000000000007</v>
      </c>
      <c r="OR4104">
        <v>71.989999999999995</v>
      </c>
      <c r="OS4104">
        <v>41.455599999999997</v>
      </c>
      <c r="OU4104">
        <v>84.38</v>
      </c>
      <c r="OV4104">
        <v>28.4</v>
      </c>
      <c r="OW4104">
        <v>41.7</v>
      </c>
      <c r="OY4104">
        <v>70.8</v>
      </c>
      <c r="OZ4104">
        <v>106.92</v>
      </c>
      <c r="PA4104">
        <v>34.11</v>
      </c>
      <c r="PB4104">
        <v>81.349999999999994</v>
      </c>
      <c r="PC4104">
        <v>32.770000000000003</v>
      </c>
      <c r="PD4104">
        <v>97.35</v>
      </c>
      <c r="PE4104">
        <v>33.299999999999997</v>
      </c>
      <c r="PF4104">
        <v>92.14</v>
      </c>
      <c r="PG4104">
        <v>141.66999999999999</v>
      </c>
      <c r="PH4104">
        <v>59.32</v>
      </c>
      <c r="PI4104">
        <v>45.853999999999999</v>
      </c>
      <c r="PJ4104">
        <v>69.25</v>
      </c>
      <c r="PK4104">
        <v>731.57</v>
      </c>
      <c r="PM4104">
        <v>76.400000000000006</v>
      </c>
      <c r="PN4104">
        <v>15.43</v>
      </c>
      <c r="PP4104">
        <v>8.9499999999999993</v>
      </c>
      <c r="PQ4104">
        <v>31.98</v>
      </c>
      <c r="PT4104">
        <v>47.74</v>
      </c>
      <c r="PV4104">
        <v>73.94</v>
      </c>
      <c r="PX4104">
        <v>58.81</v>
      </c>
      <c r="PY4104">
        <v>155.02000000000001</v>
      </c>
      <c r="PZ4104">
        <v>51.84</v>
      </c>
      <c r="QB4104">
        <v>77.63</v>
      </c>
      <c r="QC4104">
        <v>70.95</v>
      </c>
      <c r="QD4104">
        <v>82.02</v>
      </c>
      <c r="QE4104">
        <v>31.78</v>
      </c>
      <c r="QF4104">
        <v>46.26</v>
      </c>
      <c r="QG4104">
        <v>44.18</v>
      </c>
      <c r="QI4104">
        <v>49.74</v>
      </c>
      <c r="QJ4104">
        <v>281.73</v>
      </c>
      <c r="QK4104">
        <v>45.31</v>
      </c>
      <c r="QL4104">
        <v>220.95</v>
      </c>
      <c r="QM4104">
        <v>25.63</v>
      </c>
      <c r="QN4104">
        <v>47.33</v>
      </c>
      <c r="QP4104">
        <v>47.615600000000001</v>
      </c>
      <c r="QS4104">
        <v>42.05</v>
      </c>
      <c r="QT4104">
        <v>18.989999999999998</v>
      </c>
      <c r="QU4104">
        <v>134.33000000000001</v>
      </c>
      <c r="QV4104">
        <v>19.36</v>
      </c>
      <c r="QX4104">
        <v>28.39</v>
      </c>
      <c r="RA4104">
        <v>196.98</v>
      </c>
      <c r="RB4104">
        <v>50.58</v>
      </c>
      <c r="RE4104">
        <v>63.3</v>
      </c>
      <c r="RF4104">
        <v>89.55</v>
      </c>
      <c r="RG4104">
        <v>58.17</v>
      </c>
      <c r="RI4104">
        <v>46.59</v>
      </c>
      <c r="RK4104">
        <v>62.79</v>
      </c>
      <c r="RL4104">
        <v>62.08</v>
      </c>
      <c r="RM4104">
        <v>77.89</v>
      </c>
      <c r="RN4104">
        <v>161.44999999999999</v>
      </c>
      <c r="RQ4104">
        <v>27.14</v>
      </c>
      <c r="RT4104">
        <v>172.96</v>
      </c>
      <c r="RV4104">
        <v>58.64</v>
      </c>
      <c r="RW4104">
        <v>76.83</v>
      </c>
      <c r="RX4104">
        <v>74.099999999999994</v>
      </c>
      <c r="RY4104">
        <v>175.87</v>
      </c>
      <c r="RZ4104">
        <v>42.18</v>
      </c>
      <c r="SC4104">
        <v>180.93</v>
      </c>
      <c r="SD4104">
        <v>254.84</v>
      </c>
      <c r="SF4104">
        <v>47.25</v>
      </c>
      <c r="SH4104">
        <v>101.9</v>
      </c>
      <c r="SI4104">
        <v>44.32</v>
      </c>
      <c r="SJ4104">
        <v>64.150000000000006</v>
      </c>
    </row>
    <row r="4105" spans="1:504">
      <c r="A4105" s="1">
        <v>42271</v>
      </c>
      <c r="B4105">
        <v>83.85</v>
      </c>
      <c r="C4105">
        <v>74.69</v>
      </c>
      <c r="D4105">
        <v>44.09</v>
      </c>
      <c r="F4105">
        <v>129.75</v>
      </c>
      <c r="G4105">
        <v>65.8</v>
      </c>
      <c r="H4105">
        <v>60.22</v>
      </c>
      <c r="I4105">
        <v>76.89</v>
      </c>
      <c r="J4105">
        <v>39.15</v>
      </c>
      <c r="K4105">
        <v>56.57</v>
      </c>
      <c r="L4105">
        <v>100.62</v>
      </c>
      <c r="M4105">
        <v>75.61</v>
      </c>
      <c r="N4105">
        <v>72.73</v>
      </c>
      <c r="O4105">
        <v>77.650000000000006</v>
      </c>
      <c r="P4105">
        <v>24.91</v>
      </c>
      <c r="Q4105">
        <v>11.4682</v>
      </c>
      <c r="R4105">
        <v>116.34</v>
      </c>
      <c r="S4105">
        <v>144.41</v>
      </c>
      <c r="T4105">
        <v>101.73</v>
      </c>
      <c r="U4105">
        <v>92.48</v>
      </c>
      <c r="V4105">
        <v>97.29</v>
      </c>
      <c r="W4105">
        <v>50.59</v>
      </c>
      <c r="X4105">
        <v>137.58000000000001</v>
      </c>
      <c r="Y4105">
        <v>54.37</v>
      </c>
      <c r="Z4105">
        <v>15.55</v>
      </c>
      <c r="AC4105">
        <v>53.21</v>
      </c>
      <c r="AD4105">
        <v>32.700000000000003</v>
      </c>
      <c r="AE4105">
        <v>71.36</v>
      </c>
      <c r="AF4105">
        <v>32.11</v>
      </c>
      <c r="AG4105">
        <v>98.86</v>
      </c>
      <c r="AH4105">
        <v>86.82</v>
      </c>
      <c r="AJ4105">
        <v>63.83</v>
      </c>
      <c r="AM4105">
        <v>29.44</v>
      </c>
      <c r="AO4105">
        <v>72.34</v>
      </c>
      <c r="AP4105">
        <v>29.34</v>
      </c>
      <c r="AQ4105">
        <v>49.13</v>
      </c>
      <c r="AR4105">
        <v>56.9</v>
      </c>
      <c r="AS4105">
        <v>93.087100000000007</v>
      </c>
      <c r="AT4105">
        <v>54.61</v>
      </c>
      <c r="AU4105">
        <v>81.900000000000006</v>
      </c>
      <c r="AV4105">
        <v>52.788899999999998</v>
      </c>
      <c r="AW4105">
        <v>38.93</v>
      </c>
      <c r="AY4105">
        <v>41.94</v>
      </c>
      <c r="AZ4105">
        <v>57.49</v>
      </c>
      <c r="BA4105">
        <v>119.68640000000001</v>
      </c>
      <c r="BB4105">
        <v>91.56</v>
      </c>
      <c r="BC4105">
        <v>55.46</v>
      </c>
      <c r="BD4105">
        <v>50.05</v>
      </c>
      <c r="BE4105">
        <v>63.7</v>
      </c>
      <c r="BF4105">
        <v>88.95</v>
      </c>
      <c r="BG4105">
        <v>37.880000000000003</v>
      </c>
      <c r="BH4105">
        <v>42.02</v>
      </c>
      <c r="BK4105">
        <v>746.53</v>
      </c>
      <c r="BL4105">
        <v>56.82</v>
      </c>
      <c r="BM4105">
        <v>31.39</v>
      </c>
      <c r="BN4105">
        <v>38.520000000000003</v>
      </c>
      <c r="BO4105">
        <v>195.02</v>
      </c>
      <c r="BP4105">
        <v>35.29</v>
      </c>
      <c r="BQ4105">
        <v>138.84</v>
      </c>
      <c r="BR4105">
        <v>128.83000000000001</v>
      </c>
      <c r="BS4105">
        <v>36.61</v>
      </c>
      <c r="BT4105">
        <v>35.770000000000003</v>
      </c>
      <c r="BU4105">
        <v>16.79</v>
      </c>
      <c r="BV4105">
        <v>61.8</v>
      </c>
      <c r="BW4105">
        <v>49.35</v>
      </c>
      <c r="BX4105">
        <v>49.295000000000002</v>
      </c>
      <c r="BY4105">
        <v>24.12</v>
      </c>
      <c r="BZ4105">
        <v>51.14</v>
      </c>
      <c r="CA4105">
        <v>90.3</v>
      </c>
      <c r="CC4105">
        <v>47.578899999999997</v>
      </c>
      <c r="CD4105">
        <v>50.88</v>
      </c>
      <c r="CF4105">
        <v>25.02</v>
      </c>
      <c r="CG4105">
        <v>141.02000000000001</v>
      </c>
      <c r="CH4105">
        <v>33.619999999999997</v>
      </c>
      <c r="CI4105">
        <v>113.91</v>
      </c>
      <c r="CJ4105">
        <v>34.22</v>
      </c>
      <c r="CK4105">
        <v>62.25</v>
      </c>
      <c r="CL4105">
        <v>40.81</v>
      </c>
      <c r="CN4105">
        <v>31.958600000000001</v>
      </c>
      <c r="CO4105">
        <v>65.95</v>
      </c>
      <c r="CP4105">
        <v>109.41</v>
      </c>
      <c r="CQ4105">
        <v>16.68</v>
      </c>
      <c r="CR4105">
        <v>111.17</v>
      </c>
      <c r="CS4105">
        <v>64.438000000000002</v>
      </c>
      <c r="CT4105">
        <v>79.06</v>
      </c>
      <c r="CU4105">
        <v>75.760000000000005</v>
      </c>
      <c r="CV4105">
        <v>69.42</v>
      </c>
      <c r="CW4105">
        <v>57.94</v>
      </c>
      <c r="CY4105">
        <v>70.319999999999993</v>
      </c>
      <c r="CZ4105">
        <v>52.19</v>
      </c>
      <c r="DA4105">
        <v>110.54</v>
      </c>
      <c r="DB4105">
        <v>45.93</v>
      </c>
      <c r="DC4105">
        <v>43.66</v>
      </c>
      <c r="DD4105">
        <v>73.260000000000005</v>
      </c>
      <c r="DE4105">
        <v>63.59</v>
      </c>
      <c r="DF4105">
        <v>97.39</v>
      </c>
      <c r="DG4105">
        <v>70.91</v>
      </c>
      <c r="DH4105">
        <v>75.2</v>
      </c>
      <c r="DI4105">
        <v>36.54</v>
      </c>
      <c r="DJ4105">
        <v>86.04</v>
      </c>
      <c r="DK4105">
        <v>142.44</v>
      </c>
      <c r="DL4105">
        <v>52.08</v>
      </c>
      <c r="DM4105">
        <v>34.97</v>
      </c>
      <c r="DN4105">
        <v>13.65</v>
      </c>
      <c r="DO4105">
        <v>97.52</v>
      </c>
      <c r="DP4105">
        <v>37.270000000000003</v>
      </c>
      <c r="DQ4105">
        <v>9.99</v>
      </c>
      <c r="DR4105">
        <v>31.01</v>
      </c>
      <c r="DS4105">
        <v>138.51</v>
      </c>
      <c r="DT4105">
        <v>56.95</v>
      </c>
      <c r="DU4105">
        <v>83.4</v>
      </c>
      <c r="DV4105">
        <v>213.37</v>
      </c>
      <c r="DW4105">
        <v>37</v>
      </c>
      <c r="DX4105">
        <v>53.44</v>
      </c>
      <c r="DY4105">
        <v>71.55</v>
      </c>
      <c r="DZ4105">
        <v>34.967100000000002</v>
      </c>
      <c r="EA4105">
        <v>47.38</v>
      </c>
      <c r="EC4105">
        <v>92.09</v>
      </c>
      <c r="ED4105">
        <v>30.83</v>
      </c>
      <c r="EE4105">
        <v>30.6</v>
      </c>
      <c r="EF4105">
        <v>41.88</v>
      </c>
      <c r="EH4105">
        <v>17.82</v>
      </c>
      <c r="EI4105">
        <v>185.97</v>
      </c>
      <c r="EK4105">
        <v>82.88</v>
      </c>
      <c r="EL4105">
        <v>52.66</v>
      </c>
      <c r="EM4105">
        <v>74.38</v>
      </c>
      <c r="EN4105">
        <v>19.47</v>
      </c>
      <c r="EO4105">
        <v>104.8</v>
      </c>
      <c r="EP4105">
        <v>37.35</v>
      </c>
      <c r="EQ4105">
        <v>29.54</v>
      </c>
      <c r="ER4105">
        <v>67.209999999999994</v>
      </c>
      <c r="ES4105">
        <v>169.26</v>
      </c>
      <c r="ET4105">
        <v>108.17</v>
      </c>
      <c r="EU4105">
        <v>23.93</v>
      </c>
      <c r="EV4105">
        <v>47.84</v>
      </c>
      <c r="EW4105">
        <v>36.06</v>
      </c>
      <c r="EX4105">
        <v>35.96</v>
      </c>
      <c r="EY4105">
        <v>41.18</v>
      </c>
      <c r="EZ4105">
        <v>50.12</v>
      </c>
      <c r="FA4105">
        <v>20.22</v>
      </c>
      <c r="FB4105">
        <v>85.35</v>
      </c>
      <c r="FC4105">
        <v>91.84</v>
      </c>
      <c r="FE4105">
        <v>47.17</v>
      </c>
      <c r="FF4105">
        <v>35.72</v>
      </c>
      <c r="FG4105">
        <v>68.48</v>
      </c>
      <c r="FH4105">
        <v>16.05</v>
      </c>
      <c r="FI4105">
        <v>52.19</v>
      </c>
      <c r="FJ4105">
        <v>26.3</v>
      </c>
      <c r="FL4105">
        <v>89.2</v>
      </c>
      <c r="FM4105">
        <v>68.38</v>
      </c>
      <c r="FN4105">
        <v>99.17</v>
      </c>
      <c r="FO4105">
        <v>42.49</v>
      </c>
      <c r="FQ4105">
        <v>67.91</v>
      </c>
      <c r="FS4105">
        <v>115.31</v>
      </c>
      <c r="FT4105">
        <v>40.47</v>
      </c>
      <c r="FU4105">
        <v>16.78</v>
      </c>
      <c r="FW4105">
        <v>57.395000000000003</v>
      </c>
      <c r="FX4105">
        <v>17.59</v>
      </c>
      <c r="FY4105">
        <v>32.18</v>
      </c>
      <c r="FZ4105">
        <v>75.69</v>
      </c>
      <c r="GA4105">
        <v>48.17</v>
      </c>
      <c r="GB4105">
        <v>166.78</v>
      </c>
      <c r="GC4105">
        <v>50.55</v>
      </c>
      <c r="GD4105">
        <v>38.630000000000003</v>
      </c>
      <c r="GE4105">
        <v>107.1</v>
      </c>
      <c r="GF4105">
        <v>65.053700000000006</v>
      </c>
      <c r="GG4105">
        <v>66.38</v>
      </c>
      <c r="GH4105">
        <v>34.83</v>
      </c>
      <c r="GI4105">
        <v>49.15</v>
      </c>
      <c r="GJ4105">
        <v>52.44</v>
      </c>
      <c r="GK4105">
        <v>97.91</v>
      </c>
      <c r="GL4105">
        <v>31.58</v>
      </c>
      <c r="GM4105">
        <v>92.47</v>
      </c>
      <c r="GN4105">
        <v>29.07</v>
      </c>
      <c r="GO4105">
        <v>47.76</v>
      </c>
      <c r="GP4105">
        <v>19.82</v>
      </c>
      <c r="GQ4105">
        <v>62.63</v>
      </c>
      <c r="GR4105">
        <v>87.8</v>
      </c>
      <c r="GS4105">
        <v>88.11</v>
      </c>
      <c r="GT4105">
        <v>101</v>
      </c>
      <c r="GU4105">
        <v>30.61</v>
      </c>
      <c r="GV4105">
        <v>40.15</v>
      </c>
      <c r="GW4105">
        <v>106.37</v>
      </c>
      <c r="GX4105">
        <v>50.33</v>
      </c>
      <c r="GY4105">
        <v>53.27</v>
      </c>
      <c r="GZ4105">
        <v>61.81</v>
      </c>
      <c r="HA4105">
        <v>72.69</v>
      </c>
      <c r="HB4105">
        <v>27.88</v>
      </c>
      <c r="HC4105">
        <v>227.8</v>
      </c>
      <c r="HD4105">
        <v>113.43</v>
      </c>
      <c r="HE4105">
        <v>152.37</v>
      </c>
      <c r="HF4105">
        <v>51.52</v>
      </c>
      <c r="HG4105">
        <v>43.48</v>
      </c>
      <c r="HH4105">
        <v>35.049999999999997</v>
      </c>
      <c r="HI4105">
        <v>38.17</v>
      </c>
      <c r="HJ4105">
        <v>98.26</v>
      </c>
      <c r="HK4105">
        <v>205.66</v>
      </c>
      <c r="HL4105">
        <v>37.72</v>
      </c>
      <c r="HM4105">
        <v>39.71</v>
      </c>
      <c r="HN4105">
        <v>100.4</v>
      </c>
      <c r="HP4105">
        <v>38.28</v>
      </c>
      <c r="HQ4105">
        <v>124</v>
      </c>
      <c r="HR4105">
        <v>77.91</v>
      </c>
      <c r="HS4105">
        <v>71.23</v>
      </c>
      <c r="HT4105">
        <v>56.85</v>
      </c>
      <c r="HU4105">
        <v>46.75</v>
      </c>
      <c r="HV4105">
        <v>32.067399999999999</v>
      </c>
      <c r="HX4105">
        <v>84.83</v>
      </c>
      <c r="HY4105">
        <v>121.09</v>
      </c>
      <c r="HZ4105">
        <v>31.42</v>
      </c>
      <c r="IA4105">
        <v>15.45</v>
      </c>
      <c r="IB4105">
        <v>67.079700000000003</v>
      </c>
      <c r="IC4105">
        <v>56.57</v>
      </c>
      <c r="ID4105">
        <v>70.05</v>
      </c>
      <c r="IE4105">
        <v>73.210499999999996</v>
      </c>
      <c r="IF4105">
        <v>92.33</v>
      </c>
      <c r="IG4105">
        <v>27.25</v>
      </c>
      <c r="IH4105">
        <v>156.47999999999999</v>
      </c>
      <c r="II4105">
        <v>41.82</v>
      </c>
      <c r="IJ4105">
        <v>50.19</v>
      </c>
      <c r="IK4105">
        <v>26.609400000000001</v>
      </c>
      <c r="IM4105">
        <v>10</v>
      </c>
      <c r="IS4105">
        <v>81.11</v>
      </c>
      <c r="IV4105">
        <v>83.15</v>
      </c>
      <c r="IW4105">
        <v>73.09</v>
      </c>
      <c r="IZ4105">
        <v>98.22</v>
      </c>
      <c r="JA4105">
        <v>42.98</v>
      </c>
      <c r="JC4105">
        <v>67.62</v>
      </c>
      <c r="JE4105">
        <v>81.430000000000007</v>
      </c>
      <c r="JI4105">
        <v>30.48</v>
      </c>
      <c r="JJ4105">
        <v>40.35</v>
      </c>
      <c r="JO4105">
        <v>119.05</v>
      </c>
      <c r="JU4105">
        <v>67.91</v>
      </c>
      <c r="JW4105">
        <v>34.86</v>
      </c>
      <c r="JY4105">
        <v>61</v>
      </c>
      <c r="KD4105">
        <v>153.91</v>
      </c>
      <c r="KH4105">
        <v>12.79</v>
      </c>
      <c r="KI4105">
        <v>67.73</v>
      </c>
      <c r="KJ4105">
        <v>40.76</v>
      </c>
      <c r="KK4105">
        <v>33.645000000000003</v>
      </c>
      <c r="KN4105">
        <v>49.8</v>
      </c>
      <c r="KO4105">
        <v>40.89</v>
      </c>
      <c r="KP4105">
        <v>290.56</v>
      </c>
      <c r="KQ4105">
        <v>127.12</v>
      </c>
      <c r="KU4105">
        <v>78.98</v>
      </c>
      <c r="KV4105">
        <v>31.95</v>
      </c>
      <c r="KX4105">
        <v>31.97</v>
      </c>
      <c r="KZ4105">
        <v>101.55</v>
      </c>
      <c r="LB4105">
        <v>7.76</v>
      </c>
      <c r="LC4105">
        <v>23.24</v>
      </c>
      <c r="LE4105">
        <v>58.59</v>
      </c>
      <c r="LG4105">
        <v>72.27</v>
      </c>
      <c r="LH4105">
        <v>38.89</v>
      </c>
      <c r="LI4105">
        <v>33.35</v>
      </c>
      <c r="LK4105">
        <v>181.23</v>
      </c>
      <c r="LL4105">
        <v>67.349999999999994</v>
      </c>
      <c r="LM4105">
        <v>169.34</v>
      </c>
      <c r="LN4105">
        <v>76.03</v>
      </c>
      <c r="LO4105">
        <v>97.5</v>
      </c>
      <c r="LP4105">
        <v>36.18</v>
      </c>
      <c r="LR4105">
        <v>197.24</v>
      </c>
      <c r="LS4105">
        <v>204.76</v>
      </c>
      <c r="LT4105">
        <v>101.97</v>
      </c>
      <c r="LU4105">
        <v>73.12</v>
      </c>
      <c r="LV4105">
        <v>118.72</v>
      </c>
      <c r="LX4105">
        <v>63.987099999999998</v>
      </c>
      <c r="MC4105">
        <v>74.349999999999994</v>
      </c>
      <c r="MD4105">
        <v>45.1</v>
      </c>
      <c r="ME4105">
        <v>30.31</v>
      </c>
      <c r="MF4105">
        <v>78.540000000000006</v>
      </c>
      <c r="MH4105">
        <v>47.4</v>
      </c>
      <c r="MJ4105">
        <v>133.58000000000001</v>
      </c>
      <c r="MM4105">
        <v>36.92</v>
      </c>
      <c r="MN4105">
        <v>65.52</v>
      </c>
      <c r="MP4105">
        <v>101.05</v>
      </c>
      <c r="MR4105">
        <v>88.03</v>
      </c>
      <c r="MU4105">
        <v>109.2</v>
      </c>
      <c r="MV4105">
        <v>115.95</v>
      </c>
      <c r="MW4105">
        <v>50.06</v>
      </c>
      <c r="MY4105">
        <v>123.18</v>
      </c>
      <c r="MZ4105">
        <v>59.8</v>
      </c>
      <c r="NB4105">
        <v>104.34</v>
      </c>
      <c r="NC4105">
        <v>18.25</v>
      </c>
      <c r="NE4105">
        <v>97.77</v>
      </c>
      <c r="NF4105">
        <v>224.71</v>
      </c>
      <c r="NG4105">
        <v>56.316299999999998</v>
      </c>
      <c r="NH4105">
        <v>38.01</v>
      </c>
      <c r="NI4105">
        <v>30.72</v>
      </c>
      <c r="NK4105">
        <v>24.1</v>
      </c>
      <c r="NM4105">
        <v>41.05</v>
      </c>
      <c r="NQ4105">
        <v>47.22</v>
      </c>
      <c r="NT4105">
        <v>116.44</v>
      </c>
      <c r="NU4105">
        <v>170.01</v>
      </c>
      <c r="NV4105">
        <v>41.1</v>
      </c>
      <c r="NX4105">
        <v>176.91</v>
      </c>
      <c r="NY4105">
        <v>92.74</v>
      </c>
      <c r="OA4105">
        <v>99.94</v>
      </c>
      <c r="OE4105">
        <v>38.6</v>
      </c>
      <c r="OG4105">
        <v>73.16</v>
      </c>
      <c r="OH4105">
        <v>60.18</v>
      </c>
      <c r="OJ4105">
        <v>34.549999999999997</v>
      </c>
      <c r="OK4105">
        <v>147.06</v>
      </c>
      <c r="OM4105">
        <v>25.31</v>
      </c>
      <c r="ON4105">
        <v>300.51</v>
      </c>
      <c r="OO4105">
        <v>78.760000000000005</v>
      </c>
      <c r="OQ4105">
        <v>80.41</v>
      </c>
      <c r="OR4105">
        <v>71.709999999999994</v>
      </c>
      <c r="OS4105">
        <v>41.375399999999999</v>
      </c>
      <c r="OU4105">
        <v>83.95</v>
      </c>
      <c r="OV4105">
        <v>28.73</v>
      </c>
      <c r="OW4105">
        <v>42.09</v>
      </c>
      <c r="OY4105">
        <v>70.165000000000006</v>
      </c>
      <c r="OZ4105">
        <v>106.89</v>
      </c>
      <c r="PA4105">
        <v>34.4</v>
      </c>
      <c r="PB4105">
        <v>81</v>
      </c>
      <c r="PC4105">
        <v>32.549999999999997</v>
      </c>
      <c r="PD4105">
        <v>95.62</v>
      </c>
      <c r="PE4105">
        <v>32.74</v>
      </c>
      <c r="PF4105">
        <v>91.12</v>
      </c>
      <c r="PG4105">
        <v>141.6</v>
      </c>
      <c r="PH4105">
        <v>59.07</v>
      </c>
      <c r="PI4105">
        <v>45.338000000000001</v>
      </c>
      <c r="PJ4105">
        <v>68.3</v>
      </c>
      <c r="PK4105">
        <v>731.17</v>
      </c>
      <c r="PM4105">
        <v>76.98</v>
      </c>
      <c r="PN4105">
        <v>15.48</v>
      </c>
      <c r="PP4105">
        <v>8.92</v>
      </c>
      <c r="PQ4105">
        <v>32.450000000000003</v>
      </c>
      <c r="PT4105">
        <v>46.42</v>
      </c>
      <c r="PV4105">
        <v>73.58</v>
      </c>
      <c r="PX4105">
        <v>58.4</v>
      </c>
      <c r="PY4105">
        <v>153.9</v>
      </c>
      <c r="PZ4105">
        <v>51.45</v>
      </c>
      <c r="QB4105">
        <v>77.819999999999993</v>
      </c>
      <c r="QC4105">
        <v>70.239999999999995</v>
      </c>
      <c r="QD4105">
        <v>80.760000000000005</v>
      </c>
      <c r="QE4105">
        <v>32.520000000000003</v>
      </c>
      <c r="QF4105">
        <v>46.67</v>
      </c>
      <c r="QG4105">
        <v>43.72</v>
      </c>
      <c r="QI4105">
        <v>51.72</v>
      </c>
      <c r="QJ4105">
        <v>279.18</v>
      </c>
      <c r="QK4105">
        <v>45.22</v>
      </c>
      <c r="QL4105">
        <v>217.89</v>
      </c>
      <c r="QM4105">
        <v>25.06</v>
      </c>
      <c r="QN4105">
        <v>46.97</v>
      </c>
      <c r="QP4105">
        <v>47.182699999999997</v>
      </c>
      <c r="QS4105">
        <v>42.384999999999998</v>
      </c>
      <c r="QT4105">
        <v>18.97</v>
      </c>
      <c r="QU4105">
        <v>133.61000000000001</v>
      </c>
      <c r="QV4105">
        <v>19.55</v>
      </c>
      <c r="QX4105">
        <v>28.68</v>
      </c>
      <c r="RA4105">
        <v>192.82</v>
      </c>
      <c r="RB4105">
        <v>51.07</v>
      </c>
      <c r="RE4105">
        <v>61.81</v>
      </c>
      <c r="RF4105">
        <v>88.74</v>
      </c>
      <c r="RG4105">
        <v>56.33</v>
      </c>
      <c r="RI4105">
        <v>45.91</v>
      </c>
      <c r="RK4105">
        <v>61.5</v>
      </c>
      <c r="RL4105">
        <v>61.14</v>
      </c>
      <c r="RM4105">
        <v>76.98</v>
      </c>
      <c r="RN4105">
        <v>159.69</v>
      </c>
      <c r="RQ4105">
        <v>26.91</v>
      </c>
      <c r="RT4105">
        <v>173.32</v>
      </c>
      <c r="RV4105">
        <v>57.755000000000003</v>
      </c>
      <c r="RW4105">
        <v>76.78</v>
      </c>
      <c r="RX4105">
        <v>72.88</v>
      </c>
      <c r="RY4105">
        <v>174.8</v>
      </c>
      <c r="RZ4105">
        <v>42.72</v>
      </c>
      <c r="SC4105">
        <v>173.56</v>
      </c>
      <c r="SD4105">
        <v>254.02</v>
      </c>
      <c r="SF4105">
        <v>47.17</v>
      </c>
      <c r="SH4105">
        <v>102.46</v>
      </c>
      <c r="SI4105">
        <v>43.59</v>
      </c>
      <c r="SJ4105">
        <v>63.91</v>
      </c>
    </row>
    <row r="4106" spans="1:504">
      <c r="A4106" s="1">
        <v>42272</v>
      </c>
      <c r="B4106">
        <v>84.51</v>
      </c>
      <c r="C4106">
        <v>75.099999999999994</v>
      </c>
      <c r="D4106">
        <v>44.22</v>
      </c>
      <c r="F4106">
        <v>131.01</v>
      </c>
      <c r="G4106">
        <v>64.98</v>
      </c>
      <c r="H4106">
        <v>61.47</v>
      </c>
      <c r="I4106">
        <v>77.7</v>
      </c>
      <c r="J4106">
        <v>39.619999999999997</v>
      </c>
      <c r="K4106">
        <v>55.74</v>
      </c>
      <c r="L4106">
        <v>100.3</v>
      </c>
      <c r="M4106">
        <v>76.27</v>
      </c>
      <c r="N4106">
        <v>73.23</v>
      </c>
      <c r="O4106">
        <v>77.94</v>
      </c>
      <c r="P4106">
        <v>24.92</v>
      </c>
      <c r="Q4106">
        <v>11.354699999999999</v>
      </c>
      <c r="R4106">
        <v>116.74</v>
      </c>
      <c r="S4106">
        <v>145.41999999999999</v>
      </c>
      <c r="T4106">
        <v>100.96</v>
      </c>
      <c r="U4106">
        <v>91</v>
      </c>
      <c r="V4106">
        <v>97.59</v>
      </c>
      <c r="W4106">
        <v>49.6</v>
      </c>
      <c r="X4106">
        <v>139.56</v>
      </c>
      <c r="Y4106">
        <v>54.89</v>
      </c>
      <c r="Z4106">
        <v>15.89</v>
      </c>
      <c r="AC4106">
        <v>52.5</v>
      </c>
      <c r="AD4106">
        <v>31.89</v>
      </c>
      <c r="AE4106">
        <v>72.67</v>
      </c>
      <c r="AF4106">
        <v>32.33</v>
      </c>
      <c r="AG4106">
        <v>99.91</v>
      </c>
      <c r="AH4106">
        <v>87.3</v>
      </c>
      <c r="AJ4106">
        <v>63.78</v>
      </c>
      <c r="AM4106">
        <v>29.41</v>
      </c>
      <c r="AO4106">
        <v>71.8</v>
      </c>
      <c r="AP4106">
        <v>29.42</v>
      </c>
      <c r="AQ4106">
        <v>50.55</v>
      </c>
      <c r="AR4106">
        <v>57.54</v>
      </c>
      <c r="AS4106">
        <v>92.987700000000004</v>
      </c>
      <c r="AT4106">
        <v>54.79</v>
      </c>
      <c r="AU4106">
        <v>79.45</v>
      </c>
      <c r="AV4106">
        <v>53.574100000000001</v>
      </c>
      <c r="AW4106">
        <v>38.700000000000003</v>
      </c>
      <c r="AY4106">
        <v>40.86</v>
      </c>
      <c r="AZ4106">
        <v>57.83</v>
      </c>
      <c r="BA4106">
        <v>117.9945</v>
      </c>
      <c r="BB4106">
        <v>91.07</v>
      </c>
      <c r="BC4106">
        <v>55.99</v>
      </c>
      <c r="BD4106">
        <v>50.27</v>
      </c>
      <c r="BE4106">
        <v>62.67</v>
      </c>
      <c r="BF4106">
        <v>90.02</v>
      </c>
      <c r="BG4106">
        <v>38.200000000000003</v>
      </c>
      <c r="BH4106">
        <v>42.5</v>
      </c>
      <c r="BK4106">
        <v>753.48</v>
      </c>
      <c r="BL4106">
        <v>56.73</v>
      </c>
      <c r="BM4106">
        <v>31.48</v>
      </c>
      <c r="BN4106">
        <v>39.6</v>
      </c>
      <c r="BO4106">
        <v>193.17</v>
      </c>
      <c r="BP4106">
        <v>34.450000000000003</v>
      </c>
      <c r="BQ4106">
        <v>136.15</v>
      </c>
      <c r="BR4106">
        <v>129.63999999999999</v>
      </c>
      <c r="BS4106">
        <v>36.53</v>
      </c>
      <c r="BT4106">
        <v>36.049999999999997</v>
      </c>
      <c r="BU4106">
        <v>16.309999999999999</v>
      </c>
      <c r="BV4106">
        <v>60.24</v>
      </c>
      <c r="BW4106">
        <v>49.31</v>
      </c>
      <c r="BX4106">
        <v>49.79</v>
      </c>
      <c r="BY4106">
        <v>23.82</v>
      </c>
      <c r="BZ4106">
        <v>51.67</v>
      </c>
      <c r="CA4106">
        <v>91.03</v>
      </c>
      <c r="CC4106">
        <v>47.373699999999999</v>
      </c>
      <c r="CD4106">
        <v>50.7</v>
      </c>
      <c r="CF4106">
        <v>25.36</v>
      </c>
      <c r="CG4106">
        <v>137.47999999999999</v>
      </c>
      <c r="CH4106">
        <v>33.79</v>
      </c>
      <c r="CI4106">
        <v>116.24</v>
      </c>
      <c r="CJ4106">
        <v>34.58</v>
      </c>
      <c r="CK4106">
        <v>63.14</v>
      </c>
      <c r="CL4106">
        <v>41.72</v>
      </c>
      <c r="CN4106">
        <v>32.316499999999998</v>
      </c>
      <c r="CO4106">
        <v>66.260000000000005</v>
      </c>
      <c r="CP4106">
        <v>109.73</v>
      </c>
      <c r="CQ4106">
        <v>16.57</v>
      </c>
      <c r="CR4106">
        <v>110.52</v>
      </c>
      <c r="CS4106">
        <v>64.642700000000005</v>
      </c>
      <c r="CT4106">
        <v>79.05</v>
      </c>
      <c r="CU4106">
        <v>75.81</v>
      </c>
      <c r="CV4106">
        <v>70.06</v>
      </c>
      <c r="CW4106">
        <v>58.07</v>
      </c>
      <c r="CY4106">
        <v>70.709999999999994</v>
      </c>
      <c r="CZ4106">
        <v>51.92</v>
      </c>
      <c r="DA4106">
        <v>110.46</v>
      </c>
      <c r="DB4106">
        <v>45.75</v>
      </c>
      <c r="DC4106">
        <v>43.78</v>
      </c>
      <c r="DD4106">
        <v>72.790000000000006</v>
      </c>
      <c r="DE4106">
        <v>64.59</v>
      </c>
      <c r="DF4106">
        <v>97.45</v>
      </c>
      <c r="DG4106">
        <v>70.010000000000005</v>
      </c>
      <c r="DH4106">
        <v>73.36</v>
      </c>
      <c r="DI4106">
        <v>36.729999999999997</v>
      </c>
      <c r="DJ4106">
        <v>86.31</v>
      </c>
      <c r="DK4106">
        <v>144.44999999999999</v>
      </c>
      <c r="DL4106">
        <v>52.51</v>
      </c>
      <c r="DM4106">
        <v>34.46</v>
      </c>
      <c r="DN4106">
        <v>13.53</v>
      </c>
      <c r="DO4106">
        <v>98.61</v>
      </c>
      <c r="DP4106">
        <v>37.36</v>
      </c>
      <c r="DQ4106">
        <v>9.8000000000000007</v>
      </c>
      <c r="DR4106">
        <v>31.15</v>
      </c>
      <c r="DS4106">
        <v>138.02000000000001</v>
      </c>
      <c r="DT4106">
        <v>57.43</v>
      </c>
      <c r="DU4106">
        <v>83.96</v>
      </c>
      <c r="DV4106">
        <v>213.77</v>
      </c>
      <c r="DW4106">
        <v>36.700000000000003</v>
      </c>
      <c r="DX4106">
        <v>53.88</v>
      </c>
      <c r="DY4106">
        <v>72.22</v>
      </c>
      <c r="DZ4106">
        <v>34.957999999999998</v>
      </c>
      <c r="EA4106">
        <v>47.09</v>
      </c>
      <c r="EC4106">
        <v>92.56</v>
      </c>
      <c r="ED4106">
        <v>31.03</v>
      </c>
      <c r="EE4106">
        <v>31.094999999999999</v>
      </c>
      <c r="EF4106">
        <v>41.99</v>
      </c>
      <c r="EH4106">
        <v>17.89</v>
      </c>
      <c r="EI4106">
        <v>181.15</v>
      </c>
      <c r="EK4106">
        <v>82.43</v>
      </c>
      <c r="EL4106">
        <v>52.52</v>
      </c>
      <c r="EM4106">
        <v>75.760000000000005</v>
      </c>
      <c r="EN4106">
        <v>19.3</v>
      </c>
      <c r="EO4106">
        <v>105.76</v>
      </c>
      <c r="EP4106">
        <v>37.36</v>
      </c>
      <c r="EQ4106">
        <v>29.35</v>
      </c>
      <c r="ER4106">
        <v>68.22</v>
      </c>
      <c r="ES4106">
        <v>160.9</v>
      </c>
      <c r="ET4106">
        <v>108.71</v>
      </c>
      <c r="EU4106">
        <v>24.12</v>
      </c>
      <c r="EV4106">
        <v>47.7</v>
      </c>
      <c r="EW4106">
        <v>36.049999999999997</v>
      </c>
      <c r="EX4106">
        <v>36.11</v>
      </c>
      <c r="EY4106">
        <v>41.7</v>
      </c>
      <c r="EZ4106">
        <v>50.46</v>
      </c>
      <c r="FA4106">
        <v>20.25</v>
      </c>
      <c r="FB4106">
        <v>84.06</v>
      </c>
      <c r="FC4106">
        <v>91.8</v>
      </c>
      <c r="FE4106">
        <v>47.99</v>
      </c>
      <c r="FF4106">
        <v>35.97</v>
      </c>
      <c r="FG4106">
        <v>68.69</v>
      </c>
      <c r="FH4106">
        <v>16.25</v>
      </c>
      <c r="FI4106">
        <v>52.65</v>
      </c>
      <c r="FJ4106">
        <v>26.19</v>
      </c>
      <c r="FL4106">
        <v>89.14</v>
      </c>
      <c r="FM4106">
        <v>66.53</v>
      </c>
      <c r="FN4106">
        <v>98.61</v>
      </c>
      <c r="FO4106">
        <v>42.32</v>
      </c>
      <c r="FQ4106">
        <v>69.2</v>
      </c>
      <c r="FS4106">
        <v>112.99</v>
      </c>
      <c r="FT4106">
        <v>40.68</v>
      </c>
      <c r="FU4106">
        <v>16.59</v>
      </c>
      <c r="FW4106">
        <v>62.5</v>
      </c>
      <c r="FX4106">
        <v>17.95</v>
      </c>
      <c r="FY4106">
        <v>31.61</v>
      </c>
      <c r="FZ4106">
        <v>75.62</v>
      </c>
      <c r="GA4106">
        <v>48.89</v>
      </c>
      <c r="GB4106">
        <v>165.57</v>
      </c>
      <c r="GC4106">
        <v>51.48</v>
      </c>
      <c r="GD4106">
        <v>38.51</v>
      </c>
      <c r="GE4106">
        <v>104.85</v>
      </c>
      <c r="GF4106">
        <v>66.093299999999999</v>
      </c>
      <c r="GG4106">
        <v>65.739999999999995</v>
      </c>
      <c r="GH4106">
        <v>35.19</v>
      </c>
      <c r="GI4106">
        <v>49.67</v>
      </c>
      <c r="GJ4106">
        <v>52.92</v>
      </c>
      <c r="GK4106">
        <v>96.72</v>
      </c>
      <c r="GL4106">
        <v>31.97</v>
      </c>
      <c r="GM4106">
        <v>93.47</v>
      </c>
      <c r="GN4106">
        <v>29.5</v>
      </c>
      <c r="GO4106">
        <v>47.19</v>
      </c>
      <c r="GP4106">
        <v>19.96</v>
      </c>
      <c r="GQ4106">
        <v>63.52</v>
      </c>
      <c r="GR4106">
        <v>89.29</v>
      </c>
      <c r="GS4106">
        <v>88.34</v>
      </c>
      <c r="GT4106">
        <v>100.92</v>
      </c>
      <c r="GU4106">
        <v>30.67</v>
      </c>
      <c r="GV4106">
        <v>40.89</v>
      </c>
      <c r="GW4106">
        <v>106.03</v>
      </c>
      <c r="GX4106">
        <v>50.61</v>
      </c>
      <c r="GY4106">
        <v>54.09</v>
      </c>
      <c r="GZ4106">
        <v>62.33</v>
      </c>
      <c r="HA4106">
        <v>72.900000000000006</v>
      </c>
      <c r="HB4106">
        <v>28.42</v>
      </c>
      <c r="HC4106">
        <v>227.49</v>
      </c>
      <c r="HD4106">
        <v>114.36</v>
      </c>
      <c r="HE4106">
        <v>153.72999999999999</v>
      </c>
      <c r="HF4106">
        <v>52.02</v>
      </c>
      <c r="HG4106">
        <v>44.13</v>
      </c>
      <c r="HH4106">
        <v>35.68</v>
      </c>
      <c r="HI4106">
        <v>38.090000000000003</v>
      </c>
      <c r="HJ4106">
        <v>98.35</v>
      </c>
      <c r="HK4106">
        <v>209.26</v>
      </c>
      <c r="HL4106">
        <v>38.549999999999997</v>
      </c>
      <c r="HM4106">
        <v>39.729999999999997</v>
      </c>
      <c r="HN4106">
        <v>101.53</v>
      </c>
      <c r="HP4106">
        <v>38.270000000000003</v>
      </c>
      <c r="HQ4106">
        <v>122.65</v>
      </c>
      <c r="HR4106">
        <v>77.38</v>
      </c>
      <c r="HS4106">
        <v>70.959999999999994</v>
      </c>
      <c r="HT4106">
        <v>57.39</v>
      </c>
      <c r="HU4106">
        <v>46.52</v>
      </c>
      <c r="HV4106">
        <v>32.301699999999997</v>
      </c>
      <c r="HX4106">
        <v>86.59</v>
      </c>
      <c r="HY4106">
        <v>116.37</v>
      </c>
      <c r="HZ4106">
        <v>32.01</v>
      </c>
      <c r="IA4106">
        <v>15.75</v>
      </c>
      <c r="IB4106">
        <v>66.654600000000002</v>
      </c>
      <c r="IC4106">
        <v>56.92</v>
      </c>
      <c r="ID4106">
        <v>70.08</v>
      </c>
      <c r="IE4106">
        <v>73.630700000000004</v>
      </c>
      <c r="IF4106">
        <v>92.02</v>
      </c>
      <c r="IG4106">
        <v>27.2</v>
      </c>
      <c r="IH4106">
        <v>154.94999999999999</v>
      </c>
      <c r="II4106">
        <v>41.6</v>
      </c>
      <c r="IJ4106">
        <v>51.01</v>
      </c>
      <c r="IK4106">
        <v>26.556699999999999</v>
      </c>
      <c r="IM4106">
        <v>9.9600000000000009</v>
      </c>
      <c r="IS4106">
        <v>82.3</v>
      </c>
      <c r="IV4106">
        <v>83.43</v>
      </c>
      <c r="IW4106">
        <v>72.989999999999995</v>
      </c>
      <c r="IZ4106">
        <v>96.9</v>
      </c>
      <c r="JA4106">
        <v>43.34</v>
      </c>
      <c r="JC4106">
        <v>67.87</v>
      </c>
      <c r="JE4106">
        <v>79.510000000000005</v>
      </c>
      <c r="JI4106">
        <v>30.64</v>
      </c>
      <c r="JJ4106">
        <v>40.78</v>
      </c>
      <c r="JO4106">
        <v>121.21</v>
      </c>
      <c r="JU4106">
        <v>67.650000000000006</v>
      </c>
      <c r="JW4106">
        <v>34.99</v>
      </c>
      <c r="JY4106">
        <v>61.3</v>
      </c>
      <c r="KD4106">
        <v>154.21</v>
      </c>
      <c r="KH4106">
        <v>13.2</v>
      </c>
      <c r="KI4106">
        <v>68.739999999999995</v>
      </c>
      <c r="KJ4106">
        <v>41.67</v>
      </c>
      <c r="KK4106">
        <v>33.96</v>
      </c>
      <c r="KN4106">
        <v>50.37</v>
      </c>
      <c r="KO4106">
        <v>40.770000000000003</v>
      </c>
      <c r="KP4106">
        <v>279.02999999999997</v>
      </c>
      <c r="KQ4106">
        <v>129.82</v>
      </c>
      <c r="KU4106">
        <v>80.7</v>
      </c>
      <c r="KV4106">
        <v>32.020000000000003</v>
      </c>
      <c r="KX4106">
        <v>32.19</v>
      </c>
      <c r="KZ4106">
        <v>103.42</v>
      </c>
      <c r="LB4106">
        <v>7.39</v>
      </c>
      <c r="LC4106">
        <v>23.61</v>
      </c>
      <c r="LE4106">
        <v>58.99</v>
      </c>
      <c r="LG4106">
        <v>72.87</v>
      </c>
      <c r="LH4106">
        <v>40</v>
      </c>
      <c r="LI4106">
        <v>33.299999999999997</v>
      </c>
      <c r="LK4106">
        <v>182.79</v>
      </c>
      <c r="LL4106">
        <v>66.599999999999994</v>
      </c>
      <c r="LM4106">
        <v>170.65</v>
      </c>
      <c r="LN4106">
        <v>77.25</v>
      </c>
      <c r="LO4106">
        <v>98.76</v>
      </c>
      <c r="LP4106">
        <v>36.51</v>
      </c>
      <c r="LR4106">
        <v>192.23</v>
      </c>
      <c r="LS4106">
        <v>203.89</v>
      </c>
      <c r="LT4106">
        <v>99.84</v>
      </c>
      <c r="LU4106">
        <v>74.05</v>
      </c>
      <c r="LV4106">
        <v>117.16</v>
      </c>
      <c r="LX4106">
        <v>63.360300000000002</v>
      </c>
      <c r="MC4106">
        <v>72.260000000000005</v>
      </c>
      <c r="MD4106">
        <v>45.38</v>
      </c>
      <c r="ME4106">
        <v>30.55</v>
      </c>
      <c r="MF4106">
        <v>79.77</v>
      </c>
      <c r="MH4106">
        <v>48.05</v>
      </c>
      <c r="MJ4106">
        <v>130.02000000000001</v>
      </c>
      <c r="MM4106">
        <v>37.450000000000003</v>
      </c>
      <c r="MN4106">
        <v>64.41</v>
      </c>
      <c r="MP4106">
        <v>100.28</v>
      </c>
      <c r="MR4106">
        <v>88.84</v>
      </c>
      <c r="MU4106">
        <v>108.32</v>
      </c>
      <c r="MV4106">
        <v>116.48</v>
      </c>
      <c r="MW4106">
        <v>50.62</v>
      </c>
      <c r="MY4106">
        <v>122.34</v>
      </c>
      <c r="MZ4106">
        <v>60.81</v>
      </c>
      <c r="NB4106">
        <v>104.27</v>
      </c>
      <c r="NC4106">
        <v>18.21</v>
      </c>
      <c r="NE4106">
        <v>96.94</v>
      </c>
      <c r="NF4106">
        <v>223.91</v>
      </c>
      <c r="NG4106">
        <v>56.517699999999998</v>
      </c>
      <c r="NH4106">
        <v>38.659999999999997</v>
      </c>
      <c r="NI4106">
        <v>31.04</v>
      </c>
      <c r="NK4106">
        <v>24.38</v>
      </c>
      <c r="NM4106">
        <v>41.37</v>
      </c>
      <c r="NQ4106">
        <v>46.9</v>
      </c>
      <c r="NT4106">
        <v>112.02</v>
      </c>
      <c r="NU4106">
        <v>170.59</v>
      </c>
      <c r="NV4106">
        <v>41.59</v>
      </c>
      <c r="NX4106">
        <v>179.83</v>
      </c>
      <c r="NY4106">
        <v>93.94</v>
      </c>
      <c r="OA4106">
        <v>100.42</v>
      </c>
      <c r="OE4106">
        <v>38.47</v>
      </c>
      <c r="OG4106">
        <v>72.92</v>
      </c>
      <c r="OH4106">
        <v>59.64</v>
      </c>
      <c r="OJ4106">
        <v>34.450000000000003</v>
      </c>
      <c r="OK4106">
        <v>141.91</v>
      </c>
      <c r="OM4106">
        <v>25.28</v>
      </c>
      <c r="ON4106">
        <v>302.98</v>
      </c>
      <c r="OO4106">
        <v>79.27</v>
      </c>
      <c r="OQ4106">
        <v>80.599999999999994</v>
      </c>
      <c r="OR4106">
        <v>72.44</v>
      </c>
      <c r="OS4106">
        <v>42.088299999999997</v>
      </c>
      <c r="OU4106">
        <v>84.51</v>
      </c>
      <c r="OV4106">
        <v>28.48</v>
      </c>
      <c r="OW4106">
        <v>42.14</v>
      </c>
      <c r="OY4106">
        <v>68.680000000000007</v>
      </c>
      <c r="OZ4106">
        <v>108.06</v>
      </c>
      <c r="PA4106">
        <v>34.909999999999997</v>
      </c>
      <c r="PB4106">
        <v>80.55</v>
      </c>
      <c r="PC4106">
        <v>32.83</v>
      </c>
      <c r="PD4106">
        <v>94.44</v>
      </c>
      <c r="PE4106">
        <v>32.56</v>
      </c>
      <c r="PF4106">
        <v>91.3</v>
      </c>
      <c r="PG4106">
        <v>140.01</v>
      </c>
      <c r="PH4106">
        <v>59.73</v>
      </c>
      <c r="PI4106">
        <v>47</v>
      </c>
      <c r="PJ4106">
        <v>68.22</v>
      </c>
      <c r="PK4106">
        <v>730.28</v>
      </c>
      <c r="PM4106">
        <v>78.09</v>
      </c>
      <c r="PN4106">
        <v>15.07</v>
      </c>
      <c r="PP4106">
        <v>9.08</v>
      </c>
      <c r="PQ4106">
        <v>32.14</v>
      </c>
      <c r="PT4106">
        <v>46.37</v>
      </c>
      <c r="PV4106">
        <v>73.52</v>
      </c>
      <c r="PX4106">
        <v>58.42</v>
      </c>
      <c r="PY4106">
        <v>149.86000000000001</v>
      </c>
      <c r="PZ4106">
        <v>52.1</v>
      </c>
      <c r="QB4106">
        <v>78.209999999999994</v>
      </c>
      <c r="QC4106">
        <v>70.69</v>
      </c>
      <c r="QD4106">
        <v>80.64</v>
      </c>
      <c r="QE4106">
        <v>32.47</v>
      </c>
      <c r="QF4106">
        <v>47.33</v>
      </c>
      <c r="QG4106">
        <v>43.53</v>
      </c>
      <c r="QI4106">
        <v>50.52</v>
      </c>
      <c r="QJ4106">
        <v>281.08999999999997</v>
      </c>
      <c r="QK4106">
        <v>45.13</v>
      </c>
      <c r="QL4106">
        <v>218.48</v>
      </c>
      <c r="QM4106">
        <v>25.42</v>
      </c>
      <c r="QN4106">
        <v>47.06</v>
      </c>
      <c r="QP4106">
        <v>46.857900000000001</v>
      </c>
      <c r="QS4106">
        <v>42.814999999999998</v>
      </c>
      <c r="QT4106">
        <v>19.14</v>
      </c>
      <c r="QU4106">
        <v>134.76</v>
      </c>
      <c r="QV4106">
        <v>19.760000000000002</v>
      </c>
      <c r="QX4106">
        <v>28.99</v>
      </c>
      <c r="RA4106">
        <v>191.49</v>
      </c>
      <c r="RB4106">
        <v>51.98</v>
      </c>
      <c r="RE4106">
        <v>62.8</v>
      </c>
      <c r="RF4106">
        <v>87.91</v>
      </c>
      <c r="RG4106">
        <v>55.42</v>
      </c>
      <c r="RI4106">
        <v>46.04</v>
      </c>
      <c r="RK4106">
        <v>58.61</v>
      </c>
      <c r="RL4106">
        <v>61.22</v>
      </c>
      <c r="RM4106">
        <v>77.02</v>
      </c>
      <c r="RN4106">
        <v>159.38999999999999</v>
      </c>
      <c r="RQ4106">
        <v>26.87</v>
      </c>
      <c r="RT4106">
        <v>173.83</v>
      </c>
      <c r="RV4106">
        <v>57.87</v>
      </c>
      <c r="RW4106">
        <v>78.75</v>
      </c>
      <c r="RX4106">
        <v>73.260000000000005</v>
      </c>
      <c r="RY4106">
        <v>176.84</v>
      </c>
      <c r="RZ4106">
        <v>42.4</v>
      </c>
      <c r="SC4106">
        <v>176.16</v>
      </c>
      <c r="SD4106">
        <v>259.3</v>
      </c>
      <c r="SF4106">
        <v>46.75</v>
      </c>
      <c r="SH4106">
        <v>101.86</v>
      </c>
      <c r="SI4106">
        <v>42.51</v>
      </c>
      <c r="SJ4106">
        <v>63.98</v>
      </c>
    </row>
    <row r="4107" spans="1:504">
      <c r="A4107" s="1">
        <v>42275</v>
      </c>
      <c r="B4107">
        <v>80.599999999999994</v>
      </c>
      <c r="C4107">
        <v>73.34</v>
      </c>
      <c r="D4107">
        <v>43.74</v>
      </c>
      <c r="F4107">
        <v>128.13</v>
      </c>
      <c r="G4107">
        <v>63.79</v>
      </c>
      <c r="H4107">
        <v>59.98</v>
      </c>
      <c r="I4107">
        <v>75.77</v>
      </c>
      <c r="J4107">
        <v>39.53</v>
      </c>
      <c r="K4107">
        <v>52.5</v>
      </c>
      <c r="L4107">
        <v>98.49</v>
      </c>
      <c r="M4107">
        <v>75.47</v>
      </c>
      <c r="N4107">
        <v>72.599999999999994</v>
      </c>
      <c r="O4107">
        <v>74.11</v>
      </c>
      <c r="P4107">
        <v>24.31</v>
      </c>
      <c r="Q4107">
        <v>11.1549</v>
      </c>
      <c r="R4107">
        <v>114.1</v>
      </c>
      <c r="S4107">
        <v>142.52000000000001</v>
      </c>
      <c r="T4107">
        <v>95.14</v>
      </c>
      <c r="U4107">
        <v>91.37</v>
      </c>
      <c r="V4107">
        <v>95.96</v>
      </c>
      <c r="W4107">
        <v>48.42</v>
      </c>
      <c r="X4107">
        <v>138.38</v>
      </c>
      <c r="Y4107">
        <v>54.09</v>
      </c>
      <c r="Z4107">
        <v>15.47</v>
      </c>
      <c r="AC4107">
        <v>50.5</v>
      </c>
      <c r="AD4107">
        <v>30.82</v>
      </c>
      <c r="AE4107">
        <v>71.77</v>
      </c>
      <c r="AF4107">
        <v>31.9</v>
      </c>
      <c r="AG4107">
        <v>99.08</v>
      </c>
      <c r="AH4107">
        <v>86.83</v>
      </c>
      <c r="AJ4107">
        <v>63.66</v>
      </c>
      <c r="AM4107">
        <v>28.56</v>
      </c>
      <c r="AO4107">
        <v>70.459999999999994</v>
      </c>
      <c r="AP4107">
        <v>27.55</v>
      </c>
      <c r="AQ4107">
        <v>49.03</v>
      </c>
      <c r="AR4107">
        <v>55.66</v>
      </c>
      <c r="AS4107">
        <v>91.068700000000007</v>
      </c>
      <c r="AT4107">
        <v>54.63</v>
      </c>
      <c r="AU4107">
        <v>74.03</v>
      </c>
      <c r="AV4107">
        <v>52.0657</v>
      </c>
      <c r="AW4107">
        <v>37.479999999999997</v>
      </c>
      <c r="AY4107">
        <v>39.06</v>
      </c>
      <c r="AZ4107">
        <v>57.01</v>
      </c>
      <c r="BA4107">
        <v>115.7942</v>
      </c>
      <c r="BB4107">
        <v>87.34</v>
      </c>
      <c r="BC4107">
        <v>55.86</v>
      </c>
      <c r="BD4107">
        <v>48.26</v>
      </c>
      <c r="BE4107">
        <v>59.43</v>
      </c>
      <c r="BF4107">
        <v>88.41</v>
      </c>
      <c r="BG4107">
        <v>36.200000000000003</v>
      </c>
      <c r="BH4107">
        <v>41.09</v>
      </c>
      <c r="BK4107">
        <v>730.8</v>
      </c>
      <c r="BL4107">
        <v>55.67</v>
      </c>
      <c r="BM4107">
        <v>30.375</v>
      </c>
      <c r="BN4107">
        <v>38.200000000000003</v>
      </c>
      <c r="BO4107">
        <v>185.35</v>
      </c>
      <c r="BP4107">
        <v>32.590000000000003</v>
      </c>
      <c r="BQ4107">
        <v>130.4</v>
      </c>
      <c r="BR4107">
        <v>128.62</v>
      </c>
      <c r="BS4107">
        <v>35.520000000000003</v>
      </c>
      <c r="BT4107">
        <v>35.159999999999997</v>
      </c>
      <c r="BU4107">
        <v>15.88</v>
      </c>
      <c r="BV4107">
        <v>57.46</v>
      </c>
      <c r="BW4107">
        <v>48.08</v>
      </c>
      <c r="BX4107">
        <v>48.104999999999997</v>
      </c>
      <c r="BY4107">
        <v>22.7</v>
      </c>
      <c r="BZ4107">
        <v>50.8</v>
      </c>
      <c r="CA4107">
        <v>88.84</v>
      </c>
      <c r="CC4107">
        <v>45.2194</v>
      </c>
      <c r="CD4107">
        <v>48.64</v>
      </c>
      <c r="CF4107">
        <v>24.61</v>
      </c>
      <c r="CG4107">
        <v>133</v>
      </c>
      <c r="CH4107">
        <v>33.47</v>
      </c>
      <c r="CI4107">
        <v>114.21</v>
      </c>
      <c r="CJ4107">
        <v>34.49</v>
      </c>
      <c r="CK4107">
        <v>62.16</v>
      </c>
      <c r="CL4107">
        <v>40.57</v>
      </c>
      <c r="CN4107">
        <v>31.4528</v>
      </c>
      <c r="CO4107">
        <v>65.819999999999993</v>
      </c>
      <c r="CP4107">
        <v>107.64</v>
      </c>
      <c r="CQ4107">
        <v>16.350000000000001</v>
      </c>
      <c r="CR4107">
        <v>106.84</v>
      </c>
      <c r="CS4107">
        <v>62.452300000000001</v>
      </c>
      <c r="CT4107">
        <v>77.67</v>
      </c>
      <c r="CU4107">
        <v>73.760000000000005</v>
      </c>
      <c r="CV4107">
        <v>69.430000000000007</v>
      </c>
      <c r="CW4107">
        <v>56.5</v>
      </c>
      <c r="CY4107">
        <v>70.45</v>
      </c>
      <c r="CZ4107">
        <v>50.05</v>
      </c>
      <c r="DA4107">
        <v>107.32</v>
      </c>
      <c r="DB4107">
        <v>44.45</v>
      </c>
      <c r="DC4107">
        <v>43.04</v>
      </c>
      <c r="DD4107">
        <v>69.430000000000007</v>
      </c>
      <c r="DE4107">
        <v>64.06</v>
      </c>
      <c r="DF4107">
        <v>95.33</v>
      </c>
      <c r="DG4107">
        <v>67.16</v>
      </c>
      <c r="DH4107">
        <v>69.06</v>
      </c>
      <c r="DI4107">
        <v>36.01</v>
      </c>
      <c r="DJ4107">
        <v>84.22</v>
      </c>
      <c r="DK4107">
        <v>140.74</v>
      </c>
      <c r="DL4107">
        <v>50.29</v>
      </c>
      <c r="DM4107">
        <v>32.99</v>
      </c>
      <c r="DN4107">
        <v>13.12</v>
      </c>
      <c r="DO4107">
        <v>97.55</v>
      </c>
      <c r="DP4107">
        <v>36.700000000000003</v>
      </c>
      <c r="DQ4107">
        <v>8.91</v>
      </c>
      <c r="DR4107">
        <v>30.13</v>
      </c>
      <c r="DS4107">
        <v>135.11000000000001</v>
      </c>
      <c r="DT4107">
        <v>55.41</v>
      </c>
      <c r="DU4107">
        <v>82.66</v>
      </c>
      <c r="DV4107">
        <v>211.77</v>
      </c>
      <c r="DW4107">
        <v>34.93</v>
      </c>
      <c r="DX4107">
        <v>52.75</v>
      </c>
      <c r="DY4107">
        <v>70.28</v>
      </c>
      <c r="DZ4107">
        <v>33.519599999999997</v>
      </c>
      <c r="EA4107">
        <v>46.5</v>
      </c>
      <c r="EC4107">
        <v>91.28</v>
      </c>
      <c r="ED4107">
        <v>31.16</v>
      </c>
      <c r="EE4107">
        <v>30.725000000000001</v>
      </c>
      <c r="EF4107">
        <v>41.14</v>
      </c>
      <c r="EH4107">
        <v>17.54</v>
      </c>
      <c r="EI4107">
        <v>174.16</v>
      </c>
      <c r="EK4107">
        <v>80.540000000000006</v>
      </c>
      <c r="EL4107">
        <v>50.97</v>
      </c>
      <c r="EM4107">
        <v>73.88</v>
      </c>
      <c r="EN4107">
        <v>18.84</v>
      </c>
      <c r="EO4107">
        <v>100.59</v>
      </c>
      <c r="EP4107">
        <v>36.65</v>
      </c>
      <c r="EQ4107">
        <v>28.48</v>
      </c>
      <c r="ER4107">
        <v>66.510000000000005</v>
      </c>
      <c r="ES4107">
        <v>152.57</v>
      </c>
      <c r="ET4107">
        <v>106.81</v>
      </c>
      <c r="EU4107">
        <v>23.68</v>
      </c>
      <c r="EV4107">
        <v>46.11</v>
      </c>
      <c r="EW4107">
        <v>35.44</v>
      </c>
      <c r="EX4107">
        <v>35.75</v>
      </c>
      <c r="EY4107">
        <v>40.72</v>
      </c>
      <c r="EZ4107">
        <v>47.6</v>
      </c>
      <c r="FA4107">
        <v>19.920000000000002</v>
      </c>
      <c r="FB4107">
        <v>79.739999999999995</v>
      </c>
      <c r="FC4107">
        <v>89.42</v>
      </c>
      <c r="FE4107">
        <v>46.07</v>
      </c>
      <c r="FF4107">
        <v>35.4</v>
      </c>
      <c r="FG4107">
        <v>67.150000000000006</v>
      </c>
      <c r="FH4107">
        <v>15.65</v>
      </c>
      <c r="FI4107">
        <v>51.54</v>
      </c>
      <c r="FJ4107">
        <v>25.62</v>
      </c>
      <c r="FL4107">
        <v>85.53</v>
      </c>
      <c r="FM4107">
        <v>64.52</v>
      </c>
      <c r="FN4107">
        <v>96.35</v>
      </c>
      <c r="FO4107">
        <v>40.020000000000003</v>
      </c>
      <c r="FQ4107">
        <v>67.930000000000007</v>
      </c>
      <c r="FS4107">
        <v>108.27</v>
      </c>
      <c r="FT4107">
        <v>39.24</v>
      </c>
      <c r="FU4107">
        <v>16.02</v>
      </c>
      <c r="FW4107">
        <v>61.07</v>
      </c>
      <c r="FX4107">
        <v>17.829999999999998</v>
      </c>
      <c r="FY4107">
        <v>29.58</v>
      </c>
      <c r="FZ4107">
        <v>74.66</v>
      </c>
      <c r="GA4107">
        <v>49.09</v>
      </c>
      <c r="GB4107">
        <v>162.65</v>
      </c>
      <c r="GC4107">
        <v>50.37</v>
      </c>
      <c r="GD4107">
        <v>37</v>
      </c>
      <c r="GE4107">
        <v>100.05</v>
      </c>
      <c r="GF4107">
        <v>63.6143</v>
      </c>
      <c r="GG4107">
        <v>64.790000000000006</v>
      </c>
      <c r="GH4107">
        <v>33</v>
      </c>
      <c r="GI4107">
        <v>48.56</v>
      </c>
      <c r="GJ4107">
        <v>52.01</v>
      </c>
      <c r="GK4107">
        <v>94.87</v>
      </c>
      <c r="GL4107">
        <v>31.9</v>
      </c>
      <c r="GM4107">
        <v>92.47</v>
      </c>
      <c r="GN4107">
        <v>29.2</v>
      </c>
      <c r="GO4107">
        <v>45.85</v>
      </c>
      <c r="GP4107">
        <v>19.03</v>
      </c>
      <c r="GQ4107">
        <v>63.17</v>
      </c>
      <c r="GR4107">
        <v>87.35</v>
      </c>
      <c r="GS4107">
        <v>84.51</v>
      </c>
      <c r="GT4107">
        <v>99.17</v>
      </c>
      <c r="GU4107">
        <v>30.28</v>
      </c>
      <c r="GV4107">
        <v>40.590000000000003</v>
      </c>
      <c r="GW4107">
        <v>105.69</v>
      </c>
      <c r="GX4107">
        <v>49.8</v>
      </c>
      <c r="GY4107">
        <v>54.04</v>
      </c>
      <c r="GZ4107">
        <v>61.63</v>
      </c>
      <c r="HA4107">
        <v>69.37</v>
      </c>
      <c r="HB4107">
        <v>27.28</v>
      </c>
      <c r="HC4107">
        <v>220.56</v>
      </c>
      <c r="HD4107">
        <v>113.01</v>
      </c>
      <c r="HE4107">
        <v>150.63999999999999</v>
      </c>
      <c r="HF4107">
        <v>50.83</v>
      </c>
      <c r="HG4107">
        <v>44.09</v>
      </c>
      <c r="HH4107">
        <v>34.85</v>
      </c>
      <c r="HI4107">
        <v>37.450000000000003</v>
      </c>
      <c r="HJ4107">
        <v>96.66</v>
      </c>
      <c r="HK4107">
        <v>207.17</v>
      </c>
      <c r="HL4107">
        <v>37.270000000000003</v>
      </c>
      <c r="HM4107">
        <v>38.72</v>
      </c>
      <c r="HN4107">
        <v>98.38</v>
      </c>
      <c r="HP4107">
        <v>37.49</v>
      </c>
      <c r="HQ4107">
        <v>118.13</v>
      </c>
      <c r="HR4107">
        <v>74.88</v>
      </c>
      <c r="HS4107">
        <v>69.09</v>
      </c>
      <c r="HT4107">
        <v>56.24</v>
      </c>
      <c r="HU4107">
        <v>44.77</v>
      </c>
      <c r="HV4107">
        <v>31.439599999999999</v>
      </c>
      <c r="HX4107">
        <v>84.97</v>
      </c>
      <c r="HY4107">
        <v>112.7</v>
      </c>
      <c r="HZ4107">
        <v>31.28</v>
      </c>
      <c r="IA4107">
        <v>14.76</v>
      </c>
      <c r="IB4107">
        <v>63.262999999999998</v>
      </c>
      <c r="IC4107">
        <v>55.38</v>
      </c>
      <c r="ID4107">
        <v>68.03</v>
      </c>
      <c r="IE4107">
        <v>72.4589</v>
      </c>
      <c r="IF4107">
        <v>86.66</v>
      </c>
      <c r="IG4107">
        <v>26.87</v>
      </c>
      <c r="IH4107">
        <v>147.19</v>
      </c>
      <c r="II4107">
        <v>36.56</v>
      </c>
      <c r="IJ4107">
        <v>50.98</v>
      </c>
      <c r="IK4107">
        <v>25.397500000000001</v>
      </c>
      <c r="IM4107">
        <v>9.81</v>
      </c>
      <c r="IS4107">
        <v>82.39</v>
      </c>
      <c r="IV4107">
        <v>81.5</v>
      </c>
      <c r="IW4107">
        <v>70.89</v>
      </c>
      <c r="IZ4107">
        <v>92.4</v>
      </c>
      <c r="JA4107">
        <v>41.83</v>
      </c>
      <c r="JC4107">
        <v>66.459999999999994</v>
      </c>
      <c r="JE4107">
        <v>77.12</v>
      </c>
      <c r="JI4107">
        <v>29.32</v>
      </c>
      <c r="JJ4107">
        <v>39.85</v>
      </c>
      <c r="JO4107">
        <v>119.92</v>
      </c>
      <c r="JU4107">
        <v>66.11</v>
      </c>
      <c r="JW4107">
        <v>31.85</v>
      </c>
      <c r="JY4107">
        <v>59.34</v>
      </c>
      <c r="KD4107">
        <v>152.93</v>
      </c>
      <c r="KH4107">
        <v>12.76</v>
      </c>
      <c r="KI4107">
        <v>66.39</v>
      </c>
      <c r="KJ4107">
        <v>40.42</v>
      </c>
      <c r="KK4107">
        <v>33.274999999999999</v>
      </c>
      <c r="KN4107">
        <v>49.78</v>
      </c>
      <c r="KO4107">
        <v>38.67</v>
      </c>
      <c r="KP4107">
        <v>254.87</v>
      </c>
      <c r="KQ4107">
        <v>125.93</v>
      </c>
      <c r="KU4107">
        <v>78.11</v>
      </c>
      <c r="KV4107">
        <v>30.92</v>
      </c>
      <c r="KX4107">
        <v>31.09</v>
      </c>
      <c r="KZ4107">
        <v>100.9</v>
      </c>
      <c r="LB4107">
        <v>6.71</v>
      </c>
      <c r="LC4107">
        <v>22.63</v>
      </c>
      <c r="LE4107">
        <v>57.74</v>
      </c>
      <c r="LG4107">
        <v>71.33</v>
      </c>
      <c r="LH4107">
        <v>39.82</v>
      </c>
      <c r="LI4107">
        <v>31.4</v>
      </c>
      <c r="LK4107">
        <v>180.16</v>
      </c>
      <c r="LL4107">
        <v>63.3</v>
      </c>
      <c r="LM4107">
        <v>167.24</v>
      </c>
      <c r="LN4107">
        <v>74.540000000000006</v>
      </c>
      <c r="LO4107">
        <v>97.27</v>
      </c>
      <c r="LP4107">
        <v>35.880000000000003</v>
      </c>
      <c r="LR4107">
        <v>184.26</v>
      </c>
      <c r="LS4107">
        <v>200.22</v>
      </c>
      <c r="LT4107">
        <v>96.19</v>
      </c>
      <c r="LU4107">
        <v>72.17</v>
      </c>
      <c r="LV4107">
        <v>115.23</v>
      </c>
      <c r="LX4107">
        <v>60.987499999999997</v>
      </c>
      <c r="MC4107">
        <v>70.930000000000007</v>
      </c>
      <c r="MD4107">
        <v>44.47</v>
      </c>
      <c r="ME4107">
        <v>30.17</v>
      </c>
      <c r="MF4107">
        <v>77.19</v>
      </c>
      <c r="MH4107">
        <v>46.39</v>
      </c>
      <c r="MJ4107">
        <v>124.89</v>
      </c>
      <c r="MM4107">
        <v>36.72</v>
      </c>
      <c r="MN4107">
        <v>60.51</v>
      </c>
      <c r="MP4107">
        <v>99.9</v>
      </c>
      <c r="MR4107">
        <v>87.21</v>
      </c>
      <c r="MU4107">
        <v>104.88</v>
      </c>
      <c r="MV4107">
        <v>114.5</v>
      </c>
      <c r="MW4107">
        <v>49.47</v>
      </c>
      <c r="MY4107">
        <v>117.05</v>
      </c>
      <c r="MZ4107">
        <v>57.88</v>
      </c>
      <c r="NB4107">
        <v>101.9</v>
      </c>
      <c r="NC4107">
        <v>17.850000000000001</v>
      </c>
      <c r="NE4107">
        <v>95.95</v>
      </c>
      <c r="NF4107">
        <v>218.84</v>
      </c>
      <c r="NG4107">
        <v>54.648099999999999</v>
      </c>
      <c r="NH4107">
        <v>38.020000000000003</v>
      </c>
      <c r="NI4107">
        <v>30.91</v>
      </c>
      <c r="NK4107">
        <v>23.6</v>
      </c>
      <c r="NM4107">
        <v>41.54</v>
      </c>
      <c r="NQ4107">
        <v>45.78</v>
      </c>
      <c r="NT4107">
        <v>105.3</v>
      </c>
      <c r="NU4107">
        <v>165.65</v>
      </c>
      <c r="NV4107">
        <v>41.16</v>
      </c>
      <c r="NX4107">
        <v>173.02</v>
      </c>
      <c r="NY4107">
        <v>94.03</v>
      </c>
      <c r="OA4107">
        <v>96.89</v>
      </c>
      <c r="OE4107">
        <v>36.75</v>
      </c>
      <c r="OG4107">
        <v>70.75</v>
      </c>
      <c r="OH4107">
        <v>57.26</v>
      </c>
      <c r="OJ4107">
        <v>33.369999999999997</v>
      </c>
      <c r="OK4107">
        <v>136.31</v>
      </c>
      <c r="OM4107">
        <v>24.91</v>
      </c>
      <c r="ON4107">
        <v>294.06</v>
      </c>
      <c r="OO4107">
        <v>78.77</v>
      </c>
      <c r="OQ4107">
        <v>78.91</v>
      </c>
      <c r="OR4107">
        <v>69.040000000000006</v>
      </c>
      <c r="OS4107">
        <v>41.054600000000001</v>
      </c>
      <c r="OU4107">
        <v>83.11</v>
      </c>
      <c r="OV4107">
        <v>27.44</v>
      </c>
      <c r="OW4107">
        <v>40.94</v>
      </c>
      <c r="OY4107">
        <v>66.95</v>
      </c>
      <c r="OZ4107">
        <v>103.79</v>
      </c>
      <c r="PA4107">
        <v>34.64</v>
      </c>
      <c r="PB4107">
        <v>79.63</v>
      </c>
      <c r="PC4107">
        <v>31.47</v>
      </c>
      <c r="PD4107">
        <v>92.41</v>
      </c>
      <c r="PE4107">
        <v>30.93</v>
      </c>
      <c r="PF4107">
        <v>88.35</v>
      </c>
      <c r="PG4107">
        <v>137.94</v>
      </c>
      <c r="PH4107">
        <v>57.9</v>
      </c>
      <c r="PI4107">
        <v>45.595999999999997</v>
      </c>
      <c r="PJ4107">
        <v>65.849999999999994</v>
      </c>
      <c r="PK4107">
        <v>708.03</v>
      </c>
      <c r="PM4107">
        <v>76.62</v>
      </c>
      <c r="PN4107">
        <v>14.89</v>
      </c>
      <c r="PP4107">
        <v>8.8000000000000007</v>
      </c>
      <c r="PQ4107">
        <v>30.96</v>
      </c>
      <c r="PT4107">
        <v>44.06</v>
      </c>
      <c r="PV4107">
        <v>70.88</v>
      </c>
      <c r="PX4107">
        <v>56.85</v>
      </c>
      <c r="PY4107">
        <v>144.76</v>
      </c>
      <c r="PZ4107">
        <v>50.6</v>
      </c>
      <c r="QB4107">
        <v>77.19</v>
      </c>
      <c r="QC4107">
        <v>67.2</v>
      </c>
      <c r="QD4107">
        <v>79.319999999999993</v>
      </c>
      <c r="QE4107">
        <v>32.07</v>
      </c>
      <c r="QF4107">
        <v>45.03</v>
      </c>
      <c r="QG4107">
        <v>41.57</v>
      </c>
      <c r="QI4107">
        <v>49.43</v>
      </c>
      <c r="QJ4107">
        <v>277.62</v>
      </c>
      <c r="QK4107">
        <v>41.78</v>
      </c>
      <c r="QL4107">
        <v>214.85</v>
      </c>
      <c r="QM4107">
        <v>24.97</v>
      </c>
      <c r="QN4107">
        <v>46.64</v>
      </c>
      <c r="QP4107">
        <v>45.072000000000003</v>
      </c>
      <c r="QS4107">
        <v>42.22</v>
      </c>
      <c r="QT4107">
        <v>18.86</v>
      </c>
      <c r="QU4107">
        <v>133.51</v>
      </c>
      <c r="QV4107">
        <v>18.59</v>
      </c>
      <c r="QX4107">
        <v>29.02</v>
      </c>
      <c r="RA4107">
        <v>179.52</v>
      </c>
      <c r="RB4107">
        <v>51.27</v>
      </c>
      <c r="RE4107">
        <v>59.48</v>
      </c>
      <c r="RF4107">
        <v>85.45</v>
      </c>
      <c r="RG4107">
        <v>53.72</v>
      </c>
      <c r="RI4107">
        <v>44.66</v>
      </c>
      <c r="RK4107">
        <v>52.66</v>
      </c>
      <c r="RL4107">
        <v>60.7</v>
      </c>
      <c r="RM4107">
        <v>75.56</v>
      </c>
      <c r="RN4107">
        <v>152.74</v>
      </c>
      <c r="RQ4107">
        <v>25.78</v>
      </c>
      <c r="RT4107">
        <v>170.96</v>
      </c>
      <c r="RV4107">
        <v>56</v>
      </c>
      <c r="RW4107">
        <v>77.569999999999993</v>
      </c>
      <c r="RX4107">
        <v>70.37</v>
      </c>
      <c r="RY4107">
        <v>171.4</v>
      </c>
      <c r="RZ4107">
        <v>40.549999999999997</v>
      </c>
      <c r="SC4107">
        <v>170.08</v>
      </c>
      <c r="SD4107">
        <v>249.47</v>
      </c>
      <c r="SF4107">
        <v>45.53</v>
      </c>
      <c r="SH4107">
        <v>97.67</v>
      </c>
      <c r="SI4107">
        <v>39.96</v>
      </c>
      <c r="SJ4107">
        <v>62.85</v>
      </c>
    </row>
    <row r="4108" spans="1:504">
      <c r="A4108" s="1">
        <v>42276</v>
      </c>
      <c r="B4108">
        <v>80.959999999999994</v>
      </c>
      <c r="C4108">
        <v>73.099999999999994</v>
      </c>
      <c r="D4108">
        <v>43.53</v>
      </c>
      <c r="F4108">
        <v>128.75</v>
      </c>
      <c r="G4108">
        <v>64.31</v>
      </c>
      <c r="H4108">
        <v>59.84</v>
      </c>
      <c r="I4108">
        <v>76.25</v>
      </c>
      <c r="J4108">
        <v>39.659999999999997</v>
      </c>
      <c r="K4108">
        <v>52.79</v>
      </c>
      <c r="L4108">
        <v>99.42</v>
      </c>
      <c r="M4108">
        <v>76.61</v>
      </c>
      <c r="N4108">
        <v>72.97</v>
      </c>
      <c r="O4108">
        <v>74.510000000000005</v>
      </c>
      <c r="P4108">
        <v>24.57</v>
      </c>
      <c r="Q4108">
        <v>11.1912</v>
      </c>
      <c r="R4108">
        <v>112.91</v>
      </c>
      <c r="S4108">
        <v>142.47</v>
      </c>
      <c r="T4108">
        <v>96.6</v>
      </c>
      <c r="U4108">
        <v>93.04</v>
      </c>
      <c r="V4108">
        <v>97.48</v>
      </c>
      <c r="W4108">
        <v>48.65</v>
      </c>
      <c r="X4108">
        <v>141.55000000000001</v>
      </c>
      <c r="Y4108">
        <v>54.19</v>
      </c>
      <c r="Z4108">
        <v>15.35</v>
      </c>
      <c r="AC4108">
        <v>50.47</v>
      </c>
      <c r="AD4108">
        <v>31.02</v>
      </c>
      <c r="AE4108">
        <v>72.28</v>
      </c>
      <c r="AF4108">
        <v>32.07</v>
      </c>
      <c r="AG4108">
        <v>99.47</v>
      </c>
      <c r="AH4108">
        <v>87.98</v>
      </c>
      <c r="AJ4108">
        <v>63.78</v>
      </c>
      <c r="AM4108">
        <v>29.15</v>
      </c>
      <c r="AO4108">
        <v>70.33</v>
      </c>
      <c r="AP4108">
        <v>26.16</v>
      </c>
      <c r="AQ4108">
        <v>49</v>
      </c>
      <c r="AR4108">
        <v>55.72</v>
      </c>
      <c r="AS4108">
        <v>91.993399999999994</v>
      </c>
      <c r="AT4108">
        <v>54.23</v>
      </c>
      <c r="AU4108">
        <v>74.08</v>
      </c>
      <c r="AV4108">
        <v>48.537399999999998</v>
      </c>
      <c r="AW4108">
        <v>37.39</v>
      </c>
      <c r="AY4108">
        <v>39.5</v>
      </c>
      <c r="AZ4108">
        <v>57.72</v>
      </c>
      <c r="BA4108">
        <v>116.3212</v>
      </c>
      <c r="BB4108">
        <v>85.85</v>
      </c>
      <c r="BC4108">
        <v>56.13</v>
      </c>
      <c r="BD4108">
        <v>48.28</v>
      </c>
      <c r="BE4108">
        <v>59.04</v>
      </c>
      <c r="BF4108">
        <v>88.4</v>
      </c>
      <c r="BG4108">
        <v>37.119999999999997</v>
      </c>
      <c r="BH4108">
        <v>41.02</v>
      </c>
      <c r="BK4108">
        <v>724.72</v>
      </c>
      <c r="BL4108">
        <v>55.59</v>
      </c>
      <c r="BM4108">
        <v>30.25</v>
      </c>
      <c r="BN4108">
        <v>38.44</v>
      </c>
      <c r="BO4108">
        <v>185.4</v>
      </c>
      <c r="BP4108">
        <v>32.69</v>
      </c>
      <c r="BQ4108">
        <v>130.88999999999999</v>
      </c>
      <c r="BR4108">
        <v>128.81</v>
      </c>
      <c r="BS4108">
        <v>35.97</v>
      </c>
      <c r="BT4108">
        <v>35.25</v>
      </c>
      <c r="BU4108">
        <v>16</v>
      </c>
      <c r="BV4108">
        <v>58.95</v>
      </c>
      <c r="BW4108">
        <v>46.75</v>
      </c>
      <c r="BX4108">
        <v>47.76</v>
      </c>
      <c r="BY4108">
        <v>21.54</v>
      </c>
      <c r="BZ4108">
        <v>50.59</v>
      </c>
      <c r="CA4108">
        <v>88.15</v>
      </c>
      <c r="CC4108">
        <v>44.932200000000002</v>
      </c>
      <c r="CD4108">
        <v>48.23</v>
      </c>
      <c r="CF4108">
        <v>24.69</v>
      </c>
      <c r="CG4108">
        <v>132.5</v>
      </c>
      <c r="CH4108">
        <v>34.200000000000003</v>
      </c>
      <c r="CI4108">
        <v>114.56</v>
      </c>
      <c r="CJ4108">
        <v>34.5</v>
      </c>
      <c r="CK4108">
        <v>63.07</v>
      </c>
      <c r="CL4108">
        <v>40.71</v>
      </c>
      <c r="CN4108">
        <v>31.172699999999999</v>
      </c>
      <c r="CO4108">
        <v>65.900000000000006</v>
      </c>
      <c r="CP4108">
        <v>108.95</v>
      </c>
      <c r="CQ4108">
        <v>16.7</v>
      </c>
      <c r="CR4108">
        <v>108.1</v>
      </c>
      <c r="CS4108">
        <v>63.066200000000002</v>
      </c>
      <c r="CT4108">
        <v>77.98</v>
      </c>
      <c r="CU4108">
        <v>73.62</v>
      </c>
      <c r="CV4108">
        <v>69.290000000000006</v>
      </c>
      <c r="CW4108">
        <v>56.5</v>
      </c>
      <c r="CY4108">
        <v>70.73</v>
      </c>
      <c r="CZ4108">
        <v>50.66</v>
      </c>
      <c r="DA4108">
        <v>108.36</v>
      </c>
      <c r="DB4108">
        <v>45.29</v>
      </c>
      <c r="DC4108">
        <v>43.46</v>
      </c>
      <c r="DD4108">
        <v>70.13</v>
      </c>
      <c r="DE4108">
        <v>64.33</v>
      </c>
      <c r="DF4108">
        <v>95.8</v>
      </c>
      <c r="DG4108">
        <v>65.06</v>
      </c>
      <c r="DH4108">
        <v>68.86</v>
      </c>
      <c r="DI4108">
        <v>36.24</v>
      </c>
      <c r="DJ4108">
        <v>83.67</v>
      </c>
      <c r="DK4108">
        <v>141.93</v>
      </c>
      <c r="DL4108">
        <v>50.39</v>
      </c>
      <c r="DM4108">
        <v>32.93</v>
      </c>
      <c r="DN4108">
        <v>13.15</v>
      </c>
      <c r="DO4108">
        <v>96.79</v>
      </c>
      <c r="DP4108">
        <v>36.36</v>
      </c>
      <c r="DQ4108">
        <v>9.11</v>
      </c>
      <c r="DR4108">
        <v>30.22</v>
      </c>
      <c r="DS4108">
        <v>135.59</v>
      </c>
      <c r="DT4108">
        <v>55.56</v>
      </c>
      <c r="DU4108">
        <v>82.54</v>
      </c>
      <c r="DV4108">
        <v>211.93</v>
      </c>
      <c r="DW4108">
        <v>34.68</v>
      </c>
      <c r="DX4108">
        <v>53.22</v>
      </c>
      <c r="DY4108">
        <v>71.069999999999993</v>
      </c>
      <c r="DZ4108">
        <v>33.965699999999998</v>
      </c>
      <c r="EA4108">
        <v>47.84</v>
      </c>
      <c r="EC4108">
        <v>92.39</v>
      </c>
      <c r="ED4108">
        <v>31.04</v>
      </c>
      <c r="EE4108">
        <v>30.89</v>
      </c>
      <c r="EF4108">
        <v>40.78</v>
      </c>
      <c r="EH4108">
        <v>17.53</v>
      </c>
      <c r="EI4108">
        <v>175.76</v>
      </c>
      <c r="EK4108">
        <v>81.34</v>
      </c>
      <c r="EL4108">
        <v>50.61</v>
      </c>
      <c r="EM4108">
        <v>71.91</v>
      </c>
      <c r="EN4108">
        <v>18.739999999999998</v>
      </c>
      <c r="EO4108">
        <v>101.09</v>
      </c>
      <c r="EP4108">
        <v>37.31</v>
      </c>
      <c r="EQ4108">
        <v>28.03</v>
      </c>
      <c r="ER4108">
        <v>66.45</v>
      </c>
      <c r="ES4108">
        <v>154.9</v>
      </c>
      <c r="ET4108">
        <v>107.74</v>
      </c>
      <c r="EU4108">
        <v>24.08</v>
      </c>
      <c r="EV4108">
        <v>46.27</v>
      </c>
      <c r="EW4108">
        <v>35.51</v>
      </c>
      <c r="EX4108">
        <v>35.61</v>
      </c>
      <c r="EY4108">
        <v>40.68</v>
      </c>
      <c r="EZ4108">
        <v>47</v>
      </c>
      <c r="FA4108">
        <v>20.079999999999998</v>
      </c>
      <c r="FB4108">
        <v>80.28</v>
      </c>
      <c r="FC4108">
        <v>89.39</v>
      </c>
      <c r="FE4108">
        <v>46.92</v>
      </c>
      <c r="FF4108">
        <v>35.65</v>
      </c>
      <c r="FG4108">
        <v>66.77</v>
      </c>
      <c r="FH4108">
        <v>15.39</v>
      </c>
      <c r="FI4108">
        <v>51.79</v>
      </c>
      <c r="FJ4108">
        <v>24.58</v>
      </c>
      <c r="FL4108">
        <v>85.4</v>
      </c>
      <c r="FM4108">
        <v>66.37</v>
      </c>
      <c r="FN4108">
        <v>95.12</v>
      </c>
      <c r="FO4108">
        <v>40.56</v>
      </c>
      <c r="FQ4108">
        <v>67.45</v>
      </c>
      <c r="FS4108">
        <v>106.86</v>
      </c>
      <c r="FT4108">
        <v>38.56</v>
      </c>
      <c r="FU4108">
        <v>15.82</v>
      </c>
      <c r="FW4108">
        <v>59.835000000000001</v>
      </c>
      <c r="FX4108">
        <v>17.899999999999999</v>
      </c>
      <c r="FY4108">
        <v>29.7</v>
      </c>
      <c r="FZ4108">
        <v>74.91</v>
      </c>
      <c r="GA4108">
        <v>49.3</v>
      </c>
      <c r="GB4108">
        <v>163.55000000000001</v>
      </c>
      <c r="GC4108">
        <v>50.89</v>
      </c>
      <c r="GD4108">
        <v>37.159999999999997</v>
      </c>
      <c r="GE4108">
        <v>96.76</v>
      </c>
      <c r="GF4108">
        <v>64.443899999999999</v>
      </c>
      <c r="GG4108">
        <v>64.849999999999994</v>
      </c>
      <c r="GH4108">
        <v>30.86</v>
      </c>
      <c r="GI4108">
        <v>48.95</v>
      </c>
      <c r="GJ4108">
        <v>52.01</v>
      </c>
      <c r="GK4108">
        <v>96.5</v>
      </c>
      <c r="GL4108">
        <v>32.21</v>
      </c>
      <c r="GM4108">
        <v>93.04</v>
      </c>
      <c r="GN4108">
        <v>29.15</v>
      </c>
      <c r="GO4108">
        <v>46.57</v>
      </c>
      <c r="GP4108">
        <v>18.72</v>
      </c>
      <c r="GQ4108">
        <v>63.22</v>
      </c>
      <c r="GR4108">
        <v>87.85</v>
      </c>
      <c r="GS4108">
        <v>85.95</v>
      </c>
      <c r="GT4108">
        <v>100.55</v>
      </c>
      <c r="GU4108">
        <v>30.44</v>
      </c>
      <c r="GV4108">
        <v>40.909999999999997</v>
      </c>
      <c r="GW4108">
        <v>106.68</v>
      </c>
      <c r="GX4108">
        <v>49.77</v>
      </c>
      <c r="GY4108">
        <v>54.78</v>
      </c>
      <c r="GZ4108">
        <v>61.79</v>
      </c>
      <c r="HA4108">
        <v>69.099999999999994</v>
      </c>
      <c r="HB4108">
        <v>27.58</v>
      </c>
      <c r="HC4108">
        <v>218.94</v>
      </c>
      <c r="HD4108">
        <v>112.54</v>
      </c>
      <c r="HE4108">
        <v>148.9</v>
      </c>
      <c r="HF4108">
        <v>51.13</v>
      </c>
      <c r="HG4108">
        <v>44.29</v>
      </c>
      <c r="HH4108">
        <v>35.17</v>
      </c>
      <c r="HI4108">
        <v>37.68</v>
      </c>
      <c r="HJ4108">
        <v>94.9</v>
      </c>
      <c r="HK4108">
        <v>209.26</v>
      </c>
      <c r="HL4108">
        <v>37.58</v>
      </c>
      <c r="HM4108">
        <v>38.93</v>
      </c>
      <c r="HN4108">
        <v>98.33</v>
      </c>
      <c r="HP4108">
        <v>37.43</v>
      </c>
      <c r="HQ4108">
        <v>119.84</v>
      </c>
      <c r="HR4108">
        <v>75.2</v>
      </c>
      <c r="HS4108">
        <v>69.48</v>
      </c>
      <c r="HT4108">
        <v>56.67</v>
      </c>
      <c r="HU4108">
        <v>44.9</v>
      </c>
      <c r="HV4108">
        <v>31.2896</v>
      </c>
      <c r="HX4108">
        <v>86.55</v>
      </c>
      <c r="HY4108">
        <v>114.22</v>
      </c>
      <c r="HZ4108">
        <v>31.53</v>
      </c>
      <c r="IA4108">
        <v>14.97</v>
      </c>
      <c r="IB4108">
        <v>64.865799999999993</v>
      </c>
      <c r="IC4108">
        <v>55.88</v>
      </c>
      <c r="ID4108">
        <v>67.23</v>
      </c>
      <c r="IE4108">
        <v>73.242800000000003</v>
      </c>
      <c r="IF4108">
        <v>85.15</v>
      </c>
      <c r="IG4108">
        <v>27.06</v>
      </c>
      <c r="IH4108">
        <v>145.46</v>
      </c>
      <c r="II4108">
        <v>34.93</v>
      </c>
      <c r="IJ4108">
        <v>51.12</v>
      </c>
      <c r="IK4108">
        <v>25.002300000000002</v>
      </c>
      <c r="IM4108">
        <v>9.4600000000000009</v>
      </c>
      <c r="IS4108">
        <v>82</v>
      </c>
      <c r="IV4108">
        <v>81.19</v>
      </c>
      <c r="IW4108">
        <v>70.44</v>
      </c>
      <c r="IZ4108">
        <v>93.23</v>
      </c>
      <c r="JA4108">
        <v>41.82</v>
      </c>
      <c r="JC4108">
        <v>66.599999999999994</v>
      </c>
      <c r="JE4108">
        <v>76.72</v>
      </c>
      <c r="JI4108">
        <v>28.82</v>
      </c>
      <c r="JJ4108">
        <v>40.19</v>
      </c>
      <c r="JO4108">
        <v>120.1</v>
      </c>
      <c r="JU4108">
        <v>67.33</v>
      </c>
      <c r="JW4108">
        <v>31.07</v>
      </c>
      <c r="JY4108">
        <v>59.49</v>
      </c>
      <c r="KD4108">
        <v>153.12</v>
      </c>
      <c r="KH4108">
        <v>12.77</v>
      </c>
      <c r="KI4108">
        <v>66.62</v>
      </c>
      <c r="KJ4108">
        <v>40.65</v>
      </c>
      <c r="KK4108">
        <v>31.945</v>
      </c>
      <c r="KN4108">
        <v>49.22</v>
      </c>
      <c r="KO4108">
        <v>38.97</v>
      </c>
      <c r="KP4108">
        <v>252.1</v>
      </c>
      <c r="KQ4108">
        <v>123.5</v>
      </c>
      <c r="KU4108">
        <v>78.38</v>
      </c>
      <c r="KV4108">
        <v>30.82</v>
      </c>
      <c r="KX4108">
        <v>31.01</v>
      </c>
      <c r="KZ4108">
        <v>101.59</v>
      </c>
      <c r="LB4108">
        <v>6.79</v>
      </c>
      <c r="LC4108">
        <v>23.22</v>
      </c>
      <c r="LE4108">
        <v>58.36</v>
      </c>
      <c r="LG4108">
        <v>73.55</v>
      </c>
      <c r="LH4108">
        <v>40.42</v>
      </c>
      <c r="LI4108">
        <v>32.21</v>
      </c>
      <c r="LK4108">
        <v>182.43</v>
      </c>
      <c r="LL4108">
        <v>63.43</v>
      </c>
      <c r="LM4108">
        <v>172.81</v>
      </c>
      <c r="LN4108">
        <v>74.989999999999995</v>
      </c>
      <c r="LO4108">
        <v>98.14</v>
      </c>
      <c r="LP4108">
        <v>36.65</v>
      </c>
      <c r="LR4108">
        <v>184.77</v>
      </c>
      <c r="LS4108">
        <v>202.47</v>
      </c>
      <c r="LT4108">
        <v>95.05</v>
      </c>
      <c r="LU4108">
        <v>71.55</v>
      </c>
      <c r="LV4108">
        <v>117.2</v>
      </c>
      <c r="LX4108">
        <v>60.790500000000002</v>
      </c>
      <c r="MC4108">
        <v>71.180000000000007</v>
      </c>
      <c r="MD4108">
        <v>45.05</v>
      </c>
      <c r="ME4108">
        <v>30.36</v>
      </c>
      <c r="MF4108">
        <v>78.73</v>
      </c>
      <c r="MH4108">
        <v>46.79</v>
      </c>
      <c r="MJ4108">
        <v>121.16</v>
      </c>
      <c r="MM4108">
        <v>37.08</v>
      </c>
      <c r="MN4108">
        <v>60.7</v>
      </c>
      <c r="MP4108">
        <v>100.36</v>
      </c>
      <c r="MR4108">
        <v>87.01</v>
      </c>
      <c r="MU4108">
        <v>104.05</v>
      </c>
      <c r="MV4108">
        <v>117.47</v>
      </c>
      <c r="MW4108">
        <v>49.72</v>
      </c>
      <c r="MY4108">
        <v>118.45</v>
      </c>
      <c r="MZ4108">
        <v>58.74</v>
      </c>
      <c r="NB4108">
        <v>102.08</v>
      </c>
      <c r="NC4108">
        <v>18.100000000000001</v>
      </c>
      <c r="NE4108">
        <v>96.6</v>
      </c>
      <c r="NF4108">
        <v>212.22</v>
      </c>
      <c r="NG4108">
        <v>54.756</v>
      </c>
      <c r="NH4108">
        <v>38.74</v>
      </c>
      <c r="NI4108">
        <v>30.83</v>
      </c>
      <c r="NK4108">
        <v>23.85</v>
      </c>
      <c r="NM4108">
        <v>41.69</v>
      </c>
      <c r="NQ4108">
        <v>45.97</v>
      </c>
      <c r="NT4108">
        <v>106.31</v>
      </c>
      <c r="NU4108">
        <v>166.61</v>
      </c>
      <c r="NV4108">
        <v>40.32</v>
      </c>
      <c r="NX4108">
        <v>171.86</v>
      </c>
      <c r="NY4108">
        <v>94.46</v>
      </c>
      <c r="OA4108">
        <v>97.53</v>
      </c>
      <c r="OE4108">
        <v>36.43</v>
      </c>
      <c r="OG4108">
        <v>70.489999999999995</v>
      </c>
      <c r="OH4108">
        <v>56.07</v>
      </c>
      <c r="OJ4108">
        <v>33.74</v>
      </c>
      <c r="OK4108">
        <v>137.72</v>
      </c>
      <c r="OM4108">
        <v>25.04</v>
      </c>
      <c r="ON4108">
        <v>293.52</v>
      </c>
      <c r="OO4108">
        <v>78.23</v>
      </c>
      <c r="OQ4108">
        <v>78.64</v>
      </c>
      <c r="OR4108">
        <v>68.38</v>
      </c>
      <c r="OS4108">
        <v>41.295200000000001</v>
      </c>
      <c r="OU4108">
        <v>83.6</v>
      </c>
      <c r="OV4108">
        <v>27.74</v>
      </c>
      <c r="OW4108">
        <v>41.35</v>
      </c>
      <c r="OY4108">
        <v>68.894999999999996</v>
      </c>
      <c r="OZ4108">
        <v>106.45</v>
      </c>
      <c r="PA4108">
        <v>34.700000000000003</v>
      </c>
      <c r="PB4108">
        <v>80.03</v>
      </c>
      <c r="PC4108">
        <v>31.55</v>
      </c>
      <c r="PD4108">
        <v>93.79</v>
      </c>
      <c r="PE4108">
        <v>31.31</v>
      </c>
      <c r="PF4108">
        <v>88.76</v>
      </c>
      <c r="PG4108">
        <v>133.80000000000001</v>
      </c>
      <c r="PH4108">
        <v>57.96</v>
      </c>
      <c r="PI4108">
        <v>45.558</v>
      </c>
      <c r="PJ4108">
        <v>66.5</v>
      </c>
      <c r="PK4108">
        <v>708.54</v>
      </c>
      <c r="PM4108">
        <v>77.45</v>
      </c>
      <c r="PN4108">
        <v>14.47</v>
      </c>
      <c r="PP4108">
        <v>8.83</v>
      </c>
      <c r="PQ4108">
        <v>31.04</v>
      </c>
      <c r="PT4108">
        <v>44.19</v>
      </c>
      <c r="PV4108">
        <v>70.180000000000007</v>
      </c>
      <c r="PX4108">
        <v>57.6</v>
      </c>
      <c r="PY4108">
        <v>145.29</v>
      </c>
      <c r="PZ4108">
        <v>51.1</v>
      </c>
      <c r="QB4108">
        <v>78.239999999999995</v>
      </c>
      <c r="QC4108">
        <v>68.53</v>
      </c>
      <c r="QD4108">
        <v>80.97</v>
      </c>
      <c r="QE4108">
        <v>31.99</v>
      </c>
      <c r="QF4108">
        <v>45.54</v>
      </c>
      <c r="QG4108">
        <v>41.64</v>
      </c>
      <c r="QI4108">
        <v>50.62</v>
      </c>
      <c r="QJ4108">
        <v>282.43</v>
      </c>
      <c r="QK4108">
        <v>42.53</v>
      </c>
      <c r="QL4108">
        <v>219.42</v>
      </c>
      <c r="QM4108">
        <v>25.57</v>
      </c>
      <c r="QN4108">
        <v>47.11</v>
      </c>
      <c r="QP4108">
        <v>45.613199999999999</v>
      </c>
      <c r="QS4108">
        <v>42.265000000000001</v>
      </c>
      <c r="QT4108">
        <v>19.12</v>
      </c>
      <c r="QU4108">
        <v>135.19</v>
      </c>
      <c r="QV4108">
        <v>17.760000000000002</v>
      </c>
      <c r="QX4108">
        <v>28.87</v>
      </c>
      <c r="RA4108">
        <v>176.19</v>
      </c>
      <c r="RB4108">
        <v>50.79</v>
      </c>
      <c r="RE4108">
        <v>59.94</v>
      </c>
      <c r="RF4108">
        <v>85.62</v>
      </c>
      <c r="RG4108">
        <v>52.46</v>
      </c>
      <c r="RI4108">
        <v>44.04</v>
      </c>
      <c r="RK4108">
        <v>52.87</v>
      </c>
      <c r="RL4108">
        <v>61.79</v>
      </c>
      <c r="RM4108">
        <v>76.67</v>
      </c>
      <c r="RN4108">
        <v>148.37</v>
      </c>
      <c r="RQ4108">
        <v>25.56</v>
      </c>
      <c r="RT4108">
        <v>172.04</v>
      </c>
      <c r="RV4108">
        <v>56.975000000000001</v>
      </c>
      <c r="RW4108">
        <v>77.53</v>
      </c>
      <c r="RX4108">
        <v>72.94</v>
      </c>
      <c r="RY4108">
        <v>170.53</v>
      </c>
      <c r="RZ4108">
        <v>40.700000000000003</v>
      </c>
      <c r="SC4108">
        <v>169.87</v>
      </c>
      <c r="SD4108">
        <v>251.2</v>
      </c>
      <c r="SF4108">
        <v>45.24</v>
      </c>
      <c r="SH4108">
        <v>99.53</v>
      </c>
      <c r="SI4108">
        <v>39.65</v>
      </c>
      <c r="SJ4108">
        <v>63.53</v>
      </c>
    </row>
    <row r="4109" spans="1:504">
      <c r="A4109" s="1">
        <v>42277</v>
      </c>
      <c r="B4109">
        <v>83.36</v>
      </c>
      <c r="C4109">
        <v>74.13</v>
      </c>
      <c r="D4109">
        <v>43.51</v>
      </c>
      <c r="F4109">
        <v>130.94999999999999</v>
      </c>
      <c r="G4109">
        <v>65.36</v>
      </c>
      <c r="H4109">
        <v>60.97</v>
      </c>
      <c r="I4109">
        <v>78.88</v>
      </c>
      <c r="J4109">
        <v>40.119999999999997</v>
      </c>
      <c r="K4109">
        <v>54.41</v>
      </c>
      <c r="L4109">
        <v>102.2</v>
      </c>
      <c r="M4109">
        <v>77.16</v>
      </c>
      <c r="N4109">
        <v>74.349999999999994</v>
      </c>
      <c r="O4109">
        <v>76.84</v>
      </c>
      <c r="P4109">
        <v>25.22</v>
      </c>
      <c r="Q4109">
        <v>11.6271</v>
      </c>
      <c r="R4109">
        <v>115.49</v>
      </c>
      <c r="S4109">
        <v>144.97</v>
      </c>
      <c r="T4109">
        <v>98.3</v>
      </c>
      <c r="U4109">
        <v>93.35</v>
      </c>
      <c r="V4109">
        <v>98.53</v>
      </c>
      <c r="W4109">
        <v>49.39</v>
      </c>
      <c r="X4109">
        <v>141.77000000000001</v>
      </c>
      <c r="Y4109">
        <v>55.08</v>
      </c>
      <c r="Z4109">
        <v>15.58</v>
      </c>
      <c r="AC4109">
        <v>52.04</v>
      </c>
      <c r="AD4109">
        <v>31.41</v>
      </c>
      <c r="AE4109">
        <v>71.94</v>
      </c>
      <c r="AF4109">
        <v>32.58</v>
      </c>
      <c r="AG4109">
        <v>99.53</v>
      </c>
      <c r="AH4109">
        <v>88.99</v>
      </c>
      <c r="AJ4109">
        <v>64.84</v>
      </c>
      <c r="AM4109">
        <v>30.02</v>
      </c>
      <c r="AO4109">
        <v>72.44</v>
      </c>
      <c r="AP4109">
        <v>27.68</v>
      </c>
      <c r="AQ4109">
        <v>49.61</v>
      </c>
      <c r="AR4109">
        <v>56.82</v>
      </c>
      <c r="AS4109">
        <v>94.150999999999996</v>
      </c>
      <c r="AT4109">
        <v>54.4</v>
      </c>
      <c r="AU4109">
        <v>77.36</v>
      </c>
      <c r="AV4109">
        <v>49.994199999999999</v>
      </c>
      <c r="AW4109">
        <v>37.79</v>
      </c>
      <c r="AY4109">
        <v>40.22</v>
      </c>
      <c r="AZ4109">
        <v>58.13</v>
      </c>
      <c r="BA4109">
        <v>117.9483</v>
      </c>
      <c r="BB4109">
        <v>89.09</v>
      </c>
      <c r="BC4109">
        <v>56.86</v>
      </c>
      <c r="BD4109">
        <v>50.06</v>
      </c>
      <c r="BE4109">
        <v>60.39</v>
      </c>
      <c r="BF4109">
        <v>88.61</v>
      </c>
      <c r="BG4109">
        <v>39.159999999999997</v>
      </c>
      <c r="BH4109">
        <v>41.45</v>
      </c>
      <c r="BK4109">
        <v>723.83</v>
      </c>
      <c r="BL4109">
        <v>56.57</v>
      </c>
      <c r="BM4109">
        <v>31.1</v>
      </c>
      <c r="BN4109">
        <v>39.15</v>
      </c>
      <c r="BO4109">
        <v>186.31</v>
      </c>
      <c r="BP4109">
        <v>32.85</v>
      </c>
      <c r="BQ4109">
        <v>132.66</v>
      </c>
      <c r="BR4109">
        <v>130.4</v>
      </c>
      <c r="BS4109">
        <v>37.119999999999997</v>
      </c>
      <c r="BT4109">
        <v>36.200000000000003</v>
      </c>
      <c r="BU4109">
        <v>16.41</v>
      </c>
      <c r="BV4109">
        <v>59.2</v>
      </c>
      <c r="BW4109">
        <v>47.47</v>
      </c>
      <c r="BX4109">
        <v>48.45</v>
      </c>
      <c r="BY4109">
        <v>21.86</v>
      </c>
      <c r="BZ4109">
        <v>50.68</v>
      </c>
      <c r="CA4109">
        <v>90.88</v>
      </c>
      <c r="CC4109">
        <v>47.066000000000003</v>
      </c>
      <c r="CD4109">
        <v>49.7</v>
      </c>
      <c r="CF4109">
        <v>25.12</v>
      </c>
      <c r="CG4109">
        <v>135.02000000000001</v>
      </c>
      <c r="CH4109">
        <v>34.479999999999997</v>
      </c>
      <c r="CI4109">
        <v>115.53</v>
      </c>
      <c r="CJ4109">
        <v>35.32</v>
      </c>
      <c r="CK4109">
        <v>63.46</v>
      </c>
      <c r="CL4109">
        <v>41.1</v>
      </c>
      <c r="CN4109">
        <v>31.5228</v>
      </c>
      <c r="CO4109">
        <v>66.849999999999994</v>
      </c>
      <c r="CP4109">
        <v>108.16</v>
      </c>
      <c r="CQ4109">
        <v>17.12</v>
      </c>
      <c r="CR4109">
        <v>108.58</v>
      </c>
      <c r="CS4109">
        <v>64.581999999999994</v>
      </c>
      <c r="CT4109">
        <v>78.66</v>
      </c>
      <c r="CU4109">
        <v>74</v>
      </c>
      <c r="CV4109">
        <v>70.38</v>
      </c>
      <c r="CW4109">
        <v>57.18</v>
      </c>
      <c r="CY4109">
        <v>71.94</v>
      </c>
      <c r="CZ4109">
        <v>51.3</v>
      </c>
      <c r="DA4109">
        <v>109.72</v>
      </c>
      <c r="DB4109">
        <v>45.96</v>
      </c>
      <c r="DC4109">
        <v>44.17</v>
      </c>
      <c r="DD4109">
        <v>72.8</v>
      </c>
      <c r="DE4109">
        <v>65.099999999999994</v>
      </c>
      <c r="DF4109">
        <v>97.18</v>
      </c>
      <c r="DG4109">
        <v>64.77</v>
      </c>
      <c r="DH4109">
        <v>69.569999999999993</v>
      </c>
      <c r="DI4109">
        <v>36.32</v>
      </c>
      <c r="DJ4109">
        <v>83.93</v>
      </c>
      <c r="DK4109">
        <v>143.97999999999999</v>
      </c>
      <c r="DL4109">
        <v>51.32</v>
      </c>
      <c r="DM4109">
        <v>33.909999999999997</v>
      </c>
      <c r="DN4109">
        <v>13.57</v>
      </c>
      <c r="DO4109">
        <v>97.55</v>
      </c>
      <c r="DP4109">
        <v>37.26</v>
      </c>
      <c r="DQ4109">
        <v>9.69</v>
      </c>
      <c r="DR4109">
        <v>28.5</v>
      </c>
      <c r="DS4109">
        <v>137.94999999999999</v>
      </c>
      <c r="DT4109">
        <v>56.13</v>
      </c>
      <c r="DU4109">
        <v>82.89</v>
      </c>
      <c r="DV4109">
        <v>215.01</v>
      </c>
      <c r="DW4109">
        <v>35.35</v>
      </c>
      <c r="DX4109">
        <v>54.9</v>
      </c>
      <c r="DY4109">
        <v>73.150000000000006</v>
      </c>
      <c r="DZ4109">
        <v>33.911099999999998</v>
      </c>
      <c r="EA4109">
        <v>47.26</v>
      </c>
      <c r="EC4109">
        <v>91.88</v>
      </c>
      <c r="ED4109">
        <v>31.3</v>
      </c>
      <c r="EE4109">
        <v>31.655000000000001</v>
      </c>
      <c r="EF4109">
        <v>41.28</v>
      </c>
      <c r="EH4109">
        <v>18.04</v>
      </c>
      <c r="EI4109">
        <v>179</v>
      </c>
      <c r="EK4109">
        <v>82.31</v>
      </c>
      <c r="EL4109">
        <v>50.77</v>
      </c>
      <c r="EM4109">
        <v>71.97</v>
      </c>
      <c r="EN4109">
        <v>19.13</v>
      </c>
      <c r="EO4109">
        <v>103.26</v>
      </c>
      <c r="EP4109">
        <v>37.43</v>
      </c>
      <c r="EQ4109">
        <v>28.94</v>
      </c>
      <c r="ER4109">
        <v>66.55</v>
      </c>
      <c r="ES4109">
        <v>157.27000000000001</v>
      </c>
      <c r="ET4109">
        <v>109.04</v>
      </c>
      <c r="EU4109">
        <v>24.43</v>
      </c>
      <c r="EV4109">
        <v>46.31</v>
      </c>
      <c r="EW4109">
        <v>36.119999999999997</v>
      </c>
      <c r="EX4109">
        <v>36.07</v>
      </c>
      <c r="EY4109">
        <v>41.25</v>
      </c>
      <c r="EZ4109">
        <v>48.13</v>
      </c>
      <c r="FA4109">
        <v>20.260000000000002</v>
      </c>
      <c r="FB4109">
        <v>83.69</v>
      </c>
      <c r="FC4109">
        <v>90.13</v>
      </c>
      <c r="FE4109">
        <v>47.46</v>
      </c>
      <c r="FF4109">
        <v>36.14</v>
      </c>
      <c r="FG4109">
        <v>68.92</v>
      </c>
      <c r="FH4109">
        <v>15.81</v>
      </c>
      <c r="FI4109">
        <v>52.22</v>
      </c>
      <c r="FJ4109">
        <v>25.18</v>
      </c>
      <c r="FL4109">
        <v>86.5</v>
      </c>
      <c r="FM4109">
        <v>66.94</v>
      </c>
      <c r="FN4109">
        <v>96.48</v>
      </c>
      <c r="FO4109">
        <v>42.4</v>
      </c>
      <c r="FQ4109">
        <v>68.38</v>
      </c>
      <c r="FS4109">
        <v>108.47</v>
      </c>
      <c r="FT4109">
        <v>39.71</v>
      </c>
      <c r="FU4109">
        <v>16.07</v>
      </c>
      <c r="FW4109">
        <v>61.484999999999999</v>
      </c>
      <c r="FX4109">
        <v>18.55</v>
      </c>
      <c r="FY4109">
        <v>30.18</v>
      </c>
      <c r="FZ4109">
        <v>76.400000000000006</v>
      </c>
      <c r="GA4109">
        <v>50.62</v>
      </c>
      <c r="GB4109">
        <v>165.95</v>
      </c>
      <c r="GC4109">
        <v>51.35</v>
      </c>
      <c r="GD4109">
        <v>37.549999999999997</v>
      </c>
      <c r="GE4109">
        <v>101.94</v>
      </c>
      <c r="GF4109">
        <v>66.123199999999997</v>
      </c>
      <c r="GG4109">
        <v>65.900000000000006</v>
      </c>
      <c r="GH4109">
        <v>32.200000000000003</v>
      </c>
      <c r="GI4109">
        <v>49.63</v>
      </c>
      <c r="GJ4109">
        <v>52.8</v>
      </c>
      <c r="GK4109">
        <v>97.3</v>
      </c>
      <c r="GL4109">
        <v>32.89</v>
      </c>
      <c r="GM4109">
        <v>94.3</v>
      </c>
      <c r="GN4109">
        <v>29.7</v>
      </c>
      <c r="GO4109">
        <v>47.96</v>
      </c>
      <c r="GP4109">
        <v>18.87</v>
      </c>
      <c r="GQ4109">
        <v>64.14</v>
      </c>
      <c r="GR4109">
        <v>89.2</v>
      </c>
      <c r="GS4109">
        <v>87.69</v>
      </c>
      <c r="GT4109">
        <v>101.86</v>
      </c>
      <c r="GU4109">
        <v>30.64</v>
      </c>
      <c r="GV4109">
        <v>42.16</v>
      </c>
      <c r="GW4109">
        <v>109.26</v>
      </c>
      <c r="GX4109">
        <v>51.16</v>
      </c>
      <c r="GY4109">
        <v>56.26</v>
      </c>
      <c r="GZ4109">
        <v>63.07</v>
      </c>
      <c r="HA4109">
        <v>68.97</v>
      </c>
      <c r="HB4109">
        <v>28.56</v>
      </c>
      <c r="HC4109">
        <v>222.78</v>
      </c>
      <c r="HD4109">
        <v>114.09</v>
      </c>
      <c r="HE4109">
        <v>150.94</v>
      </c>
      <c r="HF4109">
        <v>52.32</v>
      </c>
      <c r="HG4109">
        <v>44.7</v>
      </c>
      <c r="HH4109">
        <v>35.6</v>
      </c>
      <c r="HI4109">
        <v>38.04</v>
      </c>
      <c r="HJ4109">
        <v>96.98</v>
      </c>
      <c r="HK4109">
        <v>211.63</v>
      </c>
      <c r="HL4109">
        <v>38.24</v>
      </c>
      <c r="HM4109">
        <v>38.97</v>
      </c>
      <c r="HN4109">
        <v>97.24</v>
      </c>
      <c r="HP4109">
        <v>37.64</v>
      </c>
      <c r="HQ4109">
        <v>122.28</v>
      </c>
      <c r="HR4109">
        <v>77.22</v>
      </c>
      <c r="HS4109">
        <v>71.42</v>
      </c>
      <c r="HT4109">
        <v>56.4</v>
      </c>
      <c r="HU4109">
        <v>45.43</v>
      </c>
      <c r="HV4109">
        <v>31.3552</v>
      </c>
      <c r="HX4109">
        <v>88.41</v>
      </c>
      <c r="HY4109">
        <v>116.01</v>
      </c>
      <c r="HZ4109">
        <v>32.08</v>
      </c>
      <c r="IA4109">
        <v>15.4</v>
      </c>
      <c r="IB4109">
        <v>65.3352</v>
      </c>
      <c r="IC4109">
        <v>56.06</v>
      </c>
      <c r="ID4109">
        <v>68.209999999999994</v>
      </c>
      <c r="IE4109">
        <v>73.073099999999997</v>
      </c>
      <c r="IF4109">
        <v>89.2</v>
      </c>
      <c r="IG4109">
        <v>27.34</v>
      </c>
      <c r="IH4109">
        <v>147.26</v>
      </c>
      <c r="II4109">
        <v>36.85</v>
      </c>
      <c r="IJ4109">
        <v>52.22</v>
      </c>
      <c r="IK4109">
        <v>25.634599999999999</v>
      </c>
      <c r="IM4109">
        <v>9.7899999999999991</v>
      </c>
      <c r="IS4109">
        <v>83.02</v>
      </c>
      <c r="IV4109">
        <v>82.18</v>
      </c>
      <c r="IW4109">
        <v>71.709999999999994</v>
      </c>
      <c r="IZ4109">
        <v>94.1</v>
      </c>
      <c r="JA4109">
        <v>43.1</v>
      </c>
      <c r="JC4109">
        <v>68.75</v>
      </c>
      <c r="JE4109">
        <v>76.819999999999993</v>
      </c>
      <c r="JI4109">
        <v>29.36</v>
      </c>
      <c r="JJ4109">
        <v>41.14</v>
      </c>
      <c r="JO4109">
        <v>121.95</v>
      </c>
      <c r="JU4109">
        <v>67.72</v>
      </c>
      <c r="JW4109">
        <v>32.119999999999997</v>
      </c>
      <c r="JY4109">
        <v>60.16</v>
      </c>
      <c r="KD4109">
        <v>156.69999999999999</v>
      </c>
      <c r="KH4109">
        <v>13.01</v>
      </c>
      <c r="KI4109">
        <v>67.209999999999994</v>
      </c>
      <c r="KJ4109">
        <v>41.01</v>
      </c>
      <c r="KK4109">
        <v>32.594999999999999</v>
      </c>
      <c r="KN4109">
        <v>49.81</v>
      </c>
      <c r="KO4109">
        <v>39.9</v>
      </c>
      <c r="KP4109">
        <v>271.81</v>
      </c>
      <c r="KQ4109">
        <v>125.21</v>
      </c>
      <c r="KU4109">
        <v>79.45</v>
      </c>
      <c r="KV4109">
        <v>31.23</v>
      </c>
      <c r="KX4109">
        <v>31.5</v>
      </c>
      <c r="KZ4109">
        <v>103.4</v>
      </c>
      <c r="LB4109">
        <v>7.33</v>
      </c>
      <c r="LC4109">
        <v>23.86</v>
      </c>
      <c r="LE4109">
        <v>58.24</v>
      </c>
      <c r="LG4109">
        <v>75.12</v>
      </c>
      <c r="LH4109">
        <v>41.59</v>
      </c>
      <c r="LI4109">
        <v>32.9</v>
      </c>
      <c r="LK4109">
        <v>183.72</v>
      </c>
      <c r="LL4109">
        <v>64.72</v>
      </c>
      <c r="LM4109">
        <v>174.82</v>
      </c>
      <c r="LN4109">
        <v>76.209999999999994</v>
      </c>
      <c r="LO4109">
        <v>98.69</v>
      </c>
      <c r="LP4109">
        <v>37.020000000000003</v>
      </c>
      <c r="LR4109">
        <v>185.03</v>
      </c>
      <c r="LS4109">
        <v>207.31</v>
      </c>
      <c r="LT4109">
        <v>94.99</v>
      </c>
      <c r="LU4109">
        <v>72.52</v>
      </c>
      <c r="LV4109">
        <v>118.21</v>
      </c>
      <c r="LX4109">
        <v>61.372500000000002</v>
      </c>
      <c r="MC4109">
        <v>72.33</v>
      </c>
      <c r="MD4109">
        <v>45.78</v>
      </c>
      <c r="ME4109">
        <v>31.02</v>
      </c>
      <c r="MF4109">
        <v>80.680000000000007</v>
      </c>
      <c r="MH4109">
        <v>47.34</v>
      </c>
      <c r="MJ4109">
        <v>124.81</v>
      </c>
      <c r="MM4109">
        <v>37.65</v>
      </c>
      <c r="MN4109">
        <v>61.47</v>
      </c>
      <c r="MP4109">
        <v>101.47</v>
      </c>
      <c r="MR4109">
        <v>87.98</v>
      </c>
      <c r="MU4109">
        <v>118.16</v>
      </c>
      <c r="MV4109">
        <v>118.4</v>
      </c>
      <c r="MW4109">
        <v>50.96</v>
      </c>
      <c r="MY4109">
        <v>121.64</v>
      </c>
      <c r="MZ4109">
        <v>60.1</v>
      </c>
      <c r="NB4109">
        <v>104.52</v>
      </c>
      <c r="NC4109">
        <v>18.36</v>
      </c>
      <c r="NE4109">
        <v>98.26</v>
      </c>
      <c r="NF4109">
        <v>212.41</v>
      </c>
      <c r="NG4109">
        <v>57.488399999999999</v>
      </c>
      <c r="NH4109">
        <v>38.9</v>
      </c>
      <c r="NI4109">
        <v>31.31</v>
      </c>
      <c r="NK4109">
        <v>24.21</v>
      </c>
      <c r="NM4109">
        <v>42.27</v>
      </c>
      <c r="NQ4109">
        <v>46.88</v>
      </c>
      <c r="NT4109">
        <v>109.41</v>
      </c>
      <c r="NU4109">
        <v>170.99</v>
      </c>
      <c r="NV4109">
        <v>41.2</v>
      </c>
      <c r="NX4109">
        <v>173.76</v>
      </c>
      <c r="NY4109">
        <v>96.72</v>
      </c>
      <c r="OA4109">
        <v>98.2</v>
      </c>
      <c r="OE4109">
        <v>37.090000000000003</v>
      </c>
      <c r="OG4109">
        <v>71.88</v>
      </c>
      <c r="OH4109">
        <v>57.66</v>
      </c>
      <c r="OJ4109">
        <v>34.33</v>
      </c>
      <c r="OK4109">
        <v>140</v>
      </c>
      <c r="OM4109">
        <v>25.71</v>
      </c>
      <c r="ON4109">
        <v>297.47000000000003</v>
      </c>
      <c r="OO4109">
        <v>80.37</v>
      </c>
      <c r="OQ4109">
        <v>79.33</v>
      </c>
      <c r="OR4109">
        <v>69.430000000000007</v>
      </c>
      <c r="OS4109">
        <v>42.017000000000003</v>
      </c>
      <c r="OU4109">
        <v>85.34</v>
      </c>
      <c r="OV4109">
        <v>28.93</v>
      </c>
      <c r="OW4109">
        <v>42.35</v>
      </c>
      <c r="OY4109">
        <v>71.084999999999994</v>
      </c>
      <c r="OZ4109">
        <v>109.13</v>
      </c>
      <c r="PA4109">
        <v>35.409999999999997</v>
      </c>
      <c r="PB4109">
        <v>81.84</v>
      </c>
      <c r="PC4109">
        <v>31</v>
      </c>
      <c r="PD4109">
        <v>93.93</v>
      </c>
      <c r="PE4109">
        <v>32</v>
      </c>
      <c r="PF4109">
        <v>90.12</v>
      </c>
      <c r="PG4109">
        <v>136.13</v>
      </c>
      <c r="PH4109">
        <v>59.32</v>
      </c>
      <c r="PI4109">
        <v>46.997999999999998</v>
      </c>
      <c r="PJ4109">
        <v>67.08</v>
      </c>
      <c r="PK4109">
        <v>720.25</v>
      </c>
      <c r="PM4109">
        <v>79.010000000000005</v>
      </c>
      <c r="PN4109">
        <v>14.85</v>
      </c>
      <c r="PP4109">
        <v>9.01</v>
      </c>
      <c r="PQ4109">
        <v>31.11</v>
      </c>
      <c r="PT4109">
        <v>44.9</v>
      </c>
      <c r="PV4109">
        <v>71.900000000000006</v>
      </c>
      <c r="PX4109">
        <v>59.89</v>
      </c>
      <c r="PY4109">
        <v>148.86000000000001</v>
      </c>
      <c r="PZ4109">
        <v>51.99</v>
      </c>
      <c r="QB4109">
        <v>79.05</v>
      </c>
      <c r="QC4109">
        <v>69.66</v>
      </c>
      <c r="QD4109">
        <v>81.87</v>
      </c>
      <c r="QE4109">
        <v>32.85</v>
      </c>
      <c r="QF4109">
        <v>46.33</v>
      </c>
      <c r="QG4109">
        <v>43.69</v>
      </c>
      <c r="QI4109">
        <v>50.96</v>
      </c>
      <c r="QJ4109">
        <v>284.74</v>
      </c>
      <c r="QK4109">
        <v>44.1</v>
      </c>
      <c r="QL4109">
        <v>223.42</v>
      </c>
      <c r="QM4109">
        <v>25.97</v>
      </c>
      <c r="QN4109">
        <v>47.39</v>
      </c>
      <c r="QP4109">
        <v>46.3979</v>
      </c>
      <c r="QS4109">
        <v>41.95</v>
      </c>
      <c r="QT4109">
        <v>19.05</v>
      </c>
      <c r="QU4109">
        <v>136.44999999999999</v>
      </c>
      <c r="QV4109">
        <v>18.45</v>
      </c>
      <c r="QX4109">
        <v>29.245000000000001</v>
      </c>
      <c r="RA4109">
        <v>181.79</v>
      </c>
      <c r="RB4109">
        <v>51.04</v>
      </c>
      <c r="RE4109">
        <v>60.05</v>
      </c>
      <c r="RF4109">
        <v>84.67</v>
      </c>
      <c r="RG4109">
        <v>53.05</v>
      </c>
      <c r="RI4109">
        <v>44.87</v>
      </c>
      <c r="RK4109">
        <v>54.23</v>
      </c>
      <c r="RL4109">
        <v>62.15</v>
      </c>
      <c r="RM4109">
        <v>76.819999999999993</v>
      </c>
      <c r="RN4109">
        <v>151.94999999999999</v>
      </c>
      <c r="RQ4109">
        <v>27.06</v>
      </c>
      <c r="RT4109">
        <v>173.34</v>
      </c>
      <c r="RV4109">
        <v>57.365000000000002</v>
      </c>
      <c r="RW4109">
        <v>78.87</v>
      </c>
      <c r="RX4109">
        <v>76.040000000000006</v>
      </c>
      <c r="RY4109">
        <v>189.53</v>
      </c>
      <c r="RZ4109">
        <v>42.24</v>
      </c>
      <c r="SC4109">
        <v>175.58</v>
      </c>
      <c r="SD4109">
        <v>258.98</v>
      </c>
      <c r="SF4109">
        <v>44.47</v>
      </c>
      <c r="SH4109">
        <v>102.48</v>
      </c>
      <c r="SI4109">
        <v>41.18</v>
      </c>
      <c r="SJ4109">
        <v>65.319999999999993</v>
      </c>
    </row>
    <row r="4110" spans="1:504">
      <c r="A4110" s="1">
        <v>42278</v>
      </c>
      <c r="B4110">
        <v>85.98</v>
      </c>
      <c r="C4110">
        <v>73.89</v>
      </c>
      <c r="D4110">
        <v>42.96</v>
      </c>
      <c r="F4110">
        <v>130.61000000000001</v>
      </c>
      <c r="G4110">
        <v>64.39</v>
      </c>
      <c r="H4110">
        <v>61.42</v>
      </c>
      <c r="I4110">
        <v>78.34</v>
      </c>
      <c r="J4110">
        <v>39.799999999999997</v>
      </c>
      <c r="K4110">
        <v>55.13</v>
      </c>
      <c r="L4110">
        <v>102.67</v>
      </c>
      <c r="M4110">
        <v>76.41</v>
      </c>
      <c r="N4110">
        <v>74.06</v>
      </c>
      <c r="O4110">
        <v>77.930000000000007</v>
      </c>
      <c r="P4110">
        <v>25.19</v>
      </c>
      <c r="Q4110">
        <v>11.509</v>
      </c>
      <c r="R4110">
        <v>117.03</v>
      </c>
      <c r="S4110">
        <v>143.59</v>
      </c>
      <c r="T4110">
        <v>98.21</v>
      </c>
      <c r="U4110">
        <v>93.17</v>
      </c>
      <c r="V4110">
        <v>98.78</v>
      </c>
      <c r="W4110">
        <v>49.37</v>
      </c>
      <c r="X4110">
        <v>140.80000000000001</v>
      </c>
      <c r="Y4110">
        <v>55.27</v>
      </c>
      <c r="Z4110">
        <v>15.55</v>
      </c>
      <c r="AC4110">
        <v>51.18</v>
      </c>
      <c r="AD4110">
        <v>31.84</v>
      </c>
      <c r="AE4110">
        <v>71.95</v>
      </c>
      <c r="AF4110">
        <v>32.53</v>
      </c>
      <c r="AG4110">
        <v>98.34</v>
      </c>
      <c r="AH4110">
        <v>88.36</v>
      </c>
      <c r="AJ4110">
        <v>64.27</v>
      </c>
      <c r="AM4110">
        <v>30.67</v>
      </c>
      <c r="AO4110">
        <v>71.44</v>
      </c>
      <c r="AP4110">
        <v>28.13</v>
      </c>
      <c r="AQ4110">
        <v>49.89</v>
      </c>
      <c r="AR4110">
        <v>56.92</v>
      </c>
      <c r="AS4110">
        <v>94.170900000000003</v>
      </c>
      <c r="AT4110">
        <v>54.22</v>
      </c>
      <c r="AU4110">
        <v>77.09</v>
      </c>
      <c r="AV4110">
        <v>51.058300000000003</v>
      </c>
      <c r="AW4110">
        <v>38.35</v>
      </c>
      <c r="AY4110">
        <v>40.76</v>
      </c>
      <c r="AZ4110">
        <v>57.96</v>
      </c>
      <c r="BA4110">
        <v>119.5107</v>
      </c>
      <c r="BB4110">
        <v>89.88</v>
      </c>
      <c r="BC4110">
        <v>56.14</v>
      </c>
      <c r="BD4110">
        <v>50.75</v>
      </c>
      <c r="BE4110">
        <v>60.95</v>
      </c>
      <c r="BF4110">
        <v>88.56</v>
      </c>
      <c r="BG4110">
        <v>39.72</v>
      </c>
      <c r="BH4110">
        <v>41.46</v>
      </c>
      <c r="BK4110">
        <v>736.35</v>
      </c>
      <c r="BL4110">
        <v>58.15</v>
      </c>
      <c r="BM4110">
        <v>31.57</v>
      </c>
      <c r="BN4110">
        <v>39.36</v>
      </c>
      <c r="BO4110">
        <v>190.22</v>
      </c>
      <c r="BP4110">
        <v>32.729999999999997</v>
      </c>
      <c r="BQ4110">
        <v>132.19</v>
      </c>
      <c r="BR4110">
        <v>129.88</v>
      </c>
      <c r="BS4110">
        <v>37.159999999999997</v>
      </c>
      <c r="BT4110">
        <v>36.369999999999997</v>
      </c>
      <c r="BU4110">
        <v>16.690000000000001</v>
      </c>
      <c r="BV4110">
        <v>60.05</v>
      </c>
      <c r="BW4110">
        <v>48.02</v>
      </c>
      <c r="BX4110">
        <v>49.094999999999999</v>
      </c>
      <c r="BY4110">
        <v>21.22</v>
      </c>
      <c r="BZ4110">
        <v>50.02</v>
      </c>
      <c r="CA4110">
        <v>93.19</v>
      </c>
      <c r="CC4110">
        <v>48.173900000000003</v>
      </c>
      <c r="CD4110">
        <v>49.51</v>
      </c>
      <c r="CF4110">
        <v>24.6</v>
      </c>
      <c r="CG4110">
        <v>135.43</v>
      </c>
      <c r="CH4110">
        <v>34.68</v>
      </c>
      <c r="CI4110">
        <v>115.38</v>
      </c>
      <c r="CJ4110">
        <v>34.93</v>
      </c>
      <c r="CK4110">
        <v>63.72</v>
      </c>
      <c r="CL4110">
        <v>41.72</v>
      </c>
      <c r="CN4110">
        <v>31.834099999999999</v>
      </c>
      <c r="CO4110">
        <v>65.63</v>
      </c>
      <c r="CP4110">
        <v>108.56</v>
      </c>
      <c r="CQ4110">
        <v>16.829999999999998</v>
      </c>
      <c r="CR4110">
        <v>105.4</v>
      </c>
      <c r="CS4110">
        <v>64.673000000000002</v>
      </c>
      <c r="CT4110">
        <v>79.510000000000005</v>
      </c>
      <c r="CU4110">
        <v>72.89</v>
      </c>
      <c r="CV4110">
        <v>69.16</v>
      </c>
      <c r="CW4110">
        <v>56.51</v>
      </c>
      <c r="CY4110">
        <v>70.67</v>
      </c>
      <c r="CZ4110">
        <v>50.58</v>
      </c>
      <c r="DA4110">
        <v>112.33</v>
      </c>
      <c r="DB4110">
        <v>45.43</v>
      </c>
      <c r="DC4110">
        <v>42.78</v>
      </c>
      <c r="DD4110">
        <v>73.59</v>
      </c>
      <c r="DE4110">
        <v>64.41</v>
      </c>
      <c r="DF4110">
        <v>98.38</v>
      </c>
      <c r="DG4110">
        <v>64.73</v>
      </c>
      <c r="DH4110">
        <v>69.61</v>
      </c>
      <c r="DI4110">
        <v>36</v>
      </c>
      <c r="DJ4110">
        <v>83.1</v>
      </c>
      <c r="DK4110">
        <v>144.71</v>
      </c>
      <c r="DL4110">
        <v>51.05</v>
      </c>
      <c r="DM4110">
        <v>33.869999999999997</v>
      </c>
      <c r="DN4110">
        <v>13.67</v>
      </c>
      <c r="DO4110">
        <v>96.55</v>
      </c>
      <c r="DP4110">
        <v>37.08</v>
      </c>
      <c r="DQ4110">
        <v>9.82</v>
      </c>
      <c r="DR4110">
        <v>27.96</v>
      </c>
      <c r="DS4110">
        <v>138.18</v>
      </c>
      <c r="DT4110">
        <v>55.99</v>
      </c>
      <c r="DU4110">
        <v>81.48</v>
      </c>
      <c r="DV4110">
        <v>209.46</v>
      </c>
      <c r="DW4110">
        <v>34.909999999999997</v>
      </c>
      <c r="DX4110">
        <v>54.09</v>
      </c>
      <c r="DY4110">
        <v>73.239999999999995</v>
      </c>
      <c r="DZ4110">
        <v>33.947499999999998</v>
      </c>
      <c r="EA4110">
        <v>46.86</v>
      </c>
      <c r="EC4110">
        <v>92.05</v>
      </c>
      <c r="ED4110">
        <v>31.38</v>
      </c>
      <c r="EE4110">
        <v>31.605</v>
      </c>
      <c r="EF4110">
        <v>41.24</v>
      </c>
      <c r="EH4110">
        <v>17.77</v>
      </c>
      <c r="EI4110">
        <v>180.07</v>
      </c>
      <c r="EK4110">
        <v>81.55</v>
      </c>
      <c r="EL4110">
        <v>50.69</v>
      </c>
      <c r="EM4110">
        <v>71.150000000000006</v>
      </c>
      <c r="EN4110">
        <v>19.190000000000001</v>
      </c>
      <c r="EO4110">
        <v>103.88</v>
      </c>
      <c r="EP4110">
        <v>36.76</v>
      </c>
      <c r="EQ4110">
        <v>28.73</v>
      </c>
      <c r="ER4110">
        <v>66.239999999999995</v>
      </c>
      <c r="ES4110">
        <v>156.37</v>
      </c>
      <c r="ET4110">
        <v>108.74</v>
      </c>
      <c r="EU4110">
        <v>24.49</v>
      </c>
      <c r="EV4110">
        <v>45.06</v>
      </c>
      <c r="EW4110">
        <v>36.24</v>
      </c>
      <c r="EX4110">
        <v>36.68</v>
      </c>
      <c r="EY4110">
        <v>41.65</v>
      </c>
      <c r="EZ4110">
        <v>48.83</v>
      </c>
      <c r="FA4110">
        <v>19.600000000000001</v>
      </c>
      <c r="FB4110">
        <v>85.18</v>
      </c>
      <c r="FC4110">
        <v>91.31</v>
      </c>
      <c r="FE4110">
        <v>47.53</v>
      </c>
      <c r="FF4110">
        <v>35.369999999999997</v>
      </c>
      <c r="FG4110">
        <v>69.790000000000006</v>
      </c>
      <c r="FH4110">
        <v>16.07</v>
      </c>
      <c r="FI4110">
        <v>52.08</v>
      </c>
      <c r="FJ4110">
        <v>25.67</v>
      </c>
      <c r="FL4110">
        <v>88.39</v>
      </c>
      <c r="FM4110">
        <v>68.400000000000006</v>
      </c>
      <c r="FN4110">
        <v>96.91</v>
      </c>
      <c r="FO4110">
        <v>42.98</v>
      </c>
      <c r="FQ4110">
        <v>67.760000000000005</v>
      </c>
      <c r="FS4110">
        <v>110.18</v>
      </c>
      <c r="FT4110">
        <v>40.29</v>
      </c>
      <c r="FU4110">
        <v>15.84</v>
      </c>
      <c r="FW4110">
        <v>61.914999999999999</v>
      </c>
      <c r="FX4110">
        <v>18.47</v>
      </c>
      <c r="FY4110">
        <v>30.11</v>
      </c>
      <c r="FZ4110">
        <v>77.33</v>
      </c>
      <c r="GA4110">
        <v>49.92</v>
      </c>
      <c r="GB4110">
        <v>165.72</v>
      </c>
      <c r="GC4110">
        <v>51.44</v>
      </c>
      <c r="GD4110">
        <v>37.61</v>
      </c>
      <c r="GE4110">
        <v>99.94</v>
      </c>
      <c r="GF4110">
        <v>65.943299999999994</v>
      </c>
      <c r="GG4110">
        <v>65.91</v>
      </c>
      <c r="GH4110">
        <v>32.78</v>
      </c>
      <c r="GI4110">
        <v>49.85</v>
      </c>
      <c r="GJ4110">
        <v>52.58</v>
      </c>
      <c r="GK4110">
        <v>96.05</v>
      </c>
      <c r="GL4110">
        <v>32.6</v>
      </c>
      <c r="GM4110">
        <v>93.85</v>
      </c>
      <c r="GN4110">
        <v>29.2</v>
      </c>
      <c r="GO4110">
        <v>48.16</v>
      </c>
      <c r="GP4110">
        <v>19.12</v>
      </c>
      <c r="GQ4110">
        <v>63.44</v>
      </c>
      <c r="GR4110">
        <v>89.06</v>
      </c>
      <c r="GS4110">
        <v>90.13</v>
      </c>
      <c r="GT4110">
        <v>101.41</v>
      </c>
      <c r="GU4110">
        <v>30.67</v>
      </c>
      <c r="GV4110">
        <v>41.34</v>
      </c>
      <c r="GW4110">
        <v>108.71</v>
      </c>
      <c r="GX4110">
        <v>51.01</v>
      </c>
      <c r="GY4110">
        <v>55.39</v>
      </c>
      <c r="GZ4110">
        <v>62.18</v>
      </c>
      <c r="HA4110">
        <v>67.650000000000006</v>
      </c>
      <c r="HB4110">
        <v>28.55</v>
      </c>
      <c r="HC4110">
        <v>231.92</v>
      </c>
      <c r="HD4110">
        <v>113.61</v>
      </c>
      <c r="HE4110">
        <v>149.61000000000001</v>
      </c>
      <c r="HF4110">
        <v>51.86</v>
      </c>
      <c r="HG4110">
        <v>44.19</v>
      </c>
      <c r="HH4110">
        <v>35.630000000000003</v>
      </c>
      <c r="HI4110">
        <v>38.409999999999997</v>
      </c>
      <c r="HJ4110">
        <v>96.62</v>
      </c>
      <c r="HK4110">
        <v>213.95</v>
      </c>
      <c r="HL4110">
        <v>38.590000000000003</v>
      </c>
      <c r="HM4110">
        <v>38.61</v>
      </c>
      <c r="HN4110">
        <v>100.29</v>
      </c>
      <c r="HP4110">
        <v>38.090000000000003</v>
      </c>
      <c r="HQ4110">
        <v>122.1</v>
      </c>
      <c r="HR4110">
        <v>76.58</v>
      </c>
      <c r="HS4110">
        <v>70.8</v>
      </c>
      <c r="HT4110">
        <v>56.4</v>
      </c>
      <c r="HU4110">
        <v>45.82</v>
      </c>
      <c r="HV4110">
        <v>31.7394</v>
      </c>
      <c r="HX4110">
        <v>90.4</v>
      </c>
      <c r="HY4110">
        <v>116.61</v>
      </c>
      <c r="HZ4110">
        <v>32.409999999999997</v>
      </c>
      <c r="IA4110">
        <v>15.31</v>
      </c>
      <c r="IB4110">
        <v>65.290899999999993</v>
      </c>
      <c r="IC4110">
        <v>55.76</v>
      </c>
      <c r="ID4110">
        <v>68.760000000000005</v>
      </c>
      <c r="IE4110">
        <v>73.194299999999998</v>
      </c>
      <c r="IF4110">
        <v>92.93</v>
      </c>
      <c r="IG4110">
        <v>27</v>
      </c>
      <c r="IH4110">
        <v>148.09</v>
      </c>
      <c r="II4110">
        <v>38.979999999999997</v>
      </c>
      <c r="IJ4110">
        <v>52.08</v>
      </c>
      <c r="IK4110">
        <v>25.397500000000001</v>
      </c>
      <c r="IM4110">
        <v>9.89</v>
      </c>
      <c r="IS4110">
        <v>83.24</v>
      </c>
      <c r="IV4110">
        <v>78.680000000000007</v>
      </c>
      <c r="IW4110">
        <v>71.430000000000007</v>
      </c>
      <c r="IZ4110">
        <v>94.91</v>
      </c>
      <c r="JA4110">
        <v>43.67</v>
      </c>
      <c r="JC4110">
        <v>69.34</v>
      </c>
      <c r="JE4110">
        <v>77.12</v>
      </c>
      <c r="JI4110">
        <v>29.58</v>
      </c>
      <c r="JJ4110">
        <v>40.42</v>
      </c>
      <c r="JO4110">
        <v>117.15</v>
      </c>
      <c r="JU4110">
        <v>67.7</v>
      </c>
      <c r="JW4110">
        <v>31.55</v>
      </c>
      <c r="JY4110">
        <v>61.24</v>
      </c>
      <c r="KD4110">
        <v>157.75</v>
      </c>
      <c r="KH4110">
        <v>13.09</v>
      </c>
      <c r="KI4110">
        <v>67.11</v>
      </c>
      <c r="KJ4110">
        <v>41.13</v>
      </c>
      <c r="KK4110">
        <v>32.715000000000003</v>
      </c>
      <c r="KN4110">
        <v>50.1</v>
      </c>
      <c r="KO4110">
        <v>39.47</v>
      </c>
      <c r="KP4110">
        <v>282.35000000000002</v>
      </c>
      <c r="KQ4110">
        <v>127.7</v>
      </c>
      <c r="KU4110">
        <v>80.23</v>
      </c>
      <c r="KV4110">
        <v>31.48</v>
      </c>
      <c r="KX4110">
        <v>31.5</v>
      </c>
      <c r="KZ4110">
        <v>102.29</v>
      </c>
      <c r="LB4110">
        <v>7.21</v>
      </c>
      <c r="LC4110">
        <v>23.5</v>
      </c>
      <c r="LE4110">
        <v>57.97</v>
      </c>
      <c r="LG4110">
        <v>75.27</v>
      </c>
      <c r="LH4110">
        <v>41.73</v>
      </c>
      <c r="LI4110">
        <v>33.81</v>
      </c>
      <c r="LK4110">
        <v>185.9</v>
      </c>
      <c r="LL4110">
        <v>65.5</v>
      </c>
      <c r="LM4110">
        <v>175.25</v>
      </c>
      <c r="LN4110">
        <v>76.3</v>
      </c>
      <c r="LO4110">
        <v>98.58</v>
      </c>
      <c r="LP4110">
        <v>37.54</v>
      </c>
      <c r="LR4110">
        <v>186.07</v>
      </c>
      <c r="LS4110">
        <v>204.75</v>
      </c>
      <c r="LT4110">
        <v>94.51</v>
      </c>
      <c r="LU4110">
        <v>72.94</v>
      </c>
      <c r="LV4110">
        <v>117.36</v>
      </c>
      <c r="LX4110">
        <v>61.265000000000001</v>
      </c>
      <c r="MC4110">
        <v>72.05</v>
      </c>
      <c r="MD4110">
        <v>45.99</v>
      </c>
      <c r="ME4110">
        <v>31.16</v>
      </c>
      <c r="MF4110">
        <v>80.95</v>
      </c>
      <c r="MH4110">
        <v>47.37</v>
      </c>
      <c r="MJ4110">
        <v>126.46</v>
      </c>
      <c r="MM4110">
        <v>36.049999999999997</v>
      </c>
      <c r="MN4110">
        <v>61.58</v>
      </c>
      <c r="MP4110">
        <v>100.36</v>
      </c>
      <c r="MR4110">
        <v>88.38</v>
      </c>
      <c r="MU4110">
        <v>116.56</v>
      </c>
      <c r="MV4110">
        <v>118.62</v>
      </c>
      <c r="MW4110">
        <v>50.03</v>
      </c>
      <c r="MY4110">
        <v>122.87</v>
      </c>
      <c r="MZ4110">
        <v>62.24</v>
      </c>
      <c r="NB4110">
        <v>103.99</v>
      </c>
      <c r="NC4110">
        <v>18.21</v>
      </c>
      <c r="NE4110">
        <v>98.44</v>
      </c>
      <c r="NF4110">
        <v>215.62</v>
      </c>
      <c r="NG4110">
        <v>57.430900000000001</v>
      </c>
      <c r="NH4110">
        <v>39.28</v>
      </c>
      <c r="NI4110">
        <v>30.59</v>
      </c>
      <c r="NK4110">
        <v>24.69</v>
      </c>
      <c r="NM4110">
        <v>41.78</v>
      </c>
      <c r="NQ4110">
        <v>46.97</v>
      </c>
      <c r="NT4110">
        <v>109.94</v>
      </c>
      <c r="NU4110">
        <v>170.36</v>
      </c>
      <c r="NV4110">
        <v>41.21</v>
      </c>
      <c r="NX4110">
        <v>176.02</v>
      </c>
      <c r="NY4110">
        <v>96.4</v>
      </c>
      <c r="OA4110">
        <v>97.49</v>
      </c>
      <c r="OE4110">
        <v>37.75</v>
      </c>
      <c r="OG4110">
        <v>73.19</v>
      </c>
      <c r="OH4110">
        <v>58.56</v>
      </c>
      <c r="OJ4110">
        <v>33.74</v>
      </c>
      <c r="OK4110">
        <v>138.94</v>
      </c>
      <c r="OM4110">
        <v>26.04</v>
      </c>
      <c r="ON4110">
        <v>295.92</v>
      </c>
      <c r="OO4110">
        <v>79.37</v>
      </c>
      <c r="OQ4110">
        <v>79.459999999999994</v>
      </c>
      <c r="OR4110">
        <v>72.91</v>
      </c>
      <c r="OS4110">
        <v>42.275399999999998</v>
      </c>
      <c r="OU4110">
        <v>85.78</v>
      </c>
      <c r="OV4110">
        <v>28.45</v>
      </c>
      <c r="OW4110">
        <v>41.46</v>
      </c>
      <c r="OY4110">
        <v>74.5</v>
      </c>
      <c r="OZ4110">
        <v>109.61</v>
      </c>
      <c r="PA4110">
        <v>35.01</v>
      </c>
      <c r="PB4110">
        <v>81.27</v>
      </c>
      <c r="PC4110">
        <v>29.83</v>
      </c>
      <c r="PD4110">
        <v>93.96</v>
      </c>
      <c r="PE4110">
        <v>31.83</v>
      </c>
      <c r="PF4110">
        <v>90.73</v>
      </c>
      <c r="PG4110">
        <v>134.97</v>
      </c>
      <c r="PH4110">
        <v>58.65</v>
      </c>
      <c r="PI4110">
        <v>46.707999999999998</v>
      </c>
      <c r="PJ4110">
        <v>67.58</v>
      </c>
      <c r="PK4110">
        <v>724.43</v>
      </c>
      <c r="PM4110">
        <v>78.489999999999995</v>
      </c>
      <c r="PN4110">
        <v>14.74</v>
      </c>
      <c r="PP4110">
        <v>9.0299999999999994</v>
      </c>
      <c r="PQ4110">
        <v>30.14</v>
      </c>
      <c r="PT4110">
        <v>44.8</v>
      </c>
      <c r="PV4110">
        <v>72.06</v>
      </c>
      <c r="PX4110">
        <v>59.47</v>
      </c>
      <c r="PY4110">
        <v>146.68</v>
      </c>
      <c r="PZ4110">
        <v>51.75</v>
      </c>
      <c r="QB4110">
        <v>79.22</v>
      </c>
      <c r="QC4110">
        <v>69.989999999999995</v>
      </c>
      <c r="QD4110">
        <v>82.77</v>
      </c>
      <c r="QE4110">
        <v>32.69</v>
      </c>
      <c r="QF4110">
        <v>47.93</v>
      </c>
      <c r="QG4110">
        <v>43</v>
      </c>
      <c r="QI4110">
        <v>51.25</v>
      </c>
      <c r="QJ4110">
        <v>284.19</v>
      </c>
      <c r="QK4110">
        <v>45.17</v>
      </c>
      <c r="QL4110">
        <v>225.68</v>
      </c>
      <c r="QM4110">
        <v>26.43</v>
      </c>
      <c r="QN4110">
        <v>47.35</v>
      </c>
      <c r="QP4110">
        <v>46.902999999999999</v>
      </c>
      <c r="QS4110">
        <v>41.9</v>
      </c>
      <c r="QT4110">
        <v>19.2</v>
      </c>
      <c r="QU4110">
        <v>135.6</v>
      </c>
      <c r="QV4110">
        <v>18.670000000000002</v>
      </c>
      <c r="QX4110">
        <v>28.795000000000002</v>
      </c>
      <c r="RA4110">
        <v>186.13</v>
      </c>
      <c r="RB4110">
        <v>49.55</v>
      </c>
      <c r="RE4110">
        <v>59.84</v>
      </c>
      <c r="RF4110">
        <v>84.49</v>
      </c>
      <c r="RG4110">
        <v>53</v>
      </c>
      <c r="RI4110">
        <v>45.41</v>
      </c>
      <c r="RK4110">
        <v>53.77</v>
      </c>
      <c r="RL4110">
        <v>62.39</v>
      </c>
      <c r="RM4110">
        <v>77.02</v>
      </c>
      <c r="RN4110">
        <v>156.72</v>
      </c>
      <c r="RQ4110">
        <v>27.46</v>
      </c>
      <c r="RT4110">
        <v>172.19</v>
      </c>
      <c r="RV4110">
        <v>58.27</v>
      </c>
      <c r="RW4110">
        <v>79.59</v>
      </c>
      <c r="RX4110">
        <v>77.44</v>
      </c>
      <c r="RY4110">
        <v>192.04</v>
      </c>
      <c r="RZ4110">
        <v>41.66</v>
      </c>
      <c r="SC4110">
        <v>175.31</v>
      </c>
      <c r="SD4110">
        <v>262.35000000000002</v>
      </c>
      <c r="SF4110">
        <v>44.9</v>
      </c>
      <c r="SH4110">
        <v>103.77</v>
      </c>
      <c r="SI4110">
        <v>41.29</v>
      </c>
      <c r="SJ4110">
        <v>64.75</v>
      </c>
    </row>
    <row r="4111" spans="1:504">
      <c r="A4111" s="1">
        <v>42279</v>
      </c>
      <c r="B4111">
        <v>88.43</v>
      </c>
      <c r="C4111">
        <v>74.41</v>
      </c>
      <c r="D4111">
        <v>42.84</v>
      </c>
      <c r="F4111">
        <v>132.56</v>
      </c>
      <c r="G4111">
        <v>65.7</v>
      </c>
      <c r="H4111">
        <v>60.81</v>
      </c>
      <c r="I4111">
        <v>81.55</v>
      </c>
      <c r="J4111">
        <v>40.39</v>
      </c>
      <c r="K4111">
        <v>55.82</v>
      </c>
      <c r="L4111">
        <v>103</v>
      </c>
      <c r="M4111">
        <v>76.87</v>
      </c>
      <c r="N4111">
        <v>75.88</v>
      </c>
      <c r="O4111">
        <v>79.48</v>
      </c>
      <c r="P4111">
        <v>25.47</v>
      </c>
      <c r="Q4111">
        <v>11.835900000000001</v>
      </c>
      <c r="R4111">
        <v>117.81</v>
      </c>
      <c r="S4111">
        <v>144.58000000000001</v>
      </c>
      <c r="T4111">
        <v>102.62</v>
      </c>
      <c r="U4111">
        <v>93.93</v>
      </c>
      <c r="V4111">
        <v>99.79</v>
      </c>
      <c r="W4111">
        <v>50.14</v>
      </c>
      <c r="X4111">
        <v>143.19999999999999</v>
      </c>
      <c r="Y4111">
        <v>55.63</v>
      </c>
      <c r="Z4111">
        <v>15.38</v>
      </c>
      <c r="AC4111">
        <v>53.35</v>
      </c>
      <c r="AD4111">
        <v>33.08</v>
      </c>
      <c r="AE4111">
        <v>72.42</v>
      </c>
      <c r="AF4111">
        <v>32.64</v>
      </c>
      <c r="AG4111">
        <v>100.03</v>
      </c>
      <c r="AH4111">
        <v>89.77</v>
      </c>
      <c r="AJ4111">
        <v>64.98</v>
      </c>
      <c r="AM4111">
        <v>31.73</v>
      </c>
      <c r="AO4111">
        <v>71.319999999999993</v>
      </c>
      <c r="AP4111">
        <v>29.63</v>
      </c>
      <c r="AQ4111">
        <v>49.88</v>
      </c>
      <c r="AR4111">
        <v>57.19</v>
      </c>
      <c r="AS4111">
        <v>95.990499999999997</v>
      </c>
      <c r="AT4111">
        <v>54.86</v>
      </c>
      <c r="AU4111">
        <v>77.89</v>
      </c>
      <c r="AV4111">
        <v>51.786700000000003</v>
      </c>
      <c r="AW4111">
        <v>38.92</v>
      </c>
      <c r="AY4111">
        <v>41.38</v>
      </c>
      <c r="AZ4111">
        <v>58.47</v>
      </c>
      <c r="BA4111">
        <v>120.66630000000001</v>
      </c>
      <c r="BB4111">
        <v>91.25</v>
      </c>
      <c r="BC4111">
        <v>56.32</v>
      </c>
      <c r="BD4111">
        <v>53.69</v>
      </c>
      <c r="BE4111">
        <v>64.11</v>
      </c>
      <c r="BF4111">
        <v>89.78</v>
      </c>
      <c r="BG4111">
        <v>42.61</v>
      </c>
      <c r="BH4111">
        <v>42.42</v>
      </c>
      <c r="BK4111">
        <v>740.78</v>
      </c>
      <c r="BL4111">
        <v>59.48</v>
      </c>
      <c r="BM4111">
        <v>32.03</v>
      </c>
      <c r="BN4111">
        <v>39.17</v>
      </c>
      <c r="BO4111">
        <v>193.09</v>
      </c>
      <c r="BP4111">
        <v>33.549999999999997</v>
      </c>
      <c r="BQ4111">
        <v>135.37</v>
      </c>
      <c r="BR4111">
        <v>129.83000000000001</v>
      </c>
      <c r="BS4111">
        <v>37.78</v>
      </c>
      <c r="BT4111">
        <v>36.57</v>
      </c>
      <c r="BU4111">
        <v>16.920000000000002</v>
      </c>
      <c r="BV4111">
        <v>62.23</v>
      </c>
      <c r="BW4111">
        <v>48.23</v>
      </c>
      <c r="BX4111">
        <v>49.854999999999997</v>
      </c>
      <c r="BY4111">
        <v>21.92</v>
      </c>
      <c r="BZ4111">
        <v>50.6</v>
      </c>
      <c r="CA4111">
        <v>94.17</v>
      </c>
      <c r="CC4111">
        <v>48.378999999999998</v>
      </c>
      <c r="CD4111">
        <v>49.76</v>
      </c>
      <c r="CF4111">
        <v>24.65</v>
      </c>
      <c r="CG4111">
        <v>138.58000000000001</v>
      </c>
      <c r="CH4111">
        <v>35.03</v>
      </c>
      <c r="CI4111">
        <v>116.93</v>
      </c>
      <c r="CJ4111">
        <v>35.61</v>
      </c>
      <c r="CK4111">
        <v>64.28</v>
      </c>
      <c r="CL4111">
        <v>41.68</v>
      </c>
      <c r="CN4111">
        <v>32.549999999999997</v>
      </c>
      <c r="CO4111">
        <v>66.64</v>
      </c>
      <c r="CP4111">
        <v>109.65</v>
      </c>
      <c r="CQ4111">
        <v>17.05</v>
      </c>
      <c r="CR4111">
        <v>107.96</v>
      </c>
      <c r="CS4111">
        <v>65.680999999999997</v>
      </c>
      <c r="CT4111">
        <v>79.53</v>
      </c>
      <c r="CU4111">
        <v>73.569999999999993</v>
      </c>
      <c r="CV4111">
        <v>69.349999999999994</v>
      </c>
      <c r="CW4111">
        <v>57.98</v>
      </c>
      <c r="CY4111">
        <v>71.959999999999994</v>
      </c>
      <c r="CZ4111">
        <v>51.4</v>
      </c>
      <c r="DA4111">
        <v>114.2</v>
      </c>
      <c r="DB4111">
        <v>46.43</v>
      </c>
      <c r="DC4111">
        <v>44.19</v>
      </c>
      <c r="DD4111">
        <v>77.06</v>
      </c>
      <c r="DE4111">
        <v>65.89</v>
      </c>
      <c r="DF4111">
        <v>99.32</v>
      </c>
      <c r="DG4111">
        <v>68.349999999999994</v>
      </c>
      <c r="DH4111">
        <v>71.33</v>
      </c>
      <c r="DI4111">
        <v>36.29</v>
      </c>
      <c r="DJ4111">
        <v>83.95</v>
      </c>
      <c r="DK4111">
        <v>145.52000000000001</v>
      </c>
      <c r="DL4111">
        <v>51.84</v>
      </c>
      <c r="DM4111">
        <v>35.049999999999997</v>
      </c>
      <c r="DN4111">
        <v>13.99</v>
      </c>
      <c r="DO4111">
        <v>98.54</v>
      </c>
      <c r="DP4111">
        <v>37.76</v>
      </c>
      <c r="DQ4111">
        <v>10.62</v>
      </c>
      <c r="DR4111">
        <v>27.96</v>
      </c>
      <c r="DS4111">
        <v>139.13</v>
      </c>
      <c r="DT4111">
        <v>56.62</v>
      </c>
      <c r="DU4111">
        <v>82.08</v>
      </c>
      <c r="DV4111">
        <v>215.15</v>
      </c>
      <c r="DW4111">
        <v>36.799999999999997</v>
      </c>
      <c r="DX4111">
        <v>54.95</v>
      </c>
      <c r="DY4111">
        <v>73.959999999999994</v>
      </c>
      <c r="DZ4111">
        <v>34.184199999999997</v>
      </c>
      <c r="EA4111">
        <v>49.28</v>
      </c>
      <c r="EC4111">
        <v>94.31</v>
      </c>
      <c r="ED4111">
        <v>31.82</v>
      </c>
      <c r="EE4111">
        <v>32.090000000000003</v>
      </c>
      <c r="EF4111">
        <v>41.81</v>
      </c>
      <c r="EH4111">
        <v>18.03</v>
      </c>
      <c r="EI4111">
        <v>183.51</v>
      </c>
      <c r="EK4111">
        <v>82.78</v>
      </c>
      <c r="EL4111">
        <v>51.39</v>
      </c>
      <c r="EM4111">
        <v>70.88</v>
      </c>
      <c r="EN4111">
        <v>19.64</v>
      </c>
      <c r="EO4111">
        <v>106.81</v>
      </c>
      <c r="EP4111">
        <v>37.4</v>
      </c>
      <c r="EQ4111">
        <v>29.03</v>
      </c>
      <c r="ER4111">
        <v>67.41</v>
      </c>
      <c r="ES4111">
        <v>160.72999999999999</v>
      </c>
      <c r="ET4111">
        <v>109.14</v>
      </c>
      <c r="EU4111">
        <v>24.89</v>
      </c>
      <c r="EV4111">
        <v>45.4</v>
      </c>
      <c r="EW4111">
        <v>36.89</v>
      </c>
      <c r="EX4111">
        <v>37.14</v>
      </c>
      <c r="EY4111">
        <v>42.14</v>
      </c>
      <c r="EZ4111">
        <v>49.08</v>
      </c>
      <c r="FA4111">
        <v>19.68</v>
      </c>
      <c r="FB4111">
        <v>87.52</v>
      </c>
      <c r="FC4111">
        <v>93.06</v>
      </c>
      <c r="FE4111">
        <v>47.19</v>
      </c>
      <c r="FF4111">
        <v>35.549999999999997</v>
      </c>
      <c r="FG4111">
        <v>70.23</v>
      </c>
      <c r="FH4111">
        <v>16.25</v>
      </c>
      <c r="FI4111">
        <v>52.58</v>
      </c>
      <c r="FJ4111">
        <v>25.9</v>
      </c>
      <c r="FL4111">
        <v>89.32</v>
      </c>
      <c r="FM4111">
        <v>71.13</v>
      </c>
      <c r="FN4111">
        <v>98.96</v>
      </c>
      <c r="FO4111">
        <v>44.45</v>
      </c>
      <c r="FQ4111">
        <v>68.400000000000006</v>
      </c>
      <c r="FS4111">
        <v>112.29</v>
      </c>
      <c r="FT4111">
        <v>40.61</v>
      </c>
      <c r="FU4111">
        <v>17.07</v>
      </c>
      <c r="FW4111">
        <v>62.604999999999997</v>
      </c>
      <c r="FX4111">
        <v>18.82</v>
      </c>
      <c r="FY4111">
        <v>31.62</v>
      </c>
      <c r="FZ4111">
        <v>79.010000000000005</v>
      </c>
      <c r="GA4111">
        <v>50.51</v>
      </c>
      <c r="GB4111">
        <v>167.53</v>
      </c>
      <c r="GC4111">
        <v>51.26</v>
      </c>
      <c r="GD4111">
        <v>38</v>
      </c>
      <c r="GE4111">
        <v>101.43</v>
      </c>
      <c r="GF4111">
        <v>68.762200000000007</v>
      </c>
      <c r="GG4111">
        <v>68</v>
      </c>
      <c r="GH4111">
        <v>34.6</v>
      </c>
      <c r="GI4111">
        <v>49.26</v>
      </c>
      <c r="GJ4111">
        <v>53</v>
      </c>
      <c r="GK4111">
        <v>98.14</v>
      </c>
      <c r="GL4111">
        <v>33.04</v>
      </c>
      <c r="GM4111">
        <v>94.16</v>
      </c>
      <c r="GN4111">
        <v>29.82</v>
      </c>
      <c r="GO4111">
        <v>51.19</v>
      </c>
      <c r="GP4111">
        <v>19.14</v>
      </c>
      <c r="GQ4111">
        <v>63.92</v>
      </c>
      <c r="GR4111">
        <v>88.16</v>
      </c>
      <c r="GS4111">
        <v>92.66</v>
      </c>
      <c r="GT4111">
        <v>103.15</v>
      </c>
      <c r="GU4111">
        <v>31.06</v>
      </c>
      <c r="GV4111">
        <v>42.35</v>
      </c>
      <c r="GW4111">
        <v>107.77</v>
      </c>
      <c r="GX4111">
        <v>50.34</v>
      </c>
      <c r="GY4111">
        <v>56.09</v>
      </c>
      <c r="GZ4111">
        <v>63.12</v>
      </c>
      <c r="HA4111">
        <v>70.319999999999993</v>
      </c>
      <c r="HB4111">
        <v>27.6</v>
      </c>
      <c r="HC4111">
        <v>237</v>
      </c>
      <c r="HD4111">
        <v>115.65</v>
      </c>
      <c r="HE4111">
        <v>151.31</v>
      </c>
      <c r="HF4111">
        <v>53.28</v>
      </c>
      <c r="HG4111">
        <v>44.69</v>
      </c>
      <c r="HH4111">
        <v>35.75</v>
      </c>
      <c r="HI4111">
        <v>38.380000000000003</v>
      </c>
      <c r="HJ4111">
        <v>97.46</v>
      </c>
      <c r="HK4111">
        <v>216.21</v>
      </c>
      <c r="HL4111">
        <v>38.29</v>
      </c>
      <c r="HM4111">
        <v>39.4</v>
      </c>
      <c r="HN4111">
        <v>101.54</v>
      </c>
      <c r="HP4111">
        <v>38.43</v>
      </c>
      <c r="HQ4111">
        <v>124.49</v>
      </c>
      <c r="HR4111">
        <v>77.900000000000006</v>
      </c>
      <c r="HS4111">
        <v>71.38</v>
      </c>
      <c r="HT4111">
        <v>56.51</v>
      </c>
      <c r="HU4111">
        <v>46.21</v>
      </c>
      <c r="HV4111">
        <v>32.226700000000001</v>
      </c>
      <c r="HX4111">
        <v>91.9</v>
      </c>
      <c r="HY4111">
        <v>118.83</v>
      </c>
      <c r="HZ4111">
        <v>31.95</v>
      </c>
      <c r="IA4111">
        <v>16.66</v>
      </c>
      <c r="IB4111">
        <v>66.583799999999997</v>
      </c>
      <c r="IC4111">
        <v>56.06</v>
      </c>
      <c r="ID4111">
        <v>70.22</v>
      </c>
      <c r="IE4111">
        <v>74.107500000000002</v>
      </c>
      <c r="IF4111">
        <v>95.61</v>
      </c>
      <c r="IG4111">
        <v>27.45</v>
      </c>
      <c r="IH4111">
        <v>148.6</v>
      </c>
      <c r="II4111">
        <v>41.02</v>
      </c>
      <c r="IJ4111">
        <v>52.62</v>
      </c>
      <c r="IK4111">
        <v>25.950700000000001</v>
      </c>
      <c r="IM4111">
        <v>10.09</v>
      </c>
      <c r="IS4111">
        <v>83.84</v>
      </c>
      <c r="IV4111">
        <v>79.62</v>
      </c>
      <c r="IW4111">
        <v>75.12</v>
      </c>
      <c r="IZ4111">
        <v>96.46</v>
      </c>
      <c r="JA4111">
        <v>44.39</v>
      </c>
      <c r="JC4111">
        <v>70.59</v>
      </c>
      <c r="JE4111">
        <v>78.62</v>
      </c>
      <c r="JI4111">
        <v>29.73</v>
      </c>
      <c r="JJ4111">
        <v>41.52</v>
      </c>
      <c r="JO4111">
        <v>116.66</v>
      </c>
      <c r="JU4111">
        <v>68.23</v>
      </c>
      <c r="JW4111">
        <v>32.76</v>
      </c>
      <c r="JY4111">
        <v>62.53</v>
      </c>
      <c r="KD4111">
        <v>159.71</v>
      </c>
      <c r="KH4111">
        <v>12.98</v>
      </c>
      <c r="KI4111">
        <v>67.12</v>
      </c>
      <c r="KJ4111">
        <v>40.75</v>
      </c>
      <c r="KK4111">
        <v>32.89</v>
      </c>
      <c r="KN4111">
        <v>50.53</v>
      </c>
      <c r="KO4111">
        <v>40.299999999999997</v>
      </c>
      <c r="KP4111">
        <v>288</v>
      </c>
      <c r="KQ4111">
        <v>129.12</v>
      </c>
      <c r="KU4111">
        <v>79.260000000000005</v>
      </c>
      <c r="KV4111">
        <v>31.55</v>
      </c>
      <c r="KX4111">
        <v>31.43</v>
      </c>
      <c r="KZ4111">
        <v>102.72</v>
      </c>
      <c r="LB4111">
        <v>7.89</v>
      </c>
      <c r="LC4111">
        <v>23.41</v>
      </c>
      <c r="LE4111">
        <v>59.15</v>
      </c>
      <c r="LG4111">
        <v>76.08</v>
      </c>
      <c r="LH4111">
        <v>42.24</v>
      </c>
      <c r="LI4111">
        <v>35.520000000000003</v>
      </c>
      <c r="LK4111">
        <v>187.48</v>
      </c>
      <c r="LL4111">
        <v>66.33</v>
      </c>
      <c r="LM4111">
        <v>175.8</v>
      </c>
      <c r="LN4111">
        <v>75.400000000000006</v>
      </c>
      <c r="LO4111">
        <v>99.38</v>
      </c>
      <c r="LP4111">
        <v>37.89</v>
      </c>
      <c r="LR4111">
        <v>186.54</v>
      </c>
      <c r="LS4111">
        <v>206.61</v>
      </c>
      <c r="LT4111">
        <v>94.91</v>
      </c>
      <c r="LU4111">
        <v>72.87</v>
      </c>
      <c r="LV4111">
        <v>119.31</v>
      </c>
      <c r="LX4111">
        <v>61.354599999999998</v>
      </c>
      <c r="MC4111">
        <v>72.900000000000006</v>
      </c>
      <c r="MD4111">
        <v>45.91</v>
      </c>
      <c r="ME4111">
        <v>31.16</v>
      </c>
      <c r="MF4111">
        <v>81.23</v>
      </c>
      <c r="MH4111">
        <v>47.63</v>
      </c>
      <c r="MJ4111">
        <v>127.18</v>
      </c>
      <c r="MM4111">
        <v>38.049999999999997</v>
      </c>
      <c r="MN4111">
        <v>62.81</v>
      </c>
      <c r="MP4111">
        <v>102.41</v>
      </c>
      <c r="MR4111">
        <v>89.74</v>
      </c>
      <c r="MU4111">
        <v>117.36</v>
      </c>
      <c r="MV4111">
        <v>119.47</v>
      </c>
      <c r="MW4111">
        <v>50.51</v>
      </c>
      <c r="MY4111">
        <v>132.22999999999999</v>
      </c>
      <c r="MZ4111">
        <v>63.1</v>
      </c>
      <c r="NB4111">
        <v>105.26</v>
      </c>
      <c r="NC4111">
        <v>18.55</v>
      </c>
      <c r="NE4111">
        <v>99.39</v>
      </c>
      <c r="NF4111">
        <v>217.62</v>
      </c>
      <c r="NG4111">
        <v>58.674799999999998</v>
      </c>
      <c r="NH4111">
        <v>39.869999999999997</v>
      </c>
      <c r="NI4111">
        <v>30.95</v>
      </c>
      <c r="NK4111">
        <v>24.75</v>
      </c>
      <c r="NM4111">
        <v>42.32</v>
      </c>
      <c r="NQ4111">
        <v>47.98</v>
      </c>
      <c r="NT4111">
        <v>113.11</v>
      </c>
      <c r="NU4111">
        <v>170.51</v>
      </c>
      <c r="NV4111">
        <v>41.51</v>
      </c>
      <c r="NX4111">
        <v>177.01</v>
      </c>
      <c r="NY4111">
        <v>96.68</v>
      </c>
      <c r="OA4111">
        <v>99.05</v>
      </c>
      <c r="OE4111">
        <v>40.72</v>
      </c>
      <c r="OG4111">
        <v>73.62</v>
      </c>
      <c r="OH4111">
        <v>58.08</v>
      </c>
      <c r="OJ4111">
        <v>34.67</v>
      </c>
      <c r="OK4111">
        <v>141.85</v>
      </c>
      <c r="OM4111">
        <v>27.17</v>
      </c>
      <c r="ON4111">
        <v>303.36</v>
      </c>
      <c r="OO4111">
        <v>80.599999999999994</v>
      </c>
      <c r="OQ4111">
        <v>79.95</v>
      </c>
      <c r="OR4111">
        <v>73.930000000000007</v>
      </c>
      <c r="OS4111">
        <v>41.8566</v>
      </c>
      <c r="OU4111">
        <v>87.01</v>
      </c>
      <c r="OV4111">
        <v>29.35</v>
      </c>
      <c r="OW4111">
        <v>42.4</v>
      </c>
      <c r="OY4111">
        <v>77.275000000000006</v>
      </c>
      <c r="OZ4111">
        <v>108.59</v>
      </c>
      <c r="PA4111">
        <v>35.33</v>
      </c>
      <c r="PB4111">
        <v>82.24</v>
      </c>
      <c r="PC4111">
        <v>30.73</v>
      </c>
      <c r="PD4111">
        <v>95.27</v>
      </c>
      <c r="PE4111">
        <v>31.96</v>
      </c>
      <c r="PF4111">
        <v>92.07</v>
      </c>
      <c r="PG4111">
        <v>136.44999999999999</v>
      </c>
      <c r="PH4111">
        <v>59.78</v>
      </c>
      <c r="PI4111">
        <v>46.295999999999999</v>
      </c>
      <c r="PJ4111">
        <v>68.349999999999994</v>
      </c>
      <c r="PK4111">
        <v>724.45</v>
      </c>
      <c r="PM4111">
        <v>78.25</v>
      </c>
      <c r="PN4111">
        <v>14.87</v>
      </c>
      <c r="PP4111">
        <v>8.91</v>
      </c>
      <c r="PQ4111">
        <v>30.99</v>
      </c>
      <c r="PT4111">
        <v>47.11</v>
      </c>
      <c r="PV4111">
        <v>73.849999999999994</v>
      </c>
      <c r="PX4111">
        <v>59.99</v>
      </c>
      <c r="PY4111">
        <v>148.87</v>
      </c>
      <c r="PZ4111">
        <v>52.17</v>
      </c>
      <c r="QB4111">
        <v>79.569999999999993</v>
      </c>
      <c r="QC4111">
        <v>70.67</v>
      </c>
      <c r="QD4111">
        <v>84.16</v>
      </c>
      <c r="QE4111">
        <v>33.51</v>
      </c>
      <c r="QF4111">
        <v>48.39</v>
      </c>
      <c r="QG4111">
        <v>43.18</v>
      </c>
      <c r="QI4111">
        <v>51.67</v>
      </c>
      <c r="QJ4111">
        <v>290.20999999999998</v>
      </c>
      <c r="QK4111">
        <v>46.15</v>
      </c>
      <c r="QL4111">
        <v>227.63</v>
      </c>
      <c r="QM4111">
        <v>26.46</v>
      </c>
      <c r="QN4111">
        <v>46</v>
      </c>
      <c r="QP4111">
        <v>47.814</v>
      </c>
      <c r="QS4111">
        <v>42.564999999999998</v>
      </c>
      <c r="QT4111">
        <v>19.48</v>
      </c>
      <c r="QU4111">
        <v>137.52000000000001</v>
      </c>
      <c r="QV4111">
        <v>19.79</v>
      </c>
      <c r="QX4111">
        <v>29.184999999999999</v>
      </c>
      <c r="RA4111">
        <v>188.97</v>
      </c>
      <c r="RB4111">
        <v>51.35</v>
      </c>
      <c r="RE4111">
        <v>59.65</v>
      </c>
      <c r="RF4111">
        <v>85.66</v>
      </c>
      <c r="RG4111">
        <v>51.76</v>
      </c>
      <c r="RI4111">
        <v>44.87</v>
      </c>
      <c r="RK4111">
        <v>55.97</v>
      </c>
      <c r="RL4111">
        <v>62.72</v>
      </c>
      <c r="RM4111">
        <v>77.209999999999994</v>
      </c>
      <c r="RN4111">
        <v>163.08000000000001</v>
      </c>
      <c r="RQ4111">
        <v>26.89</v>
      </c>
      <c r="RT4111">
        <v>173.66</v>
      </c>
      <c r="RV4111">
        <v>59.225000000000001</v>
      </c>
      <c r="RW4111">
        <v>79.94</v>
      </c>
      <c r="RX4111">
        <v>77.98</v>
      </c>
      <c r="RY4111">
        <v>191.69</v>
      </c>
      <c r="RZ4111">
        <v>43.53</v>
      </c>
      <c r="SC4111">
        <v>178.18</v>
      </c>
      <c r="SD4111">
        <v>269.35000000000002</v>
      </c>
      <c r="SF4111">
        <v>45.74</v>
      </c>
      <c r="SH4111">
        <v>109.06</v>
      </c>
      <c r="SI4111">
        <v>43.02</v>
      </c>
      <c r="SJ4111">
        <v>65.73</v>
      </c>
    </row>
    <row r="4112" spans="1:504">
      <c r="A4112" s="1">
        <v>42282</v>
      </c>
      <c r="B4112">
        <v>90.55</v>
      </c>
      <c r="C4112">
        <v>77.3</v>
      </c>
      <c r="D4112">
        <v>44</v>
      </c>
      <c r="F4112">
        <v>134.02000000000001</v>
      </c>
      <c r="G4112">
        <v>69.180000000000007</v>
      </c>
      <c r="H4112">
        <v>62.02</v>
      </c>
      <c r="I4112">
        <v>84.03</v>
      </c>
      <c r="J4112">
        <v>41.01</v>
      </c>
      <c r="K4112">
        <v>56.68</v>
      </c>
      <c r="L4112">
        <v>103.85</v>
      </c>
      <c r="M4112">
        <v>78.23</v>
      </c>
      <c r="N4112">
        <v>76.81</v>
      </c>
      <c r="O4112">
        <v>81.819999999999993</v>
      </c>
      <c r="P4112">
        <v>26.82</v>
      </c>
      <c r="Q4112">
        <v>12.3399</v>
      </c>
      <c r="R4112">
        <v>119.2</v>
      </c>
      <c r="S4112">
        <v>149.04</v>
      </c>
      <c r="T4112">
        <v>107.55</v>
      </c>
      <c r="U4112">
        <v>94.76</v>
      </c>
      <c r="V4112">
        <v>101.17</v>
      </c>
      <c r="W4112">
        <v>51.23</v>
      </c>
      <c r="X4112">
        <v>146.32</v>
      </c>
      <c r="Y4112">
        <v>56.07</v>
      </c>
      <c r="Z4112">
        <v>15.69</v>
      </c>
      <c r="AC4112">
        <v>54.63</v>
      </c>
      <c r="AD4112">
        <v>33.479999999999997</v>
      </c>
      <c r="AE4112">
        <v>73.22</v>
      </c>
      <c r="AF4112">
        <v>33.43</v>
      </c>
      <c r="AG4112">
        <v>101.86</v>
      </c>
      <c r="AH4112">
        <v>92.26</v>
      </c>
      <c r="AJ4112">
        <v>65.87</v>
      </c>
      <c r="AM4112">
        <v>31.76</v>
      </c>
      <c r="AO4112">
        <v>71.150000000000006</v>
      </c>
      <c r="AP4112">
        <v>30.95</v>
      </c>
      <c r="AQ4112">
        <v>51.16</v>
      </c>
      <c r="AR4112">
        <v>58.28</v>
      </c>
      <c r="AS4112">
        <v>97.82</v>
      </c>
      <c r="AT4112">
        <v>55.73</v>
      </c>
      <c r="AU4112">
        <v>78.849999999999994</v>
      </c>
      <c r="AV4112">
        <v>52.618400000000001</v>
      </c>
      <c r="AW4112">
        <v>39.75</v>
      </c>
      <c r="AY4112">
        <v>41.39</v>
      </c>
      <c r="AZ4112">
        <v>59.32</v>
      </c>
      <c r="BA4112">
        <v>122.88509999999999</v>
      </c>
      <c r="BB4112">
        <v>93.39</v>
      </c>
      <c r="BC4112">
        <v>57.46</v>
      </c>
      <c r="BD4112">
        <v>55.88</v>
      </c>
      <c r="BE4112">
        <v>66.489999999999995</v>
      </c>
      <c r="BF4112">
        <v>91.52</v>
      </c>
      <c r="BG4112">
        <v>43.98</v>
      </c>
      <c r="BH4112">
        <v>43.64</v>
      </c>
      <c r="BK4112">
        <v>747.28</v>
      </c>
      <c r="BL4112">
        <v>59.34</v>
      </c>
      <c r="BM4112">
        <v>32.35</v>
      </c>
      <c r="BN4112">
        <v>40.15</v>
      </c>
      <c r="BO4112">
        <v>191.46</v>
      </c>
      <c r="BP4112">
        <v>33.299999999999997</v>
      </c>
      <c r="BQ4112">
        <v>136.99</v>
      </c>
      <c r="BR4112">
        <v>132.38</v>
      </c>
      <c r="BS4112">
        <v>37.68</v>
      </c>
      <c r="BT4112">
        <v>35.94</v>
      </c>
      <c r="BU4112">
        <v>17.07</v>
      </c>
      <c r="BV4112">
        <v>61.97</v>
      </c>
      <c r="BW4112">
        <v>48.9</v>
      </c>
      <c r="BX4112">
        <v>51.51</v>
      </c>
      <c r="BY4112">
        <v>22.9</v>
      </c>
      <c r="BZ4112">
        <v>51.36</v>
      </c>
      <c r="CA4112">
        <v>95.62</v>
      </c>
      <c r="CC4112">
        <v>49.158700000000003</v>
      </c>
      <c r="CD4112">
        <v>50.38</v>
      </c>
      <c r="CF4112">
        <v>25.64</v>
      </c>
      <c r="CG4112">
        <v>139.69</v>
      </c>
      <c r="CH4112">
        <v>35.29</v>
      </c>
      <c r="CI4112">
        <v>118.38</v>
      </c>
      <c r="CJ4112">
        <v>35.74</v>
      </c>
      <c r="CK4112">
        <v>65.349999999999994</v>
      </c>
      <c r="CL4112">
        <v>42.35</v>
      </c>
      <c r="CN4112">
        <v>32.962400000000002</v>
      </c>
      <c r="CO4112">
        <v>67.08</v>
      </c>
      <c r="CP4112">
        <v>111.78</v>
      </c>
      <c r="CQ4112">
        <v>17.64</v>
      </c>
      <c r="CR4112">
        <v>111.76</v>
      </c>
      <c r="CS4112">
        <v>66.719399999999993</v>
      </c>
      <c r="CT4112">
        <v>79.510000000000005</v>
      </c>
      <c r="CU4112">
        <v>78.209999999999994</v>
      </c>
      <c r="CV4112">
        <v>70.319999999999993</v>
      </c>
      <c r="CW4112">
        <v>60.26</v>
      </c>
      <c r="CY4112">
        <v>73.08</v>
      </c>
      <c r="CZ4112">
        <v>52.76</v>
      </c>
      <c r="DA4112">
        <v>115.74</v>
      </c>
      <c r="DB4112">
        <v>46.8</v>
      </c>
      <c r="DC4112">
        <v>46.02</v>
      </c>
      <c r="DD4112">
        <v>80.650000000000006</v>
      </c>
      <c r="DE4112">
        <v>66.97</v>
      </c>
      <c r="DF4112">
        <v>100.95</v>
      </c>
      <c r="DG4112">
        <v>71.13</v>
      </c>
      <c r="DH4112">
        <v>70.67</v>
      </c>
      <c r="DI4112">
        <v>36.33</v>
      </c>
      <c r="DJ4112">
        <v>84.25</v>
      </c>
      <c r="DK4112">
        <v>149.91999999999999</v>
      </c>
      <c r="DL4112">
        <v>51.71</v>
      </c>
      <c r="DM4112">
        <v>35.82</v>
      </c>
      <c r="DN4112">
        <v>14.19</v>
      </c>
      <c r="DO4112">
        <v>100.72</v>
      </c>
      <c r="DP4112">
        <v>38.67</v>
      </c>
      <c r="DQ4112">
        <v>11.18</v>
      </c>
      <c r="DR4112">
        <v>29.08</v>
      </c>
      <c r="DS4112">
        <v>144.12</v>
      </c>
      <c r="DT4112">
        <v>57.22</v>
      </c>
      <c r="DU4112">
        <v>83.83</v>
      </c>
      <c r="DV4112">
        <v>219.82</v>
      </c>
      <c r="DW4112">
        <v>37.71</v>
      </c>
      <c r="DX4112">
        <v>55.85</v>
      </c>
      <c r="DY4112">
        <v>74.739999999999995</v>
      </c>
      <c r="DZ4112">
        <v>35.003500000000003</v>
      </c>
      <c r="EA4112">
        <v>51.81</v>
      </c>
      <c r="EC4112">
        <v>95.49</v>
      </c>
      <c r="ED4112">
        <v>33.31</v>
      </c>
      <c r="EE4112">
        <v>32.67</v>
      </c>
      <c r="EF4112">
        <v>42.11</v>
      </c>
      <c r="EH4112">
        <v>18.55</v>
      </c>
      <c r="EI4112">
        <v>183.36</v>
      </c>
      <c r="EK4112">
        <v>85.63</v>
      </c>
      <c r="EL4112">
        <v>52.81</v>
      </c>
      <c r="EM4112">
        <v>72.150000000000006</v>
      </c>
      <c r="EN4112">
        <v>20.03</v>
      </c>
      <c r="EO4112">
        <v>108.21</v>
      </c>
      <c r="EP4112">
        <v>39.33</v>
      </c>
      <c r="EQ4112">
        <v>29.62</v>
      </c>
      <c r="ER4112">
        <v>68.06</v>
      </c>
      <c r="ES4112">
        <v>161.83000000000001</v>
      </c>
      <c r="ET4112">
        <v>112.02</v>
      </c>
      <c r="EU4112">
        <v>25.26</v>
      </c>
      <c r="EV4112">
        <v>46.83</v>
      </c>
      <c r="EW4112">
        <v>37.590000000000003</v>
      </c>
      <c r="EX4112">
        <v>38.07</v>
      </c>
      <c r="EY4112">
        <v>42.68</v>
      </c>
      <c r="EZ4112">
        <v>50.41</v>
      </c>
      <c r="FA4112">
        <v>20.079999999999998</v>
      </c>
      <c r="FB4112">
        <v>86.57</v>
      </c>
      <c r="FC4112">
        <v>93.87</v>
      </c>
      <c r="FE4112">
        <v>48.66</v>
      </c>
      <c r="FF4112">
        <v>36.64</v>
      </c>
      <c r="FG4112">
        <v>71.77</v>
      </c>
      <c r="FH4112">
        <v>16.649999999999999</v>
      </c>
      <c r="FI4112">
        <v>53.77</v>
      </c>
      <c r="FJ4112">
        <v>26.46</v>
      </c>
      <c r="FL4112">
        <v>90.39</v>
      </c>
      <c r="FM4112">
        <v>70.87</v>
      </c>
      <c r="FN4112">
        <v>101.97</v>
      </c>
      <c r="FO4112">
        <v>46.31</v>
      </c>
      <c r="FQ4112">
        <v>69.75</v>
      </c>
      <c r="FS4112">
        <v>113.43</v>
      </c>
      <c r="FT4112">
        <v>41.59</v>
      </c>
      <c r="FU4112">
        <v>17.95</v>
      </c>
      <c r="FW4112">
        <v>62.134999999999998</v>
      </c>
      <c r="FX4112">
        <v>19.05</v>
      </c>
      <c r="FY4112">
        <v>33.26</v>
      </c>
      <c r="FZ4112">
        <v>79.98</v>
      </c>
      <c r="GA4112">
        <v>51.1</v>
      </c>
      <c r="GB4112">
        <v>170.38</v>
      </c>
      <c r="GC4112">
        <v>52.41</v>
      </c>
      <c r="GD4112">
        <v>39.82</v>
      </c>
      <c r="GE4112">
        <v>103.18</v>
      </c>
      <c r="GF4112">
        <v>70.621399999999994</v>
      </c>
      <c r="GG4112">
        <v>68.75</v>
      </c>
      <c r="GH4112">
        <v>36.94</v>
      </c>
      <c r="GI4112">
        <v>50.78</v>
      </c>
      <c r="GJ4112">
        <v>53.46</v>
      </c>
      <c r="GK4112">
        <v>102.13</v>
      </c>
      <c r="GL4112">
        <v>33.479999999999997</v>
      </c>
      <c r="GM4112">
        <v>95.81</v>
      </c>
      <c r="GN4112">
        <v>30.3</v>
      </c>
      <c r="GO4112">
        <v>52.98</v>
      </c>
      <c r="GP4112">
        <v>19.98</v>
      </c>
      <c r="GQ4112">
        <v>64.08</v>
      </c>
      <c r="GR4112">
        <v>90.59</v>
      </c>
      <c r="GS4112">
        <v>94.59</v>
      </c>
      <c r="GT4112">
        <v>106.34</v>
      </c>
      <c r="GU4112">
        <v>31.39</v>
      </c>
      <c r="GV4112">
        <v>42.73</v>
      </c>
      <c r="GW4112">
        <v>109.79</v>
      </c>
      <c r="GX4112">
        <v>51.55</v>
      </c>
      <c r="GY4112">
        <v>56.42</v>
      </c>
      <c r="GZ4112">
        <v>63.68</v>
      </c>
      <c r="HA4112">
        <v>72.09</v>
      </c>
      <c r="HB4112">
        <v>28.37</v>
      </c>
      <c r="HC4112">
        <v>241.17</v>
      </c>
      <c r="HD4112">
        <v>116.73</v>
      </c>
      <c r="HE4112">
        <v>155.18</v>
      </c>
      <c r="HF4112">
        <v>54.73</v>
      </c>
      <c r="HG4112">
        <v>45.2</v>
      </c>
      <c r="HH4112">
        <v>36.57</v>
      </c>
      <c r="HI4112">
        <v>39.299999999999997</v>
      </c>
      <c r="HJ4112">
        <v>99.79</v>
      </c>
      <c r="HK4112">
        <v>220.11</v>
      </c>
      <c r="HL4112">
        <v>39.229999999999997</v>
      </c>
      <c r="HM4112">
        <v>40.21</v>
      </c>
      <c r="HN4112">
        <v>104.85</v>
      </c>
      <c r="HP4112">
        <v>39.369999999999997</v>
      </c>
      <c r="HQ4112">
        <v>126.55</v>
      </c>
      <c r="HR4112">
        <v>80.25</v>
      </c>
      <c r="HS4112">
        <v>71.53</v>
      </c>
      <c r="HT4112">
        <v>57.28</v>
      </c>
      <c r="HU4112">
        <v>46.59</v>
      </c>
      <c r="HV4112">
        <v>32.676499999999997</v>
      </c>
      <c r="HX4112">
        <v>93.71</v>
      </c>
      <c r="HY4112">
        <v>119.65</v>
      </c>
      <c r="HZ4112">
        <v>32.729999999999997</v>
      </c>
      <c r="IA4112">
        <v>18.05</v>
      </c>
      <c r="IB4112">
        <v>67.371899999999997</v>
      </c>
      <c r="IC4112">
        <v>57.32</v>
      </c>
      <c r="ID4112">
        <v>71.7</v>
      </c>
      <c r="IE4112">
        <v>75.077299999999994</v>
      </c>
      <c r="IF4112">
        <v>95.42</v>
      </c>
      <c r="IG4112">
        <v>27.97</v>
      </c>
      <c r="IH4112">
        <v>156.11000000000001</v>
      </c>
      <c r="II4112">
        <v>41.56</v>
      </c>
      <c r="IJ4112">
        <v>52.75</v>
      </c>
      <c r="IK4112">
        <v>26.2669</v>
      </c>
      <c r="IM4112">
        <v>10.27</v>
      </c>
      <c r="IS4112">
        <v>84.26</v>
      </c>
      <c r="IV4112">
        <v>81.67</v>
      </c>
      <c r="IW4112">
        <v>74.34</v>
      </c>
      <c r="IZ4112">
        <v>96.89</v>
      </c>
      <c r="JA4112">
        <v>44.91</v>
      </c>
      <c r="JC4112">
        <v>71.069999999999993</v>
      </c>
      <c r="JE4112">
        <v>79.55</v>
      </c>
      <c r="JI4112">
        <v>31.07</v>
      </c>
      <c r="JJ4112">
        <v>44.08</v>
      </c>
      <c r="JO4112">
        <v>118.28</v>
      </c>
      <c r="JU4112">
        <v>69.209999999999994</v>
      </c>
      <c r="JW4112">
        <v>34.32</v>
      </c>
      <c r="JY4112">
        <v>63.63</v>
      </c>
      <c r="KD4112">
        <v>164.32</v>
      </c>
      <c r="KH4112">
        <v>13.29</v>
      </c>
      <c r="KI4112">
        <v>68.67</v>
      </c>
      <c r="KJ4112">
        <v>41.56</v>
      </c>
      <c r="KK4112">
        <v>34.020000000000003</v>
      </c>
      <c r="KN4112">
        <v>51.46</v>
      </c>
      <c r="KO4112">
        <v>41.64</v>
      </c>
      <c r="KP4112">
        <v>278.58</v>
      </c>
      <c r="KQ4112">
        <v>132.24</v>
      </c>
      <c r="KU4112">
        <v>80.91</v>
      </c>
      <c r="KV4112">
        <v>32.5</v>
      </c>
      <c r="KX4112">
        <v>32.29</v>
      </c>
      <c r="KZ4112">
        <v>104.33</v>
      </c>
      <c r="LB4112">
        <v>8.42</v>
      </c>
      <c r="LC4112">
        <v>23.72</v>
      </c>
      <c r="LE4112">
        <v>59.9</v>
      </c>
      <c r="LG4112">
        <v>76.42</v>
      </c>
      <c r="LH4112">
        <v>43.21</v>
      </c>
      <c r="LI4112">
        <v>36.36</v>
      </c>
      <c r="LK4112">
        <v>191.81</v>
      </c>
      <c r="LL4112">
        <v>68.41</v>
      </c>
      <c r="LM4112">
        <v>177.04</v>
      </c>
      <c r="LN4112">
        <v>77.28</v>
      </c>
      <c r="LO4112">
        <v>101.53</v>
      </c>
      <c r="LP4112">
        <v>38.33</v>
      </c>
      <c r="LR4112">
        <v>189.71</v>
      </c>
      <c r="LS4112">
        <v>211.73</v>
      </c>
      <c r="LT4112">
        <v>94.99</v>
      </c>
      <c r="LU4112">
        <v>75.3</v>
      </c>
      <c r="LV4112">
        <v>119.74</v>
      </c>
      <c r="LX4112">
        <v>61.309800000000003</v>
      </c>
      <c r="MC4112">
        <v>73.36</v>
      </c>
      <c r="MD4112">
        <v>46.67</v>
      </c>
      <c r="ME4112">
        <v>31.71</v>
      </c>
      <c r="MF4112">
        <v>83.08</v>
      </c>
      <c r="MH4112">
        <v>49.09</v>
      </c>
      <c r="MJ4112">
        <v>130.32</v>
      </c>
      <c r="MM4112">
        <v>39.9</v>
      </c>
      <c r="MN4112">
        <v>63.66</v>
      </c>
      <c r="MP4112">
        <v>104.03</v>
      </c>
      <c r="MR4112">
        <v>93.46</v>
      </c>
      <c r="MU4112">
        <v>119.28</v>
      </c>
      <c r="MV4112">
        <v>120.62</v>
      </c>
      <c r="MW4112">
        <v>51.78</v>
      </c>
      <c r="MY4112">
        <v>133.51</v>
      </c>
      <c r="MZ4112">
        <v>64.58</v>
      </c>
      <c r="NB4112">
        <v>107.13</v>
      </c>
      <c r="NC4112">
        <v>18.739999999999998</v>
      </c>
      <c r="NE4112">
        <v>101.62</v>
      </c>
      <c r="NF4112">
        <v>218.81</v>
      </c>
      <c r="NG4112">
        <v>59.717500000000001</v>
      </c>
      <c r="NH4112">
        <v>40.54</v>
      </c>
      <c r="NI4112">
        <v>31.6</v>
      </c>
      <c r="NK4112">
        <v>25.56</v>
      </c>
      <c r="NM4112">
        <v>42.62</v>
      </c>
      <c r="NQ4112">
        <v>48.35</v>
      </c>
      <c r="NT4112">
        <v>113.04</v>
      </c>
      <c r="NU4112">
        <v>174.33</v>
      </c>
      <c r="NV4112">
        <v>42.09</v>
      </c>
      <c r="NX4112">
        <v>180.7</v>
      </c>
      <c r="NY4112">
        <v>98.36</v>
      </c>
      <c r="OA4112">
        <v>101.08</v>
      </c>
      <c r="OE4112">
        <v>42.92</v>
      </c>
      <c r="OG4112">
        <v>74.12</v>
      </c>
      <c r="OH4112">
        <v>59.01</v>
      </c>
      <c r="OJ4112">
        <v>35.340000000000003</v>
      </c>
      <c r="OK4112">
        <v>142.85</v>
      </c>
      <c r="OM4112">
        <v>28.5</v>
      </c>
      <c r="ON4112">
        <v>313.61</v>
      </c>
      <c r="OO4112">
        <v>81.12</v>
      </c>
      <c r="OQ4112">
        <v>81.709999999999994</v>
      </c>
      <c r="OR4112">
        <v>75.27</v>
      </c>
      <c r="OS4112">
        <v>42.587299999999999</v>
      </c>
      <c r="OU4112">
        <v>87.71</v>
      </c>
      <c r="OV4112">
        <v>30.31</v>
      </c>
      <c r="OW4112">
        <v>44.54</v>
      </c>
      <c r="OY4112">
        <v>74.685000000000002</v>
      </c>
      <c r="OZ4112">
        <v>111.88</v>
      </c>
      <c r="PA4112">
        <v>35.51</v>
      </c>
      <c r="PB4112">
        <v>83.84</v>
      </c>
      <c r="PC4112">
        <v>32.78</v>
      </c>
      <c r="PD4112">
        <v>95.5</v>
      </c>
      <c r="PE4112">
        <v>32.44</v>
      </c>
      <c r="PF4112">
        <v>94.33</v>
      </c>
      <c r="PG4112">
        <v>138.29</v>
      </c>
      <c r="PH4112">
        <v>60.48</v>
      </c>
      <c r="PI4112">
        <v>47.392000000000003</v>
      </c>
      <c r="PJ4112">
        <v>69.33</v>
      </c>
      <c r="PK4112">
        <v>728.08</v>
      </c>
      <c r="PM4112">
        <v>79.680000000000007</v>
      </c>
      <c r="PN4112">
        <v>15.79</v>
      </c>
      <c r="PP4112">
        <v>9.0399999999999991</v>
      </c>
      <c r="PQ4112">
        <v>32.06</v>
      </c>
      <c r="PT4112">
        <v>49.04</v>
      </c>
      <c r="PV4112">
        <v>75.349999999999994</v>
      </c>
      <c r="PX4112">
        <v>61.8</v>
      </c>
      <c r="PY4112">
        <v>148.18</v>
      </c>
      <c r="PZ4112">
        <v>54.55</v>
      </c>
      <c r="QB4112">
        <v>82.57</v>
      </c>
      <c r="QC4112">
        <v>72.23</v>
      </c>
      <c r="QD4112">
        <v>84.22</v>
      </c>
      <c r="QE4112">
        <v>33.56</v>
      </c>
      <c r="QF4112">
        <v>50.58</v>
      </c>
      <c r="QG4112">
        <v>44.77</v>
      </c>
      <c r="QI4112">
        <v>52.66</v>
      </c>
      <c r="QJ4112">
        <v>289.77999999999997</v>
      </c>
      <c r="QK4112">
        <v>47.43</v>
      </c>
      <c r="QL4112">
        <v>228.45</v>
      </c>
      <c r="QM4112">
        <v>27.08</v>
      </c>
      <c r="QN4112">
        <v>47.11</v>
      </c>
      <c r="QP4112">
        <v>48.797199999999997</v>
      </c>
      <c r="QS4112">
        <v>43.195</v>
      </c>
      <c r="QT4112">
        <v>19.940000000000001</v>
      </c>
      <c r="QU4112">
        <v>139.61000000000001</v>
      </c>
      <c r="QV4112">
        <v>20.3</v>
      </c>
      <c r="QX4112">
        <v>29.48</v>
      </c>
      <c r="RA4112">
        <v>195.12</v>
      </c>
      <c r="RB4112">
        <v>54.51</v>
      </c>
      <c r="RE4112">
        <v>64.41</v>
      </c>
      <c r="RF4112">
        <v>87.66</v>
      </c>
      <c r="RG4112">
        <v>53.33</v>
      </c>
      <c r="RI4112">
        <v>46.96</v>
      </c>
      <c r="RK4112">
        <v>55.48</v>
      </c>
      <c r="RL4112">
        <v>63.68</v>
      </c>
      <c r="RM4112">
        <v>79.19</v>
      </c>
      <c r="RN4112">
        <v>164.33</v>
      </c>
      <c r="RQ4112">
        <v>28</v>
      </c>
      <c r="RT4112">
        <v>175.28</v>
      </c>
      <c r="RV4112">
        <v>58.45</v>
      </c>
      <c r="RW4112">
        <v>81.42</v>
      </c>
      <c r="RX4112">
        <v>78.63</v>
      </c>
      <c r="RY4112">
        <v>191.17</v>
      </c>
      <c r="RZ4112">
        <v>43.89</v>
      </c>
      <c r="SC4112">
        <v>179.84</v>
      </c>
      <c r="SD4112">
        <v>275.77</v>
      </c>
      <c r="SF4112">
        <v>46.33</v>
      </c>
      <c r="SH4112">
        <v>112.14</v>
      </c>
      <c r="SI4112">
        <v>42.85</v>
      </c>
      <c r="SJ4112">
        <v>65.75</v>
      </c>
    </row>
    <row r="4113" spans="1:504">
      <c r="A4113" s="1">
        <v>42283</v>
      </c>
      <c r="B4113">
        <v>93.63</v>
      </c>
      <c r="C4113">
        <v>76.91</v>
      </c>
      <c r="D4113">
        <v>44.06</v>
      </c>
      <c r="F4113">
        <v>134.63</v>
      </c>
      <c r="G4113">
        <v>70.819999999999993</v>
      </c>
      <c r="H4113">
        <v>62.05</v>
      </c>
      <c r="I4113">
        <v>86.99</v>
      </c>
      <c r="J4113">
        <v>40.96</v>
      </c>
      <c r="K4113">
        <v>55.08</v>
      </c>
      <c r="L4113">
        <v>103.77</v>
      </c>
      <c r="M4113">
        <v>76.72</v>
      </c>
      <c r="N4113">
        <v>77.89</v>
      </c>
      <c r="O4113">
        <v>82.58</v>
      </c>
      <c r="P4113">
        <v>27.29</v>
      </c>
      <c r="Q4113">
        <v>12.712199999999999</v>
      </c>
      <c r="R4113">
        <v>118.68</v>
      </c>
      <c r="S4113">
        <v>148.78</v>
      </c>
      <c r="T4113">
        <v>107.56</v>
      </c>
      <c r="U4113">
        <v>93.42</v>
      </c>
      <c r="V4113">
        <v>101.9</v>
      </c>
      <c r="W4113">
        <v>49.8</v>
      </c>
      <c r="X4113">
        <v>145.79</v>
      </c>
      <c r="Y4113">
        <v>55.62</v>
      </c>
      <c r="Z4113">
        <v>15.69</v>
      </c>
      <c r="AC4113">
        <v>55.31</v>
      </c>
      <c r="AD4113">
        <v>32.79</v>
      </c>
      <c r="AE4113">
        <v>73.400000000000006</v>
      </c>
      <c r="AF4113">
        <v>33.31</v>
      </c>
      <c r="AG4113">
        <v>101.07</v>
      </c>
      <c r="AH4113">
        <v>92.55</v>
      </c>
      <c r="AJ4113">
        <v>65.680000000000007</v>
      </c>
      <c r="AM4113">
        <v>32.22</v>
      </c>
      <c r="AO4113">
        <v>68.72</v>
      </c>
      <c r="AP4113">
        <v>31.78</v>
      </c>
      <c r="AQ4113">
        <v>51.06</v>
      </c>
      <c r="AR4113">
        <v>57.68</v>
      </c>
      <c r="AS4113">
        <v>97.650999999999996</v>
      </c>
      <c r="AT4113">
        <v>55.41</v>
      </c>
      <c r="AU4113">
        <v>77.2</v>
      </c>
      <c r="AV4113">
        <v>51.5852</v>
      </c>
      <c r="AW4113">
        <v>39.85</v>
      </c>
      <c r="AY4113">
        <v>39.89</v>
      </c>
      <c r="AZ4113">
        <v>59.43</v>
      </c>
      <c r="BA4113">
        <v>122.765</v>
      </c>
      <c r="BB4113">
        <v>90.31</v>
      </c>
      <c r="BC4113">
        <v>56.62</v>
      </c>
      <c r="BD4113">
        <v>58.78</v>
      </c>
      <c r="BE4113">
        <v>68.650000000000006</v>
      </c>
      <c r="BF4113">
        <v>90.29</v>
      </c>
      <c r="BG4113">
        <v>46.12</v>
      </c>
      <c r="BH4113">
        <v>43.64</v>
      </c>
      <c r="BK4113">
        <v>744.62</v>
      </c>
      <c r="BL4113">
        <v>58.61</v>
      </c>
      <c r="BM4113">
        <v>31.704999999999998</v>
      </c>
      <c r="BN4113">
        <v>39.96</v>
      </c>
      <c r="BO4113">
        <v>187.19</v>
      </c>
      <c r="BP4113">
        <v>32.270000000000003</v>
      </c>
      <c r="BQ4113">
        <v>134.59</v>
      </c>
      <c r="BR4113">
        <v>131.19</v>
      </c>
      <c r="BS4113">
        <v>37.32</v>
      </c>
      <c r="BT4113">
        <v>35.15</v>
      </c>
      <c r="BU4113">
        <v>16.57</v>
      </c>
      <c r="BV4113">
        <v>59.88</v>
      </c>
      <c r="BW4113">
        <v>48.64</v>
      </c>
      <c r="BX4113">
        <v>51.61</v>
      </c>
      <c r="BY4113">
        <v>23.5</v>
      </c>
      <c r="BZ4113">
        <v>50.77</v>
      </c>
      <c r="CA4113">
        <v>95.67</v>
      </c>
      <c r="CC4113">
        <v>48.809899999999999</v>
      </c>
      <c r="CD4113">
        <v>49.16</v>
      </c>
      <c r="CF4113">
        <v>25.62</v>
      </c>
      <c r="CG4113">
        <v>136.71</v>
      </c>
      <c r="CH4113">
        <v>34.97</v>
      </c>
      <c r="CI4113">
        <v>118.35</v>
      </c>
      <c r="CJ4113">
        <v>35.67</v>
      </c>
      <c r="CK4113">
        <v>64.790000000000006</v>
      </c>
      <c r="CL4113">
        <v>42.2</v>
      </c>
      <c r="CN4113">
        <v>32.612200000000001</v>
      </c>
      <c r="CO4113">
        <v>65.650000000000006</v>
      </c>
      <c r="CP4113">
        <v>112.13</v>
      </c>
      <c r="CQ4113">
        <v>17.809999999999999</v>
      </c>
      <c r="CR4113">
        <v>112.17</v>
      </c>
      <c r="CS4113">
        <v>66.113</v>
      </c>
      <c r="CT4113">
        <v>78.099999999999994</v>
      </c>
      <c r="CU4113">
        <v>78.44</v>
      </c>
      <c r="CV4113">
        <v>69.78</v>
      </c>
      <c r="CW4113">
        <v>61.22</v>
      </c>
      <c r="CY4113">
        <v>73.09</v>
      </c>
      <c r="CZ4113">
        <v>52.58</v>
      </c>
      <c r="DA4113">
        <v>117.19</v>
      </c>
      <c r="DB4113">
        <v>46.74</v>
      </c>
      <c r="DC4113">
        <v>46.2</v>
      </c>
      <c r="DD4113">
        <v>82.84</v>
      </c>
      <c r="DE4113">
        <v>66.11</v>
      </c>
      <c r="DF4113">
        <v>100.94</v>
      </c>
      <c r="DG4113">
        <v>72.13</v>
      </c>
      <c r="DH4113">
        <v>66.37</v>
      </c>
      <c r="DI4113">
        <v>36.06</v>
      </c>
      <c r="DJ4113">
        <v>84</v>
      </c>
      <c r="DK4113">
        <v>151.51</v>
      </c>
      <c r="DL4113">
        <v>51.39</v>
      </c>
      <c r="DM4113">
        <v>36.24</v>
      </c>
      <c r="DN4113">
        <v>14.31</v>
      </c>
      <c r="DO4113">
        <v>99.85</v>
      </c>
      <c r="DP4113">
        <v>38.72</v>
      </c>
      <c r="DQ4113">
        <v>11.83</v>
      </c>
      <c r="DR4113">
        <v>28.44</v>
      </c>
      <c r="DS4113">
        <v>140.66</v>
      </c>
      <c r="DT4113">
        <v>55.7</v>
      </c>
      <c r="DU4113">
        <v>82.87</v>
      </c>
      <c r="DV4113">
        <v>223.73</v>
      </c>
      <c r="DW4113">
        <v>39.04</v>
      </c>
      <c r="DX4113">
        <v>54.82</v>
      </c>
      <c r="DY4113">
        <v>74.44</v>
      </c>
      <c r="DZ4113">
        <v>35.0946</v>
      </c>
      <c r="EA4113">
        <v>56.17</v>
      </c>
      <c r="EC4113">
        <v>94.17</v>
      </c>
      <c r="ED4113">
        <v>32.799999999999997</v>
      </c>
      <c r="EE4113">
        <v>31.89</v>
      </c>
      <c r="EF4113">
        <v>42.13</v>
      </c>
      <c r="EH4113">
        <v>18.489999999999998</v>
      </c>
      <c r="EI4113">
        <v>178.9</v>
      </c>
      <c r="EK4113">
        <v>85.62</v>
      </c>
      <c r="EL4113">
        <v>53.32</v>
      </c>
      <c r="EM4113">
        <v>70.739999999999995</v>
      </c>
      <c r="EN4113">
        <v>20.059999999999999</v>
      </c>
      <c r="EO4113">
        <v>107.98</v>
      </c>
      <c r="EP4113">
        <v>39.76</v>
      </c>
      <c r="EQ4113">
        <v>29.03</v>
      </c>
      <c r="ER4113">
        <v>67.55</v>
      </c>
      <c r="ES4113">
        <v>159.71</v>
      </c>
      <c r="ET4113">
        <v>111.47</v>
      </c>
      <c r="EU4113">
        <v>25.01</v>
      </c>
      <c r="EV4113">
        <v>46.49</v>
      </c>
      <c r="EW4113">
        <v>37.729999999999997</v>
      </c>
      <c r="EX4113">
        <v>37.130000000000003</v>
      </c>
      <c r="EY4113">
        <v>42.57</v>
      </c>
      <c r="EZ4113">
        <v>49.08</v>
      </c>
      <c r="FA4113">
        <v>20.309999999999999</v>
      </c>
      <c r="FB4113">
        <v>84.17</v>
      </c>
      <c r="FC4113">
        <v>93.39</v>
      </c>
      <c r="FE4113">
        <v>48.74</v>
      </c>
      <c r="FF4113">
        <v>36.74</v>
      </c>
      <c r="FG4113">
        <v>71.19</v>
      </c>
      <c r="FH4113">
        <v>17.07</v>
      </c>
      <c r="FI4113">
        <v>53</v>
      </c>
      <c r="FJ4113">
        <v>26.53</v>
      </c>
      <c r="FL4113">
        <v>89.16</v>
      </c>
      <c r="FM4113">
        <v>69.92</v>
      </c>
      <c r="FN4113">
        <v>99.82</v>
      </c>
      <c r="FO4113">
        <v>47.08</v>
      </c>
      <c r="FQ4113">
        <v>69.19</v>
      </c>
      <c r="FS4113">
        <v>110.29</v>
      </c>
      <c r="FT4113">
        <v>40.94</v>
      </c>
      <c r="FU4113">
        <v>18.350000000000001</v>
      </c>
      <c r="FW4113">
        <v>61.594999999999999</v>
      </c>
      <c r="FX4113">
        <v>18.72</v>
      </c>
      <c r="FY4113">
        <v>34.51</v>
      </c>
      <c r="FZ4113">
        <v>79.430000000000007</v>
      </c>
      <c r="GA4113">
        <v>50.64</v>
      </c>
      <c r="GB4113">
        <v>168.41</v>
      </c>
      <c r="GC4113">
        <v>52.03</v>
      </c>
      <c r="GD4113">
        <v>39.92</v>
      </c>
      <c r="GE4113">
        <v>101.06</v>
      </c>
      <c r="GF4113">
        <v>71.561000000000007</v>
      </c>
      <c r="GG4113">
        <v>68.680000000000007</v>
      </c>
      <c r="GH4113">
        <v>37.840000000000003</v>
      </c>
      <c r="GI4113">
        <v>50.33</v>
      </c>
      <c r="GJ4113">
        <v>53.11</v>
      </c>
      <c r="GK4113">
        <v>102.48</v>
      </c>
      <c r="GL4113">
        <v>33.06</v>
      </c>
      <c r="GM4113">
        <v>97.07</v>
      </c>
      <c r="GN4113">
        <v>30.21</v>
      </c>
      <c r="GO4113">
        <v>55.14</v>
      </c>
      <c r="GP4113">
        <v>19.62</v>
      </c>
      <c r="GQ4113">
        <v>62.93</v>
      </c>
      <c r="GR4113">
        <v>89.95</v>
      </c>
      <c r="GS4113">
        <v>93.4</v>
      </c>
      <c r="GT4113">
        <v>105.97</v>
      </c>
      <c r="GU4113">
        <v>31.33</v>
      </c>
      <c r="GV4113">
        <v>42.88</v>
      </c>
      <c r="GW4113">
        <v>109.44</v>
      </c>
      <c r="GX4113">
        <v>50.92</v>
      </c>
      <c r="GY4113">
        <v>55.7</v>
      </c>
      <c r="GZ4113">
        <v>63.04</v>
      </c>
      <c r="HA4113">
        <v>73.94</v>
      </c>
      <c r="HB4113">
        <v>27.66</v>
      </c>
      <c r="HC4113">
        <v>236.68</v>
      </c>
      <c r="HD4113">
        <v>114.82</v>
      </c>
      <c r="HE4113">
        <v>154.57</v>
      </c>
      <c r="HF4113">
        <v>54.46</v>
      </c>
      <c r="HG4113">
        <v>44.79</v>
      </c>
      <c r="HH4113">
        <v>36.42</v>
      </c>
      <c r="HI4113">
        <v>38</v>
      </c>
      <c r="HJ4113">
        <v>99.88</v>
      </c>
      <c r="HK4113">
        <v>217.15</v>
      </c>
      <c r="HL4113">
        <v>39.200000000000003</v>
      </c>
      <c r="HM4113">
        <v>40.08</v>
      </c>
      <c r="HN4113">
        <v>103.1</v>
      </c>
      <c r="HP4113">
        <v>39.56</v>
      </c>
      <c r="HQ4113">
        <v>124.09</v>
      </c>
      <c r="HR4113">
        <v>79.86</v>
      </c>
      <c r="HS4113">
        <v>70.77</v>
      </c>
      <c r="HT4113">
        <v>57.05</v>
      </c>
      <c r="HU4113">
        <v>46.36</v>
      </c>
      <c r="HV4113">
        <v>32.957700000000003</v>
      </c>
      <c r="HX4113">
        <v>93.39</v>
      </c>
      <c r="HY4113">
        <v>116.05</v>
      </c>
      <c r="HZ4113">
        <v>32.590000000000003</v>
      </c>
      <c r="IA4113">
        <v>19.170000000000002</v>
      </c>
      <c r="IB4113">
        <v>66.787499999999994</v>
      </c>
      <c r="IC4113">
        <v>57.06</v>
      </c>
      <c r="ID4113">
        <v>69.75</v>
      </c>
      <c r="IE4113">
        <v>75.061199999999999</v>
      </c>
      <c r="IF4113">
        <v>92.96</v>
      </c>
      <c r="IG4113">
        <v>27.83</v>
      </c>
      <c r="IH4113">
        <v>154.24</v>
      </c>
      <c r="II4113">
        <v>42.12</v>
      </c>
      <c r="IJ4113">
        <v>52.13</v>
      </c>
      <c r="IK4113">
        <v>26.293199999999999</v>
      </c>
      <c r="IM4113">
        <v>10.46</v>
      </c>
      <c r="IS4113">
        <v>80.989999999999995</v>
      </c>
      <c r="IV4113">
        <v>81.44</v>
      </c>
      <c r="IW4113">
        <v>73.27</v>
      </c>
      <c r="IZ4113">
        <v>94.92</v>
      </c>
      <c r="JA4113">
        <v>44.58</v>
      </c>
      <c r="JC4113">
        <v>71.41</v>
      </c>
      <c r="JE4113">
        <v>78.11</v>
      </c>
      <c r="JI4113">
        <v>30</v>
      </c>
      <c r="JJ4113">
        <v>44.58</v>
      </c>
      <c r="JO4113">
        <v>117.43</v>
      </c>
      <c r="JU4113">
        <v>69.099999999999994</v>
      </c>
      <c r="JW4113">
        <v>36.21</v>
      </c>
      <c r="JY4113">
        <v>62.83</v>
      </c>
      <c r="KD4113">
        <v>165.02</v>
      </c>
      <c r="KH4113">
        <v>13.24</v>
      </c>
      <c r="KI4113">
        <v>68.11</v>
      </c>
      <c r="KJ4113">
        <v>41.49</v>
      </c>
      <c r="KK4113">
        <v>33.604999999999997</v>
      </c>
      <c r="KN4113">
        <v>51.43</v>
      </c>
      <c r="KO4113">
        <v>41.34</v>
      </c>
      <c r="KP4113">
        <v>272.88</v>
      </c>
      <c r="KQ4113">
        <v>131.32</v>
      </c>
      <c r="KU4113">
        <v>74.53</v>
      </c>
      <c r="KV4113">
        <v>32.5</v>
      </c>
      <c r="KX4113">
        <v>32.36</v>
      </c>
      <c r="KZ4113">
        <v>103.29</v>
      </c>
      <c r="LB4113">
        <v>8.98</v>
      </c>
      <c r="LC4113">
        <v>23.36</v>
      </c>
      <c r="LE4113">
        <v>59.88</v>
      </c>
      <c r="LG4113">
        <v>75.67</v>
      </c>
      <c r="LH4113">
        <v>43.5</v>
      </c>
      <c r="LI4113">
        <v>36.89</v>
      </c>
      <c r="LK4113">
        <v>191.73</v>
      </c>
      <c r="LL4113">
        <v>69.98</v>
      </c>
      <c r="LM4113">
        <v>175.57</v>
      </c>
      <c r="LN4113">
        <v>76.709999999999994</v>
      </c>
      <c r="LO4113">
        <v>101.43</v>
      </c>
      <c r="LP4113">
        <v>38.08</v>
      </c>
      <c r="LR4113">
        <v>184</v>
      </c>
      <c r="LS4113">
        <v>210.4</v>
      </c>
      <c r="LT4113">
        <v>93.03</v>
      </c>
      <c r="LU4113">
        <v>75.22</v>
      </c>
      <c r="LV4113">
        <v>117.38</v>
      </c>
      <c r="LX4113">
        <v>60.8352</v>
      </c>
      <c r="MC4113">
        <v>72.150000000000006</v>
      </c>
      <c r="MD4113">
        <v>46.54</v>
      </c>
      <c r="ME4113">
        <v>31.75</v>
      </c>
      <c r="MF4113">
        <v>83.08</v>
      </c>
      <c r="MH4113">
        <v>48.77</v>
      </c>
      <c r="MJ4113">
        <v>127.9</v>
      </c>
      <c r="MM4113">
        <v>40.69</v>
      </c>
      <c r="MN4113">
        <v>61.58</v>
      </c>
      <c r="MP4113">
        <v>104.33</v>
      </c>
      <c r="MR4113">
        <v>93.37</v>
      </c>
      <c r="MU4113">
        <v>119.99</v>
      </c>
      <c r="MV4113">
        <v>120.32</v>
      </c>
      <c r="MW4113">
        <v>51.24</v>
      </c>
      <c r="MY4113">
        <v>136.07</v>
      </c>
      <c r="MZ4113">
        <v>63.94</v>
      </c>
      <c r="NB4113">
        <v>107.64</v>
      </c>
      <c r="NC4113">
        <v>18.61</v>
      </c>
      <c r="NE4113">
        <v>101.5</v>
      </c>
      <c r="NF4113">
        <v>213.25</v>
      </c>
      <c r="NG4113">
        <v>59.983499999999999</v>
      </c>
      <c r="NH4113">
        <v>40.54</v>
      </c>
      <c r="NI4113">
        <v>31.15</v>
      </c>
      <c r="NK4113">
        <v>25.63</v>
      </c>
      <c r="NM4113">
        <v>42.31</v>
      </c>
      <c r="NQ4113">
        <v>47.52</v>
      </c>
      <c r="NT4113">
        <v>108.83</v>
      </c>
      <c r="NU4113">
        <v>174.07</v>
      </c>
      <c r="NV4113">
        <v>41.71</v>
      </c>
      <c r="NX4113">
        <v>180.32</v>
      </c>
      <c r="NY4113">
        <v>97.67</v>
      </c>
      <c r="OA4113">
        <v>99.1</v>
      </c>
      <c r="OE4113">
        <v>43.75</v>
      </c>
      <c r="OG4113">
        <v>72.790000000000006</v>
      </c>
      <c r="OH4113">
        <v>58.65</v>
      </c>
      <c r="OJ4113">
        <v>34.9</v>
      </c>
      <c r="OK4113">
        <v>139.46</v>
      </c>
      <c r="OM4113">
        <v>28.42</v>
      </c>
      <c r="ON4113">
        <v>312.73</v>
      </c>
      <c r="OO4113">
        <v>80.72</v>
      </c>
      <c r="OQ4113">
        <v>81.489999999999995</v>
      </c>
      <c r="OR4113">
        <v>74.42</v>
      </c>
      <c r="OS4113">
        <v>42.364600000000003</v>
      </c>
      <c r="OU4113">
        <v>88.08</v>
      </c>
      <c r="OV4113">
        <v>30.41</v>
      </c>
      <c r="OW4113">
        <v>45.55</v>
      </c>
      <c r="OY4113">
        <v>72.155000000000001</v>
      </c>
      <c r="OZ4113">
        <v>111.02</v>
      </c>
      <c r="PA4113">
        <v>35.04</v>
      </c>
      <c r="PB4113">
        <v>84.18</v>
      </c>
      <c r="PC4113">
        <v>33.49</v>
      </c>
      <c r="PD4113">
        <v>93.99</v>
      </c>
      <c r="PE4113">
        <v>32.130000000000003</v>
      </c>
      <c r="PF4113">
        <v>93.92</v>
      </c>
      <c r="PG4113">
        <v>136.15</v>
      </c>
      <c r="PH4113">
        <v>59.22</v>
      </c>
      <c r="PI4113">
        <v>47.256</v>
      </c>
      <c r="PJ4113">
        <v>69.44</v>
      </c>
      <c r="PK4113">
        <v>713.25</v>
      </c>
      <c r="PM4113">
        <v>80.150000000000006</v>
      </c>
      <c r="PN4113">
        <v>15.78</v>
      </c>
      <c r="PP4113">
        <v>9.09</v>
      </c>
      <c r="PQ4113">
        <v>32.08</v>
      </c>
      <c r="PT4113">
        <v>49.55</v>
      </c>
      <c r="PV4113">
        <v>75.05</v>
      </c>
      <c r="PX4113">
        <v>61.88</v>
      </c>
      <c r="PY4113">
        <v>144.71</v>
      </c>
      <c r="PZ4113">
        <v>54.56</v>
      </c>
      <c r="QB4113">
        <v>81.96</v>
      </c>
      <c r="QC4113">
        <v>72.08</v>
      </c>
      <c r="QD4113">
        <v>82.88</v>
      </c>
      <c r="QE4113">
        <v>33.39</v>
      </c>
      <c r="QF4113">
        <v>50.04</v>
      </c>
      <c r="QG4113">
        <v>44.08</v>
      </c>
      <c r="QI4113">
        <v>52.92</v>
      </c>
      <c r="QJ4113">
        <v>284.45999999999998</v>
      </c>
      <c r="QK4113">
        <v>47.61</v>
      </c>
      <c r="QL4113">
        <v>226.73</v>
      </c>
      <c r="QM4113">
        <v>26.65</v>
      </c>
      <c r="QN4113">
        <v>46.99</v>
      </c>
      <c r="QP4113">
        <v>48.986600000000003</v>
      </c>
      <c r="QS4113">
        <v>42.78</v>
      </c>
      <c r="QT4113">
        <v>19.89</v>
      </c>
      <c r="QU4113">
        <v>138.61000000000001</v>
      </c>
      <c r="QV4113">
        <v>20.440000000000001</v>
      </c>
      <c r="QX4113">
        <v>29.234999999999999</v>
      </c>
      <c r="RA4113">
        <v>191.02</v>
      </c>
      <c r="RB4113">
        <v>54.36</v>
      </c>
      <c r="RE4113">
        <v>65.73</v>
      </c>
      <c r="RF4113">
        <v>87.63</v>
      </c>
      <c r="RG4113">
        <v>50.78</v>
      </c>
      <c r="RI4113">
        <v>45.09</v>
      </c>
      <c r="RK4113">
        <v>53.07</v>
      </c>
      <c r="RL4113">
        <v>63.35</v>
      </c>
      <c r="RM4113">
        <v>78.58</v>
      </c>
      <c r="RN4113">
        <v>159.34</v>
      </c>
      <c r="RQ4113">
        <v>27.24</v>
      </c>
      <c r="RT4113">
        <v>175.34</v>
      </c>
      <c r="RV4113">
        <v>57.685000000000002</v>
      </c>
      <c r="RW4113">
        <v>80.75</v>
      </c>
      <c r="RX4113">
        <v>78.06</v>
      </c>
      <c r="RY4113">
        <v>191.1</v>
      </c>
      <c r="RZ4113">
        <v>43.37</v>
      </c>
      <c r="SC4113">
        <v>176.36</v>
      </c>
      <c r="SD4113">
        <v>275.61</v>
      </c>
      <c r="SF4113">
        <v>46.3</v>
      </c>
      <c r="SH4113">
        <v>113.51</v>
      </c>
      <c r="SI4113">
        <v>41.39</v>
      </c>
      <c r="SJ4113">
        <v>67.33</v>
      </c>
    </row>
    <row r="4114" spans="1:504">
      <c r="A4114" s="1">
        <v>42284</v>
      </c>
      <c r="B4114">
        <v>95.59</v>
      </c>
      <c r="C4114">
        <v>77.180000000000007</v>
      </c>
      <c r="D4114">
        <v>43.85</v>
      </c>
      <c r="F4114">
        <v>137.02000000000001</v>
      </c>
      <c r="G4114">
        <v>70.38</v>
      </c>
      <c r="H4114">
        <v>62.13</v>
      </c>
      <c r="I4114">
        <v>88.12</v>
      </c>
      <c r="J4114">
        <v>41.52</v>
      </c>
      <c r="K4114">
        <v>55.63</v>
      </c>
      <c r="L4114">
        <v>103.39</v>
      </c>
      <c r="M4114">
        <v>76.290000000000006</v>
      </c>
      <c r="N4114">
        <v>79.2</v>
      </c>
      <c r="O4114">
        <v>83.24</v>
      </c>
      <c r="P4114">
        <v>27.77</v>
      </c>
      <c r="Q4114">
        <v>12.716699999999999</v>
      </c>
      <c r="R4114">
        <v>119.65</v>
      </c>
      <c r="S4114">
        <v>150.09</v>
      </c>
      <c r="T4114">
        <v>111.04</v>
      </c>
      <c r="U4114">
        <v>94.98</v>
      </c>
      <c r="V4114">
        <v>101.77</v>
      </c>
      <c r="W4114">
        <v>50.95</v>
      </c>
      <c r="X4114">
        <v>147.54</v>
      </c>
      <c r="Y4114">
        <v>55.35</v>
      </c>
      <c r="Z4114">
        <v>15.75</v>
      </c>
      <c r="AC4114">
        <v>56.68</v>
      </c>
      <c r="AD4114">
        <v>33.29</v>
      </c>
      <c r="AE4114">
        <v>73.72</v>
      </c>
      <c r="AF4114">
        <v>33.119999999999997</v>
      </c>
      <c r="AG4114">
        <v>102.17</v>
      </c>
      <c r="AH4114">
        <v>93.51</v>
      </c>
      <c r="AJ4114">
        <v>66.36</v>
      </c>
      <c r="AM4114">
        <v>33.049999999999997</v>
      </c>
      <c r="AO4114">
        <v>67.45</v>
      </c>
      <c r="AP4114">
        <v>32.14</v>
      </c>
      <c r="AQ4114">
        <v>51.32</v>
      </c>
      <c r="AR4114">
        <v>57.82</v>
      </c>
      <c r="AS4114">
        <v>98.923699999999997</v>
      </c>
      <c r="AT4114">
        <v>55.9</v>
      </c>
      <c r="AU4114">
        <v>77.55</v>
      </c>
      <c r="AV4114">
        <v>51.171999999999997</v>
      </c>
      <c r="AW4114">
        <v>40.29</v>
      </c>
      <c r="AY4114">
        <v>40.630000000000003</v>
      </c>
      <c r="AZ4114">
        <v>60.29</v>
      </c>
      <c r="BA4114">
        <v>124.0408</v>
      </c>
      <c r="BB4114">
        <v>91.09</v>
      </c>
      <c r="BC4114">
        <v>56.04</v>
      </c>
      <c r="BD4114">
        <v>59.98</v>
      </c>
      <c r="BE4114">
        <v>69.14</v>
      </c>
      <c r="BF4114">
        <v>91.16</v>
      </c>
      <c r="BG4114">
        <v>45.93</v>
      </c>
      <c r="BH4114">
        <v>44.31</v>
      </c>
      <c r="BK4114">
        <v>736</v>
      </c>
      <c r="BL4114">
        <v>58.79</v>
      </c>
      <c r="BM4114">
        <v>32.28</v>
      </c>
      <c r="BN4114">
        <v>40.549999999999997</v>
      </c>
      <c r="BO4114">
        <v>186.82</v>
      </c>
      <c r="BP4114">
        <v>32.909999999999997</v>
      </c>
      <c r="BQ4114">
        <v>137.24</v>
      </c>
      <c r="BR4114">
        <v>132.68</v>
      </c>
      <c r="BS4114">
        <v>37.29</v>
      </c>
      <c r="BT4114">
        <v>34.81</v>
      </c>
      <c r="BU4114">
        <v>16.82</v>
      </c>
      <c r="BV4114">
        <v>60.55</v>
      </c>
      <c r="BW4114">
        <v>49.62</v>
      </c>
      <c r="BX4114">
        <v>51.895000000000003</v>
      </c>
      <c r="BY4114">
        <v>23.25</v>
      </c>
      <c r="BZ4114">
        <v>50.84</v>
      </c>
      <c r="CA4114">
        <v>96.73</v>
      </c>
      <c r="CC4114">
        <v>49.671599999999998</v>
      </c>
      <c r="CD4114">
        <v>49.25</v>
      </c>
      <c r="CF4114">
        <v>26.06</v>
      </c>
      <c r="CG4114">
        <v>136.63</v>
      </c>
      <c r="CH4114">
        <v>35.11</v>
      </c>
      <c r="CI4114">
        <v>119</v>
      </c>
      <c r="CJ4114">
        <v>35.4</v>
      </c>
      <c r="CK4114">
        <v>65.349999999999994</v>
      </c>
      <c r="CL4114">
        <v>42.98</v>
      </c>
      <c r="CN4114">
        <v>31.857399999999998</v>
      </c>
      <c r="CO4114">
        <v>65.41</v>
      </c>
      <c r="CP4114">
        <v>113.82</v>
      </c>
      <c r="CQ4114">
        <v>17.84</v>
      </c>
      <c r="CR4114">
        <v>112.53</v>
      </c>
      <c r="CS4114">
        <v>67.030100000000004</v>
      </c>
      <c r="CT4114">
        <v>78.56</v>
      </c>
      <c r="CU4114">
        <v>78.89</v>
      </c>
      <c r="CV4114">
        <v>69.78</v>
      </c>
      <c r="CW4114">
        <v>61.93</v>
      </c>
      <c r="CY4114">
        <v>72.67</v>
      </c>
      <c r="CZ4114">
        <v>54.11</v>
      </c>
      <c r="DA4114">
        <v>118.27</v>
      </c>
      <c r="DB4114">
        <v>47.53</v>
      </c>
      <c r="DC4114">
        <v>46.35</v>
      </c>
      <c r="DD4114">
        <v>83.77</v>
      </c>
      <c r="DE4114">
        <v>66.78</v>
      </c>
      <c r="DF4114">
        <v>102.73</v>
      </c>
      <c r="DG4114">
        <v>73.17</v>
      </c>
      <c r="DH4114">
        <v>67.77</v>
      </c>
      <c r="DI4114">
        <v>36.61</v>
      </c>
      <c r="DJ4114">
        <v>84</v>
      </c>
      <c r="DK4114">
        <v>152.97</v>
      </c>
      <c r="DL4114">
        <v>51.13</v>
      </c>
      <c r="DM4114">
        <v>37.33</v>
      </c>
      <c r="DN4114">
        <v>14.75</v>
      </c>
      <c r="DO4114">
        <v>99.93</v>
      </c>
      <c r="DP4114">
        <v>39.020000000000003</v>
      </c>
      <c r="DQ4114">
        <v>13.01</v>
      </c>
      <c r="DR4114">
        <v>28.39</v>
      </c>
      <c r="DS4114">
        <v>140.36000000000001</v>
      </c>
      <c r="DT4114">
        <v>55.72</v>
      </c>
      <c r="DU4114">
        <v>84.49</v>
      </c>
      <c r="DV4114">
        <v>227.84</v>
      </c>
      <c r="DW4114">
        <v>39.86</v>
      </c>
      <c r="DX4114">
        <v>54.55</v>
      </c>
      <c r="DY4114">
        <v>74.73</v>
      </c>
      <c r="DZ4114">
        <v>35.367699999999999</v>
      </c>
      <c r="EA4114">
        <v>57.01</v>
      </c>
      <c r="EC4114">
        <v>95.67</v>
      </c>
      <c r="ED4114">
        <v>32.130000000000003</v>
      </c>
      <c r="EE4114">
        <v>32.005000000000003</v>
      </c>
      <c r="EF4114">
        <v>42.19</v>
      </c>
      <c r="EH4114">
        <v>18.57</v>
      </c>
      <c r="EI4114">
        <v>180.92</v>
      </c>
      <c r="EK4114">
        <v>86.37</v>
      </c>
      <c r="EL4114">
        <v>53.75</v>
      </c>
      <c r="EM4114">
        <v>69.150000000000006</v>
      </c>
      <c r="EN4114">
        <v>20.260000000000002</v>
      </c>
      <c r="EO4114">
        <v>109.75</v>
      </c>
      <c r="EP4114">
        <v>40.39</v>
      </c>
      <c r="EQ4114">
        <v>28.95</v>
      </c>
      <c r="ER4114">
        <v>68.22</v>
      </c>
      <c r="ES4114">
        <v>156.12</v>
      </c>
      <c r="ET4114">
        <v>112.03</v>
      </c>
      <c r="EU4114">
        <v>25.37</v>
      </c>
      <c r="EV4114">
        <v>46.15</v>
      </c>
      <c r="EW4114">
        <v>37.659999999999997</v>
      </c>
      <c r="EX4114">
        <v>37.51</v>
      </c>
      <c r="EY4114">
        <v>43.42</v>
      </c>
      <c r="EZ4114">
        <v>50.49</v>
      </c>
      <c r="FA4114">
        <v>20.95</v>
      </c>
      <c r="FB4114">
        <v>83.99</v>
      </c>
      <c r="FC4114">
        <v>94.7</v>
      </c>
      <c r="FE4114">
        <v>49.24</v>
      </c>
      <c r="FF4114">
        <v>36.549999999999997</v>
      </c>
      <c r="FG4114">
        <v>71.790000000000006</v>
      </c>
      <c r="FH4114">
        <v>17.649999999999999</v>
      </c>
      <c r="FI4114">
        <v>53.17</v>
      </c>
      <c r="FJ4114">
        <v>26.78</v>
      </c>
      <c r="FL4114">
        <v>88.91</v>
      </c>
      <c r="FM4114">
        <v>70.94</v>
      </c>
      <c r="FN4114">
        <v>101.01</v>
      </c>
      <c r="FO4114">
        <v>47.49</v>
      </c>
      <c r="FQ4114">
        <v>69.790000000000006</v>
      </c>
      <c r="FS4114">
        <v>111.67</v>
      </c>
      <c r="FT4114">
        <v>41.66</v>
      </c>
      <c r="FU4114">
        <v>18.940000000000001</v>
      </c>
      <c r="FW4114">
        <v>61.05</v>
      </c>
      <c r="FX4114">
        <v>18.93</v>
      </c>
      <c r="FY4114">
        <v>35.049999999999997</v>
      </c>
      <c r="FZ4114">
        <v>81.2</v>
      </c>
      <c r="GA4114">
        <v>50.42</v>
      </c>
      <c r="GB4114">
        <v>171.2</v>
      </c>
      <c r="GC4114">
        <v>52.19</v>
      </c>
      <c r="GD4114">
        <v>40.58</v>
      </c>
      <c r="GE4114">
        <v>98.99</v>
      </c>
      <c r="GF4114">
        <v>71.860900000000001</v>
      </c>
      <c r="GG4114">
        <v>69.930000000000007</v>
      </c>
      <c r="GH4114">
        <v>38.869999999999997</v>
      </c>
      <c r="GI4114">
        <v>50.86</v>
      </c>
      <c r="GJ4114">
        <v>52.73</v>
      </c>
      <c r="GK4114">
        <v>104.04</v>
      </c>
      <c r="GL4114">
        <v>32.630000000000003</v>
      </c>
      <c r="GM4114">
        <v>98.52</v>
      </c>
      <c r="GN4114">
        <v>30.13</v>
      </c>
      <c r="GO4114">
        <v>55.27</v>
      </c>
      <c r="GP4114">
        <v>20</v>
      </c>
      <c r="GQ4114">
        <v>62.91</v>
      </c>
      <c r="GR4114">
        <v>90.56</v>
      </c>
      <c r="GS4114">
        <v>94.31</v>
      </c>
      <c r="GT4114">
        <v>107.24</v>
      </c>
      <c r="GU4114">
        <v>31.62</v>
      </c>
      <c r="GV4114">
        <v>42.33</v>
      </c>
      <c r="GW4114">
        <v>109.78</v>
      </c>
      <c r="GX4114">
        <v>51.7</v>
      </c>
      <c r="GY4114">
        <v>55.73</v>
      </c>
      <c r="GZ4114">
        <v>62.94</v>
      </c>
      <c r="HA4114">
        <v>75.349999999999994</v>
      </c>
      <c r="HB4114">
        <v>28.13</v>
      </c>
      <c r="HC4114">
        <v>239.12</v>
      </c>
      <c r="HD4114">
        <v>115.99</v>
      </c>
      <c r="HE4114">
        <v>157.30000000000001</v>
      </c>
      <c r="HF4114">
        <v>55.15</v>
      </c>
      <c r="HG4114">
        <v>44.76</v>
      </c>
      <c r="HH4114">
        <v>36.81</v>
      </c>
      <c r="HI4114">
        <v>38.71</v>
      </c>
      <c r="HJ4114">
        <v>100.44</v>
      </c>
      <c r="HK4114">
        <v>217.09</v>
      </c>
      <c r="HL4114">
        <v>39.549999999999997</v>
      </c>
      <c r="HM4114">
        <v>40.56</v>
      </c>
      <c r="HN4114">
        <v>102.97</v>
      </c>
      <c r="HP4114">
        <v>40.22</v>
      </c>
      <c r="HQ4114">
        <v>125.2</v>
      </c>
      <c r="HR4114">
        <v>80.209999999999994</v>
      </c>
      <c r="HS4114">
        <v>71.900000000000006</v>
      </c>
      <c r="HT4114">
        <v>57.64</v>
      </c>
      <c r="HU4114">
        <v>47.07</v>
      </c>
      <c r="HV4114">
        <v>33.341900000000003</v>
      </c>
      <c r="HX4114">
        <v>95.11</v>
      </c>
      <c r="HY4114">
        <v>116.43</v>
      </c>
      <c r="HZ4114">
        <v>33.020000000000003</v>
      </c>
      <c r="IA4114">
        <v>19.170000000000002</v>
      </c>
      <c r="IB4114">
        <v>67.912099999999995</v>
      </c>
      <c r="IC4114">
        <v>57.57</v>
      </c>
      <c r="ID4114">
        <v>69.67</v>
      </c>
      <c r="IE4114">
        <v>76.208699999999993</v>
      </c>
      <c r="IF4114">
        <v>94.45</v>
      </c>
      <c r="IG4114">
        <v>28.15</v>
      </c>
      <c r="IH4114">
        <v>157.69999999999999</v>
      </c>
      <c r="II4114">
        <v>43.56</v>
      </c>
      <c r="IJ4114">
        <v>51.66</v>
      </c>
      <c r="IK4114">
        <v>27.268000000000001</v>
      </c>
      <c r="IM4114">
        <v>10.53</v>
      </c>
      <c r="IS4114">
        <v>82.21</v>
      </c>
      <c r="IV4114">
        <v>81.819999999999993</v>
      </c>
      <c r="IW4114">
        <v>67.959999999999994</v>
      </c>
      <c r="IZ4114">
        <v>96</v>
      </c>
      <c r="JA4114">
        <v>44.62</v>
      </c>
      <c r="JC4114">
        <v>71.8</v>
      </c>
      <c r="JE4114">
        <v>77.55</v>
      </c>
      <c r="JI4114">
        <v>30.58</v>
      </c>
      <c r="JJ4114">
        <v>45.76</v>
      </c>
      <c r="JO4114">
        <v>119.62</v>
      </c>
      <c r="JU4114">
        <v>69.62</v>
      </c>
      <c r="JW4114">
        <v>36.630000000000003</v>
      </c>
      <c r="JY4114">
        <v>64.02</v>
      </c>
      <c r="KD4114">
        <v>167.76</v>
      </c>
      <c r="KH4114">
        <v>13.31</v>
      </c>
      <c r="KI4114">
        <v>69.02</v>
      </c>
      <c r="KJ4114">
        <v>41.79</v>
      </c>
      <c r="KK4114">
        <v>34.15</v>
      </c>
      <c r="KN4114">
        <v>51.82</v>
      </c>
      <c r="KO4114">
        <v>42.41</v>
      </c>
      <c r="KP4114">
        <v>268.99</v>
      </c>
      <c r="KQ4114">
        <v>134.57</v>
      </c>
      <c r="KU4114">
        <v>75.97</v>
      </c>
      <c r="KV4114">
        <v>33</v>
      </c>
      <c r="KX4114">
        <v>32.93</v>
      </c>
      <c r="KZ4114">
        <v>104.98</v>
      </c>
      <c r="LB4114">
        <v>9.15</v>
      </c>
      <c r="LC4114">
        <v>23.44</v>
      </c>
      <c r="LE4114">
        <v>60.04</v>
      </c>
      <c r="LG4114">
        <v>76.72</v>
      </c>
      <c r="LH4114">
        <v>44.8</v>
      </c>
      <c r="LI4114">
        <v>37.1</v>
      </c>
      <c r="LK4114">
        <v>194.22</v>
      </c>
      <c r="LL4114">
        <v>70.459999999999994</v>
      </c>
      <c r="LM4114">
        <v>176.78</v>
      </c>
      <c r="LN4114">
        <v>77.78</v>
      </c>
      <c r="LO4114">
        <v>102.24</v>
      </c>
      <c r="LP4114">
        <v>38.659999999999997</v>
      </c>
      <c r="LR4114">
        <v>184.98</v>
      </c>
      <c r="LS4114">
        <v>212.95</v>
      </c>
      <c r="LT4114">
        <v>92.94</v>
      </c>
      <c r="LU4114">
        <v>74.959999999999994</v>
      </c>
      <c r="LV4114">
        <v>119.56</v>
      </c>
      <c r="LX4114">
        <v>59.4831</v>
      </c>
      <c r="MC4114">
        <v>73.19</v>
      </c>
      <c r="MD4114">
        <v>46.9</v>
      </c>
      <c r="ME4114">
        <v>31.83</v>
      </c>
      <c r="MF4114">
        <v>82.98</v>
      </c>
      <c r="MH4114">
        <v>49.53</v>
      </c>
      <c r="MJ4114">
        <v>129.63999999999999</v>
      </c>
      <c r="MM4114">
        <v>40.47</v>
      </c>
      <c r="MN4114">
        <v>62.68</v>
      </c>
      <c r="MP4114">
        <v>103.12</v>
      </c>
      <c r="MR4114">
        <v>94.24</v>
      </c>
      <c r="MU4114">
        <v>118.62</v>
      </c>
      <c r="MV4114">
        <v>121.25</v>
      </c>
      <c r="MW4114">
        <v>51.66</v>
      </c>
      <c r="MY4114">
        <v>136.09</v>
      </c>
      <c r="MZ4114">
        <v>64.59</v>
      </c>
      <c r="NB4114">
        <v>110.44</v>
      </c>
      <c r="NC4114">
        <v>18.8</v>
      </c>
      <c r="NE4114">
        <v>102.62</v>
      </c>
      <c r="NF4114">
        <v>215.76</v>
      </c>
      <c r="NG4114">
        <v>48.687199999999997</v>
      </c>
      <c r="NH4114">
        <v>40.75</v>
      </c>
      <c r="NI4114">
        <v>31.03</v>
      </c>
      <c r="NK4114">
        <v>26.2</v>
      </c>
      <c r="NM4114">
        <v>42.21</v>
      </c>
      <c r="NQ4114">
        <v>48.4</v>
      </c>
      <c r="NT4114">
        <v>109.56</v>
      </c>
      <c r="NU4114">
        <v>177.07</v>
      </c>
      <c r="NV4114">
        <v>42.34</v>
      </c>
      <c r="NX4114">
        <v>182.23</v>
      </c>
      <c r="NY4114">
        <v>97.79</v>
      </c>
      <c r="OA4114">
        <v>99.44</v>
      </c>
      <c r="OE4114">
        <v>43.86</v>
      </c>
      <c r="OG4114">
        <v>74.17</v>
      </c>
      <c r="OH4114">
        <v>59.64</v>
      </c>
      <c r="OJ4114">
        <v>35.54</v>
      </c>
      <c r="OK4114">
        <v>139.41</v>
      </c>
      <c r="OM4114">
        <v>29.42</v>
      </c>
      <c r="ON4114">
        <v>320.64</v>
      </c>
      <c r="OO4114">
        <v>80.36</v>
      </c>
      <c r="OQ4114">
        <v>82.67</v>
      </c>
      <c r="OR4114">
        <v>75</v>
      </c>
      <c r="OS4114">
        <v>42.943800000000003</v>
      </c>
      <c r="OU4114">
        <v>88.06</v>
      </c>
      <c r="OV4114">
        <v>30.35</v>
      </c>
      <c r="OW4114">
        <v>46.27</v>
      </c>
      <c r="OY4114">
        <v>72.64</v>
      </c>
      <c r="OZ4114">
        <v>111.86</v>
      </c>
      <c r="PA4114">
        <v>35.03</v>
      </c>
      <c r="PB4114">
        <v>85.42</v>
      </c>
      <c r="PC4114">
        <v>34.19</v>
      </c>
      <c r="PD4114">
        <v>94.89</v>
      </c>
      <c r="PE4114">
        <v>32.32</v>
      </c>
      <c r="PF4114">
        <v>95.18</v>
      </c>
      <c r="PG4114">
        <v>138.30000000000001</v>
      </c>
      <c r="PH4114">
        <v>59.48</v>
      </c>
      <c r="PI4114">
        <v>46.758000000000003</v>
      </c>
      <c r="PJ4114">
        <v>70.14</v>
      </c>
      <c r="PK4114">
        <v>720.16</v>
      </c>
      <c r="PM4114">
        <v>80.040000000000006</v>
      </c>
      <c r="PN4114">
        <v>15.4</v>
      </c>
      <c r="PP4114">
        <v>9.2100000000000009</v>
      </c>
      <c r="PQ4114">
        <v>33.49</v>
      </c>
      <c r="PT4114">
        <v>52.22</v>
      </c>
      <c r="PV4114">
        <v>76.45</v>
      </c>
      <c r="PX4114">
        <v>61.87</v>
      </c>
      <c r="PY4114">
        <v>142.68</v>
      </c>
      <c r="PZ4114">
        <v>55.25</v>
      </c>
      <c r="QB4114">
        <v>83.11</v>
      </c>
      <c r="QC4114">
        <v>73.22</v>
      </c>
      <c r="QD4114">
        <v>83.59</v>
      </c>
      <c r="QE4114">
        <v>34.04</v>
      </c>
      <c r="QF4114">
        <v>50.29</v>
      </c>
      <c r="QG4114">
        <v>44.33</v>
      </c>
      <c r="QI4114">
        <v>54.07</v>
      </c>
      <c r="QJ4114">
        <v>287.60000000000002</v>
      </c>
      <c r="QK4114">
        <v>48.91</v>
      </c>
      <c r="QL4114">
        <v>229.02</v>
      </c>
      <c r="QM4114">
        <v>26.9</v>
      </c>
      <c r="QN4114">
        <v>47.43</v>
      </c>
      <c r="QP4114">
        <v>48.761099999999999</v>
      </c>
      <c r="QS4114">
        <v>43.25</v>
      </c>
      <c r="QT4114">
        <v>20.37</v>
      </c>
      <c r="QU4114">
        <v>141.26</v>
      </c>
      <c r="QV4114">
        <v>20.72</v>
      </c>
      <c r="QX4114">
        <v>29.11</v>
      </c>
      <c r="RA4114">
        <v>194.82</v>
      </c>
      <c r="RB4114">
        <v>55.19</v>
      </c>
      <c r="RE4114">
        <v>67.900000000000006</v>
      </c>
      <c r="RF4114">
        <v>88.38</v>
      </c>
      <c r="RG4114">
        <v>51.58</v>
      </c>
      <c r="RI4114">
        <v>45.99</v>
      </c>
      <c r="RK4114">
        <v>53.91</v>
      </c>
      <c r="RL4114">
        <v>64.63</v>
      </c>
      <c r="RM4114">
        <v>79.540000000000006</v>
      </c>
      <c r="RN4114">
        <v>159.74</v>
      </c>
      <c r="RQ4114">
        <v>26.6</v>
      </c>
      <c r="RT4114">
        <v>177.01</v>
      </c>
      <c r="RV4114">
        <v>64.099999999999994</v>
      </c>
      <c r="RW4114">
        <v>81.25</v>
      </c>
      <c r="RX4114">
        <v>79.739999999999995</v>
      </c>
      <c r="RY4114">
        <v>190.35</v>
      </c>
      <c r="RZ4114">
        <v>42.72</v>
      </c>
      <c r="SC4114">
        <v>182.88</v>
      </c>
      <c r="SD4114">
        <v>278.27</v>
      </c>
      <c r="SF4114">
        <v>46.67</v>
      </c>
      <c r="SH4114">
        <v>117.67</v>
      </c>
      <c r="SI4114">
        <v>42.67</v>
      </c>
      <c r="SJ4114">
        <v>68.66</v>
      </c>
    </row>
    <row r="4115" spans="1:504">
      <c r="A4115" s="1">
        <v>42285</v>
      </c>
      <c r="B4115">
        <v>97.5</v>
      </c>
      <c r="C4115">
        <v>77.180000000000007</v>
      </c>
      <c r="D4115">
        <v>44.23</v>
      </c>
      <c r="F4115">
        <v>139.04</v>
      </c>
      <c r="G4115">
        <v>71.84</v>
      </c>
      <c r="H4115">
        <v>62.13</v>
      </c>
      <c r="I4115">
        <v>89.91</v>
      </c>
      <c r="J4115">
        <v>41.98</v>
      </c>
      <c r="K4115">
        <v>56.04</v>
      </c>
      <c r="L4115">
        <v>104.61</v>
      </c>
      <c r="M4115">
        <v>77.349999999999994</v>
      </c>
      <c r="N4115">
        <v>80.03</v>
      </c>
      <c r="O4115">
        <v>84.58</v>
      </c>
      <c r="P4115">
        <v>28.03</v>
      </c>
      <c r="Q4115">
        <v>13.2479</v>
      </c>
      <c r="R4115">
        <v>121.06</v>
      </c>
      <c r="S4115">
        <v>152.28</v>
      </c>
      <c r="T4115">
        <v>116.43</v>
      </c>
      <c r="U4115">
        <v>95.08</v>
      </c>
      <c r="V4115">
        <v>102.95</v>
      </c>
      <c r="W4115">
        <v>51.02</v>
      </c>
      <c r="X4115">
        <v>149.47999999999999</v>
      </c>
      <c r="Y4115">
        <v>56.84</v>
      </c>
      <c r="Z4115">
        <v>15.75</v>
      </c>
      <c r="AC4115">
        <v>57.33</v>
      </c>
      <c r="AD4115">
        <v>33.090000000000003</v>
      </c>
      <c r="AE4115">
        <v>74.400000000000006</v>
      </c>
      <c r="AF4115">
        <v>33.4</v>
      </c>
      <c r="AG4115">
        <v>103.09</v>
      </c>
      <c r="AH4115">
        <v>94.33</v>
      </c>
      <c r="AJ4115">
        <v>66.88</v>
      </c>
      <c r="AM4115">
        <v>33.43</v>
      </c>
      <c r="AO4115">
        <v>66.2</v>
      </c>
      <c r="AP4115">
        <v>32.68</v>
      </c>
      <c r="AQ4115">
        <v>51.65</v>
      </c>
      <c r="AR4115">
        <v>58.24</v>
      </c>
      <c r="AS4115">
        <v>100.49469999999999</v>
      </c>
      <c r="AT4115">
        <v>56.37</v>
      </c>
      <c r="AU4115">
        <v>76.66</v>
      </c>
      <c r="AV4115">
        <v>52.246499999999997</v>
      </c>
      <c r="AW4115">
        <v>41.09</v>
      </c>
      <c r="AY4115">
        <v>41.16</v>
      </c>
      <c r="AZ4115">
        <v>60.81</v>
      </c>
      <c r="BA4115">
        <v>127.4984</v>
      </c>
      <c r="BB4115">
        <v>91.92</v>
      </c>
      <c r="BC4115">
        <v>56.87</v>
      </c>
      <c r="BD4115">
        <v>62.57</v>
      </c>
      <c r="BE4115">
        <v>72.33</v>
      </c>
      <c r="BF4115">
        <v>91.93</v>
      </c>
      <c r="BG4115">
        <v>47.15</v>
      </c>
      <c r="BH4115">
        <v>45.13</v>
      </c>
      <c r="BK4115">
        <v>735.31</v>
      </c>
      <c r="BL4115">
        <v>59.15</v>
      </c>
      <c r="BM4115">
        <v>33.049999999999997</v>
      </c>
      <c r="BN4115">
        <v>40.869999999999997</v>
      </c>
      <c r="BO4115">
        <v>187.02</v>
      </c>
      <c r="BP4115">
        <v>33.25</v>
      </c>
      <c r="BQ4115">
        <v>137.12</v>
      </c>
      <c r="BR4115">
        <v>133.75</v>
      </c>
      <c r="BS4115">
        <v>37.25</v>
      </c>
      <c r="BT4115">
        <v>35.380000000000003</v>
      </c>
      <c r="BU4115">
        <v>16.79</v>
      </c>
      <c r="BV4115">
        <v>60.51</v>
      </c>
      <c r="BW4115">
        <v>50.29</v>
      </c>
      <c r="BX4115">
        <v>52.734999999999999</v>
      </c>
      <c r="BY4115">
        <v>23.15</v>
      </c>
      <c r="BZ4115">
        <v>51.33</v>
      </c>
      <c r="CA4115">
        <v>98.46</v>
      </c>
      <c r="CC4115">
        <v>51.066800000000001</v>
      </c>
      <c r="CD4115">
        <v>49.62</v>
      </c>
      <c r="CF4115">
        <v>26.51</v>
      </c>
      <c r="CG4115">
        <v>133.63</v>
      </c>
      <c r="CH4115">
        <v>35.24</v>
      </c>
      <c r="CI4115">
        <v>120.18</v>
      </c>
      <c r="CJ4115">
        <v>35.909999999999997</v>
      </c>
      <c r="CK4115">
        <v>65.900000000000006</v>
      </c>
      <c r="CL4115">
        <v>43.46</v>
      </c>
      <c r="CN4115">
        <v>32.503300000000003</v>
      </c>
      <c r="CO4115">
        <v>66.27</v>
      </c>
      <c r="CP4115">
        <v>114.2</v>
      </c>
      <c r="CQ4115">
        <v>17.97</v>
      </c>
      <c r="CR4115">
        <v>114.27</v>
      </c>
      <c r="CS4115">
        <v>67.371200000000002</v>
      </c>
      <c r="CT4115">
        <v>78.69</v>
      </c>
      <c r="CU4115">
        <v>80.91</v>
      </c>
      <c r="CV4115">
        <v>70.709999999999994</v>
      </c>
      <c r="CW4115">
        <v>63.84</v>
      </c>
      <c r="CY4115">
        <v>73</v>
      </c>
      <c r="CZ4115">
        <v>55.3</v>
      </c>
      <c r="DA4115">
        <v>120.53</v>
      </c>
      <c r="DB4115">
        <v>47.88</v>
      </c>
      <c r="DC4115">
        <v>47.52</v>
      </c>
      <c r="DD4115">
        <v>87.04</v>
      </c>
      <c r="DE4115">
        <v>67.67</v>
      </c>
      <c r="DF4115">
        <v>104.7</v>
      </c>
      <c r="DG4115">
        <v>75.02</v>
      </c>
      <c r="DH4115">
        <v>67.98</v>
      </c>
      <c r="DI4115">
        <v>37.07</v>
      </c>
      <c r="DJ4115">
        <v>84.38</v>
      </c>
      <c r="DK4115">
        <v>155.55000000000001</v>
      </c>
      <c r="DL4115">
        <v>51.47</v>
      </c>
      <c r="DM4115">
        <v>38.700000000000003</v>
      </c>
      <c r="DN4115">
        <v>14.99</v>
      </c>
      <c r="DO4115">
        <v>100.85</v>
      </c>
      <c r="DP4115">
        <v>38.89</v>
      </c>
      <c r="DQ4115">
        <v>13.46</v>
      </c>
      <c r="DR4115">
        <v>28.95</v>
      </c>
      <c r="DS4115">
        <v>141.91</v>
      </c>
      <c r="DT4115">
        <v>56.48</v>
      </c>
      <c r="DU4115">
        <v>85.96</v>
      </c>
      <c r="DV4115">
        <v>231.44</v>
      </c>
      <c r="DW4115">
        <v>40.409999999999997</v>
      </c>
      <c r="DX4115">
        <v>55.08</v>
      </c>
      <c r="DY4115">
        <v>75.5</v>
      </c>
      <c r="DZ4115">
        <v>35.777299999999997</v>
      </c>
      <c r="EA4115">
        <v>59.58</v>
      </c>
      <c r="EC4115">
        <v>97</v>
      </c>
      <c r="ED4115">
        <v>32.36</v>
      </c>
      <c r="EE4115">
        <v>32.564999999999998</v>
      </c>
      <c r="EF4115">
        <v>42.55</v>
      </c>
      <c r="EH4115">
        <v>18.739999999999998</v>
      </c>
      <c r="EI4115">
        <v>180.3</v>
      </c>
      <c r="EK4115">
        <v>87.68</v>
      </c>
      <c r="EL4115">
        <v>54.86</v>
      </c>
      <c r="EM4115">
        <v>71.3</v>
      </c>
      <c r="EN4115">
        <v>20.89</v>
      </c>
      <c r="EO4115">
        <v>109.51</v>
      </c>
      <c r="EP4115">
        <v>41.26</v>
      </c>
      <c r="EQ4115">
        <v>29.44</v>
      </c>
      <c r="ER4115">
        <v>69.239999999999995</v>
      </c>
      <c r="ES4115">
        <v>158.34</v>
      </c>
      <c r="ET4115">
        <v>113.8</v>
      </c>
      <c r="EU4115">
        <v>25.71</v>
      </c>
      <c r="EV4115">
        <v>46.65</v>
      </c>
      <c r="EW4115">
        <v>37.89</v>
      </c>
      <c r="EX4115">
        <v>38</v>
      </c>
      <c r="EY4115">
        <v>43.87</v>
      </c>
      <c r="EZ4115">
        <v>51.07</v>
      </c>
      <c r="FA4115">
        <v>21.11</v>
      </c>
      <c r="FB4115">
        <v>83.77</v>
      </c>
      <c r="FC4115">
        <v>96.53</v>
      </c>
      <c r="FE4115">
        <v>49.67</v>
      </c>
      <c r="FF4115">
        <v>36.78</v>
      </c>
      <c r="FG4115">
        <v>73.17</v>
      </c>
      <c r="FH4115">
        <v>17.850000000000001</v>
      </c>
      <c r="FI4115">
        <v>53.75</v>
      </c>
      <c r="FJ4115">
        <v>26.78</v>
      </c>
      <c r="FL4115">
        <v>89.58</v>
      </c>
      <c r="FM4115">
        <v>72.05</v>
      </c>
      <c r="FN4115">
        <v>102.17</v>
      </c>
      <c r="FO4115">
        <v>47.79</v>
      </c>
      <c r="FQ4115">
        <v>69.5</v>
      </c>
      <c r="FS4115">
        <v>111.71</v>
      </c>
      <c r="FT4115">
        <v>42.42</v>
      </c>
      <c r="FU4115">
        <v>18.66</v>
      </c>
      <c r="FW4115">
        <v>62.454999999999998</v>
      </c>
      <c r="FX4115">
        <v>19.09</v>
      </c>
      <c r="FY4115">
        <v>37.270000000000003</v>
      </c>
      <c r="FZ4115">
        <v>82.98</v>
      </c>
      <c r="GA4115">
        <v>51.07</v>
      </c>
      <c r="GB4115">
        <v>173.75</v>
      </c>
      <c r="GC4115">
        <v>52.54</v>
      </c>
      <c r="GD4115">
        <v>41.26</v>
      </c>
      <c r="GE4115">
        <v>101.6</v>
      </c>
      <c r="GF4115">
        <v>74.040000000000006</v>
      </c>
      <c r="GG4115">
        <v>70.95</v>
      </c>
      <c r="GH4115">
        <v>39.1</v>
      </c>
      <c r="GI4115">
        <v>51.17</v>
      </c>
      <c r="GJ4115">
        <v>53.09</v>
      </c>
      <c r="GK4115">
        <v>106.81</v>
      </c>
      <c r="GL4115">
        <v>33.090000000000003</v>
      </c>
      <c r="GM4115">
        <v>98.97</v>
      </c>
      <c r="GN4115">
        <v>30.88</v>
      </c>
      <c r="GO4115">
        <v>56.28</v>
      </c>
      <c r="GP4115">
        <v>20.21</v>
      </c>
      <c r="GQ4115">
        <v>64.06</v>
      </c>
      <c r="GR4115">
        <v>90.97</v>
      </c>
      <c r="GS4115">
        <v>95.77</v>
      </c>
      <c r="GT4115">
        <v>108.59</v>
      </c>
      <c r="GU4115">
        <v>32.130000000000003</v>
      </c>
      <c r="GV4115">
        <v>42.9</v>
      </c>
      <c r="GW4115">
        <v>111.65</v>
      </c>
      <c r="GX4115">
        <v>52.66</v>
      </c>
      <c r="GY4115">
        <v>56.44</v>
      </c>
      <c r="GZ4115">
        <v>63.72</v>
      </c>
      <c r="HA4115">
        <v>76.64</v>
      </c>
      <c r="HB4115">
        <v>28.33</v>
      </c>
      <c r="HC4115">
        <v>244.21</v>
      </c>
      <c r="HD4115">
        <v>116.96</v>
      </c>
      <c r="HE4115">
        <v>161.72</v>
      </c>
      <c r="HF4115">
        <v>55.91</v>
      </c>
      <c r="HG4115">
        <v>45.15</v>
      </c>
      <c r="HH4115">
        <v>36.909999999999997</v>
      </c>
      <c r="HI4115">
        <v>38.76</v>
      </c>
      <c r="HJ4115">
        <v>101.74</v>
      </c>
      <c r="HK4115">
        <v>218.76</v>
      </c>
      <c r="HL4115">
        <v>39.85</v>
      </c>
      <c r="HM4115">
        <v>40.950000000000003</v>
      </c>
      <c r="HN4115">
        <v>104.41</v>
      </c>
      <c r="HP4115">
        <v>41.1</v>
      </c>
      <c r="HQ4115">
        <v>125.85</v>
      </c>
      <c r="HR4115">
        <v>81.67</v>
      </c>
      <c r="HS4115">
        <v>72.23</v>
      </c>
      <c r="HT4115">
        <v>57.9</v>
      </c>
      <c r="HU4115">
        <v>47.65</v>
      </c>
      <c r="HV4115">
        <v>33.951000000000001</v>
      </c>
      <c r="HX4115">
        <v>97.05</v>
      </c>
      <c r="HY4115">
        <v>116.08</v>
      </c>
      <c r="HZ4115">
        <v>33.130000000000003</v>
      </c>
      <c r="IA4115">
        <v>20.18</v>
      </c>
      <c r="IB4115">
        <v>68.558499999999995</v>
      </c>
      <c r="IC4115">
        <v>57.84</v>
      </c>
      <c r="ID4115">
        <v>71.33</v>
      </c>
      <c r="IE4115">
        <v>77.485600000000005</v>
      </c>
      <c r="IF4115">
        <v>95.49</v>
      </c>
      <c r="IG4115">
        <v>28.55</v>
      </c>
      <c r="IH4115">
        <v>160.22999999999999</v>
      </c>
      <c r="II4115">
        <v>43.8</v>
      </c>
      <c r="IJ4115">
        <v>52.45</v>
      </c>
      <c r="IK4115">
        <v>27.7423</v>
      </c>
      <c r="IM4115">
        <v>10.76</v>
      </c>
      <c r="IS4115">
        <v>82</v>
      </c>
      <c r="IV4115">
        <v>82.75</v>
      </c>
      <c r="IW4115">
        <v>68.97</v>
      </c>
      <c r="IZ4115">
        <v>97.35</v>
      </c>
      <c r="JA4115">
        <v>45.99</v>
      </c>
      <c r="JC4115">
        <v>72.98</v>
      </c>
      <c r="JE4115">
        <v>77.7</v>
      </c>
      <c r="JI4115">
        <v>30.65</v>
      </c>
      <c r="JJ4115">
        <v>48.02</v>
      </c>
      <c r="JO4115">
        <v>120.2</v>
      </c>
      <c r="JU4115">
        <v>69.66</v>
      </c>
      <c r="JW4115">
        <v>37.409999999999997</v>
      </c>
      <c r="JY4115">
        <v>65.03</v>
      </c>
      <c r="KD4115">
        <v>173.97</v>
      </c>
      <c r="KH4115">
        <v>13.34</v>
      </c>
      <c r="KI4115">
        <v>69.45</v>
      </c>
      <c r="KJ4115">
        <v>41.9</v>
      </c>
      <c r="KK4115">
        <v>35.795000000000002</v>
      </c>
      <c r="KN4115">
        <v>52.95</v>
      </c>
      <c r="KO4115">
        <v>43.86</v>
      </c>
      <c r="KP4115">
        <v>276.16000000000003</v>
      </c>
      <c r="KQ4115">
        <v>136.69</v>
      </c>
      <c r="KU4115">
        <v>75.760000000000005</v>
      </c>
      <c r="KV4115">
        <v>33.14</v>
      </c>
      <c r="KX4115">
        <v>32.99</v>
      </c>
      <c r="KZ4115">
        <v>106.58</v>
      </c>
      <c r="LB4115">
        <v>9.34</v>
      </c>
      <c r="LC4115">
        <v>23.52</v>
      </c>
      <c r="LE4115">
        <v>61.12</v>
      </c>
      <c r="LG4115">
        <v>77.349999999999994</v>
      </c>
      <c r="LH4115">
        <v>44.94</v>
      </c>
      <c r="LI4115">
        <v>38.21</v>
      </c>
      <c r="LK4115">
        <v>194.95</v>
      </c>
      <c r="LL4115">
        <v>71.5</v>
      </c>
      <c r="LM4115">
        <v>178.23</v>
      </c>
      <c r="LN4115">
        <v>78.28</v>
      </c>
      <c r="LO4115">
        <v>103.38</v>
      </c>
      <c r="LP4115">
        <v>39</v>
      </c>
      <c r="LR4115">
        <v>186.29</v>
      </c>
      <c r="LS4115">
        <v>214.37</v>
      </c>
      <c r="LT4115">
        <v>93.54</v>
      </c>
      <c r="LU4115">
        <v>75.05</v>
      </c>
      <c r="LV4115">
        <v>119.76</v>
      </c>
      <c r="LX4115">
        <v>59.778599999999997</v>
      </c>
      <c r="MC4115">
        <v>73.099999999999994</v>
      </c>
      <c r="MD4115">
        <v>47.11</v>
      </c>
      <c r="ME4115">
        <v>32.299999999999997</v>
      </c>
      <c r="MF4115">
        <v>83.91</v>
      </c>
      <c r="MH4115">
        <v>49.72</v>
      </c>
      <c r="MJ4115">
        <v>127.44</v>
      </c>
      <c r="MM4115">
        <v>40.770000000000003</v>
      </c>
      <c r="MN4115">
        <v>63</v>
      </c>
      <c r="MP4115">
        <v>105.42</v>
      </c>
      <c r="MR4115">
        <v>95.57</v>
      </c>
      <c r="MU4115">
        <v>121.25</v>
      </c>
      <c r="MV4115">
        <v>121.89</v>
      </c>
      <c r="MW4115">
        <v>52.11</v>
      </c>
      <c r="MY4115">
        <v>138.53</v>
      </c>
      <c r="MZ4115">
        <v>65.709999999999994</v>
      </c>
      <c r="NB4115">
        <v>112.83</v>
      </c>
      <c r="NC4115">
        <v>19.2</v>
      </c>
      <c r="NE4115">
        <v>105.01</v>
      </c>
      <c r="NF4115">
        <v>219.62</v>
      </c>
      <c r="NG4115">
        <v>48.507399999999997</v>
      </c>
      <c r="NH4115">
        <v>41.23</v>
      </c>
      <c r="NI4115">
        <v>31.34</v>
      </c>
      <c r="NK4115">
        <v>26.78</v>
      </c>
      <c r="NM4115">
        <v>43.12</v>
      </c>
      <c r="NQ4115">
        <v>48.71</v>
      </c>
      <c r="NT4115">
        <v>109.61</v>
      </c>
      <c r="NU4115">
        <v>177.05</v>
      </c>
      <c r="NV4115">
        <v>43.19</v>
      </c>
      <c r="NX4115">
        <v>181.07</v>
      </c>
      <c r="NY4115">
        <v>99.66</v>
      </c>
      <c r="OA4115">
        <v>98.38</v>
      </c>
      <c r="OE4115">
        <v>44.67</v>
      </c>
      <c r="OG4115">
        <v>75.14</v>
      </c>
      <c r="OH4115">
        <v>59.74</v>
      </c>
      <c r="OJ4115">
        <v>36.01</v>
      </c>
      <c r="OK4115">
        <v>137.33000000000001</v>
      </c>
      <c r="OM4115">
        <v>29.8</v>
      </c>
      <c r="ON4115">
        <v>318.57</v>
      </c>
      <c r="OO4115">
        <v>81.37</v>
      </c>
      <c r="OQ4115">
        <v>84.15</v>
      </c>
      <c r="OR4115">
        <v>75.09</v>
      </c>
      <c r="OS4115">
        <v>43.326999999999998</v>
      </c>
      <c r="OU4115">
        <v>89.25</v>
      </c>
      <c r="OV4115">
        <v>31.45</v>
      </c>
      <c r="OW4115">
        <v>47.37</v>
      </c>
      <c r="OY4115">
        <v>73.135000000000005</v>
      </c>
      <c r="OZ4115">
        <v>112.05</v>
      </c>
      <c r="PA4115">
        <v>35.51</v>
      </c>
      <c r="PB4115">
        <v>86.61</v>
      </c>
      <c r="PC4115">
        <v>34.770000000000003</v>
      </c>
      <c r="PD4115">
        <v>95.44</v>
      </c>
      <c r="PE4115">
        <v>33.159999999999997</v>
      </c>
      <c r="PF4115">
        <v>95.87</v>
      </c>
      <c r="PG4115">
        <v>141.93</v>
      </c>
      <c r="PH4115">
        <v>59.96</v>
      </c>
      <c r="PI4115">
        <v>46.832000000000001</v>
      </c>
      <c r="PJ4115">
        <v>71.3</v>
      </c>
      <c r="PK4115">
        <v>734.77</v>
      </c>
      <c r="PM4115">
        <v>81.72</v>
      </c>
      <c r="PN4115">
        <v>15.45</v>
      </c>
      <c r="PP4115">
        <v>9.26</v>
      </c>
      <c r="PQ4115">
        <v>33.89</v>
      </c>
      <c r="PT4115">
        <v>52.86</v>
      </c>
      <c r="PV4115">
        <v>78.180000000000007</v>
      </c>
      <c r="PX4115">
        <v>61.9</v>
      </c>
      <c r="PY4115">
        <v>141.99</v>
      </c>
      <c r="PZ4115">
        <v>55.72</v>
      </c>
      <c r="QB4115">
        <v>83.6</v>
      </c>
      <c r="QC4115">
        <v>73.900000000000006</v>
      </c>
      <c r="QD4115">
        <v>83.98</v>
      </c>
      <c r="QE4115">
        <v>34.99</v>
      </c>
      <c r="QF4115">
        <v>51.08</v>
      </c>
      <c r="QG4115">
        <v>44.98</v>
      </c>
      <c r="QI4115">
        <v>53.91</v>
      </c>
      <c r="QJ4115">
        <v>292.17</v>
      </c>
      <c r="QK4115">
        <v>50.57</v>
      </c>
      <c r="QL4115">
        <v>229.57</v>
      </c>
      <c r="QM4115">
        <v>27.31</v>
      </c>
      <c r="QN4115">
        <v>47.65</v>
      </c>
      <c r="QP4115">
        <v>48.878399999999999</v>
      </c>
      <c r="QS4115">
        <v>43.524999999999999</v>
      </c>
      <c r="QT4115">
        <v>20.55</v>
      </c>
      <c r="QU4115">
        <v>142.81</v>
      </c>
      <c r="QV4115">
        <v>21.14</v>
      </c>
      <c r="QX4115">
        <v>29.47</v>
      </c>
      <c r="RA4115">
        <v>197.52</v>
      </c>
      <c r="RB4115">
        <v>57.53</v>
      </c>
      <c r="RE4115">
        <v>70.53</v>
      </c>
      <c r="RF4115">
        <v>90.73</v>
      </c>
      <c r="RG4115">
        <v>52.26</v>
      </c>
      <c r="RI4115">
        <v>45.96</v>
      </c>
      <c r="RK4115">
        <v>54.94</v>
      </c>
      <c r="RL4115">
        <v>65.12</v>
      </c>
      <c r="RM4115">
        <v>79.95</v>
      </c>
      <c r="RN4115">
        <v>163.06</v>
      </c>
      <c r="RQ4115">
        <v>27.37</v>
      </c>
      <c r="RT4115">
        <v>178.96</v>
      </c>
      <c r="RV4115">
        <v>66.224999999999994</v>
      </c>
      <c r="RW4115">
        <v>81.64</v>
      </c>
      <c r="RX4115">
        <v>80.900000000000006</v>
      </c>
      <c r="RY4115">
        <v>187.35</v>
      </c>
      <c r="RZ4115">
        <v>43.51</v>
      </c>
      <c r="SC4115">
        <v>195.98</v>
      </c>
      <c r="SD4115">
        <v>279.41000000000003</v>
      </c>
      <c r="SF4115">
        <v>46.62</v>
      </c>
      <c r="SH4115">
        <v>122.2</v>
      </c>
      <c r="SI4115">
        <v>43.22</v>
      </c>
      <c r="SJ4115">
        <v>69.08</v>
      </c>
    </row>
    <row r="4116" spans="1:504">
      <c r="A4116" s="1">
        <v>42286</v>
      </c>
      <c r="B4116">
        <v>95.45</v>
      </c>
      <c r="C4116">
        <v>77.33</v>
      </c>
      <c r="D4116">
        <v>44.16</v>
      </c>
      <c r="F4116">
        <v>139.69999999999999</v>
      </c>
      <c r="G4116">
        <v>71.3</v>
      </c>
      <c r="H4116">
        <v>61.93</v>
      </c>
      <c r="I4116">
        <v>89.57</v>
      </c>
      <c r="J4116">
        <v>42.02</v>
      </c>
      <c r="K4116">
        <v>55.64</v>
      </c>
      <c r="L4116">
        <v>105.56</v>
      </c>
      <c r="M4116">
        <v>77.099999999999994</v>
      </c>
      <c r="N4116">
        <v>79.260000000000005</v>
      </c>
      <c r="O4116">
        <v>83.52</v>
      </c>
      <c r="P4116">
        <v>28.07</v>
      </c>
      <c r="Q4116">
        <v>13.3024</v>
      </c>
      <c r="R4116">
        <v>121.33</v>
      </c>
      <c r="S4116">
        <v>152.38999999999999</v>
      </c>
      <c r="T4116">
        <v>115.9</v>
      </c>
      <c r="U4116">
        <v>95.37</v>
      </c>
      <c r="V4116">
        <v>102.76</v>
      </c>
      <c r="W4116">
        <v>50.95</v>
      </c>
      <c r="X4116">
        <v>149.9</v>
      </c>
      <c r="Y4116">
        <v>56.87</v>
      </c>
      <c r="Z4116">
        <v>15.58</v>
      </c>
      <c r="AC4116">
        <v>56.44</v>
      </c>
      <c r="AD4116">
        <v>33.24</v>
      </c>
      <c r="AE4116">
        <v>74.48</v>
      </c>
      <c r="AF4116">
        <v>33.14</v>
      </c>
      <c r="AG4116">
        <v>102.94</v>
      </c>
      <c r="AH4116">
        <v>95.37</v>
      </c>
      <c r="AJ4116">
        <v>66.69</v>
      </c>
      <c r="AM4116">
        <v>32.950000000000003</v>
      </c>
      <c r="AO4116">
        <v>67.23</v>
      </c>
      <c r="AP4116">
        <v>32.35</v>
      </c>
      <c r="AQ4116">
        <v>51.38</v>
      </c>
      <c r="AR4116">
        <v>58.19</v>
      </c>
      <c r="AS4116">
        <v>100.5842</v>
      </c>
      <c r="AT4116">
        <v>56.81</v>
      </c>
      <c r="AU4116">
        <v>77.91</v>
      </c>
      <c r="AV4116">
        <v>52.856000000000002</v>
      </c>
      <c r="AW4116">
        <v>43.23</v>
      </c>
      <c r="AY4116">
        <v>41.89</v>
      </c>
      <c r="AZ4116">
        <v>60.76</v>
      </c>
      <c r="BA4116">
        <v>129.3844</v>
      </c>
      <c r="BB4116">
        <v>92.5</v>
      </c>
      <c r="BC4116">
        <v>56.74</v>
      </c>
      <c r="BD4116">
        <v>61.91</v>
      </c>
      <c r="BE4116">
        <v>72.400000000000006</v>
      </c>
      <c r="BF4116">
        <v>91.29</v>
      </c>
      <c r="BG4116">
        <v>46.47</v>
      </c>
      <c r="BH4116">
        <v>45.42</v>
      </c>
      <c r="BK4116">
        <v>736.92</v>
      </c>
      <c r="BL4116">
        <v>59.61</v>
      </c>
      <c r="BM4116">
        <v>33.270000000000003</v>
      </c>
      <c r="BN4116">
        <v>40.450000000000003</v>
      </c>
      <c r="BO4116">
        <v>186.71</v>
      </c>
      <c r="BP4116">
        <v>33.21</v>
      </c>
      <c r="BQ4116">
        <v>137.76</v>
      </c>
      <c r="BR4116">
        <v>133.03</v>
      </c>
      <c r="BS4116">
        <v>36.950000000000003</v>
      </c>
      <c r="BT4116">
        <v>35.4</v>
      </c>
      <c r="BU4116">
        <v>16.88</v>
      </c>
      <c r="BV4116">
        <v>61.44</v>
      </c>
      <c r="BW4116">
        <v>50.62</v>
      </c>
      <c r="BX4116">
        <v>52.85</v>
      </c>
      <c r="BY4116">
        <v>23.24</v>
      </c>
      <c r="BZ4116">
        <v>51.28</v>
      </c>
      <c r="CA4116">
        <v>97.95</v>
      </c>
      <c r="CC4116">
        <v>51.723300000000002</v>
      </c>
      <c r="CD4116">
        <v>49.36</v>
      </c>
      <c r="CF4116">
        <v>25.72</v>
      </c>
      <c r="CG4116">
        <v>136.36000000000001</v>
      </c>
      <c r="CH4116">
        <v>35.4</v>
      </c>
      <c r="CI4116">
        <v>120.52</v>
      </c>
      <c r="CJ4116">
        <v>35.619999999999997</v>
      </c>
      <c r="CK4116">
        <v>66.34</v>
      </c>
      <c r="CL4116">
        <v>42.84</v>
      </c>
      <c r="CN4116">
        <v>32.4955</v>
      </c>
      <c r="CO4116">
        <v>65.430000000000007</v>
      </c>
      <c r="CP4116">
        <v>114.23</v>
      </c>
      <c r="CQ4116">
        <v>17.52</v>
      </c>
      <c r="CR4116">
        <v>113.09</v>
      </c>
      <c r="CS4116">
        <v>67.083200000000005</v>
      </c>
      <c r="CT4116">
        <v>78.88</v>
      </c>
      <c r="CU4116">
        <v>79.87</v>
      </c>
      <c r="CV4116">
        <v>71.02</v>
      </c>
      <c r="CW4116">
        <v>61.5</v>
      </c>
      <c r="CY4116">
        <v>72.260000000000005</v>
      </c>
      <c r="CZ4116">
        <v>54.82</v>
      </c>
      <c r="DA4116">
        <v>120.54</v>
      </c>
      <c r="DB4116">
        <v>48.19</v>
      </c>
      <c r="DC4116">
        <v>47.15</v>
      </c>
      <c r="DD4116">
        <v>87.3</v>
      </c>
      <c r="DE4116">
        <v>67.56</v>
      </c>
      <c r="DF4116">
        <v>105.48</v>
      </c>
      <c r="DG4116">
        <v>74.489999999999995</v>
      </c>
      <c r="DH4116">
        <v>69.83</v>
      </c>
      <c r="DI4116">
        <v>36.99</v>
      </c>
      <c r="DJ4116">
        <v>85.4</v>
      </c>
      <c r="DK4116">
        <v>155.33000000000001</v>
      </c>
      <c r="DL4116">
        <v>51</v>
      </c>
      <c r="DM4116">
        <v>38.479999999999997</v>
      </c>
      <c r="DN4116">
        <v>14.97</v>
      </c>
      <c r="DO4116">
        <v>101.05</v>
      </c>
      <c r="DP4116">
        <v>38.85</v>
      </c>
      <c r="DQ4116">
        <v>13.49</v>
      </c>
      <c r="DR4116">
        <v>27.42</v>
      </c>
      <c r="DS4116">
        <v>142.72</v>
      </c>
      <c r="DT4116">
        <v>56.61</v>
      </c>
      <c r="DU4116">
        <v>85.57</v>
      </c>
      <c r="DV4116">
        <v>229.2</v>
      </c>
      <c r="DW4116">
        <v>39.65</v>
      </c>
      <c r="DX4116">
        <v>55.09</v>
      </c>
      <c r="DY4116">
        <v>75.73</v>
      </c>
      <c r="DZ4116">
        <v>35.604399999999998</v>
      </c>
      <c r="EA4116">
        <v>60.26</v>
      </c>
      <c r="EC4116">
        <v>96.56</v>
      </c>
      <c r="ED4116">
        <v>32.39</v>
      </c>
      <c r="EE4116">
        <v>32.71</v>
      </c>
      <c r="EF4116">
        <v>42.56</v>
      </c>
      <c r="EH4116">
        <v>18.670000000000002</v>
      </c>
      <c r="EI4116">
        <v>181.04</v>
      </c>
      <c r="EK4116">
        <v>87.66</v>
      </c>
      <c r="EL4116">
        <v>54.85</v>
      </c>
      <c r="EM4116">
        <v>71.040000000000006</v>
      </c>
      <c r="EN4116">
        <v>21.04</v>
      </c>
      <c r="EO4116">
        <v>109.53</v>
      </c>
      <c r="EP4116">
        <v>41.35</v>
      </c>
      <c r="EQ4116">
        <v>29.44</v>
      </c>
      <c r="ER4116">
        <v>69.44</v>
      </c>
      <c r="ES4116">
        <v>160.6</v>
      </c>
      <c r="ET4116">
        <v>114.73</v>
      </c>
      <c r="EU4116">
        <v>25.45</v>
      </c>
      <c r="EV4116">
        <v>47.27</v>
      </c>
      <c r="EW4116">
        <v>38.1</v>
      </c>
      <c r="EX4116">
        <v>38.03</v>
      </c>
      <c r="EY4116">
        <v>43.79</v>
      </c>
      <c r="EZ4116">
        <v>51.33</v>
      </c>
      <c r="FA4116">
        <v>21.07</v>
      </c>
      <c r="FB4116">
        <v>86.14</v>
      </c>
      <c r="FC4116">
        <v>96.34</v>
      </c>
      <c r="FE4116">
        <v>49.47</v>
      </c>
      <c r="FF4116">
        <v>36.29</v>
      </c>
      <c r="FG4116">
        <v>73.33</v>
      </c>
      <c r="FH4116">
        <v>17.63</v>
      </c>
      <c r="FI4116">
        <v>53.44</v>
      </c>
      <c r="FJ4116">
        <v>27.01</v>
      </c>
      <c r="FL4116">
        <v>89.74</v>
      </c>
      <c r="FM4116">
        <v>72.599999999999994</v>
      </c>
      <c r="FN4116">
        <v>102</v>
      </c>
      <c r="FO4116">
        <v>47.08</v>
      </c>
      <c r="FQ4116">
        <v>68.78</v>
      </c>
      <c r="FS4116">
        <v>112.35</v>
      </c>
      <c r="FT4116">
        <v>42.22</v>
      </c>
      <c r="FU4116">
        <v>18.93</v>
      </c>
      <c r="FW4116">
        <v>62.47</v>
      </c>
      <c r="FX4116">
        <v>18.98</v>
      </c>
      <c r="FY4116">
        <v>36.72</v>
      </c>
      <c r="FZ4116">
        <v>82.91</v>
      </c>
      <c r="GA4116">
        <v>50.63</v>
      </c>
      <c r="GB4116">
        <v>175.75</v>
      </c>
      <c r="GC4116">
        <v>52.14</v>
      </c>
      <c r="GD4116">
        <v>41.47</v>
      </c>
      <c r="GE4116">
        <v>100.64</v>
      </c>
      <c r="GF4116">
        <v>73.5702</v>
      </c>
      <c r="GG4116">
        <v>70.94</v>
      </c>
      <c r="GH4116">
        <v>39.58</v>
      </c>
      <c r="GI4116">
        <v>51.17</v>
      </c>
      <c r="GJ4116">
        <v>52.5</v>
      </c>
      <c r="GK4116">
        <v>105.86</v>
      </c>
      <c r="GL4116">
        <v>33.03</v>
      </c>
      <c r="GM4116">
        <v>99.47</v>
      </c>
      <c r="GN4116">
        <v>30.82</v>
      </c>
      <c r="GO4116">
        <v>56.1</v>
      </c>
      <c r="GP4116">
        <v>20.12</v>
      </c>
      <c r="GQ4116">
        <v>63.98</v>
      </c>
      <c r="GR4116">
        <v>89.82</v>
      </c>
      <c r="GS4116">
        <v>95.97</v>
      </c>
      <c r="GT4116">
        <v>108.65</v>
      </c>
      <c r="GU4116">
        <v>32.08</v>
      </c>
      <c r="GV4116">
        <v>42.3</v>
      </c>
      <c r="GW4116">
        <v>111.46</v>
      </c>
      <c r="GX4116">
        <v>52.84</v>
      </c>
      <c r="GY4116">
        <v>55.69</v>
      </c>
      <c r="GZ4116">
        <v>63.14</v>
      </c>
      <c r="HA4116">
        <v>76.36</v>
      </c>
      <c r="HB4116">
        <v>28.22</v>
      </c>
      <c r="HC4116">
        <v>242.86</v>
      </c>
      <c r="HD4116">
        <v>118.09</v>
      </c>
      <c r="HE4116">
        <v>161.88999999999999</v>
      </c>
      <c r="HF4116">
        <v>56.02</v>
      </c>
      <c r="HG4116">
        <v>44.96</v>
      </c>
      <c r="HH4116">
        <v>36.54</v>
      </c>
      <c r="HI4116">
        <v>39.94</v>
      </c>
      <c r="HJ4116">
        <v>101.55</v>
      </c>
      <c r="HK4116">
        <v>217.18</v>
      </c>
      <c r="HL4116">
        <v>39.43</v>
      </c>
      <c r="HM4116">
        <v>40.93</v>
      </c>
      <c r="HN4116">
        <v>103.4</v>
      </c>
      <c r="HP4116">
        <v>41.26</v>
      </c>
      <c r="HQ4116">
        <v>126.52</v>
      </c>
      <c r="HR4116">
        <v>81.400000000000006</v>
      </c>
      <c r="HS4116">
        <v>72.78</v>
      </c>
      <c r="HT4116">
        <v>57.9</v>
      </c>
      <c r="HU4116">
        <v>48.2</v>
      </c>
      <c r="HV4116">
        <v>34.072800000000001</v>
      </c>
      <c r="HX4116">
        <v>97.04</v>
      </c>
      <c r="HY4116">
        <v>119.27</v>
      </c>
      <c r="HZ4116">
        <v>32.97</v>
      </c>
      <c r="IA4116">
        <v>19.59</v>
      </c>
      <c r="IB4116">
        <v>69.045599999999993</v>
      </c>
      <c r="IC4116">
        <v>57.65</v>
      </c>
      <c r="ID4116">
        <v>71.36</v>
      </c>
      <c r="IE4116">
        <v>76.960300000000004</v>
      </c>
      <c r="IF4116">
        <v>94.9</v>
      </c>
      <c r="IG4116">
        <v>28.85</v>
      </c>
      <c r="IH4116">
        <v>158.65</v>
      </c>
      <c r="II4116">
        <v>43.83</v>
      </c>
      <c r="IJ4116">
        <v>52.36</v>
      </c>
      <c r="IK4116">
        <v>27.795000000000002</v>
      </c>
      <c r="IM4116">
        <v>10.72</v>
      </c>
      <c r="IS4116">
        <v>81.61</v>
      </c>
      <c r="IV4116">
        <v>83.02</v>
      </c>
      <c r="IW4116">
        <v>68.430000000000007</v>
      </c>
      <c r="IZ4116">
        <v>97.75</v>
      </c>
      <c r="JA4116">
        <v>46.33</v>
      </c>
      <c r="JC4116">
        <v>73.09</v>
      </c>
      <c r="JE4116">
        <v>78.67</v>
      </c>
      <c r="JI4116">
        <v>30.65</v>
      </c>
      <c r="JJ4116">
        <v>46.62</v>
      </c>
      <c r="JO4116">
        <v>119.58</v>
      </c>
      <c r="JU4116">
        <v>69.260000000000005</v>
      </c>
      <c r="JW4116">
        <v>36.049999999999997</v>
      </c>
      <c r="JY4116">
        <v>69.72</v>
      </c>
      <c r="KD4116">
        <v>173.7</v>
      </c>
      <c r="KH4116">
        <v>13.06</v>
      </c>
      <c r="KI4116">
        <v>68.77</v>
      </c>
      <c r="KJ4116">
        <v>41.58</v>
      </c>
      <c r="KK4116">
        <v>35.375</v>
      </c>
      <c r="KN4116">
        <v>53.16</v>
      </c>
      <c r="KO4116">
        <v>43.13</v>
      </c>
      <c r="KP4116">
        <v>274.83999999999997</v>
      </c>
      <c r="KQ4116">
        <v>136.88999999999999</v>
      </c>
      <c r="KU4116">
        <v>75.92</v>
      </c>
      <c r="KV4116">
        <v>32.880000000000003</v>
      </c>
      <c r="KX4116">
        <v>32.72</v>
      </c>
      <c r="KZ4116">
        <v>106.47</v>
      </c>
      <c r="LB4116">
        <v>8.8800000000000008</v>
      </c>
      <c r="LC4116">
        <v>23.46</v>
      </c>
      <c r="LE4116">
        <v>60.44</v>
      </c>
      <c r="LG4116">
        <v>77.489999999999995</v>
      </c>
      <c r="LH4116">
        <v>45.19</v>
      </c>
      <c r="LI4116">
        <v>38.82</v>
      </c>
      <c r="LK4116">
        <v>195.08</v>
      </c>
      <c r="LL4116">
        <v>70.819999999999993</v>
      </c>
      <c r="LM4116">
        <v>178.94</v>
      </c>
      <c r="LN4116">
        <v>78.08</v>
      </c>
      <c r="LO4116">
        <v>103.68</v>
      </c>
      <c r="LP4116">
        <v>39.270000000000003</v>
      </c>
      <c r="LR4116">
        <v>189.95</v>
      </c>
      <c r="LS4116">
        <v>213.26</v>
      </c>
      <c r="LT4116">
        <v>92.84</v>
      </c>
      <c r="LU4116">
        <v>74.45</v>
      </c>
      <c r="LV4116">
        <v>120.92</v>
      </c>
      <c r="LX4116">
        <v>59.707000000000001</v>
      </c>
      <c r="MC4116">
        <v>73.16</v>
      </c>
      <c r="MD4116">
        <v>46.88</v>
      </c>
      <c r="ME4116">
        <v>31.28</v>
      </c>
      <c r="MF4116">
        <v>84.45</v>
      </c>
      <c r="MH4116">
        <v>49.46</v>
      </c>
      <c r="MJ4116">
        <v>128.5</v>
      </c>
      <c r="MM4116">
        <v>40.799999999999997</v>
      </c>
      <c r="MN4116">
        <v>63.26</v>
      </c>
      <c r="MP4116">
        <v>105.58</v>
      </c>
      <c r="MR4116">
        <v>94.94</v>
      </c>
      <c r="MU4116">
        <v>120.54</v>
      </c>
      <c r="MV4116">
        <v>121.65</v>
      </c>
      <c r="MW4116">
        <v>51.93</v>
      </c>
      <c r="MY4116">
        <v>136.96</v>
      </c>
      <c r="MZ4116">
        <v>64.2</v>
      </c>
      <c r="NB4116">
        <v>113.68</v>
      </c>
      <c r="NC4116">
        <v>19.13</v>
      </c>
      <c r="NE4116">
        <v>104.78</v>
      </c>
      <c r="NF4116">
        <v>220.31</v>
      </c>
      <c r="NG4116">
        <v>50.513599999999997</v>
      </c>
      <c r="NH4116">
        <v>41.41</v>
      </c>
      <c r="NI4116">
        <v>31.56</v>
      </c>
      <c r="NK4116">
        <v>26.51</v>
      </c>
      <c r="NM4116">
        <v>43.12</v>
      </c>
      <c r="NQ4116">
        <v>48.88</v>
      </c>
      <c r="NT4116">
        <v>109.18</v>
      </c>
      <c r="NU4116">
        <v>177.07</v>
      </c>
      <c r="NV4116">
        <v>43.25</v>
      </c>
      <c r="NX4116">
        <v>179.19</v>
      </c>
      <c r="NY4116">
        <v>99.72</v>
      </c>
      <c r="OA4116">
        <v>98.88</v>
      </c>
      <c r="OE4116">
        <v>45.24</v>
      </c>
      <c r="OG4116">
        <v>76.48</v>
      </c>
      <c r="OH4116">
        <v>59.67</v>
      </c>
      <c r="OJ4116">
        <v>36.229999999999997</v>
      </c>
      <c r="OK4116">
        <v>140.49</v>
      </c>
      <c r="OM4116">
        <v>29.4</v>
      </c>
      <c r="ON4116">
        <v>318.11</v>
      </c>
      <c r="OO4116">
        <v>81.14</v>
      </c>
      <c r="OQ4116">
        <v>84.07</v>
      </c>
      <c r="OR4116">
        <v>75.25</v>
      </c>
      <c r="OS4116">
        <v>43.122</v>
      </c>
      <c r="OU4116">
        <v>89.7</v>
      </c>
      <c r="OV4116">
        <v>31.28</v>
      </c>
      <c r="OW4116">
        <v>47.41</v>
      </c>
      <c r="OY4116">
        <v>74.11</v>
      </c>
      <c r="OZ4116">
        <v>111.1</v>
      </c>
      <c r="PA4116">
        <v>35.26</v>
      </c>
      <c r="PB4116">
        <v>86.6</v>
      </c>
      <c r="PC4116">
        <v>34.450000000000003</v>
      </c>
      <c r="PD4116">
        <v>96.45</v>
      </c>
      <c r="PE4116">
        <v>32.97</v>
      </c>
      <c r="PF4116">
        <v>95.82</v>
      </c>
      <c r="PG4116">
        <v>143</v>
      </c>
      <c r="PH4116">
        <v>58.77</v>
      </c>
      <c r="PI4116">
        <v>45.78</v>
      </c>
      <c r="PJ4116">
        <v>70.5</v>
      </c>
      <c r="PK4116">
        <v>732.93</v>
      </c>
      <c r="PM4116">
        <v>80.56</v>
      </c>
      <c r="PN4116">
        <v>15.46</v>
      </c>
      <c r="PP4116">
        <v>9.09</v>
      </c>
      <c r="PQ4116">
        <v>33.93</v>
      </c>
      <c r="PT4116">
        <v>50.78</v>
      </c>
      <c r="PV4116">
        <v>78.400000000000006</v>
      </c>
      <c r="PX4116">
        <v>61.8</v>
      </c>
      <c r="PY4116">
        <v>137.62</v>
      </c>
      <c r="PZ4116">
        <v>55.76</v>
      </c>
      <c r="QB4116">
        <v>83.7</v>
      </c>
      <c r="QC4116">
        <v>73.98</v>
      </c>
      <c r="QD4116">
        <v>84.25</v>
      </c>
      <c r="QE4116">
        <v>34.89</v>
      </c>
      <c r="QF4116">
        <v>49.64</v>
      </c>
      <c r="QG4116">
        <v>44.98</v>
      </c>
      <c r="QI4116">
        <v>54.3</v>
      </c>
      <c r="QJ4116">
        <v>293.70999999999998</v>
      </c>
      <c r="QK4116">
        <v>50.72</v>
      </c>
      <c r="QL4116">
        <v>228.56</v>
      </c>
      <c r="QM4116">
        <v>27.14</v>
      </c>
      <c r="QN4116">
        <v>47.77</v>
      </c>
      <c r="QP4116">
        <v>51.927100000000003</v>
      </c>
      <c r="QS4116">
        <v>43.81</v>
      </c>
      <c r="QT4116">
        <v>20.66</v>
      </c>
      <c r="QU4116">
        <v>142.03</v>
      </c>
      <c r="QV4116">
        <v>21.23</v>
      </c>
      <c r="QX4116">
        <v>29.36</v>
      </c>
      <c r="RA4116">
        <v>196.32</v>
      </c>
      <c r="RB4116">
        <v>57.15</v>
      </c>
      <c r="RE4116">
        <v>70.760000000000005</v>
      </c>
      <c r="RF4116">
        <v>89.94</v>
      </c>
      <c r="RG4116">
        <v>55.71</v>
      </c>
      <c r="RI4116">
        <v>47.21</v>
      </c>
      <c r="RK4116">
        <v>57.35</v>
      </c>
      <c r="RL4116">
        <v>64.989999999999995</v>
      </c>
      <c r="RM4116">
        <v>80.14</v>
      </c>
      <c r="RN4116">
        <v>165.07</v>
      </c>
      <c r="RQ4116">
        <v>27.95</v>
      </c>
      <c r="RT4116">
        <v>176.88</v>
      </c>
      <c r="RV4116">
        <v>66.510000000000005</v>
      </c>
      <c r="RW4116">
        <v>81.19</v>
      </c>
      <c r="RX4116">
        <v>81.89</v>
      </c>
      <c r="RY4116">
        <v>189.52</v>
      </c>
      <c r="RZ4116">
        <v>42.59</v>
      </c>
      <c r="SC4116">
        <v>201.51</v>
      </c>
      <c r="SD4116">
        <v>280.12</v>
      </c>
      <c r="SF4116">
        <v>46.5</v>
      </c>
      <c r="SH4116">
        <v>122.57</v>
      </c>
      <c r="SI4116">
        <v>42.8</v>
      </c>
      <c r="SJ4116">
        <v>69.27</v>
      </c>
    </row>
    <row r="4117" spans="1:504">
      <c r="A4117" s="1">
        <v>42289</v>
      </c>
      <c r="B4117">
        <v>92.68</v>
      </c>
      <c r="C4117">
        <v>77.31</v>
      </c>
      <c r="D4117">
        <v>44.3</v>
      </c>
      <c r="F4117">
        <v>140.68</v>
      </c>
      <c r="G4117">
        <v>70.5</v>
      </c>
      <c r="H4117">
        <v>61.72</v>
      </c>
      <c r="I4117">
        <v>88.74</v>
      </c>
      <c r="J4117">
        <v>42</v>
      </c>
      <c r="K4117">
        <v>55.77</v>
      </c>
      <c r="L4117">
        <v>106.35</v>
      </c>
      <c r="M4117">
        <v>78.069999999999993</v>
      </c>
      <c r="N4117">
        <v>79.3</v>
      </c>
      <c r="O4117">
        <v>83.87</v>
      </c>
      <c r="P4117">
        <v>28.09</v>
      </c>
      <c r="Q4117">
        <v>13.3024</v>
      </c>
      <c r="R4117">
        <v>121.9</v>
      </c>
      <c r="S4117">
        <v>151.13999999999999</v>
      </c>
      <c r="T4117">
        <v>115.08</v>
      </c>
      <c r="U4117">
        <v>95.99</v>
      </c>
      <c r="V4117">
        <v>103.24</v>
      </c>
      <c r="W4117">
        <v>50.71</v>
      </c>
      <c r="X4117">
        <v>150.06</v>
      </c>
      <c r="Y4117">
        <v>57.45</v>
      </c>
      <c r="Z4117">
        <v>15.52</v>
      </c>
      <c r="AC4117">
        <v>55.68</v>
      </c>
      <c r="AD4117">
        <v>33.22</v>
      </c>
      <c r="AE4117">
        <v>74.33</v>
      </c>
      <c r="AF4117">
        <v>33.299999999999997</v>
      </c>
      <c r="AG4117">
        <v>103.72</v>
      </c>
      <c r="AH4117">
        <v>95.43</v>
      </c>
      <c r="AJ4117">
        <v>66.930000000000007</v>
      </c>
      <c r="AM4117">
        <v>33.020000000000003</v>
      </c>
      <c r="AO4117">
        <v>68.52</v>
      </c>
      <c r="AP4117">
        <v>32.29</v>
      </c>
      <c r="AQ4117">
        <v>51.28</v>
      </c>
      <c r="AR4117">
        <v>58.68</v>
      </c>
      <c r="AS4117">
        <v>100.92230000000001</v>
      </c>
      <c r="AT4117">
        <v>57.46</v>
      </c>
      <c r="AU4117">
        <v>77.790000000000006</v>
      </c>
      <c r="AV4117">
        <v>53.388100000000001</v>
      </c>
      <c r="AW4117">
        <v>41.95</v>
      </c>
      <c r="AY4117">
        <v>41.57</v>
      </c>
      <c r="AZ4117">
        <v>60.83</v>
      </c>
      <c r="BA4117">
        <v>128.3305</v>
      </c>
      <c r="BB4117">
        <v>92.9</v>
      </c>
      <c r="BC4117">
        <v>57.56</v>
      </c>
      <c r="BD4117">
        <v>60.13</v>
      </c>
      <c r="BE4117">
        <v>71.09</v>
      </c>
      <c r="BF4117">
        <v>91.28</v>
      </c>
      <c r="BG4117">
        <v>44.95</v>
      </c>
      <c r="BH4117">
        <v>45.44</v>
      </c>
      <c r="BK4117">
        <v>744.06</v>
      </c>
      <c r="BL4117">
        <v>59.49</v>
      </c>
      <c r="BM4117">
        <v>33.39</v>
      </c>
      <c r="BN4117">
        <v>40.46</v>
      </c>
      <c r="BO4117">
        <v>189.13</v>
      </c>
      <c r="BP4117">
        <v>33.47</v>
      </c>
      <c r="BQ4117">
        <v>138.46</v>
      </c>
      <c r="BR4117">
        <v>133.4</v>
      </c>
      <c r="BS4117">
        <v>37.159999999999997</v>
      </c>
      <c r="BT4117">
        <v>35.270000000000003</v>
      </c>
      <c r="BU4117">
        <v>16.940000000000001</v>
      </c>
      <c r="BV4117">
        <v>62.71</v>
      </c>
      <c r="BW4117">
        <v>50.84</v>
      </c>
      <c r="BX4117">
        <v>53.234999999999999</v>
      </c>
      <c r="BY4117">
        <v>22.93</v>
      </c>
      <c r="BZ4117">
        <v>50.89</v>
      </c>
      <c r="CA4117">
        <v>97.98</v>
      </c>
      <c r="CC4117">
        <v>51.7438</v>
      </c>
      <c r="CD4117">
        <v>50.36</v>
      </c>
      <c r="CF4117">
        <v>25.86</v>
      </c>
      <c r="CG4117">
        <v>137.61000000000001</v>
      </c>
      <c r="CH4117">
        <v>35.83</v>
      </c>
      <c r="CI4117">
        <v>120.75</v>
      </c>
      <c r="CJ4117">
        <v>35.89</v>
      </c>
      <c r="CK4117">
        <v>66.25</v>
      </c>
      <c r="CL4117">
        <v>42.6</v>
      </c>
      <c r="CN4117">
        <v>32.7134</v>
      </c>
      <c r="CO4117">
        <v>65.77</v>
      </c>
      <c r="CP4117">
        <v>114.6</v>
      </c>
      <c r="CQ4117">
        <v>17.260000000000002</v>
      </c>
      <c r="CR4117">
        <v>111.98</v>
      </c>
      <c r="CS4117">
        <v>67.818399999999997</v>
      </c>
      <c r="CT4117">
        <v>79.209999999999994</v>
      </c>
      <c r="CU4117">
        <v>78.430000000000007</v>
      </c>
      <c r="CV4117">
        <v>72</v>
      </c>
      <c r="CW4117">
        <v>60.88</v>
      </c>
      <c r="CY4117">
        <v>72.819999999999993</v>
      </c>
      <c r="CZ4117">
        <v>54.14</v>
      </c>
      <c r="DA4117">
        <v>120.57</v>
      </c>
      <c r="DB4117">
        <v>48.21</v>
      </c>
      <c r="DC4117">
        <v>46.95</v>
      </c>
      <c r="DD4117">
        <v>86.03</v>
      </c>
      <c r="DE4117">
        <v>68.28</v>
      </c>
      <c r="DF4117">
        <v>105.78</v>
      </c>
      <c r="DG4117">
        <v>74.38</v>
      </c>
      <c r="DH4117">
        <v>70.09</v>
      </c>
      <c r="DI4117">
        <v>37.14</v>
      </c>
      <c r="DJ4117">
        <v>86.28</v>
      </c>
      <c r="DK4117">
        <v>154.41999999999999</v>
      </c>
      <c r="DL4117">
        <v>50.36</v>
      </c>
      <c r="DM4117">
        <v>37.53</v>
      </c>
      <c r="DN4117">
        <v>14.98</v>
      </c>
      <c r="DO4117">
        <v>101.45</v>
      </c>
      <c r="DP4117">
        <v>38.03</v>
      </c>
      <c r="DQ4117">
        <v>12.94</v>
      </c>
      <c r="DR4117">
        <v>27</v>
      </c>
      <c r="DS4117">
        <v>143.69</v>
      </c>
      <c r="DT4117">
        <v>57.17</v>
      </c>
      <c r="DU4117">
        <v>85.21</v>
      </c>
      <c r="DV4117">
        <v>225.09</v>
      </c>
      <c r="DW4117">
        <v>38.869999999999997</v>
      </c>
      <c r="DX4117">
        <v>54.66</v>
      </c>
      <c r="DY4117">
        <v>77</v>
      </c>
      <c r="DZ4117">
        <v>35.695399999999999</v>
      </c>
      <c r="EA4117">
        <v>58.5</v>
      </c>
      <c r="EC4117">
        <v>97.07</v>
      </c>
      <c r="ED4117">
        <v>32.340000000000003</v>
      </c>
      <c r="EE4117">
        <v>33.200000000000003</v>
      </c>
      <c r="EF4117">
        <v>42.69</v>
      </c>
      <c r="EH4117">
        <v>18.54</v>
      </c>
      <c r="EI4117">
        <v>181.51</v>
      </c>
      <c r="EK4117">
        <v>87.61</v>
      </c>
      <c r="EL4117">
        <v>54.58</v>
      </c>
      <c r="EM4117">
        <v>70.77</v>
      </c>
      <c r="EN4117">
        <v>20.96</v>
      </c>
      <c r="EO4117">
        <v>110.1</v>
      </c>
      <c r="EP4117">
        <v>40.909999999999997</v>
      </c>
      <c r="EQ4117">
        <v>29.67</v>
      </c>
      <c r="ER4117">
        <v>69.83</v>
      </c>
      <c r="ES4117">
        <v>161.53</v>
      </c>
      <c r="ET4117">
        <v>115.43</v>
      </c>
      <c r="EU4117">
        <v>25.86</v>
      </c>
      <c r="EV4117">
        <v>46.5</v>
      </c>
      <c r="EW4117">
        <v>38.04</v>
      </c>
      <c r="EX4117">
        <v>38.200000000000003</v>
      </c>
      <c r="EY4117">
        <v>44.3</v>
      </c>
      <c r="EZ4117">
        <v>51.19</v>
      </c>
      <c r="FA4117">
        <v>20.65</v>
      </c>
      <c r="FB4117">
        <v>79.44</v>
      </c>
      <c r="FC4117">
        <v>96.83</v>
      </c>
      <c r="FE4117">
        <v>49.45</v>
      </c>
      <c r="FF4117">
        <v>36.33</v>
      </c>
      <c r="FG4117">
        <v>73.81</v>
      </c>
      <c r="FH4117">
        <v>17.649999999999999</v>
      </c>
      <c r="FI4117">
        <v>53.92</v>
      </c>
      <c r="FJ4117">
        <v>27.11</v>
      </c>
      <c r="FL4117">
        <v>90.23</v>
      </c>
      <c r="FM4117">
        <v>73.010000000000005</v>
      </c>
      <c r="FN4117">
        <v>103.07</v>
      </c>
      <c r="FO4117">
        <v>46.6</v>
      </c>
      <c r="FQ4117">
        <v>69.430000000000007</v>
      </c>
      <c r="FS4117">
        <v>112.6</v>
      </c>
      <c r="FT4117">
        <v>42.55</v>
      </c>
      <c r="FU4117">
        <v>18.45</v>
      </c>
      <c r="FW4117">
        <v>63.215000000000003</v>
      </c>
      <c r="FX4117">
        <v>19.05</v>
      </c>
      <c r="FY4117">
        <v>35.479999999999997</v>
      </c>
      <c r="FZ4117">
        <v>80.98</v>
      </c>
      <c r="GA4117">
        <v>51.18</v>
      </c>
      <c r="GB4117">
        <v>177.19</v>
      </c>
      <c r="GC4117">
        <v>52.18</v>
      </c>
      <c r="GD4117">
        <v>41.28</v>
      </c>
      <c r="GE4117">
        <v>100.46</v>
      </c>
      <c r="GF4117">
        <v>73.010499999999993</v>
      </c>
      <c r="GG4117">
        <v>71.099999999999994</v>
      </c>
      <c r="GH4117">
        <v>38.799999999999997</v>
      </c>
      <c r="GI4117">
        <v>51.36</v>
      </c>
      <c r="GJ4117">
        <v>53</v>
      </c>
      <c r="GK4117">
        <v>106.33</v>
      </c>
      <c r="GL4117">
        <v>33.42</v>
      </c>
      <c r="GM4117">
        <v>99.14</v>
      </c>
      <c r="GN4117">
        <v>31.03</v>
      </c>
      <c r="GO4117">
        <v>55.27</v>
      </c>
      <c r="GP4117">
        <v>20.100000000000001</v>
      </c>
      <c r="GQ4117">
        <v>64.62</v>
      </c>
      <c r="GR4117">
        <v>89.71</v>
      </c>
      <c r="GS4117">
        <v>97.34</v>
      </c>
      <c r="GT4117">
        <v>108.53</v>
      </c>
      <c r="GU4117">
        <v>32.270000000000003</v>
      </c>
      <c r="GV4117">
        <v>42.7</v>
      </c>
      <c r="GW4117">
        <v>112.31</v>
      </c>
      <c r="GX4117">
        <v>53.27</v>
      </c>
      <c r="GY4117">
        <v>56.41</v>
      </c>
      <c r="GZ4117">
        <v>63.59</v>
      </c>
      <c r="HA4117">
        <v>74.94</v>
      </c>
      <c r="HB4117">
        <v>28.39</v>
      </c>
      <c r="HC4117">
        <v>243.77</v>
      </c>
      <c r="HD4117">
        <v>118.42</v>
      </c>
      <c r="HE4117">
        <v>163.6</v>
      </c>
      <c r="HF4117">
        <v>55.78</v>
      </c>
      <c r="HG4117">
        <v>45.61</v>
      </c>
      <c r="HH4117">
        <v>36.71</v>
      </c>
      <c r="HI4117">
        <v>41.22</v>
      </c>
      <c r="HJ4117">
        <v>101.51</v>
      </c>
      <c r="HK4117">
        <v>219.27</v>
      </c>
      <c r="HL4117">
        <v>39.56</v>
      </c>
      <c r="HM4117">
        <v>41.24</v>
      </c>
      <c r="HN4117">
        <v>103.63</v>
      </c>
      <c r="HP4117">
        <v>41.21</v>
      </c>
      <c r="HQ4117">
        <v>125.9</v>
      </c>
      <c r="HR4117">
        <v>80.540000000000006</v>
      </c>
      <c r="HS4117">
        <v>73.58</v>
      </c>
      <c r="HT4117">
        <v>58.05</v>
      </c>
      <c r="HU4117">
        <v>48.97</v>
      </c>
      <c r="HV4117">
        <v>33.810400000000001</v>
      </c>
      <c r="HX4117">
        <v>95.26</v>
      </c>
      <c r="HY4117">
        <v>122.51</v>
      </c>
      <c r="HZ4117">
        <v>33.11</v>
      </c>
      <c r="IA4117">
        <v>18.96</v>
      </c>
      <c r="IB4117">
        <v>68.027199999999993</v>
      </c>
      <c r="IC4117">
        <v>57.55</v>
      </c>
      <c r="ID4117">
        <v>71.56</v>
      </c>
      <c r="IE4117">
        <v>77.776600000000002</v>
      </c>
      <c r="IF4117">
        <v>94.2</v>
      </c>
      <c r="IG4117">
        <v>28.75</v>
      </c>
      <c r="IH4117">
        <v>158.87</v>
      </c>
      <c r="II4117">
        <v>42.54</v>
      </c>
      <c r="IJ4117">
        <v>52.77</v>
      </c>
      <c r="IK4117">
        <v>27.5578</v>
      </c>
      <c r="IM4117">
        <v>10.71</v>
      </c>
      <c r="IS4117">
        <v>78.75</v>
      </c>
      <c r="IV4117">
        <v>83.35</v>
      </c>
      <c r="IW4117">
        <v>68.83</v>
      </c>
      <c r="IZ4117">
        <v>98.51</v>
      </c>
      <c r="JA4117">
        <v>47.05</v>
      </c>
      <c r="JC4117">
        <v>73.180000000000007</v>
      </c>
      <c r="JE4117">
        <v>80.08</v>
      </c>
      <c r="JI4117">
        <v>30.93</v>
      </c>
      <c r="JJ4117">
        <v>45.41</v>
      </c>
      <c r="JO4117">
        <v>120.17</v>
      </c>
      <c r="JU4117">
        <v>69.05</v>
      </c>
      <c r="JW4117">
        <v>34.479999999999997</v>
      </c>
      <c r="JY4117">
        <v>68.52</v>
      </c>
      <c r="KD4117">
        <v>174.23</v>
      </c>
      <c r="KH4117">
        <v>13.15</v>
      </c>
      <c r="KI4117">
        <v>69.11</v>
      </c>
      <c r="KJ4117">
        <v>41.63</v>
      </c>
      <c r="KK4117">
        <v>35.215000000000003</v>
      </c>
      <c r="KN4117">
        <v>53.41</v>
      </c>
      <c r="KO4117">
        <v>42.62</v>
      </c>
      <c r="KP4117">
        <v>273.39999999999998</v>
      </c>
      <c r="KQ4117">
        <v>137.07</v>
      </c>
      <c r="KU4117">
        <v>77.989999999999995</v>
      </c>
      <c r="KV4117">
        <v>32.630000000000003</v>
      </c>
      <c r="KX4117">
        <v>32.799999999999997</v>
      </c>
      <c r="KZ4117">
        <v>107.02</v>
      </c>
      <c r="LB4117">
        <v>8.24</v>
      </c>
      <c r="LC4117">
        <v>23.56</v>
      </c>
      <c r="LE4117">
        <v>60.91</v>
      </c>
      <c r="LG4117">
        <v>78.13</v>
      </c>
      <c r="LH4117">
        <v>44.84</v>
      </c>
      <c r="LI4117">
        <v>38.35</v>
      </c>
      <c r="LK4117">
        <v>196.64</v>
      </c>
      <c r="LL4117">
        <v>71.010000000000005</v>
      </c>
      <c r="LM4117">
        <v>180.19</v>
      </c>
      <c r="LN4117">
        <v>77.94</v>
      </c>
      <c r="LO4117">
        <v>104.41</v>
      </c>
      <c r="LP4117">
        <v>39.51</v>
      </c>
      <c r="LR4117">
        <v>190.61</v>
      </c>
      <c r="LS4117">
        <v>214.33</v>
      </c>
      <c r="LT4117">
        <v>93.72</v>
      </c>
      <c r="LU4117">
        <v>74.25</v>
      </c>
      <c r="LV4117">
        <v>120.59</v>
      </c>
      <c r="LX4117">
        <v>59.322000000000003</v>
      </c>
      <c r="MC4117">
        <v>73.64</v>
      </c>
      <c r="MD4117">
        <v>46.86</v>
      </c>
      <c r="ME4117">
        <v>31.78</v>
      </c>
      <c r="MF4117">
        <v>84.53</v>
      </c>
      <c r="MH4117">
        <v>49.42</v>
      </c>
      <c r="MJ4117">
        <v>129.27000000000001</v>
      </c>
      <c r="MM4117">
        <v>39.25</v>
      </c>
      <c r="MN4117">
        <v>63.36</v>
      </c>
      <c r="MP4117">
        <v>105.52</v>
      </c>
      <c r="MR4117">
        <v>94.8</v>
      </c>
      <c r="MU4117">
        <v>120.58</v>
      </c>
      <c r="MV4117">
        <v>122.57</v>
      </c>
      <c r="MW4117">
        <v>52.03</v>
      </c>
      <c r="MY4117">
        <v>134</v>
      </c>
      <c r="MZ4117">
        <v>64.5</v>
      </c>
      <c r="NB4117">
        <v>113.58</v>
      </c>
      <c r="NC4117">
        <v>19.14</v>
      </c>
      <c r="NE4117">
        <v>105.05</v>
      </c>
      <c r="NF4117">
        <v>221.72</v>
      </c>
      <c r="NG4117">
        <v>50.937800000000003</v>
      </c>
      <c r="NH4117">
        <v>41.91</v>
      </c>
      <c r="NI4117">
        <v>32.4</v>
      </c>
      <c r="NK4117">
        <v>26.28</v>
      </c>
      <c r="NM4117">
        <v>43.72</v>
      </c>
      <c r="NQ4117">
        <v>49.42</v>
      </c>
      <c r="NT4117">
        <v>110.63</v>
      </c>
      <c r="NU4117">
        <v>175.13</v>
      </c>
      <c r="NV4117">
        <v>43.61</v>
      </c>
      <c r="NX4117">
        <v>180.23</v>
      </c>
      <c r="NY4117">
        <v>100.33</v>
      </c>
      <c r="OA4117">
        <v>99.04</v>
      </c>
      <c r="OE4117">
        <v>43.99</v>
      </c>
      <c r="OG4117">
        <v>75.98</v>
      </c>
      <c r="OH4117">
        <v>59.14</v>
      </c>
      <c r="OJ4117">
        <v>35.99</v>
      </c>
      <c r="OK4117">
        <v>143.86000000000001</v>
      </c>
      <c r="OM4117">
        <v>29.73</v>
      </c>
      <c r="ON4117">
        <v>315.66000000000003</v>
      </c>
      <c r="OO4117">
        <v>81.599999999999994</v>
      </c>
      <c r="OQ4117">
        <v>84.66</v>
      </c>
      <c r="OR4117">
        <v>75.88</v>
      </c>
      <c r="OS4117">
        <v>43.077500000000001</v>
      </c>
      <c r="OU4117">
        <v>89.54</v>
      </c>
      <c r="OV4117">
        <v>30.83</v>
      </c>
      <c r="OW4117">
        <v>47.09</v>
      </c>
      <c r="OY4117">
        <v>74.765000000000001</v>
      </c>
      <c r="OZ4117">
        <v>109.83</v>
      </c>
      <c r="PA4117">
        <v>35.840000000000003</v>
      </c>
      <c r="PB4117">
        <v>86.4</v>
      </c>
      <c r="PC4117">
        <v>33.659999999999997</v>
      </c>
      <c r="PD4117">
        <v>96.51</v>
      </c>
      <c r="PE4117">
        <v>33.340000000000003</v>
      </c>
      <c r="PF4117">
        <v>96.64</v>
      </c>
      <c r="PG4117">
        <v>144.76</v>
      </c>
      <c r="PH4117">
        <v>57.34</v>
      </c>
      <c r="PI4117">
        <v>46.68</v>
      </c>
      <c r="PJ4117">
        <v>70.819999999999993</v>
      </c>
      <c r="PK4117">
        <v>747.82</v>
      </c>
      <c r="PM4117">
        <v>80.42</v>
      </c>
      <c r="PN4117">
        <v>14.91</v>
      </c>
      <c r="PP4117">
        <v>9.08</v>
      </c>
      <c r="PQ4117">
        <v>33.08</v>
      </c>
      <c r="PT4117">
        <v>50.38</v>
      </c>
      <c r="PV4117">
        <v>78.87</v>
      </c>
      <c r="PX4117">
        <v>61.95</v>
      </c>
      <c r="PY4117">
        <v>139.19</v>
      </c>
      <c r="PZ4117">
        <v>55.54</v>
      </c>
      <c r="QB4117">
        <v>84.03</v>
      </c>
      <c r="QC4117">
        <v>74.989999999999995</v>
      </c>
      <c r="QD4117">
        <v>84.26</v>
      </c>
      <c r="QE4117">
        <v>34.64</v>
      </c>
      <c r="QF4117">
        <v>49.77</v>
      </c>
      <c r="QG4117">
        <v>45.21</v>
      </c>
      <c r="QI4117">
        <v>54.55</v>
      </c>
      <c r="QJ4117">
        <v>295.52</v>
      </c>
      <c r="QK4117">
        <v>50.51</v>
      </c>
      <c r="QL4117">
        <v>230.47</v>
      </c>
      <c r="QM4117">
        <v>27.24</v>
      </c>
      <c r="QN4117">
        <v>48.16</v>
      </c>
      <c r="QP4117">
        <v>50.808599999999998</v>
      </c>
      <c r="QS4117">
        <v>44.15</v>
      </c>
      <c r="QT4117">
        <v>20.95</v>
      </c>
      <c r="QU4117">
        <v>142.05000000000001</v>
      </c>
      <c r="QV4117">
        <v>21.08</v>
      </c>
      <c r="QX4117">
        <v>29.684999999999999</v>
      </c>
      <c r="RA4117">
        <v>197.8</v>
      </c>
      <c r="RB4117">
        <v>56.88</v>
      </c>
      <c r="RE4117">
        <v>69.52</v>
      </c>
      <c r="RF4117">
        <v>90.4</v>
      </c>
      <c r="RG4117">
        <v>57.8</v>
      </c>
      <c r="RI4117">
        <v>48.5</v>
      </c>
      <c r="RK4117">
        <v>57.28</v>
      </c>
      <c r="RL4117">
        <v>65.55</v>
      </c>
      <c r="RM4117">
        <v>80.709999999999994</v>
      </c>
      <c r="RN4117">
        <v>162.02000000000001</v>
      </c>
      <c r="RQ4117">
        <v>28.56</v>
      </c>
      <c r="RT4117">
        <v>178.28</v>
      </c>
      <c r="RV4117">
        <v>66.87</v>
      </c>
      <c r="RW4117">
        <v>81.5</v>
      </c>
      <c r="RX4117">
        <v>81.78</v>
      </c>
      <c r="RY4117">
        <v>191.28</v>
      </c>
      <c r="RZ4117">
        <v>41.92</v>
      </c>
      <c r="SC4117">
        <v>197.85</v>
      </c>
      <c r="SD4117">
        <v>279</v>
      </c>
      <c r="SF4117">
        <v>46.99</v>
      </c>
      <c r="SH4117">
        <v>121.54</v>
      </c>
      <c r="SI4117">
        <v>42.71</v>
      </c>
      <c r="SJ4117">
        <v>69.95</v>
      </c>
    </row>
    <row r="4118" spans="1:504">
      <c r="A4118" s="1">
        <v>42290</v>
      </c>
      <c r="B4118">
        <v>92.28</v>
      </c>
      <c r="C4118">
        <v>76.599999999999994</v>
      </c>
      <c r="D4118">
        <v>44.36</v>
      </c>
      <c r="F4118">
        <v>140.29</v>
      </c>
      <c r="G4118">
        <v>70.17</v>
      </c>
      <c r="H4118">
        <v>61.55</v>
      </c>
      <c r="I4118">
        <v>88.38</v>
      </c>
      <c r="J4118">
        <v>41.65</v>
      </c>
      <c r="K4118">
        <v>53.8</v>
      </c>
      <c r="L4118">
        <v>106.59</v>
      </c>
      <c r="M4118">
        <v>77.03</v>
      </c>
      <c r="N4118">
        <v>79.16</v>
      </c>
      <c r="O4118">
        <v>82.16</v>
      </c>
      <c r="P4118">
        <v>27.87</v>
      </c>
      <c r="Q4118">
        <v>13.2706</v>
      </c>
      <c r="R4118">
        <v>121.61</v>
      </c>
      <c r="S4118">
        <v>149.62</v>
      </c>
      <c r="T4118">
        <v>115.6</v>
      </c>
      <c r="U4118">
        <v>95.45</v>
      </c>
      <c r="V4118">
        <v>103.38</v>
      </c>
      <c r="W4118">
        <v>49.47</v>
      </c>
      <c r="X4118">
        <v>149.11000000000001</v>
      </c>
      <c r="Y4118">
        <v>57.69</v>
      </c>
      <c r="Z4118">
        <v>15.52</v>
      </c>
      <c r="AC4118">
        <v>55.02</v>
      </c>
      <c r="AD4118">
        <v>32.979999999999997</v>
      </c>
      <c r="AE4118">
        <v>74.11</v>
      </c>
      <c r="AF4118">
        <v>33.22</v>
      </c>
      <c r="AG4118">
        <v>103.31</v>
      </c>
      <c r="AH4118">
        <v>94.28</v>
      </c>
      <c r="AJ4118">
        <v>66.73</v>
      </c>
      <c r="AM4118">
        <v>33.130000000000003</v>
      </c>
      <c r="AO4118">
        <v>67.97</v>
      </c>
      <c r="AP4118">
        <v>31.48</v>
      </c>
      <c r="AQ4118">
        <v>51.21</v>
      </c>
      <c r="AR4118">
        <v>58.69</v>
      </c>
      <c r="AS4118">
        <v>99.251800000000003</v>
      </c>
      <c r="AT4118">
        <v>57.62</v>
      </c>
      <c r="AU4118">
        <v>75.86</v>
      </c>
      <c r="AV4118">
        <v>52.329099999999997</v>
      </c>
      <c r="AW4118">
        <v>42.03</v>
      </c>
      <c r="AY4118">
        <v>40.92</v>
      </c>
      <c r="AZ4118">
        <v>60.51</v>
      </c>
      <c r="BA4118">
        <v>127.8497</v>
      </c>
      <c r="BB4118">
        <v>91.79</v>
      </c>
      <c r="BC4118">
        <v>57.65</v>
      </c>
      <c r="BD4118">
        <v>60.28</v>
      </c>
      <c r="BE4118">
        <v>70.58</v>
      </c>
      <c r="BF4118">
        <v>90.78</v>
      </c>
      <c r="BG4118">
        <v>44.59</v>
      </c>
      <c r="BH4118">
        <v>44.92</v>
      </c>
      <c r="BK4118">
        <v>740</v>
      </c>
      <c r="BL4118">
        <v>59.25</v>
      </c>
      <c r="BM4118">
        <v>33.01</v>
      </c>
      <c r="BN4118">
        <v>39.840000000000003</v>
      </c>
      <c r="BO4118">
        <v>188.2</v>
      </c>
      <c r="BP4118">
        <v>33.1</v>
      </c>
      <c r="BQ4118">
        <v>136.91</v>
      </c>
      <c r="BR4118">
        <v>132.19</v>
      </c>
      <c r="BS4118">
        <v>37.04</v>
      </c>
      <c r="BT4118">
        <v>34.979999999999997</v>
      </c>
      <c r="BU4118">
        <v>16.73</v>
      </c>
      <c r="BV4118">
        <v>62.34</v>
      </c>
      <c r="BW4118">
        <v>48.84</v>
      </c>
      <c r="BX4118">
        <v>53.145000000000003</v>
      </c>
      <c r="BY4118">
        <v>22.35</v>
      </c>
      <c r="BZ4118">
        <v>50.3</v>
      </c>
      <c r="CA4118">
        <v>96.17</v>
      </c>
      <c r="CC4118">
        <v>51.292400000000001</v>
      </c>
      <c r="CD4118">
        <v>49.87</v>
      </c>
      <c r="CF4118">
        <v>25.78</v>
      </c>
      <c r="CG4118">
        <v>138.85</v>
      </c>
      <c r="CH4118">
        <v>35.42</v>
      </c>
      <c r="CI4118">
        <v>120.55</v>
      </c>
      <c r="CJ4118">
        <v>35.75</v>
      </c>
      <c r="CK4118">
        <v>65.97</v>
      </c>
      <c r="CL4118">
        <v>42.16</v>
      </c>
      <c r="CN4118">
        <v>32.301000000000002</v>
      </c>
      <c r="CO4118">
        <v>65.540000000000006</v>
      </c>
      <c r="CP4118">
        <v>113.92</v>
      </c>
      <c r="CQ4118">
        <v>16.88</v>
      </c>
      <c r="CR4118">
        <v>109.98</v>
      </c>
      <c r="CS4118">
        <v>67.598600000000005</v>
      </c>
      <c r="CT4118">
        <v>78.959999999999994</v>
      </c>
      <c r="CU4118">
        <v>76.930000000000007</v>
      </c>
      <c r="CV4118">
        <v>71.900000000000006</v>
      </c>
      <c r="CW4118">
        <v>60.33</v>
      </c>
      <c r="CY4118">
        <v>72.53</v>
      </c>
      <c r="CZ4118">
        <v>53.5</v>
      </c>
      <c r="DA4118">
        <v>120.16</v>
      </c>
      <c r="DB4118">
        <v>47.59</v>
      </c>
      <c r="DC4118">
        <v>46.49</v>
      </c>
      <c r="DD4118">
        <v>85.28</v>
      </c>
      <c r="DE4118">
        <v>68.099999999999994</v>
      </c>
      <c r="DF4118">
        <v>104.08</v>
      </c>
      <c r="DG4118">
        <v>73.650000000000006</v>
      </c>
      <c r="DH4118">
        <v>69.88</v>
      </c>
      <c r="DI4118">
        <v>36.71</v>
      </c>
      <c r="DJ4118">
        <v>86.15</v>
      </c>
      <c r="DK4118">
        <v>151.47999999999999</v>
      </c>
      <c r="DL4118">
        <v>50.26</v>
      </c>
      <c r="DM4118">
        <v>36.35</v>
      </c>
      <c r="DN4118">
        <v>14.94</v>
      </c>
      <c r="DO4118">
        <v>101.24</v>
      </c>
      <c r="DP4118">
        <v>37.5</v>
      </c>
      <c r="DQ4118">
        <v>12.73</v>
      </c>
      <c r="DR4118">
        <v>26.87</v>
      </c>
      <c r="DS4118">
        <v>141.71</v>
      </c>
      <c r="DT4118">
        <v>56.59</v>
      </c>
      <c r="DU4118">
        <v>84.37</v>
      </c>
      <c r="DV4118">
        <v>222.68</v>
      </c>
      <c r="DW4118">
        <v>38.47</v>
      </c>
      <c r="DX4118">
        <v>55</v>
      </c>
      <c r="DY4118">
        <v>75.569999999999993</v>
      </c>
      <c r="DZ4118">
        <v>35.4041</v>
      </c>
      <c r="EA4118">
        <v>57.41</v>
      </c>
      <c r="EC4118">
        <v>95.74</v>
      </c>
      <c r="ED4118">
        <v>31.82</v>
      </c>
      <c r="EE4118">
        <v>32.945</v>
      </c>
      <c r="EF4118">
        <v>42.26</v>
      </c>
      <c r="EH4118">
        <v>18.39</v>
      </c>
      <c r="EI4118">
        <v>184.45</v>
      </c>
      <c r="EK4118">
        <v>86.53</v>
      </c>
      <c r="EL4118">
        <v>53.83</v>
      </c>
      <c r="EM4118">
        <v>69.989999999999995</v>
      </c>
      <c r="EN4118">
        <v>20.96</v>
      </c>
      <c r="EO4118">
        <v>110.24</v>
      </c>
      <c r="EP4118">
        <v>40.880000000000003</v>
      </c>
      <c r="EQ4118">
        <v>29.2</v>
      </c>
      <c r="ER4118">
        <v>69.36</v>
      </c>
      <c r="ES4118">
        <v>158.18</v>
      </c>
      <c r="ET4118">
        <v>115.05</v>
      </c>
      <c r="EU4118">
        <v>25.93</v>
      </c>
      <c r="EV4118">
        <v>45.61</v>
      </c>
      <c r="EW4118">
        <v>37.82</v>
      </c>
      <c r="EX4118">
        <v>37.44</v>
      </c>
      <c r="EY4118">
        <v>43.37</v>
      </c>
      <c r="EZ4118">
        <v>50.8</v>
      </c>
      <c r="FA4118">
        <v>20.34</v>
      </c>
      <c r="FB4118">
        <v>79.62</v>
      </c>
      <c r="FC4118">
        <v>96.54</v>
      </c>
      <c r="FE4118">
        <v>48.8</v>
      </c>
      <c r="FF4118">
        <v>36.03</v>
      </c>
      <c r="FG4118">
        <v>72.97</v>
      </c>
      <c r="FH4118">
        <v>17.38</v>
      </c>
      <c r="FI4118">
        <v>53.4</v>
      </c>
      <c r="FJ4118">
        <v>26.63</v>
      </c>
      <c r="FL4118">
        <v>90.23</v>
      </c>
      <c r="FM4118">
        <v>72.790000000000006</v>
      </c>
      <c r="FN4118">
        <v>102.05</v>
      </c>
      <c r="FO4118">
        <v>46.51</v>
      </c>
      <c r="FQ4118">
        <v>69.040000000000006</v>
      </c>
      <c r="FS4118">
        <v>111.1</v>
      </c>
      <c r="FT4118">
        <v>42.26</v>
      </c>
      <c r="FU4118">
        <v>18.37</v>
      </c>
      <c r="FW4118">
        <v>62.905000000000001</v>
      </c>
      <c r="FX4118">
        <v>19.11</v>
      </c>
      <c r="FY4118">
        <v>34.56</v>
      </c>
      <c r="FZ4118">
        <v>79.290000000000006</v>
      </c>
      <c r="GA4118">
        <v>50.95</v>
      </c>
      <c r="GB4118">
        <v>177</v>
      </c>
      <c r="GC4118">
        <v>51.86</v>
      </c>
      <c r="GD4118">
        <v>41.53</v>
      </c>
      <c r="GE4118">
        <v>100.38</v>
      </c>
      <c r="GF4118">
        <v>72.680599999999998</v>
      </c>
      <c r="GG4118">
        <v>70.92</v>
      </c>
      <c r="GH4118">
        <v>38.130000000000003</v>
      </c>
      <c r="GI4118">
        <v>51</v>
      </c>
      <c r="GJ4118">
        <v>52.74</v>
      </c>
      <c r="GK4118">
        <v>103.56</v>
      </c>
      <c r="GL4118">
        <v>33.43</v>
      </c>
      <c r="GM4118">
        <v>97.92</v>
      </c>
      <c r="GN4118">
        <v>30.59</v>
      </c>
      <c r="GO4118">
        <v>55.04</v>
      </c>
      <c r="GP4118">
        <v>19.5</v>
      </c>
      <c r="GQ4118">
        <v>64.709999999999994</v>
      </c>
      <c r="GR4118">
        <v>88.63</v>
      </c>
      <c r="GS4118">
        <v>97.18</v>
      </c>
      <c r="GT4118">
        <v>108.37</v>
      </c>
      <c r="GU4118">
        <v>32.090000000000003</v>
      </c>
      <c r="GV4118">
        <v>42.53</v>
      </c>
      <c r="GW4118">
        <v>110.73</v>
      </c>
      <c r="GX4118">
        <v>52.63</v>
      </c>
      <c r="GY4118">
        <v>56.16</v>
      </c>
      <c r="GZ4118">
        <v>63.56</v>
      </c>
      <c r="HA4118">
        <v>74.64</v>
      </c>
      <c r="HB4118">
        <v>28.09</v>
      </c>
      <c r="HC4118">
        <v>244.9</v>
      </c>
      <c r="HD4118">
        <v>118.81</v>
      </c>
      <c r="HE4118">
        <v>161.79</v>
      </c>
      <c r="HF4118">
        <v>54.93</v>
      </c>
      <c r="HG4118">
        <v>45.57</v>
      </c>
      <c r="HH4118">
        <v>36.22</v>
      </c>
      <c r="HI4118">
        <v>40.82</v>
      </c>
      <c r="HJ4118">
        <v>100.32</v>
      </c>
      <c r="HK4118">
        <v>217.06</v>
      </c>
      <c r="HL4118">
        <v>39.31</v>
      </c>
      <c r="HM4118">
        <v>41.24</v>
      </c>
      <c r="HN4118">
        <v>100.07</v>
      </c>
      <c r="HP4118">
        <v>40.68</v>
      </c>
      <c r="HQ4118">
        <v>125.48</v>
      </c>
      <c r="HR4118">
        <v>78.78</v>
      </c>
      <c r="HS4118">
        <v>72.739999999999995</v>
      </c>
      <c r="HT4118">
        <v>57.41</v>
      </c>
      <c r="HU4118">
        <v>48.67</v>
      </c>
      <c r="HV4118">
        <v>33.491799999999998</v>
      </c>
      <c r="HX4118">
        <v>93.8</v>
      </c>
      <c r="HY4118">
        <v>123.99</v>
      </c>
      <c r="HZ4118">
        <v>32.770000000000003</v>
      </c>
      <c r="IA4118">
        <v>18.59</v>
      </c>
      <c r="IB4118">
        <v>67.256799999999998</v>
      </c>
      <c r="IC4118">
        <v>56.99</v>
      </c>
      <c r="ID4118">
        <v>70.349999999999994</v>
      </c>
      <c r="IE4118">
        <v>77.332099999999997</v>
      </c>
      <c r="IF4118">
        <v>91.01</v>
      </c>
      <c r="IG4118">
        <v>28.88</v>
      </c>
      <c r="IH4118">
        <v>155.22</v>
      </c>
      <c r="II4118">
        <v>41.4</v>
      </c>
      <c r="IJ4118">
        <v>52.44</v>
      </c>
      <c r="IK4118">
        <v>27.426100000000002</v>
      </c>
      <c r="IM4118">
        <v>10.63</v>
      </c>
      <c r="IS4118">
        <v>86.58</v>
      </c>
      <c r="IV4118">
        <v>82.56</v>
      </c>
      <c r="IW4118">
        <v>68.53</v>
      </c>
      <c r="IZ4118">
        <v>97.57</v>
      </c>
      <c r="JA4118">
        <v>45.45</v>
      </c>
      <c r="JC4118">
        <v>72.790000000000006</v>
      </c>
      <c r="JE4118">
        <v>80.08</v>
      </c>
      <c r="JI4118">
        <v>30.42</v>
      </c>
      <c r="JJ4118">
        <v>44.89</v>
      </c>
      <c r="JO4118">
        <v>119.25</v>
      </c>
      <c r="JU4118">
        <v>68.98</v>
      </c>
      <c r="JW4118">
        <v>33.409999999999997</v>
      </c>
      <c r="JY4118">
        <v>68.069999999999993</v>
      </c>
      <c r="KD4118">
        <v>174.15</v>
      </c>
      <c r="KH4118">
        <v>13.03</v>
      </c>
      <c r="KI4118">
        <v>67.709999999999994</v>
      </c>
      <c r="KJ4118">
        <v>41.43</v>
      </c>
      <c r="KK4118">
        <v>34.409999999999997</v>
      </c>
      <c r="KN4118">
        <v>53.06</v>
      </c>
      <c r="KO4118">
        <v>42.34</v>
      </c>
      <c r="KP4118">
        <v>262.05</v>
      </c>
      <c r="KQ4118">
        <v>135.02000000000001</v>
      </c>
      <c r="KU4118">
        <v>73.92</v>
      </c>
      <c r="KV4118">
        <v>31.46</v>
      </c>
      <c r="KX4118">
        <v>32.61</v>
      </c>
      <c r="KZ4118">
        <v>106.45</v>
      </c>
      <c r="LB4118">
        <v>7.99</v>
      </c>
      <c r="LC4118">
        <v>23.46</v>
      </c>
      <c r="LE4118">
        <v>60.64</v>
      </c>
      <c r="LG4118">
        <v>77.2</v>
      </c>
      <c r="LH4118">
        <v>43.49</v>
      </c>
      <c r="LI4118">
        <v>38.21</v>
      </c>
      <c r="LK4118">
        <v>194.96</v>
      </c>
      <c r="LL4118">
        <v>70.89</v>
      </c>
      <c r="LM4118">
        <v>179.73</v>
      </c>
      <c r="LN4118">
        <v>77.150000000000006</v>
      </c>
      <c r="LO4118">
        <v>103.3</v>
      </c>
      <c r="LP4118">
        <v>39.18</v>
      </c>
      <c r="LR4118">
        <v>191.91</v>
      </c>
      <c r="LS4118">
        <v>211.98</v>
      </c>
      <c r="LT4118">
        <v>94.15</v>
      </c>
      <c r="LU4118">
        <v>73.94</v>
      </c>
      <c r="LV4118">
        <v>119.06</v>
      </c>
      <c r="LX4118">
        <v>59.474200000000003</v>
      </c>
      <c r="MC4118">
        <v>73.349999999999994</v>
      </c>
      <c r="MD4118">
        <v>46.52</v>
      </c>
      <c r="ME4118">
        <v>31.68</v>
      </c>
      <c r="MF4118">
        <v>83.05</v>
      </c>
      <c r="MH4118">
        <v>48.44</v>
      </c>
      <c r="MJ4118">
        <v>127.76</v>
      </c>
      <c r="MM4118">
        <v>38.67</v>
      </c>
      <c r="MN4118">
        <v>63</v>
      </c>
      <c r="MP4118">
        <v>104.54</v>
      </c>
      <c r="MR4118">
        <v>93.7</v>
      </c>
      <c r="MU4118">
        <v>118.73</v>
      </c>
      <c r="MV4118">
        <v>120.52</v>
      </c>
      <c r="MW4118">
        <v>51.69</v>
      </c>
      <c r="MY4118">
        <v>131.88999999999999</v>
      </c>
      <c r="MZ4118">
        <v>62.16</v>
      </c>
      <c r="NB4118">
        <v>111.48</v>
      </c>
      <c r="NC4118">
        <v>18.940000000000001</v>
      </c>
      <c r="NE4118">
        <v>103.48</v>
      </c>
      <c r="NF4118">
        <v>219.57</v>
      </c>
      <c r="NG4118">
        <v>50.319400000000002</v>
      </c>
      <c r="NH4118">
        <v>41.3</v>
      </c>
      <c r="NI4118">
        <v>32.33</v>
      </c>
      <c r="NK4118">
        <v>25.88</v>
      </c>
      <c r="NM4118">
        <v>43.65</v>
      </c>
      <c r="NQ4118">
        <v>48.86</v>
      </c>
      <c r="NT4118">
        <v>113.27</v>
      </c>
      <c r="NU4118">
        <v>171.01</v>
      </c>
      <c r="NV4118">
        <v>43.24</v>
      </c>
      <c r="NX4118">
        <v>180.97</v>
      </c>
      <c r="NY4118">
        <v>100.53</v>
      </c>
      <c r="OA4118">
        <v>98.09</v>
      </c>
      <c r="OE4118">
        <v>43.72</v>
      </c>
      <c r="OG4118">
        <v>74.72</v>
      </c>
      <c r="OH4118">
        <v>58.86</v>
      </c>
      <c r="OJ4118">
        <v>35.630000000000003</v>
      </c>
      <c r="OK4118">
        <v>146.53</v>
      </c>
      <c r="OM4118">
        <v>29.79</v>
      </c>
      <c r="ON4118">
        <v>315.12</v>
      </c>
      <c r="OO4118">
        <v>81.349999999999994</v>
      </c>
      <c r="OQ4118">
        <v>84.41</v>
      </c>
      <c r="OR4118">
        <v>76.63</v>
      </c>
      <c r="OS4118">
        <v>42.667499999999997</v>
      </c>
      <c r="OU4118">
        <v>89.18</v>
      </c>
      <c r="OV4118">
        <v>30.8</v>
      </c>
      <c r="OW4118">
        <v>46.58</v>
      </c>
      <c r="OY4118">
        <v>72.290000000000006</v>
      </c>
      <c r="OZ4118">
        <v>107.99</v>
      </c>
      <c r="PA4118">
        <v>35.89</v>
      </c>
      <c r="PB4118">
        <v>84.64</v>
      </c>
      <c r="PC4118">
        <v>33.630000000000003</v>
      </c>
      <c r="PD4118">
        <v>96.09</v>
      </c>
      <c r="PE4118">
        <v>33.39</v>
      </c>
      <c r="PF4118">
        <v>95.93</v>
      </c>
      <c r="PG4118">
        <v>142.66</v>
      </c>
      <c r="PH4118">
        <v>56.91</v>
      </c>
      <c r="PI4118">
        <v>46.231999999999999</v>
      </c>
      <c r="PJ4118">
        <v>69.84</v>
      </c>
      <c r="PK4118">
        <v>750.42</v>
      </c>
      <c r="PM4118">
        <v>80.48</v>
      </c>
      <c r="PN4118">
        <v>15.03</v>
      </c>
      <c r="PP4118">
        <v>8.98</v>
      </c>
      <c r="PQ4118">
        <v>33.44</v>
      </c>
      <c r="PT4118">
        <v>51.08</v>
      </c>
      <c r="PV4118">
        <v>78.64</v>
      </c>
      <c r="PX4118">
        <v>61.56</v>
      </c>
      <c r="PY4118">
        <v>139.44</v>
      </c>
      <c r="PZ4118">
        <v>55.13</v>
      </c>
      <c r="QB4118">
        <v>83.6</v>
      </c>
      <c r="QC4118">
        <v>75</v>
      </c>
      <c r="QD4118">
        <v>82.8</v>
      </c>
      <c r="QE4118">
        <v>34.33</v>
      </c>
      <c r="QF4118">
        <v>48.78</v>
      </c>
      <c r="QG4118">
        <v>45.38</v>
      </c>
      <c r="QI4118">
        <v>54.52</v>
      </c>
      <c r="QJ4118">
        <v>291.19</v>
      </c>
      <c r="QK4118">
        <v>50.26</v>
      </c>
      <c r="QL4118">
        <v>228.97</v>
      </c>
      <c r="QM4118">
        <v>26.87</v>
      </c>
      <c r="QN4118">
        <v>48.08</v>
      </c>
      <c r="QP4118">
        <v>50.0961</v>
      </c>
      <c r="QS4118">
        <v>43.965000000000003</v>
      </c>
      <c r="QT4118">
        <v>20.69</v>
      </c>
      <c r="QU4118">
        <v>141.41</v>
      </c>
      <c r="QV4118">
        <v>21.13</v>
      </c>
      <c r="QX4118">
        <v>29.7</v>
      </c>
      <c r="RA4118">
        <v>193.75</v>
      </c>
      <c r="RB4118">
        <v>56.29</v>
      </c>
      <c r="RE4118">
        <v>70.010000000000005</v>
      </c>
      <c r="RF4118">
        <v>92.25</v>
      </c>
      <c r="RG4118">
        <v>57.3</v>
      </c>
      <c r="RI4118">
        <v>47.73</v>
      </c>
      <c r="RK4118">
        <v>57.26</v>
      </c>
      <c r="RL4118">
        <v>64.92</v>
      </c>
      <c r="RM4118">
        <v>80.47</v>
      </c>
      <c r="RN4118">
        <v>155.11000000000001</v>
      </c>
      <c r="RQ4118">
        <v>28.46</v>
      </c>
      <c r="RT4118">
        <v>176.45</v>
      </c>
      <c r="RV4118">
        <v>64.834999999999994</v>
      </c>
      <c r="RW4118">
        <v>81.14</v>
      </c>
      <c r="RX4118">
        <v>79.84</v>
      </c>
      <c r="RY4118">
        <v>190.85</v>
      </c>
      <c r="RZ4118">
        <v>41.55</v>
      </c>
      <c r="SC4118">
        <v>197.29</v>
      </c>
      <c r="SD4118">
        <v>275.81</v>
      </c>
      <c r="SF4118">
        <v>46.94</v>
      </c>
      <c r="SH4118">
        <v>118.73</v>
      </c>
      <c r="SI4118">
        <v>42.32</v>
      </c>
      <c r="SJ4118">
        <v>70.47</v>
      </c>
    </row>
    <row r="4119" spans="1:504">
      <c r="A4119" s="1">
        <v>42291</v>
      </c>
      <c r="B4119">
        <v>94.15</v>
      </c>
      <c r="C4119">
        <v>76.17</v>
      </c>
      <c r="D4119">
        <v>43.99</v>
      </c>
      <c r="F4119">
        <v>134.22</v>
      </c>
      <c r="G4119">
        <v>70.709999999999994</v>
      </c>
      <c r="H4119">
        <v>59.99</v>
      </c>
      <c r="I4119">
        <v>89.76</v>
      </c>
      <c r="J4119">
        <v>41.68</v>
      </c>
      <c r="K4119">
        <v>53.94</v>
      </c>
      <c r="L4119">
        <v>105.73</v>
      </c>
      <c r="M4119">
        <v>76.08</v>
      </c>
      <c r="N4119">
        <v>80.16</v>
      </c>
      <c r="O4119">
        <v>82.47</v>
      </c>
      <c r="P4119">
        <v>27.6</v>
      </c>
      <c r="Q4119">
        <v>13.3569</v>
      </c>
      <c r="R4119">
        <v>120.27</v>
      </c>
      <c r="S4119">
        <v>150.01</v>
      </c>
      <c r="T4119">
        <v>115.61</v>
      </c>
      <c r="U4119">
        <v>94.53</v>
      </c>
      <c r="V4119">
        <v>102.82</v>
      </c>
      <c r="W4119">
        <v>49.54</v>
      </c>
      <c r="X4119">
        <v>148.32</v>
      </c>
      <c r="Y4119">
        <v>57.14</v>
      </c>
      <c r="Z4119">
        <v>15.64</v>
      </c>
      <c r="AC4119">
        <v>55.01</v>
      </c>
      <c r="AD4119">
        <v>33.04</v>
      </c>
      <c r="AE4119">
        <v>74.209999999999994</v>
      </c>
      <c r="AF4119">
        <v>33.270000000000003</v>
      </c>
      <c r="AG4119">
        <v>102.77</v>
      </c>
      <c r="AH4119">
        <v>92.17</v>
      </c>
      <c r="AJ4119">
        <v>60.03</v>
      </c>
      <c r="AM4119">
        <v>33.33</v>
      </c>
      <c r="AO4119">
        <v>65.11</v>
      </c>
      <c r="AP4119">
        <v>31.73</v>
      </c>
      <c r="AQ4119">
        <v>50.72</v>
      </c>
      <c r="AR4119">
        <v>58.03</v>
      </c>
      <c r="AS4119">
        <v>97.700699999999998</v>
      </c>
      <c r="AT4119">
        <v>57.55</v>
      </c>
      <c r="AU4119">
        <v>76.02</v>
      </c>
      <c r="AV4119">
        <v>50.252499999999998</v>
      </c>
      <c r="AW4119">
        <v>42.11</v>
      </c>
      <c r="AY4119">
        <v>40.72</v>
      </c>
      <c r="AZ4119">
        <v>59.74</v>
      </c>
      <c r="BA4119">
        <v>128.07159999999999</v>
      </c>
      <c r="BB4119">
        <v>87.1</v>
      </c>
      <c r="BC4119">
        <v>58.15</v>
      </c>
      <c r="BD4119">
        <v>60.21</v>
      </c>
      <c r="BE4119">
        <v>71.569999999999993</v>
      </c>
      <c r="BF4119">
        <v>90.05</v>
      </c>
      <c r="BG4119">
        <v>45.69</v>
      </c>
      <c r="BH4119">
        <v>44.96</v>
      </c>
      <c r="BK4119">
        <v>729.38</v>
      </c>
      <c r="BL4119">
        <v>58.63</v>
      </c>
      <c r="BM4119">
        <v>33.14</v>
      </c>
      <c r="BN4119">
        <v>39.26</v>
      </c>
      <c r="BO4119">
        <v>186.97</v>
      </c>
      <c r="BP4119">
        <v>33.049999999999997</v>
      </c>
      <c r="BQ4119">
        <v>135.76</v>
      </c>
      <c r="BR4119">
        <v>131.18</v>
      </c>
      <c r="BS4119">
        <v>34.83</v>
      </c>
      <c r="BT4119">
        <v>34.64</v>
      </c>
      <c r="BU4119">
        <v>16.66</v>
      </c>
      <c r="BV4119">
        <v>62.08</v>
      </c>
      <c r="BW4119">
        <v>47.64</v>
      </c>
      <c r="BX4119">
        <v>52.875</v>
      </c>
      <c r="BY4119">
        <v>22.94</v>
      </c>
      <c r="BZ4119">
        <v>49.48</v>
      </c>
      <c r="CA4119">
        <v>96.37</v>
      </c>
      <c r="CC4119">
        <v>50.102499999999999</v>
      </c>
      <c r="CD4119">
        <v>48.36</v>
      </c>
      <c r="CF4119">
        <v>26.18</v>
      </c>
      <c r="CG4119">
        <v>137.6</v>
      </c>
      <c r="CH4119">
        <v>34.950000000000003</v>
      </c>
      <c r="CI4119">
        <v>120.25</v>
      </c>
      <c r="CJ4119">
        <v>35.6</v>
      </c>
      <c r="CK4119">
        <v>65.75</v>
      </c>
      <c r="CL4119">
        <v>41.56</v>
      </c>
      <c r="CN4119">
        <v>31.686199999999999</v>
      </c>
      <c r="CO4119">
        <v>65.48</v>
      </c>
      <c r="CP4119">
        <v>113.83</v>
      </c>
      <c r="CQ4119">
        <v>17</v>
      </c>
      <c r="CR4119">
        <v>109.37</v>
      </c>
      <c r="CS4119">
        <v>66.878500000000003</v>
      </c>
      <c r="CT4119">
        <v>76.2</v>
      </c>
      <c r="CU4119">
        <v>76.28</v>
      </c>
      <c r="CV4119">
        <v>72.09</v>
      </c>
      <c r="CW4119">
        <v>59.35</v>
      </c>
      <c r="CY4119">
        <v>72.34</v>
      </c>
      <c r="CZ4119">
        <v>52.75</v>
      </c>
      <c r="DA4119">
        <v>121.34</v>
      </c>
      <c r="DB4119">
        <v>47.16</v>
      </c>
      <c r="DC4119">
        <v>46.27</v>
      </c>
      <c r="DD4119">
        <v>85.78</v>
      </c>
      <c r="DE4119">
        <v>67.92</v>
      </c>
      <c r="DF4119">
        <v>104.18</v>
      </c>
      <c r="DG4119">
        <v>74.61</v>
      </c>
      <c r="DH4119">
        <v>69.23</v>
      </c>
      <c r="DI4119">
        <v>36.090000000000003</v>
      </c>
      <c r="DJ4119">
        <v>84.84</v>
      </c>
      <c r="DK4119">
        <v>150.72999999999999</v>
      </c>
      <c r="DL4119">
        <v>49.77</v>
      </c>
      <c r="DM4119">
        <v>38.54</v>
      </c>
      <c r="DN4119">
        <v>15.01</v>
      </c>
      <c r="DO4119">
        <v>100.93</v>
      </c>
      <c r="DP4119">
        <v>37.47</v>
      </c>
      <c r="DQ4119">
        <v>13.06</v>
      </c>
      <c r="DR4119">
        <v>26.64</v>
      </c>
      <c r="DS4119">
        <v>139.5</v>
      </c>
      <c r="DT4119">
        <v>56.09</v>
      </c>
      <c r="DU4119">
        <v>83.33</v>
      </c>
      <c r="DV4119">
        <v>221.45</v>
      </c>
      <c r="DW4119">
        <v>38.72</v>
      </c>
      <c r="DX4119">
        <v>54.39</v>
      </c>
      <c r="DY4119">
        <v>76.03</v>
      </c>
      <c r="DZ4119">
        <v>34.839700000000001</v>
      </c>
      <c r="EA4119">
        <v>57.6</v>
      </c>
      <c r="EC4119">
        <v>94.3</v>
      </c>
      <c r="ED4119">
        <v>31.53</v>
      </c>
      <c r="EE4119">
        <v>32.35</v>
      </c>
      <c r="EF4119">
        <v>42.45</v>
      </c>
      <c r="EH4119">
        <v>18.260000000000002</v>
      </c>
      <c r="EI4119">
        <v>182.52</v>
      </c>
      <c r="EK4119">
        <v>84.96</v>
      </c>
      <c r="EL4119">
        <v>53.48</v>
      </c>
      <c r="EM4119">
        <v>68.52</v>
      </c>
      <c r="EN4119">
        <v>20.85</v>
      </c>
      <c r="EO4119">
        <v>109.98</v>
      </c>
      <c r="EP4119">
        <v>40.65</v>
      </c>
      <c r="EQ4119">
        <v>28.79</v>
      </c>
      <c r="ER4119">
        <v>68.650000000000006</v>
      </c>
      <c r="ES4119">
        <v>160.91</v>
      </c>
      <c r="ET4119">
        <v>114.71</v>
      </c>
      <c r="EU4119">
        <v>25.26</v>
      </c>
      <c r="EV4119">
        <v>45.01</v>
      </c>
      <c r="EW4119">
        <v>37.26</v>
      </c>
      <c r="EX4119">
        <v>36.33</v>
      </c>
      <c r="EY4119">
        <v>42.93</v>
      </c>
      <c r="EZ4119">
        <v>49.11</v>
      </c>
      <c r="FA4119">
        <v>20.079999999999998</v>
      </c>
      <c r="FB4119">
        <v>79.25</v>
      </c>
      <c r="FC4119">
        <v>95.41</v>
      </c>
      <c r="FE4119">
        <v>48.49</v>
      </c>
      <c r="FF4119">
        <v>35.64</v>
      </c>
      <c r="FG4119">
        <v>72.040000000000006</v>
      </c>
      <c r="FH4119">
        <v>17.28</v>
      </c>
      <c r="FI4119">
        <v>52.77</v>
      </c>
      <c r="FJ4119">
        <v>26.15</v>
      </c>
      <c r="FL4119">
        <v>90.92</v>
      </c>
      <c r="FM4119">
        <v>72.2</v>
      </c>
      <c r="FN4119">
        <v>100.45</v>
      </c>
      <c r="FO4119">
        <v>47.11</v>
      </c>
      <c r="FQ4119">
        <v>68.7</v>
      </c>
      <c r="FS4119">
        <v>111.55</v>
      </c>
      <c r="FT4119">
        <v>42.33</v>
      </c>
      <c r="FU4119">
        <v>19.47</v>
      </c>
      <c r="FW4119">
        <v>62.92</v>
      </c>
      <c r="FX4119">
        <v>19.07</v>
      </c>
      <c r="FY4119">
        <v>34.78</v>
      </c>
      <c r="FZ4119">
        <v>78.23</v>
      </c>
      <c r="GA4119">
        <v>51.25</v>
      </c>
      <c r="GB4119">
        <v>173.8</v>
      </c>
      <c r="GC4119">
        <v>51.5</v>
      </c>
      <c r="GD4119">
        <v>41.53</v>
      </c>
      <c r="GE4119">
        <v>99.88</v>
      </c>
      <c r="GF4119">
        <v>73.870099999999994</v>
      </c>
      <c r="GG4119">
        <v>70.87</v>
      </c>
      <c r="GH4119">
        <v>37.81</v>
      </c>
      <c r="GI4119">
        <v>50.24</v>
      </c>
      <c r="GJ4119">
        <v>52.77</v>
      </c>
      <c r="GK4119">
        <v>102.3</v>
      </c>
      <c r="GL4119">
        <v>33.68</v>
      </c>
      <c r="GM4119">
        <v>97.49</v>
      </c>
      <c r="GN4119">
        <v>30.39</v>
      </c>
      <c r="GO4119">
        <v>55.46</v>
      </c>
      <c r="GP4119">
        <v>18.89</v>
      </c>
      <c r="GQ4119">
        <v>64.97</v>
      </c>
      <c r="GR4119">
        <v>86.2</v>
      </c>
      <c r="GS4119">
        <v>97.32</v>
      </c>
      <c r="GT4119">
        <v>108.97</v>
      </c>
      <c r="GU4119">
        <v>31.56</v>
      </c>
      <c r="GV4119">
        <v>42.67</v>
      </c>
      <c r="GW4119">
        <v>109.7</v>
      </c>
      <c r="GX4119">
        <v>52.34</v>
      </c>
      <c r="GY4119">
        <v>56.09</v>
      </c>
      <c r="GZ4119">
        <v>63.82</v>
      </c>
      <c r="HA4119">
        <v>75.010000000000005</v>
      </c>
      <c r="HB4119">
        <v>27.78</v>
      </c>
      <c r="HC4119">
        <v>242.51</v>
      </c>
      <c r="HD4119">
        <v>119.3</v>
      </c>
      <c r="HE4119">
        <v>158.94999999999999</v>
      </c>
      <c r="HF4119">
        <v>54.11</v>
      </c>
      <c r="HG4119">
        <v>45.52</v>
      </c>
      <c r="HH4119">
        <v>35.75</v>
      </c>
      <c r="HI4119">
        <v>40.840000000000003</v>
      </c>
      <c r="HJ4119">
        <v>98.43</v>
      </c>
      <c r="HK4119">
        <v>217.05</v>
      </c>
      <c r="HL4119">
        <v>38.5</v>
      </c>
      <c r="HM4119">
        <v>40.450000000000003</v>
      </c>
      <c r="HN4119">
        <v>98.99</v>
      </c>
      <c r="HP4119">
        <v>40.08</v>
      </c>
      <c r="HQ4119">
        <v>123.97</v>
      </c>
      <c r="HR4119">
        <v>78.81</v>
      </c>
      <c r="HS4119">
        <v>71.77</v>
      </c>
      <c r="HT4119">
        <v>56.69</v>
      </c>
      <c r="HU4119">
        <v>48.02</v>
      </c>
      <c r="HV4119">
        <v>33.791699999999999</v>
      </c>
      <c r="HX4119">
        <v>92.91</v>
      </c>
      <c r="HY4119">
        <v>122.07</v>
      </c>
      <c r="HZ4119">
        <v>32.42</v>
      </c>
      <c r="IA4119">
        <v>18.91</v>
      </c>
      <c r="IB4119">
        <v>66.787499999999994</v>
      </c>
      <c r="IC4119">
        <v>55.93</v>
      </c>
      <c r="ID4119">
        <v>70.31</v>
      </c>
      <c r="IE4119">
        <v>77.113900000000001</v>
      </c>
      <c r="IF4119">
        <v>89.89</v>
      </c>
      <c r="IG4119">
        <v>28.77</v>
      </c>
      <c r="IH4119">
        <v>151.51</v>
      </c>
      <c r="II4119">
        <v>40.97</v>
      </c>
      <c r="IJ4119">
        <v>52.25</v>
      </c>
      <c r="IK4119">
        <v>26.688400000000001</v>
      </c>
      <c r="IM4119">
        <v>10.57</v>
      </c>
      <c r="IS4119">
        <v>86</v>
      </c>
      <c r="IV4119">
        <v>81.760000000000005</v>
      </c>
      <c r="IW4119">
        <v>66.87</v>
      </c>
      <c r="IZ4119">
        <v>96.9</v>
      </c>
      <c r="JA4119">
        <v>44.29</v>
      </c>
      <c r="JC4119">
        <v>71.03</v>
      </c>
      <c r="JE4119">
        <v>78.61</v>
      </c>
      <c r="JI4119">
        <v>29.29</v>
      </c>
      <c r="JJ4119">
        <v>43.77</v>
      </c>
      <c r="JO4119">
        <v>116.11</v>
      </c>
      <c r="JU4119">
        <v>67.680000000000007</v>
      </c>
      <c r="JW4119">
        <v>34.22</v>
      </c>
      <c r="JY4119">
        <v>68.739999999999995</v>
      </c>
      <c r="KD4119">
        <v>173.55</v>
      </c>
      <c r="KH4119">
        <v>12.71</v>
      </c>
      <c r="KI4119">
        <v>66.64</v>
      </c>
      <c r="KJ4119">
        <v>40.5</v>
      </c>
      <c r="KK4119">
        <v>34.215000000000003</v>
      </c>
      <c r="KN4119">
        <v>52.45</v>
      </c>
      <c r="KO4119">
        <v>42.43</v>
      </c>
      <c r="KP4119">
        <v>269.31</v>
      </c>
      <c r="KQ4119">
        <v>133.69</v>
      </c>
      <c r="KU4119">
        <v>73.45</v>
      </c>
      <c r="KV4119">
        <v>31.12</v>
      </c>
      <c r="KX4119">
        <v>32.54</v>
      </c>
      <c r="KZ4119">
        <v>105.55</v>
      </c>
      <c r="LB4119">
        <v>8.2200000000000006</v>
      </c>
      <c r="LC4119">
        <v>22.91</v>
      </c>
      <c r="LE4119">
        <v>59.86</v>
      </c>
      <c r="LG4119">
        <v>76.39</v>
      </c>
      <c r="LH4119">
        <v>43.39</v>
      </c>
      <c r="LI4119">
        <v>38.51</v>
      </c>
      <c r="LK4119">
        <v>194.1</v>
      </c>
      <c r="LL4119">
        <v>70.61</v>
      </c>
      <c r="LM4119">
        <v>177.73</v>
      </c>
      <c r="LN4119">
        <v>76.5</v>
      </c>
      <c r="LO4119">
        <v>102.86</v>
      </c>
      <c r="LP4119">
        <v>38.69</v>
      </c>
      <c r="LR4119">
        <v>189.78</v>
      </c>
      <c r="LS4119">
        <v>208.15</v>
      </c>
      <c r="LT4119">
        <v>93.03</v>
      </c>
      <c r="LU4119">
        <v>72.56</v>
      </c>
      <c r="LV4119">
        <v>118.01</v>
      </c>
      <c r="LX4119">
        <v>57.092399999999998</v>
      </c>
      <c r="MC4119">
        <v>73.239999999999995</v>
      </c>
      <c r="MD4119">
        <v>45.88</v>
      </c>
      <c r="ME4119">
        <v>31.39</v>
      </c>
      <c r="MF4119">
        <v>83.13</v>
      </c>
      <c r="MH4119">
        <v>47.77</v>
      </c>
      <c r="MJ4119">
        <v>126.29</v>
      </c>
      <c r="MM4119">
        <v>39.4</v>
      </c>
      <c r="MN4119">
        <v>61.9</v>
      </c>
      <c r="MP4119">
        <v>103.85</v>
      </c>
      <c r="MR4119">
        <v>93.06</v>
      </c>
      <c r="MU4119">
        <v>118.73</v>
      </c>
      <c r="MV4119">
        <v>119.91</v>
      </c>
      <c r="MW4119">
        <v>51.9</v>
      </c>
      <c r="MY4119">
        <v>133.24</v>
      </c>
      <c r="MZ4119">
        <v>61.38</v>
      </c>
      <c r="NB4119">
        <v>109.5</v>
      </c>
      <c r="NC4119">
        <v>18.71</v>
      </c>
      <c r="NE4119">
        <v>102.43</v>
      </c>
      <c r="NF4119">
        <v>211.77</v>
      </c>
      <c r="NG4119">
        <v>49.3127</v>
      </c>
      <c r="NH4119">
        <v>40.950000000000003</v>
      </c>
      <c r="NI4119">
        <v>32.5</v>
      </c>
      <c r="NK4119">
        <v>25.6</v>
      </c>
      <c r="NM4119">
        <v>43.39</v>
      </c>
      <c r="NQ4119">
        <v>48.47</v>
      </c>
      <c r="NT4119">
        <v>111.11</v>
      </c>
      <c r="NU4119">
        <v>170.6</v>
      </c>
      <c r="NV4119">
        <v>42.77</v>
      </c>
      <c r="NX4119">
        <v>179.51</v>
      </c>
      <c r="NY4119">
        <v>99.39</v>
      </c>
      <c r="OA4119">
        <v>97.63</v>
      </c>
      <c r="OE4119">
        <v>44.65</v>
      </c>
      <c r="OG4119">
        <v>75.12</v>
      </c>
      <c r="OH4119">
        <v>58.83</v>
      </c>
      <c r="OJ4119">
        <v>35.049999999999997</v>
      </c>
      <c r="OK4119">
        <v>143.35</v>
      </c>
      <c r="OM4119">
        <v>29.55</v>
      </c>
      <c r="ON4119">
        <v>322.47000000000003</v>
      </c>
      <c r="OO4119">
        <v>81.760000000000005</v>
      </c>
      <c r="OQ4119">
        <v>84.48</v>
      </c>
      <c r="OR4119">
        <v>75.58</v>
      </c>
      <c r="OS4119">
        <v>42.061599999999999</v>
      </c>
      <c r="OU4119">
        <v>90.24</v>
      </c>
      <c r="OV4119">
        <v>30.77</v>
      </c>
      <c r="OW4119">
        <v>46.72</v>
      </c>
      <c r="OY4119">
        <v>72.204999999999998</v>
      </c>
      <c r="OZ4119">
        <v>107.57</v>
      </c>
      <c r="PA4119">
        <v>35.99</v>
      </c>
      <c r="PB4119">
        <v>82.52</v>
      </c>
      <c r="PC4119">
        <v>33.96</v>
      </c>
      <c r="PD4119">
        <v>95.19</v>
      </c>
      <c r="PE4119">
        <v>33.409999999999997</v>
      </c>
      <c r="PF4119">
        <v>95.03</v>
      </c>
      <c r="PG4119">
        <v>140.91999999999999</v>
      </c>
      <c r="PH4119">
        <v>56.77</v>
      </c>
      <c r="PI4119">
        <v>45.87</v>
      </c>
      <c r="PJ4119">
        <v>69.38</v>
      </c>
      <c r="PK4119">
        <v>718.56</v>
      </c>
      <c r="PM4119">
        <v>79.67</v>
      </c>
      <c r="PN4119">
        <v>15.2</v>
      </c>
      <c r="PP4119">
        <v>8.82</v>
      </c>
      <c r="PQ4119">
        <v>35.33</v>
      </c>
      <c r="PT4119">
        <v>52.53</v>
      </c>
      <c r="PV4119">
        <v>77.19</v>
      </c>
      <c r="PX4119">
        <v>61.86</v>
      </c>
      <c r="PY4119">
        <v>140.19</v>
      </c>
      <c r="PZ4119">
        <v>54.62</v>
      </c>
      <c r="QB4119">
        <v>82.8</v>
      </c>
      <c r="QC4119">
        <v>74.2</v>
      </c>
      <c r="QD4119">
        <v>81.83</v>
      </c>
      <c r="QE4119">
        <v>33.869999999999997</v>
      </c>
      <c r="QF4119">
        <v>48.59</v>
      </c>
      <c r="QG4119">
        <v>45.51</v>
      </c>
      <c r="QI4119">
        <v>55.25</v>
      </c>
      <c r="QJ4119">
        <v>283.27</v>
      </c>
      <c r="QK4119">
        <v>51.44</v>
      </c>
      <c r="QL4119">
        <v>226.26</v>
      </c>
      <c r="QM4119">
        <v>26.81</v>
      </c>
      <c r="QN4119">
        <v>47.68</v>
      </c>
      <c r="QP4119">
        <v>50.294499999999999</v>
      </c>
      <c r="QS4119">
        <v>43.48</v>
      </c>
      <c r="QT4119">
        <v>20.37</v>
      </c>
      <c r="QU4119">
        <v>139.54</v>
      </c>
      <c r="QV4119">
        <v>21.22</v>
      </c>
      <c r="QX4119">
        <v>29.765000000000001</v>
      </c>
      <c r="RA4119">
        <v>190.11</v>
      </c>
      <c r="RB4119">
        <v>55.48</v>
      </c>
      <c r="RE4119">
        <v>70.2</v>
      </c>
      <c r="RF4119">
        <v>91.95</v>
      </c>
      <c r="RG4119">
        <v>57.51</v>
      </c>
      <c r="RI4119">
        <v>48.59</v>
      </c>
      <c r="RK4119">
        <v>56.76</v>
      </c>
      <c r="RL4119">
        <v>64.650000000000006</v>
      </c>
      <c r="RM4119">
        <v>80.44</v>
      </c>
      <c r="RN4119">
        <v>151.75</v>
      </c>
      <c r="RQ4119">
        <v>27.69</v>
      </c>
      <c r="RT4119">
        <v>176.99</v>
      </c>
      <c r="RV4119">
        <v>63.46</v>
      </c>
      <c r="RW4119">
        <v>80.48</v>
      </c>
      <c r="RX4119">
        <v>80.16</v>
      </c>
      <c r="RY4119">
        <v>187.07</v>
      </c>
      <c r="RZ4119">
        <v>41.76</v>
      </c>
      <c r="SC4119">
        <v>195.42</v>
      </c>
      <c r="SD4119">
        <v>276.66000000000003</v>
      </c>
      <c r="SF4119">
        <v>46.82</v>
      </c>
      <c r="SH4119">
        <v>120</v>
      </c>
      <c r="SI4119">
        <v>42.38</v>
      </c>
      <c r="SJ4119">
        <v>70.25</v>
      </c>
    </row>
    <row r="4120" spans="1:504">
      <c r="A4120" s="1">
        <v>42292</v>
      </c>
      <c r="B4120">
        <v>93.4</v>
      </c>
      <c r="C4120">
        <v>76.739999999999995</v>
      </c>
      <c r="D4120">
        <v>44.67</v>
      </c>
      <c r="F4120">
        <v>137.38999999999999</v>
      </c>
      <c r="G4120">
        <v>70.83</v>
      </c>
      <c r="H4120">
        <v>61.89</v>
      </c>
      <c r="I4120">
        <v>90.72</v>
      </c>
      <c r="J4120">
        <v>41.92</v>
      </c>
      <c r="K4120">
        <v>56.14</v>
      </c>
      <c r="L4120">
        <v>107.89</v>
      </c>
      <c r="M4120">
        <v>77.239999999999995</v>
      </c>
      <c r="N4120">
        <v>81.48</v>
      </c>
      <c r="O4120">
        <v>83.49</v>
      </c>
      <c r="P4120">
        <v>28.03</v>
      </c>
      <c r="Q4120">
        <v>13.0617</v>
      </c>
      <c r="R4120">
        <v>121.81</v>
      </c>
      <c r="S4120">
        <v>150.09</v>
      </c>
      <c r="T4120">
        <v>116.2</v>
      </c>
      <c r="U4120">
        <v>97.15</v>
      </c>
      <c r="V4120">
        <v>103.66</v>
      </c>
      <c r="W4120">
        <v>50.72</v>
      </c>
      <c r="X4120">
        <v>149.19</v>
      </c>
      <c r="Y4120">
        <v>58.21</v>
      </c>
      <c r="Z4120">
        <v>16.190000000000001</v>
      </c>
      <c r="AC4120">
        <v>56.19</v>
      </c>
      <c r="AD4120">
        <v>34.08</v>
      </c>
      <c r="AE4120">
        <v>74.27</v>
      </c>
      <c r="AF4120">
        <v>33.49</v>
      </c>
      <c r="AG4120">
        <v>104.96</v>
      </c>
      <c r="AH4120">
        <v>93.18</v>
      </c>
      <c r="AJ4120">
        <v>59.33</v>
      </c>
      <c r="AM4120">
        <v>33.32</v>
      </c>
      <c r="AO4120">
        <v>66.39</v>
      </c>
      <c r="AP4120">
        <v>32.229999999999997</v>
      </c>
      <c r="AQ4120">
        <v>52.97</v>
      </c>
      <c r="AR4120">
        <v>59.19</v>
      </c>
      <c r="AS4120">
        <v>97.939400000000006</v>
      </c>
      <c r="AT4120">
        <v>57.87</v>
      </c>
      <c r="AU4120">
        <v>72.209999999999994</v>
      </c>
      <c r="AV4120">
        <v>51.394100000000002</v>
      </c>
      <c r="AW4120">
        <v>42.15</v>
      </c>
      <c r="AY4120">
        <v>41.87</v>
      </c>
      <c r="AZ4120">
        <v>60.9</v>
      </c>
      <c r="BA4120">
        <v>129.20869999999999</v>
      </c>
      <c r="BB4120">
        <v>90.96</v>
      </c>
      <c r="BC4120">
        <v>58.72</v>
      </c>
      <c r="BD4120">
        <v>61.42</v>
      </c>
      <c r="BE4120">
        <v>72.959999999999994</v>
      </c>
      <c r="BF4120">
        <v>91.25</v>
      </c>
      <c r="BG4120">
        <v>46.75</v>
      </c>
      <c r="BH4120">
        <v>45.56</v>
      </c>
      <c r="BK4120">
        <v>737.43</v>
      </c>
      <c r="BL4120">
        <v>59.34</v>
      </c>
      <c r="BM4120">
        <v>33.26</v>
      </c>
      <c r="BN4120">
        <v>40.479999999999997</v>
      </c>
      <c r="BO4120">
        <v>192.95</v>
      </c>
      <c r="BP4120">
        <v>33.700000000000003</v>
      </c>
      <c r="BQ4120">
        <v>137.07</v>
      </c>
      <c r="BR4120">
        <v>133.80000000000001</v>
      </c>
      <c r="BS4120">
        <v>35.479999999999997</v>
      </c>
      <c r="BT4120">
        <v>34.86</v>
      </c>
      <c r="BU4120">
        <v>16.850000000000001</v>
      </c>
      <c r="BV4120">
        <v>63.62</v>
      </c>
      <c r="BW4120">
        <v>48.67</v>
      </c>
      <c r="BX4120">
        <v>52.96</v>
      </c>
      <c r="BY4120">
        <v>23.72</v>
      </c>
      <c r="BZ4120">
        <v>49.5</v>
      </c>
      <c r="CA4120">
        <v>98</v>
      </c>
      <c r="CC4120">
        <v>50.635899999999999</v>
      </c>
      <c r="CD4120">
        <v>50.61</v>
      </c>
      <c r="CF4120">
        <v>26.98</v>
      </c>
      <c r="CG4120">
        <v>139.09</v>
      </c>
      <c r="CH4120">
        <v>35.57</v>
      </c>
      <c r="CI4120">
        <v>120.18</v>
      </c>
      <c r="CJ4120">
        <v>36.24</v>
      </c>
      <c r="CK4120">
        <v>66.569999999999993</v>
      </c>
      <c r="CL4120">
        <v>42.72</v>
      </c>
      <c r="CN4120">
        <v>32.160899999999998</v>
      </c>
      <c r="CO4120">
        <v>66.47</v>
      </c>
      <c r="CP4120">
        <v>116.32</v>
      </c>
      <c r="CQ4120">
        <v>16.850000000000001</v>
      </c>
      <c r="CR4120">
        <v>109.16</v>
      </c>
      <c r="CS4120">
        <v>67.5</v>
      </c>
      <c r="CT4120">
        <v>75.13</v>
      </c>
      <c r="CU4120">
        <v>76.23</v>
      </c>
      <c r="CV4120">
        <v>72.8</v>
      </c>
      <c r="CW4120">
        <v>59.8</v>
      </c>
      <c r="CY4120">
        <v>73.48</v>
      </c>
      <c r="CZ4120">
        <v>52.1</v>
      </c>
      <c r="DA4120">
        <v>121.58</v>
      </c>
      <c r="DB4120">
        <v>48.25</v>
      </c>
      <c r="DC4120">
        <v>46.82</v>
      </c>
      <c r="DD4120">
        <v>87.14</v>
      </c>
      <c r="DE4120">
        <v>69.08</v>
      </c>
      <c r="DF4120">
        <v>105.83</v>
      </c>
      <c r="DG4120">
        <v>76.5</v>
      </c>
      <c r="DH4120">
        <v>70.63</v>
      </c>
      <c r="DI4120">
        <v>36.56</v>
      </c>
      <c r="DJ4120">
        <v>86.35</v>
      </c>
      <c r="DK4120">
        <v>152.11000000000001</v>
      </c>
      <c r="DL4120">
        <v>50.46</v>
      </c>
      <c r="DM4120">
        <v>38.049999999999997</v>
      </c>
      <c r="DN4120">
        <v>15.22</v>
      </c>
      <c r="DO4120">
        <v>103.2</v>
      </c>
      <c r="DP4120">
        <v>37.81</v>
      </c>
      <c r="DQ4120">
        <v>13</v>
      </c>
      <c r="DR4120">
        <v>26.49</v>
      </c>
      <c r="DS4120">
        <v>141.29</v>
      </c>
      <c r="DT4120">
        <v>56.4</v>
      </c>
      <c r="DU4120">
        <v>83.72</v>
      </c>
      <c r="DV4120">
        <v>221.63</v>
      </c>
      <c r="DW4120">
        <v>39.26</v>
      </c>
      <c r="DX4120">
        <v>54.97</v>
      </c>
      <c r="DY4120">
        <v>76.44</v>
      </c>
      <c r="DZ4120">
        <v>35.0764</v>
      </c>
      <c r="EA4120">
        <v>58.56</v>
      </c>
      <c r="EC4120">
        <v>94.73</v>
      </c>
      <c r="ED4120">
        <v>31.32</v>
      </c>
      <c r="EE4120">
        <v>32.445</v>
      </c>
      <c r="EF4120">
        <v>42.49</v>
      </c>
      <c r="EH4120">
        <v>18.66</v>
      </c>
      <c r="EI4120">
        <v>183.25</v>
      </c>
      <c r="EK4120">
        <v>85.55</v>
      </c>
      <c r="EL4120">
        <v>54.25</v>
      </c>
      <c r="EM4120">
        <v>68.55</v>
      </c>
      <c r="EN4120">
        <v>21.24</v>
      </c>
      <c r="EO4120">
        <v>111.07</v>
      </c>
      <c r="EP4120">
        <v>40.57</v>
      </c>
      <c r="EQ4120">
        <v>28.7</v>
      </c>
      <c r="ER4120">
        <v>69.2</v>
      </c>
      <c r="ES4120">
        <v>162.62</v>
      </c>
      <c r="ET4120">
        <v>116.13</v>
      </c>
      <c r="EU4120">
        <v>25.42</v>
      </c>
      <c r="EV4120">
        <v>45.18</v>
      </c>
      <c r="EW4120">
        <v>37.549999999999997</v>
      </c>
      <c r="EX4120">
        <v>37.07</v>
      </c>
      <c r="EY4120">
        <v>43.42</v>
      </c>
      <c r="EZ4120">
        <v>49.79</v>
      </c>
      <c r="FA4120">
        <v>20.34</v>
      </c>
      <c r="FB4120">
        <v>79.86</v>
      </c>
      <c r="FC4120">
        <v>96.04</v>
      </c>
      <c r="FE4120">
        <v>49.67</v>
      </c>
      <c r="FF4120">
        <v>36.01</v>
      </c>
      <c r="FG4120">
        <v>72.650000000000006</v>
      </c>
      <c r="FH4120">
        <v>17.690000000000001</v>
      </c>
      <c r="FI4120">
        <v>53.55</v>
      </c>
      <c r="FJ4120">
        <v>26.38</v>
      </c>
      <c r="FL4120">
        <v>93.1</v>
      </c>
      <c r="FM4120">
        <v>73.430000000000007</v>
      </c>
      <c r="FN4120">
        <v>102.41</v>
      </c>
      <c r="FO4120">
        <v>47.58</v>
      </c>
      <c r="FQ4120">
        <v>69.27</v>
      </c>
      <c r="FS4120">
        <v>115.38</v>
      </c>
      <c r="FT4120">
        <v>42.42</v>
      </c>
      <c r="FU4120">
        <v>19.3</v>
      </c>
      <c r="FW4120">
        <v>64.394999999999996</v>
      </c>
      <c r="FX4120">
        <v>19.39</v>
      </c>
      <c r="FY4120">
        <v>36.409999999999997</v>
      </c>
      <c r="FZ4120">
        <v>79.459999999999994</v>
      </c>
      <c r="GA4120">
        <v>51.83</v>
      </c>
      <c r="GB4120">
        <v>174.06</v>
      </c>
      <c r="GC4120">
        <v>52.69</v>
      </c>
      <c r="GD4120">
        <v>42.18</v>
      </c>
      <c r="GE4120">
        <v>98.6</v>
      </c>
      <c r="GF4120">
        <v>74.689800000000005</v>
      </c>
      <c r="GG4120">
        <v>71.709999999999994</v>
      </c>
      <c r="GH4120">
        <v>38.61</v>
      </c>
      <c r="GI4120">
        <v>51.96</v>
      </c>
      <c r="GJ4120">
        <v>54.05</v>
      </c>
      <c r="GK4120">
        <v>102.37</v>
      </c>
      <c r="GL4120">
        <v>34.19</v>
      </c>
      <c r="GM4120">
        <v>98.28</v>
      </c>
      <c r="GN4120">
        <v>30.96</v>
      </c>
      <c r="GO4120">
        <v>55.23</v>
      </c>
      <c r="GP4120">
        <v>19.100000000000001</v>
      </c>
      <c r="GQ4120">
        <v>65.78</v>
      </c>
      <c r="GR4120">
        <v>87.22</v>
      </c>
      <c r="GS4120">
        <v>99.26</v>
      </c>
      <c r="GT4120">
        <v>109.49</v>
      </c>
      <c r="GU4120">
        <v>31.83</v>
      </c>
      <c r="GV4120">
        <v>43.34</v>
      </c>
      <c r="GW4120">
        <v>111.93</v>
      </c>
      <c r="GX4120">
        <v>52.99</v>
      </c>
      <c r="GY4120">
        <v>57.28</v>
      </c>
      <c r="GZ4120">
        <v>64.430000000000007</v>
      </c>
      <c r="HA4120">
        <v>76.16</v>
      </c>
      <c r="HB4120">
        <v>28.6</v>
      </c>
      <c r="HC4120">
        <v>236.08</v>
      </c>
      <c r="HD4120">
        <v>119.62</v>
      </c>
      <c r="HE4120">
        <v>160.6</v>
      </c>
      <c r="HF4120">
        <v>54.53</v>
      </c>
      <c r="HG4120">
        <v>45.82</v>
      </c>
      <c r="HH4120">
        <v>36.86</v>
      </c>
      <c r="HI4120">
        <v>41.24</v>
      </c>
      <c r="HJ4120">
        <v>98.73</v>
      </c>
      <c r="HK4120">
        <v>219.57</v>
      </c>
      <c r="HL4120">
        <v>39.520000000000003</v>
      </c>
      <c r="HM4120">
        <v>40.79</v>
      </c>
      <c r="HN4120">
        <v>103.51</v>
      </c>
      <c r="HP4120">
        <v>39.85</v>
      </c>
      <c r="HQ4120">
        <v>125.47</v>
      </c>
      <c r="HR4120">
        <v>79.27</v>
      </c>
      <c r="HS4120">
        <v>71.73</v>
      </c>
      <c r="HT4120">
        <v>57.54</v>
      </c>
      <c r="HU4120">
        <v>48.44</v>
      </c>
      <c r="HV4120">
        <v>34.166499999999999</v>
      </c>
      <c r="HX4120">
        <v>94.26</v>
      </c>
      <c r="HY4120">
        <v>120.17</v>
      </c>
      <c r="HZ4120">
        <v>32.97</v>
      </c>
      <c r="IA4120">
        <v>19.43</v>
      </c>
      <c r="IB4120">
        <v>68.1601</v>
      </c>
      <c r="IC4120">
        <v>55.99</v>
      </c>
      <c r="ID4120">
        <v>71.540000000000006</v>
      </c>
      <c r="IE4120">
        <v>78.899900000000002</v>
      </c>
      <c r="IF4120">
        <v>91.49</v>
      </c>
      <c r="IG4120">
        <v>28.94</v>
      </c>
      <c r="IH4120">
        <v>154.65</v>
      </c>
      <c r="II4120">
        <v>41.65</v>
      </c>
      <c r="IJ4120">
        <v>53</v>
      </c>
      <c r="IK4120">
        <v>27.136299999999999</v>
      </c>
      <c r="IM4120">
        <v>10.78</v>
      </c>
      <c r="IS4120">
        <v>87.76</v>
      </c>
      <c r="IV4120">
        <v>81.81</v>
      </c>
      <c r="IW4120">
        <v>67.42</v>
      </c>
      <c r="IZ4120">
        <v>98.69</v>
      </c>
      <c r="JA4120">
        <v>43.93</v>
      </c>
      <c r="JC4120">
        <v>72.489999999999995</v>
      </c>
      <c r="JE4120">
        <v>79.14</v>
      </c>
      <c r="JI4120">
        <v>29.92</v>
      </c>
      <c r="JJ4120">
        <v>43</v>
      </c>
      <c r="JO4120">
        <v>119.31</v>
      </c>
      <c r="JU4120">
        <v>68.36</v>
      </c>
      <c r="JW4120">
        <v>34.82</v>
      </c>
      <c r="JY4120">
        <v>68.900000000000006</v>
      </c>
      <c r="KD4120">
        <v>174.64</v>
      </c>
      <c r="KH4120">
        <v>13.31</v>
      </c>
      <c r="KI4120">
        <v>68.510000000000005</v>
      </c>
      <c r="KJ4120">
        <v>41.01</v>
      </c>
      <c r="KK4120">
        <v>34.72</v>
      </c>
      <c r="KN4120">
        <v>52.5</v>
      </c>
      <c r="KO4120">
        <v>43.16</v>
      </c>
      <c r="KP4120">
        <v>274.08</v>
      </c>
      <c r="KQ4120">
        <v>134.93</v>
      </c>
      <c r="KU4120">
        <v>75.98</v>
      </c>
      <c r="KV4120">
        <v>32</v>
      </c>
      <c r="KX4120">
        <v>33.61</v>
      </c>
      <c r="KZ4120">
        <v>107.55</v>
      </c>
      <c r="LB4120">
        <v>8.35</v>
      </c>
      <c r="LC4120">
        <v>23.52</v>
      </c>
      <c r="LE4120">
        <v>61.59</v>
      </c>
      <c r="LG4120">
        <v>78.23</v>
      </c>
      <c r="LH4120">
        <v>44.02</v>
      </c>
      <c r="LI4120">
        <v>40.17</v>
      </c>
      <c r="LK4120">
        <v>197.59</v>
      </c>
      <c r="LL4120">
        <v>69.930000000000007</v>
      </c>
      <c r="LM4120">
        <v>180.77</v>
      </c>
      <c r="LN4120">
        <v>78.39</v>
      </c>
      <c r="LO4120">
        <v>103.8</v>
      </c>
      <c r="LP4120">
        <v>39.4</v>
      </c>
      <c r="LR4120">
        <v>193.75</v>
      </c>
      <c r="LS4120">
        <v>209.18</v>
      </c>
      <c r="LT4120">
        <v>94.07</v>
      </c>
      <c r="LU4120">
        <v>74.52</v>
      </c>
      <c r="LV4120">
        <v>120.6</v>
      </c>
      <c r="LX4120">
        <v>57.1282</v>
      </c>
      <c r="MC4120">
        <v>75.23</v>
      </c>
      <c r="MD4120">
        <v>46.95</v>
      </c>
      <c r="ME4120">
        <v>31.25</v>
      </c>
      <c r="MF4120">
        <v>84.35</v>
      </c>
      <c r="MH4120">
        <v>48.77</v>
      </c>
      <c r="MJ4120">
        <v>125.23</v>
      </c>
      <c r="MM4120">
        <v>39.659999999999997</v>
      </c>
      <c r="MN4120">
        <v>64.069999999999993</v>
      </c>
      <c r="MP4120">
        <v>105.24</v>
      </c>
      <c r="MR4120">
        <v>94.65</v>
      </c>
      <c r="MU4120">
        <v>117.29</v>
      </c>
      <c r="MV4120">
        <v>120.77</v>
      </c>
      <c r="MW4120">
        <v>52.82</v>
      </c>
      <c r="MY4120">
        <v>136.58000000000001</v>
      </c>
      <c r="MZ4120">
        <v>63.34</v>
      </c>
      <c r="NB4120">
        <v>110.34</v>
      </c>
      <c r="NC4120">
        <v>18.940000000000001</v>
      </c>
      <c r="NE4120">
        <v>102.3</v>
      </c>
      <c r="NF4120">
        <v>215.06</v>
      </c>
      <c r="NG4120">
        <v>49.808900000000001</v>
      </c>
      <c r="NH4120">
        <v>41.5</v>
      </c>
      <c r="NI4120">
        <v>32.74</v>
      </c>
      <c r="NK4120">
        <v>26.21</v>
      </c>
      <c r="NM4120">
        <v>43.94</v>
      </c>
      <c r="NQ4120">
        <v>48.91</v>
      </c>
      <c r="NT4120">
        <v>112.17</v>
      </c>
      <c r="NU4120">
        <v>175.61</v>
      </c>
      <c r="NV4120">
        <v>42.95</v>
      </c>
      <c r="NX4120">
        <v>184.96</v>
      </c>
      <c r="NY4120">
        <v>100.71</v>
      </c>
      <c r="OA4120">
        <v>100.04</v>
      </c>
      <c r="OE4120">
        <v>45.67</v>
      </c>
      <c r="OG4120">
        <v>77.7</v>
      </c>
      <c r="OH4120">
        <v>60.34</v>
      </c>
      <c r="OJ4120">
        <v>35.58</v>
      </c>
      <c r="OK4120">
        <v>145.22999999999999</v>
      </c>
      <c r="OM4120">
        <v>30</v>
      </c>
      <c r="ON4120">
        <v>325.63</v>
      </c>
      <c r="OO4120">
        <v>83.26</v>
      </c>
      <c r="OQ4120">
        <v>86.07</v>
      </c>
      <c r="OR4120">
        <v>77.7</v>
      </c>
      <c r="OS4120">
        <v>43.130899999999997</v>
      </c>
      <c r="OU4120">
        <v>90.69</v>
      </c>
      <c r="OV4120">
        <v>29.86</v>
      </c>
      <c r="OW4120">
        <v>47.43</v>
      </c>
      <c r="OY4120">
        <v>73.575000000000003</v>
      </c>
      <c r="OZ4120">
        <v>110.62</v>
      </c>
      <c r="PA4120">
        <v>36.35</v>
      </c>
      <c r="PB4120">
        <v>83.42</v>
      </c>
      <c r="PC4120">
        <v>34.78</v>
      </c>
      <c r="PD4120">
        <v>97.92</v>
      </c>
      <c r="PE4120">
        <v>33.81</v>
      </c>
      <c r="PF4120">
        <v>97.16</v>
      </c>
      <c r="PG4120">
        <v>141.65</v>
      </c>
      <c r="PH4120">
        <v>56.98</v>
      </c>
      <c r="PI4120">
        <v>47.244</v>
      </c>
      <c r="PJ4120">
        <v>69.81</v>
      </c>
      <c r="PK4120">
        <v>723.81</v>
      </c>
      <c r="PM4120">
        <v>80</v>
      </c>
      <c r="PN4120">
        <v>15.38</v>
      </c>
      <c r="PP4120">
        <v>9.08</v>
      </c>
      <c r="PQ4120">
        <v>34.93</v>
      </c>
      <c r="PT4120">
        <v>53.41</v>
      </c>
      <c r="PV4120">
        <v>74.14</v>
      </c>
      <c r="PX4120">
        <v>63.14</v>
      </c>
      <c r="PY4120">
        <v>145.22999999999999</v>
      </c>
      <c r="PZ4120">
        <v>55.36</v>
      </c>
      <c r="QB4120">
        <v>82.98</v>
      </c>
      <c r="QC4120">
        <v>75.34</v>
      </c>
      <c r="QD4120">
        <v>83.89</v>
      </c>
      <c r="QE4120">
        <v>34.74</v>
      </c>
      <c r="QF4120">
        <v>50.1</v>
      </c>
      <c r="QG4120">
        <v>46.96</v>
      </c>
      <c r="QI4120">
        <v>56.33</v>
      </c>
      <c r="QJ4120">
        <v>288.01</v>
      </c>
      <c r="QK4120">
        <v>51.47</v>
      </c>
      <c r="QL4120">
        <v>231.03</v>
      </c>
      <c r="QM4120">
        <v>27.06</v>
      </c>
      <c r="QN4120">
        <v>48.51</v>
      </c>
      <c r="QP4120">
        <v>50.52</v>
      </c>
      <c r="QS4120">
        <v>43.76</v>
      </c>
      <c r="QT4120">
        <v>20.57</v>
      </c>
      <c r="QU4120">
        <v>141.55000000000001</v>
      </c>
      <c r="QV4120">
        <v>21.63</v>
      </c>
      <c r="QX4120">
        <v>30.265000000000001</v>
      </c>
      <c r="RA4120">
        <v>191.49</v>
      </c>
      <c r="RB4120">
        <v>56.65</v>
      </c>
      <c r="RE4120">
        <v>69.27</v>
      </c>
      <c r="RF4120">
        <v>92.43</v>
      </c>
      <c r="RG4120">
        <v>57.76</v>
      </c>
      <c r="RI4120">
        <v>48.93</v>
      </c>
      <c r="RK4120">
        <v>57.67</v>
      </c>
      <c r="RL4120">
        <v>65.47</v>
      </c>
      <c r="RM4120">
        <v>81.819999999999993</v>
      </c>
      <c r="RN4120">
        <v>149.22</v>
      </c>
      <c r="RQ4120">
        <v>28.29</v>
      </c>
      <c r="RT4120">
        <v>178.21</v>
      </c>
      <c r="RV4120">
        <v>64.875</v>
      </c>
      <c r="RW4120">
        <v>81.319999999999993</v>
      </c>
      <c r="RX4120">
        <v>80.819999999999993</v>
      </c>
      <c r="RY4120">
        <v>190.55</v>
      </c>
      <c r="RZ4120">
        <v>41.75</v>
      </c>
      <c r="SC4120">
        <v>199.59</v>
      </c>
      <c r="SD4120">
        <v>278.18</v>
      </c>
      <c r="SF4120">
        <v>47.72</v>
      </c>
      <c r="SH4120">
        <v>121.88</v>
      </c>
      <c r="SI4120">
        <v>43</v>
      </c>
      <c r="SJ4120">
        <v>71.22</v>
      </c>
    </row>
    <row r="4121" spans="1:504">
      <c r="A4121" s="1">
        <v>42293</v>
      </c>
      <c r="B4121">
        <v>94.16</v>
      </c>
      <c r="C4121">
        <v>77.209999999999994</v>
      </c>
      <c r="D4121">
        <v>44.7</v>
      </c>
      <c r="F4121">
        <v>137.6</v>
      </c>
      <c r="G4121">
        <v>69.680000000000007</v>
      </c>
      <c r="H4121">
        <v>62.43</v>
      </c>
      <c r="I4121">
        <v>91.29</v>
      </c>
      <c r="J4121">
        <v>42.02</v>
      </c>
      <c r="K4121">
        <v>56.53</v>
      </c>
      <c r="L4121">
        <v>108.24</v>
      </c>
      <c r="M4121">
        <v>77.31</v>
      </c>
      <c r="N4121">
        <v>82.48</v>
      </c>
      <c r="O4121">
        <v>84.12</v>
      </c>
      <c r="P4121">
        <v>28.98</v>
      </c>
      <c r="Q4121">
        <v>13.102600000000001</v>
      </c>
      <c r="R4121">
        <v>122.74</v>
      </c>
      <c r="S4121">
        <v>150.38999999999999</v>
      </c>
      <c r="T4121">
        <v>116.63</v>
      </c>
      <c r="U4121">
        <v>98.24</v>
      </c>
      <c r="V4121">
        <v>104.82</v>
      </c>
      <c r="W4121">
        <v>51.48</v>
      </c>
      <c r="X4121">
        <v>148.69999999999999</v>
      </c>
      <c r="Y4121">
        <v>58.38</v>
      </c>
      <c r="Z4121">
        <v>16.12</v>
      </c>
      <c r="AC4121">
        <v>53.83</v>
      </c>
      <c r="AD4121">
        <v>34.409999999999997</v>
      </c>
      <c r="AE4121">
        <v>74.900000000000006</v>
      </c>
      <c r="AF4121">
        <v>33.83</v>
      </c>
      <c r="AG4121">
        <v>105.9</v>
      </c>
      <c r="AH4121">
        <v>93</v>
      </c>
      <c r="AJ4121">
        <v>58.89</v>
      </c>
      <c r="AM4121">
        <v>33.15</v>
      </c>
      <c r="AO4121">
        <v>67.150000000000006</v>
      </c>
      <c r="AP4121">
        <v>32.21</v>
      </c>
      <c r="AQ4121">
        <v>52.69</v>
      </c>
      <c r="AR4121">
        <v>60</v>
      </c>
      <c r="AS4121">
        <v>96.477699999999999</v>
      </c>
      <c r="AT4121">
        <v>58.72</v>
      </c>
      <c r="AU4121">
        <v>72.95</v>
      </c>
      <c r="AV4121">
        <v>51.698900000000002</v>
      </c>
      <c r="AW4121">
        <v>42.13</v>
      </c>
      <c r="AY4121">
        <v>42.22</v>
      </c>
      <c r="AZ4121">
        <v>61.34</v>
      </c>
      <c r="BA4121">
        <v>128.3767</v>
      </c>
      <c r="BB4121">
        <v>91.82</v>
      </c>
      <c r="BC4121">
        <v>58.54</v>
      </c>
      <c r="BD4121">
        <v>61.03</v>
      </c>
      <c r="BE4121">
        <v>73.39</v>
      </c>
      <c r="BF4121">
        <v>91.62</v>
      </c>
      <c r="BG4121">
        <v>46.52</v>
      </c>
      <c r="BH4121">
        <v>45.96</v>
      </c>
      <c r="BK4121">
        <v>739.82</v>
      </c>
      <c r="BL4121">
        <v>59.87</v>
      </c>
      <c r="BM4121">
        <v>33.47</v>
      </c>
      <c r="BN4121">
        <v>40.49</v>
      </c>
      <c r="BO4121">
        <v>195.17</v>
      </c>
      <c r="BP4121">
        <v>33.92</v>
      </c>
      <c r="BQ4121">
        <v>139.56</v>
      </c>
      <c r="BR4121">
        <v>133.81</v>
      </c>
      <c r="BS4121">
        <v>34.700000000000003</v>
      </c>
      <c r="BT4121">
        <v>35.619999999999997</v>
      </c>
      <c r="BU4121">
        <v>17.07</v>
      </c>
      <c r="BV4121">
        <v>64.489999999999995</v>
      </c>
      <c r="BW4121">
        <v>48.84</v>
      </c>
      <c r="BX4121">
        <v>53.59</v>
      </c>
      <c r="BY4121">
        <v>23.21</v>
      </c>
      <c r="BZ4121">
        <v>49.49</v>
      </c>
      <c r="CA4121">
        <v>87.37</v>
      </c>
      <c r="CC4121">
        <v>49.692100000000003</v>
      </c>
      <c r="CD4121">
        <v>51.1</v>
      </c>
      <c r="CF4121">
        <v>26.81</v>
      </c>
      <c r="CG4121">
        <v>140.74</v>
      </c>
      <c r="CH4121">
        <v>35.78</v>
      </c>
      <c r="CI4121">
        <v>121.92</v>
      </c>
      <c r="CJ4121">
        <v>36.39</v>
      </c>
      <c r="CK4121">
        <v>67.12</v>
      </c>
      <c r="CL4121">
        <v>42.26</v>
      </c>
      <c r="CN4121">
        <v>32.441000000000003</v>
      </c>
      <c r="CO4121">
        <v>67.02</v>
      </c>
      <c r="CP4121">
        <v>117.61</v>
      </c>
      <c r="CQ4121">
        <v>16.89</v>
      </c>
      <c r="CR4121">
        <v>108.71</v>
      </c>
      <c r="CS4121">
        <v>67.409099999999995</v>
      </c>
      <c r="CT4121">
        <v>75.05</v>
      </c>
      <c r="CU4121">
        <v>76</v>
      </c>
      <c r="CV4121">
        <v>73.14</v>
      </c>
      <c r="CW4121">
        <v>58.61</v>
      </c>
      <c r="CY4121">
        <v>73.59</v>
      </c>
      <c r="CZ4121">
        <v>51.15</v>
      </c>
      <c r="DA4121">
        <v>122.1</v>
      </c>
      <c r="DB4121">
        <v>48.59</v>
      </c>
      <c r="DC4121">
        <v>45.27</v>
      </c>
      <c r="DD4121">
        <v>87.5</v>
      </c>
      <c r="DE4121">
        <v>69.3</v>
      </c>
      <c r="DF4121">
        <v>106.36</v>
      </c>
      <c r="DG4121">
        <v>76.44</v>
      </c>
      <c r="DH4121">
        <v>71.569999999999993</v>
      </c>
      <c r="DI4121">
        <v>36.81</v>
      </c>
      <c r="DJ4121">
        <v>86.04</v>
      </c>
      <c r="DK4121">
        <v>152.47999999999999</v>
      </c>
      <c r="DL4121">
        <v>50.47</v>
      </c>
      <c r="DM4121">
        <v>37.799999999999997</v>
      </c>
      <c r="DN4121">
        <v>15.28</v>
      </c>
      <c r="DO4121">
        <v>103.66</v>
      </c>
      <c r="DP4121">
        <v>38.47</v>
      </c>
      <c r="DQ4121">
        <v>12.44</v>
      </c>
      <c r="DR4121">
        <v>26.63</v>
      </c>
      <c r="DS4121">
        <v>141.69999999999999</v>
      </c>
      <c r="DT4121">
        <v>56.94</v>
      </c>
      <c r="DU4121">
        <v>83.28</v>
      </c>
      <c r="DV4121">
        <v>207.65</v>
      </c>
      <c r="DW4121">
        <v>37.81</v>
      </c>
      <c r="DX4121">
        <v>55.41</v>
      </c>
      <c r="DY4121">
        <v>76.58</v>
      </c>
      <c r="DZ4121">
        <v>35.495100000000001</v>
      </c>
      <c r="EA4121">
        <v>56.22</v>
      </c>
      <c r="EC4121">
        <v>95.28</v>
      </c>
      <c r="ED4121">
        <v>30.15</v>
      </c>
      <c r="EE4121">
        <v>32.950000000000003</v>
      </c>
      <c r="EF4121">
        <v>42.85</v>
      </c>
      <c r="EH4121">
        <v>18.7</v>
      </c>
      <c r="EI4121">
        <v>184.2</v>
      </c>
      <c r="EK4121">
        <v>84.32</v>
      </c>
      <c r="EL4121">
        <v>53.6</v>
      </c>
      <c r="EM4121">
        <v>70.06</v>
      </c>
      <c r="EN4121">
        <v>21.19</v>
      </c>
      <c r="EO4121">
        <v>112.53</v>
      </c>
      <c r="EP4121">
        <v>39.32</v>
      </c>
      <c r="EQ4121">
        <v>28.8</v>
      </c>
      <c r="ER4121">
        <v>69.790000000000006</v>
      </c>
      <c r="ES4121">
        <v>166.15</v>
      </c>
      <c r="ET4121">
        <v>117.28</v>
      </c>
      <c r="EU4121">
        <v>25.84</v>
      </c>
      <c r="EV4121">
        <v>45.93</v>
      </c>
      <c r="EW4121">
        <v>37.369999999999997</v>
      </c>
      <c r="EX4121">
        <v>37.51</v>
      </c>
      <c r="EY4121">
        <v>43.84</v>
      </c>
      <c r="EZ4121">
        <v>50.06</v>
      </c>
      <c r="FA4121">
        <v>20.49</v>
      </c>
      <c r="FB4121">
        <v>81.510000000000005</v>
      </c>
      <c r="FC4121">
        <v>96.82</v>
      </c>
      <c r="FE4121">
        <v>50.09</v>
      </c>
      <c r="FF4121">
        <v>36.18</v>
      </c>
      <c r="FG4121">
        <v>72.78</v>
      </c>
      <c r="FH4121">
        <v>17.57</v>
      </c>
      <c r="FI4121">
        <v>53.96</v>
      </c>
      <c r="FJ4121">
        <v>26.42</v>
      </c>
      <c r="FL4121">
        <v>92.65</v>
      </c>
      <c r="FM4121">
        <v>74.11</v>
      </c>
      <c r="FN4121">
        <v>103.38</v>
      </c>
      <c r="FO4121">
        <v>47.62</v>
      </c>
      <c r="FQ4121">
        <v>69.260000000000005</v>
      </c>
      <c r="FS4121">
        <v>117.41</v>
      </c>
      <c r="FT4121">
        <v>42.82</v>
      </c>
      <c r="FU4121">
        <v>18.989999999999998</v>
      </c>
      <c r="FW4121">
        <v>65.234999999999999</v>
      </c>
      <c r="FX4121">
        <v>19.46</v>
      </c>
      <c r="FY4121">
        <v>37.1</v>
      </c>
      <c r="FZ4121">
        <v>78.36</v>
      </c>
      <c r="GA4121">
        <v>52.24</v>
      </c>
      <c r="GB4121">
        <v>174.88</v>
      </c>
      <c r="GC4121">
        <v>52.88</v>
      </c>
      <c r="GD4121">
        <v>42.16</v>
      </c>
      <c r="GE4121">
        <v>101.19</v>
      </c>
      <c r="GF4121">
        <v>74.2</v>
      </c>
      <c r="GG4121">
        <v>72.180000000000007</v>
      </c>
      <c r="GH4121">
        <v>38.83</v>
      </c>
      <c r="GI4121">
        <v>52.21</v>
      </c>
      <c r="GJ4121">
        <v>54.03</v>
      </c>
      <c r="GK4121">
        <v>100.62</v>
      </c>
      <c r="GL4121">
        <v>34.46</v>
      </c>
      <c r="GM4121">
        <v>99.7</v>
      </c>
      <c r="GN4121">
        <v>30.46</v>
      </c>
      <c r="GO4121">
        <v>55.23</v>
      </c>
      <c r="GP4121">
        <v>19.09</v>
      </c>
      <c r="GQ4121">
        <v>65.849999999999994</v>
      </c>
      <c r="GR4121">
        <v>87.61</v>
      </c>
      <c r="GS4121">
        <v>100.74</v>
      </c>
      <c r="GT4121">
        <v>109.43</v>
      </c>
      <c r="GU4121">
        <v>32.520000000000003</v>
      </c>
      <c r="GV4121">
        <v>43.47</v>
      </c>
      <c r="GW4121">
        <v>111.3</v>
      </c>
      <c r="GX4121">
        <v>53.19</v>
      </c>
      <c r="GY4121">
        <v>57.89</v>
      </c>
      <c r="GZ4121">
        <v>64.28</v>
      </c>
      <c r="HA4121">
        <v>74.510000000000005</v>
      </c>
      <c r="HB4121">
        <v>28.68</v>
      </c>
      <c r="HC4121">
        <v>243.17</v>
      </c>
      <c r="HD4121">
        <v>119.1</v>
      </c>
      <c r="HE4121">
        <v>159.97</v>
      </c>
      <c r="HF4121">
        <v>54.1</v>
      </c>
      <c r="HG4121">
        <v>46.22</v>
      </c>
      <c r="HH4121">
        <v>36.49</v>
      </c>
      <c r="HI4121">
        <v>40.56</v>
      </c>
      <c r="HJ4121">
        <v>98.51</v>
      </c>
      <c r="HK4121">
        <v>221.31</v>
      </c>
      <c r="HL4121">
        <v>40.01</v>
      </c>
      <c r="HM4121">
        <v>41.43</v>
      </c>
      <c r="HN4121">
        <v>104.89</v>
      </c>
      <c r="HP4121">
        <v>39.090000000000003</v>
      </c>
      <c r="HQ4121">
        <v>126.4</v>
      </c>
      <c r="HR4121">
        <v>79.03</v>
      </c>
      <c r="HS4121">
        <v>72.430000000000007</v>
      </c>
      <c r="HT4121">
        <v>58.08</v>
      </c>
      <c r="HU4121">
        <v>49</v>
      </c>
      <c r="HV4121">
        <v>34.175899999999999</v>
      </c>
      <c r="HX4121">
        <v>92.94</v>
      </c>
      <c r="HY4121">
        <v>119.98</v>
      </c>
      <c r="HZ4121">
        <v>33.06</v>
      </c>
      <c r="IA4121">
        <v>19.28</v>
      </c>
      <c r="IB4121">
        <v>68.257499999999993</v>
      </c>
      <c r="IC4121">
        <v>56.97</v>
      </c>
      <c r="ID4121">
        <v>72.930000000000007</v>
      </c>
      <c r="IE4121">
        <v>79.417100000000005</v>
      </c>
      <c r="IF4121">
        <v>91.42</v>
      </c>
      <c r="IG4121">
        <v>29.42</v>
      </c>
      <c r="IH4121">
        <v>156.77000000000001</v>
      </c>
      <c r="II4121">
        <v>42.28</v>
      </c>
      <c r="IJ4121">
        <v>53.3</v>
      </c>
      <c r="IK4121">
        <v>26.872900000000001</v>
      </c>
      <c r="IM4121">
        <v>10.78</v>
      </c>
      <c r="IS4121">
        <v>88.3</v>
      </c>
      <c r="IV4121">
        <v>82.67</v>
      </c>
      <c r="IW4121">
        <v>67.27</v>
      </c>
      <c r="IZ4121">
        <v>100.03</v>
      </c>
      <c r="JA4121">
        <v>45.3</v>
      </c>
      <c r="JC4121">
        <v>72.02</v>
      </c>
      <c r="JE4121">
        <v>80.13</v>
      </c>
      <c r="JI4121">
        <v>30.04</v>
      </c>
      <c r="JJ4121">
        <v>41.82</v>
      </c>
      <c r="JO4121">
        <v>117</v>
      </c>
      <c r="JU4121">
        <v>69.3</v>
      </c>
      <c r="JW4121">
        <v>34.99</v>
      </c>
      <c r="JY4121">
        <v>69.34</v>
      </c>
      <c r="KD4121">
        <v>173.71</v>
      </c>
      <c r="KH4121">
        <v>13.21</v>
      </c>
      <c r="KI4121">
        <v>68.510000000000005</v>
      </c>
      <c r="KJ4121">
        <v>40.770000000000003</v>
      </c>
      <c r="KK4121">
        <v>34.909999999999997</v>
      </c>
      <c r="KN4121">
        <v>52.45</v>
      </c>
      <c r="KO4121">
        <v>43.18</v>
      </c>
      <c r="KP4121">
        <v>278.13</v>
      </c>
      <c r="KQ4121">
        <v>135.09</v>
      </c>
      <c r="KU4121">
        <v>75.83</v>
      </c>
      <c r="KV4121">
        <v>32.4</v>
      </c>
      <c r="KX4121">
        <v>33.950000000000003</v>
      </c>
      <c r="KZ4121">
        <v>108.95</v>
      </c>
      <c r="LB4121">
        <v>8.4</v>
      </c>
      <c r="LC4121">
        <v>23.22</v>
      </c>
      <c r="LE4121">
        <v>61.2</v>
      </c>
      <c r="LG4121">
        <v>78.739999999999995</v>
      </c>
      <c r="LH4121">
        <v>43.64</v>
      </c>
      <c r="LI4121">
        <v>40.68</v>
      </c>
      <c r="LK4121">
        <v>198.6</v>
      </c>
      <c r="LL4121">
        <v>69.02</v>
      </c>
      <c r="LM4121">
        <v>183.42</v>
      </c>
      <c r="LN4121">
        <v>79.27</v>
      </c>
      <c r="LO4121">
        <v>103.95</v>
      </c>
      <c r="LP4121">
        <v>39.58</v>
      </c>
      <c r="LR4121">
        <v>195.21</v>
      </c>
      <c r="LS4121">
        <v>209.78</v>
      </c>
      <c r="LT4121">
        <v>95.06</v>
      </c>
      <c r="LU4121">
        <v>74.67</v>
      </c>
      <c r="LV4121">
        <v>120.99</v>
      </c>
      <c r="LX4121">
        <v>58.328000000000003</v>
      </c>
      <c r="MC4121">
        <v>76.5</v>
      </c>
      <c r="MD4121">
        <v>47.14</v>
      </c>
      <c r="ME4121">
        <v>31.6</v>
      </c>
      <c r="MF4121">
        <v>84.77</v>
      </c>
      <c r="MH4121">
        <v>48.93</v>
      </c>
      <c r="MJ4121">
        <v>128.47</v>
      </c>
      <c r="MM4121">
        <v>39.4</v>
      </c>
      <c r="MN4121">
        <v>65.36</v>
      </c>
      <c r="MP4121">
        <v>104.28</v>
      </c>
      <c r="MR4121">
        <v>96.13</v>
      </c>
      <c r="MU4121">
        <v>116.96</v>
      </c>
      <c r="MV4121">
        <v>122.61</v>
      </c>
      <c r="MW4121">
        <v>53.31</v>
      </c>
      <c r="MY4121">
        <v>140.57</v>
      </c>
      <c r="MZ4121">
        <v>63.75</v>
      </c>
      <c r="NB4121">
        <v>110.34</v>
      </c>
      <c r="NC4121">
        <v>19.079999999999998</v>
      </c>
      <c r="NE4121">
        <v>103.01</v>
      </c>
      <c r="NF4121">
        <v>216.25</v>
      </c>
      <c r="NG4121">
        <v>51.887</v>
      </c>
      <c r="NH4121">
        <v>41.68</v>
      </c>
      <c r="NI4121">
        <v>32.5</v>
      </c>
      <c r="NK4121">
        <v>18.739999999999998</v>
      </c>
      <c r="NM4121">
        <v>44.1</v>
      </c>
      <c r="NQ4121">
        <v>48.66</v>
      </c>
      <c r="NT4121">
        <v>112.99</v>
      </c>
      <c r="NU4121">
        <v>176.7</v>
      </c>
      <c r="NV4121">
        <v>42.83</v>
      </c>
      <c r="NX4121">
        <v>185.18</v>
      </c>
      <c r="NY4121">
        <v>101.61</v>
      </c>
      <c r="OA4121">
        <v>100.58</v>
      </c>
      <c r="OE4121">
        <v>46.43</v>
      </c>
      <c r="OG4121">
        <v>77.62</v>
      </c>
      <c r="OH4121">
        <v>60.32</v>
      </c>
      <c r="OJ4121">
        <v>35.78</v>
      </c>
      <c r="OK4121">
        <v>147.05000000000001</v>
      </c>
      <c r="OM4121">
        <v>29.83</v>
      </c>
      <c r="ON4121">
        <v>330.83</v>
      </c>
      <c r="OO4121">
        <v>83.35</v>
      </c>
      <c r="OQ4121">
        <v>87.78</v>
      </c>
      <c r="OR4121">
        <v>78.77</v>
      </c>
      <c r="OS4121">
        <v>43.523000000000003</v>
      </c>
      <c r="OU4121">
        <v>89.97</v>
      </c>
      <c r="OV4121">
        <v>29.69</v>
      </c>
      <c r="OW4121">
        <v>44.66</v>
      </c>
      <c r="OY4121">
        <v>75.64</v>
      </c>
      <c r="OZ4121">
        <v>111.57</v>
      </c>
      <c r="PA4121">
        <v>36.43</v>
      </c>
      <c r="PB4121">
        <v>83.63</v>
      </c>
      <c r="PC4121">
        <v>34.090000000000003</v>
      </c>
      <c r="PD4121">
        <v>98.54</v>
      </c>
      <c r="PE4121">
        <v>34.380000000000003</v>
      </c>
      <c r="PF4121">
        <v>97.64</v>
      </c>
      <c r="PG4121">
        <v>142.99</v>
      </c>
      <c r="PH4121">
        <v>56.18</v>
      </c>
      <c r="PI4121">
        <v>47.578000000000003</v>
      </c>
      <c r="PJ4121">
        <v>70.349999999999994</v>
      </c>
      <c r="PK4121">
        <v>722.7</v>
      </c>
      <c r="PM4121">
        <v>80.069999999999993</v>
      </c>
      <c r="PN4121">
        <v>15.02</v>
      </c>
      <c r="PP4121">
        <v>9.02</v>
      </c>
      <c r="PQ4121">
        <v>34.93</v>
      </c>
      <c r="PT4121">
        <v>52.32</v>
      </c>
      <c r="PV4121">
        <v>73.97</v>
      </c>
      <c r="PX4121">
        <v>63.36</v>
      </c>
      <c r="PY4121">
        <v>144.34</v>
      </c>
      <c r="PZ4121">
        <v>55.7</v>
      </c>
      <c r="QB4121">
        <v>84.13</v>
      </c>
      <c r="QC4121">
        <v>76</v>
      </c>
      <c r="QD4121">
        <v>83.97</v>
      </c>
      <c r="QE4121">
        <v>34.74</v>
      </c>
      <c r="QF4121">
        <v>51.13</v>
      </c>
      <c r="QG4121">
        <v>47.38</v>
      </c>
      <c r="QI4121">
        <v>56.5</v>
      </c>
      <c r="QJ4121">
        <v>291.33</v>
      </c>
      <c r="QK4121">
        <v>52.45</v>
      </c>
      <c r="QL4121">
        <v>233.37</v>
      </c>
      <c r="QM4121">
        <v>27.24</v>
      </c>
      <c r="QN4121">
        <v>48.61</v>
      </c>
      <c r="QP4121">
        <v>50.3215</v>
      </c>
      <c r="QS4121">
        <v>44.185000000000002</v>
      </c>
      <c r="QT4121">
        <v>20.68</v>
      </c>
      <c r="QU4121">
        <v>143.51</v>
      </c>
      <c r="QV4121">
        <v>21.55</v>
      </c>
      <c r="QX4121">
        <v>30.36</v>
      </c>
      <c r="RA4121">
        <v>196.11</v>
      </c>
      <c r="RB4121">
        <v>55.57</v>
      </c>
      <c r="RE4121">
        <v>66.89</v>
      </c>
      <c r="RF4121">
        <v>93.04</v>
      </c>
      <c r="RG4121">
        <v>55.97</v>
      </c>
      <c r="RI4121">
        <v>49.12</v>
      </c>
      <c r="RK4121">
        <v>58.1</v>
      </c>
      <c r="RL4121">
        <v>65.64</v>
      </c>
      <c r="RM4121">
        <v>83.2</v>
      </c>
      <c r="RN4121">
        <v>151.44</v>
      </c>
      <c r="RQ4121">
        <v>28.51</v>
      </c>
      <c r="RT4121">
        <v>178.51</v>
      </c>
      <c r="RV4121">
        <v>65.430000000000007</v>
      </c>
      <c r="RW4121">
        <v>81.66</v>
      </c>
      <c r="RX4121">
        <v>81.099999999999994</v>
      </c>
      <c r="RY4121">
        <v>190.8</v>
      </c>
      <c r="RZ4121">
        <v>40.28</v>
      </c>
      <c r="SC4121">
        <v>198.9</v>
      </c>
      <c r="SD4121">
        <v>278.16000000000003</v>
      </c>
      <c r="SF4121">
        <v>47.74</v>
      </c>
      <c r="SH4121">
        <v>122.96</v>
      </c>
      <c r="SI4121">
        <v>43.93</v>
      </c>
      <c r="SJ4121">
        <v>71.17</v>
      </c>
    </row>
    <row r="4122" spans="1:504">
      <c r="A4122" s="1">
        <v>42296</v>
      </c>
      <c r="B4122">
        <v>93.36</v>
      </c>
      <c r="C4122">
        <v>77</v>
      </c>
      <c r="D4122">
        <v>44.7</v>
      </c>
      <c r="F4122">
        <v>138.41999999999999</v>
      </c>
      <c r="G4122">
        <v>69.27</v>
      </c>
      <c r="H4122">
        <v>62.22</v>
      </c>
      <c r="I4122">
        <v>90.03</v>
      </c>
      <c r="J4122">
        <v>41.99</v>
      </c>
      <c r="K4122">
        <v>56.16</v>
      </c>
      <c r="L4122">
        <v>109.47</v>
      </c>
      <c r="M4122">
        <v>79.540000000000006</v>
      </c>
      <c r="N4122">
        <v>80.989999999999995</v>
      </c>
      <c r="O4122">
        <v>81.62</v>
      </c>
      <c r="P4122">
        <v>28.99</v>
      </c>
      <c r="Q4122">
        <v>13.1571</v>
      </c>
      <c r="R4122">
        <v>123.1</v>
      </c>
      <c r="S4122">
        <v>149.22</v>
      </c>
      <c r="T4122">
        <v>111.73</v>
      </c>
      <c r="U4122">
        <v>97.94</v>
      </c>
      <c r="V4122">
        <v>104.49</v>
      </c>
      <c r="W4122">
        <v>51.4</v>
      </c>
      <c r="X4122">
        <v>148</v>
      </c>
      <c r="Y4122">
        <v>58.95</v>
      </c>
      <c r="Z4122">
        <v>16.14</v>
      </c>
      <c r="AC4122">
        <v>53.33</v>
      </c>
      <c r="AD4122">
        <v>34.5</v>
      </c>
      <c r="AE4122">
        <v>75.16</v>
      </c>
      <c r="AF4122">
        <v>33.630000000000003</v>
      </c>
      <c r="AG4122">
        <v>106.32</v>
      </c>
      <c r="AH4122">
        <v>92.05</v>
      </c>
      <c r="AJ4122">
        <v>58.85</v>
      </c>
      <c r="AM4122">
        <v>33.24</v>
      </c>
      <c r="AO4122">
        <v>67.08</v>
      </c>
      <c r="AP4122">
        <v>31.72</v>
      </c>
      <c r="AQ4122">
        <v>52.86</v>
      </c>
      <c r="AR4122">
        <v>60</v>
      </c>
      <c r="AS4122">
        <v>96.626900000000006</v>
      </c>
      <c r="AT4122">
        <v>59.66</v>
      </c>
      <c r="AU4122">
        <v>73.510000000000005</v>
      </c>
      <c r="AV4122">
        <v>51.89</v>
      </c>
      <c r="AW4122">
        <v>41.51</v>
      </c>
      <c r="AX4122">
        <v>9.6234000000000002</v>
      </c>
      <c r="AY4122">
        <v>42.15</v>
      </c>
      <c r="AZ4122">
        <v>61.03</v>
      </c>
      <c r="BA4122">
        <v>127.60939999999999</v>
      </c>
      <c r="BB4122">
        <v>93.91</v>
      </c>
      <c r="BC4122">
        <v>58.59</v>
      </c>
      <c r="BD4122">
        <v>59.82</v>
      </c>
      <c r="BE4122">
        <v>72.31</v>
      </c>
      <c r="BF4122">
        <v>90.63</v>
      </c>
      <c r="BG4122">
        <v>45.33</v>
      </c>
      <c r="BH4122">
        <v>45.97</v>
      </c>
      <c r="BK4122">
        <v>744.02</v>
      </c>
      <c r="BL4122">
        <v>60.18</v>
      </c>
      <c r="BM4122">
        <v>33.299999999999997</v>
      </c>
      <c r="BN4122">
        <v>40.17</v>
      </c>
      <c r="BO4122">
        <v>195.76</v>
      </c>
      <c r="BP4122">
        <v>34.020000000000003</v>
      </c>
      <c r="BQ4122">
        <v>139.94999999999999</v>
      </c>
      <c r="BR4122">
        <v>133.62</v>
      </c>
      <c r="BS4122">
        <v>35.07</v>
      </c>
      <c r="BT4122">
        <v>35.65</v>
      </c>
      <c r="BU4122">
        <v>17.079999999999998</v>
      </c>
      <c r="BV4122">
        <v>65.08</v>
      </c>
      <c r="BW4122">
        <v>48.59</v>
      </c>
      <c r="BX4122">
        <v>53.725000000000001</v>
      </c>
      <c r="BY4122">
        <v>23.11</v>
      </c>
      <c r="BZ4122">
        <v>49.4</v>
      </c>
      <c r="CA4122">
        <v>86.67</v>
      </c>
      <c r="CC4122">
        <v>49.589500000000001</v>
      </c>
      <c r="CD4122">
        <v>51.86</v>
      </c>
      <c r="CF4122">
        <v>26.92</v>
      </c>
      <c r="CG4122">
        <v>141.9</v>
      </c>
      <c r="CH4122">
        <v>36.409999999999997</v>
      </c>
      <c r="CI4122">
        <v>121.72</v>
      </c>
      <c r="CJ4122">
        <v>36.590000000000003</v>
      </c>
      <c r="CK4122">
        <v>67.25</v>
      </c>
      <c r="CL4122">
        <v>41.97</v>
      </c>
      <c r="CN4122">
        <v>32.363199999999999</v>
      </c>
      <c r="CO4122">
        <v>66.930000000000007</v>
      </c>
      <c r="CP4122">
        <v>119</v>
      </c>
      <c r="CQ4122">
        <v>16.82</v>
      </c>
      <c r="CR4122">
        <v>108.57</v>
      </c>
      <c r="CS4122">
        <v>67.568200000000004</v>
      </c>
      <c r="CT4122">
        <v>74.7</v>
      </c>
      <c r="CU4122">
        <v>75.97</v>
      </c>
      <c r="CV4122">
        <v>73.37</v>
      </c>
      <c r="CW4122">
        <v>57.71</v>
      </c>
      <c r="CY4122">
        <v>73.58</v>
      </c>
      <c r="CZ4122">
        <v>51.27</v>
      </c>
      <c r="DA4122">
        <v>119.38</v>
      </c>
      <c r="DB4122">
        <v>48.88</v>
      </c>
      <c r="DC4122">
        <v>45.48</v>
      </c>
      <c r="DD4122">
        <v>84.81</v>
      </c>
      <c r="DE4122">
        <v>69.38</v>
      </c>
      <c r="DF4122">
        <v>106.86</v>
      </c>
      <c r="DG4122">
        <v>75.150000000000006</v>
      </c>
      <c r="DH4122">
        <v>71.75</v>
      </c>
      <c r="DI4122">
        <v>37.32</v>
      </c>
      <c r="DJ4122">
        <v>86.96</v>
      </c>
      <c r="DK4122">
        <v>152.38</v>
      </c>
      <c r="DL4122">
        <v>50.71</v>
      </c>
      <c r="DM4122">
        <v>37.46</v>
      </c>
      <c r="DN4122">
        <v>15.36</v>
      </c>
      <c r="DO4122">
        <v>103.77</v>
      </c>
      <c r="DP4122">
        <v>38.15</v>
      </c>
      <c r="DQ4122">
        <v>12.03</v>
      </c>
      <c r="DR4122">
        <v>26.91</v>
      </c>
      <c r="DS4122">
        <v>141.25</v>
      </c>
      <c r="DT4122">
        <v>56.68</v>
      </c>
      <c r="DU4122">
        <v>84.66</v>
      </c>
      <c r="DV4122">
        <v>201.96</v>
      </c>
      <c r="DW4122">
        <v>37.36</v>
      </c>
      <c r="DX4122">
        <v>56.05</v>
      </c>
      <c r="DY4122">
        <v>75.33</v>
      </c>
      <c r="DZ4122">
        <v>35.7864</v>
      </c>
      <c r="EA4122">
        <v>55.81</v>
      </c>
      <c r="EC4122">
        <v>95.25</v>
      </c>
      <c r="ED4122">
        <v>31.34</v>
      </c>
      <c r="EE4122">
        <v>33.164999999999999</v>
      </c>
      <c r="EF4122">
        <v>42.71</v>
      </c>
      <c r="EH4122">
        <v>18.48</v>
      </c>
      <c r="EI4122">
        <v>186.67</v>
      </c>
      <c r="EK4122">
        <v>84.05</v>
      </c>
      <c r="EL4122">
        <v>53.35</v>
      </c>
      <c r="EM4122">
        <v>70.84</v>
      </c>
      <c r="EN4122">
        <v>21.4</v>
      </c>
      <c r="EO4122">
        <v>112.96</v>
      </c>
      <c r="EP4122">
        <v>39.07</v>
      </c>
      <c r="EQ4122">
        <v>27.53</v>
      </c>
      <c r="ER4122">
        <v>69.61</v>
      </c>
      <c r="ES4122">
        <v>165.66</v>
      </c>
      <c r="ET4122">
        <v>117.45</v>
      </c>
      <c r="EU4122">
        <v>26.18</v>
      </c>
      <c r="EV4122">
        <v>45.67</v>
      </c>
      <c r="EW4122">
        <v>36.869999999999997</v>
      </c>
      <c r="EX4122">
        <v>37.83</v>
      </c>
      <c r="EY4122">
        <v>43.75</v>
      </c>
      <c r="EZ4122">
        <v>50.47</v>
      </c>
      <c r="FA4122">
        <v>20.39</v>
      </c>
      <c r="FB4122">
        <v>80.25</v>
      </c>
      <c r="FC4122">
        <v>97.18</v>
      </c>
      <c r="FE4122">
        <v>50.25</v>
      </c>
      <c r="FF4122">
        <v>36.11</v>
      </c>
      <c r="FG4122">
        <v>73.430000000000007</v>
      </c>
      <c r="FH4122">
        <v>17.690000000000001</v>
      </c>
      <c r="FI4122">
        <v>53.68</v>
      </c>
      <c r="FJ4122">
        <v>26.55</v>
      </c>
      <c r="FL4122">
        <v>93.06</v>
      </c>
      <c r="FM4122">
        <v>74.239999999999995</v>
      </c>
      <c r="FN4122">
        <v>103.51</v>
      </c>
      <c r="FO4122">
        <v>47.39</v>
      </c>
      <c r="FQ4122">
        <v>69.03</v>
      </c>
      <c r="FS4122">
        <v>117.39</v>
      </c>
      <c r="FT4122">
        <v>42.72</v>
      </c>
      <c r="FU4122">
        <v>18.55</v>
      </c>
      <c r="FW4122">
        <v>66.605000000000004</v>
      </c>
      <c r="FX4122">
        <v>19.55</v>
      </c>
      <c r="FY4122">
        <v>36.21</v>
      </c>
      <c r="FZ4122">
        <v>77.77</v>
      </c>
      <c r="GA4122">
        <v>51.98</v>
      </c>
      <c r="GB4122">
        <v>174.58</v>
      </c>
      <c r="GC4122">
        <v>52.56</v>
      </c>
      <c r="GD4122">
        <v>41.14</v>
      </c>
      <c r="GE4122">
        <v>100.18</v>
      </c>
      <c r="GF4122">
        <v>72.680599999999998</v>
      </c>
      <c r="GG4122">
        <v>72.23</v>
      </c>
      <c r="GH4122">
        <v>38.33</v>
      </c>
      <c r="GI4122">
        <v>51.89</v>
      </c>
      <c r="GJ4122">
        <v>54.29</v>
      </c>
      <c r="GK4122">
        <v>100.05</v>
      </c>
      <c r="GL4122">
        <v>34.29</v>
      </c>
      <c r="GM4122">
        <v>100.18</v>
      </c>
      <c r="GN4122">
        <v>30.18</v>
      </c>
      <c r="GO4122">
        <v>53.69</v>
      </c>
      <c r="GP4122">
        <v>19.12</v>
      </c>
      <c r="GQ4122">
        <v>65.53</v>
      </c>
      <c r="GR4122">
        <v>86.71</v>
      </c>
      <c r="GS4122">
        <v>101.18</v>
      </c>
      <c r="GT4122">
        <v>109.13</v>
      </c>
      <c r="GU4122">
        <v>32.68</v>
      </c>
      <c r="GV4122">
        <v>43.89</v>
      </c>
      <c r="GW4122">
        <v>112.89</v>
      </c>
      <c r="GX4122">
        <v>52.92</v>
      </c>
      <c r="GY4122">
        <v>57.95</v>
      </c>
      <c r="GZ4122">
        <v>64.98</v>
      </c>
      <c r="HA4122">
        <v>74.14</v>
      </c>
      <c r="HB4122">
        <v>28.5</v>
      </c>
      <c r="HC4122">
        <v>242.87</v>
      </c>
      <c r="HD4122">
        <v>118.77</v>
      </c>
      <c r="HE4122">
        <v>159.78</v>
      </c>
      <c r="HF4122">
        <v>54.28</v>
      </c>
      <c r="HG4122">
        <v>45.96</v>
      </c>
      <c r="HH4122">
        <v>36.25</v>
      </c>
      <c r="HI4122">
        <v>41.41</v>
      </c>
      <c r="HJ4122">
        <v>98.24</v>
      </c>
      <c r="HK4122">
        <v>225.92</v>
      </c>
      <c r="HL4122">
        <v>39.89</v>
      </c>
      <c r="HM4122">
        <v>41.42</v>
      </c>
      <c r="HN4122">
        <v>102.54</v>
      </c>
      <c r="HP4122">
        <v>38.51</v>
      </c>
      <c r="HQ4122">
        <v>129.03</v>
      </c>
      <c r="HR4122">
        <v>80.040000000000006</v>
      </c>
      <c r="HS4122">
        <v>72.92</v>
      </c>
      <c r="HT4122">
        <v>57.96</v>
      </c>
      <c r="HU4122">
        <v>49.81</v>
      </c>
      <c r="HV4122">
        <v>33.875999999999998</v>
      </c>
      <c r="HX4122">
        <v>92.71</v>
      </c>
      <c r="HY4122">
        <v>120.73</v>
      </c>
      <c r="HZ4122">
        <v>32.78</v>
      </c>
      <c r="IA4122">
        <v>18.28</v>
      </c>
      <c r="IB4122">
        <v>69.488399999999999</v>
      </c>
      <c r="IC4122">
        <v>58.03</v>
      </c>
      <c r="ID4122">
        <v>72.569999999999993</v>
      </c>
      <c r="IE4122">
        <v>81.001099999999994</v>
      </c>
      <c r="IF4122">
        <v>89.42</v>
      </c>
      <c r="IG4122">
        <v>29.25</v>
      </c>
      <c r="IH4122">
        <v>156.27000000000001</v>
      </c>
      <c r="II4122">
        <v>41.93</v>
      </c>
      <c r="IJ4122">
        <v>53.47</v>
      </c>
      <c r="IK4122">
        <v>26.846499999999999</v>
      </c>
      <c r="IM4122">
        <v>10.74</v>
      </c>
      <c r="IS4122">
        <v>88.13</v>
      </c>
      <c r="IV4122">
        <v>82.62</v>
      </c>
      <c r="IW4122">
        <v>68.44</v>
      </c>
      <c r="IZ4122">
        <v>100.46</v>
      </c>
      <c r="JA4122">
        <v>46.18</v>
      </c>
      <c r="JC4122">
        <v>71.16</v>
      </c>
      <c r="JE4122">
        <v>80.2</v>
      </c>
      <c r="JI4122">
        <v>30.37</v>
      </c>
      <c r="JJ4122">
        <v>41.65</v>
      </c>
      <c r="JO4122">
        <v>113.42</v>
      </c>
      <c r="JU4122">
        <v>70.14</v>
      </c>
      <c r="JW4122">
        <v>34.49</v>
      </c>
      <c r="JY4122">
        <v>69.05</v>
      </c>
      <c r="KD4122">
        <v>174.55</v>
      </c>
      <c r="KH4122">
        <v>13.07</v>
      </c>
      <c r="KI4122">
        <v>67.819999999999993</v>
      </c>
      <c r="KJ4122">
        <v>40.729999999999997</v>
      </c>
      <c r="KK4122">
        <v>35.435000000000002</v>
      </c>
      <c r="KN4122">
        <v>52.51</v>
      </c>
      <c r="KO4122">
        <v>42.92</v>
      </c>
      <c r="KP4122">
        <v>273.31</v>
      </c>
      <c r="KQ4122">
        <v>135.18</v>
      </c>
      <c r="KU4122">
        <v>76.87</v>
      </c>
      <c r="KV4122">
        <v>31.75</v>
      </c>
      <c r="KX4122">
        <v>32.32</v>
      </c>
      <c r="KZ4122">
        <v>109.51</v>
      </c>
      <c r="LB4122">
        <v>8.09</v>
      </c>
      <c r="LC4122">
        <v>23.23</v>
      </c>
      <c r="LE4122">
        <v>61.59</v>
      </c>
      <c r="LG4122">
        <v>80.13</v>
      </c>
      <c r="LH4122">
        <v>42.79</v>
      </c>
      <c r="LI4122">
        <v>39.56</v>
      </c>
      <c r="LK4122">
        <v>202.59</v>
      </c>
      <c r="LL4122">
        <v>68.989999999999995</v>
      </c>
      <c r="LM4122">
        <v>185.26</v>
      </c>
      <c r="LN4122">
        <v>79.209999999999994</v>
      </c>
      <c r="LO4122">
        <v>104.26</v>
      </c>
      <c r="LP4122">
        <v>40.32</v>
      </c>
      <c r="LR4122">
        <v>194.85</v>
      </c>
      <c r="LS4122">
        <v>210.64</v>
      </c>
      <c r="LT4122">
        <v>94.79</v>
      </c>
      <c r="LU4122">
        <v>74.64</v>
      </c>
      <c r="LV4122">
        <v>121.59</v>
      </c>
      <c r="LX4122">
        <v>58.829500000000003</v>
      </c>
      <c r="MC4122">
        <v>76.33</v>
      </c>
      <c r="MD4122">
        <v>47.49</v>
      </c>
      <c r="ME4122">
        <v>31.68</v>
      </c>
      <c r="MF4122">
        <v>83.8</v>
      </c>
      <c r="MH4122">
        <v>49.13</v>
      </c>
      <c r="MJ4122">
        <v>129.4</v>
      </c>
      <c r="MM4122">
        <v>38.979999999999997</v>
      </c>
      <c r="MN4122">
        <v>65.66</v>
      </c>
      <c r="MP4122">
        <v>103.16</v>
      </c>
      <c r="MR4122">
        <v>96.79</v>
      </c>
      <c r="MU4122">
        <v>117.21</v>
      </c>
      <c r="MV4122">
        <v>124.1</v>
      </c>
      <c r="MW4122">
        <v>53.08</v>
      </c>
      <c r="MY4122">
        <v>133.44</v>
      </c>
      <c r="MZ4122">
        <v>61.43</v>
      </c>
      <c r="NB4122">
        <v>109.93</v>
      </c>
      <c r="NC4122">
        <v>19.079999999999998</v>
      </c>
      <c r="NE4122">
        <v>103.1</v>
      </c>
      <c r="NF4122">
        <v>216.67</v>
      </c>
      <c r="NG4122">
        <v>51.563400000000001</v>
      </c>
      <c r="NH4122">
        <v>42.3</v>
      </c>
      <c r="NI4122">
        <v>32.22</v>
      </c>
      <c r="NK4122">
        <v>19.309999999999999</v>
      </c>
      <c r="NM4122">
        <v>44.29</v>
      </c>
      <c r="NQ4122">
        <v>48.89</v>
      </c>
      <c r="NT4122">
        <v>114.2</v>
      </c>
      <c r="NU4122">
        <v>172.93</v>
      </c>
      <c r="NV4122">
        <v>43.26</v>
      </c>
      <c r="NX4122">
        <v>185.74</v>
      </c>
      <c r="NY4122">
        <v>101.84</v>
      </c>
      <c r="OA4122">
        <v>99.91</v>
      </c>
      <c r="OE4122">
        <v>45.28</v>
      </c>
      <c r="OG4122">
        <v>78.900000000000006</v>
      </c>
      <c r="OH4122">
        <v>59.98</v>
      </c>
      <c r="OJ4122">
        <v>36.229999999999997</v>
      </c>
      <c r="OK4122">
        <v>148.81</v>
      </c>
      <c r="OM4122">
        <v>29.94</v>
      </c>
      <c r="ON4122">
        <v>327.88</v>
      </c>
      <c r="OO4122">
        <v>83.64</v>
      </c>
      <c r="OQ4122">
        <v>88.42</v>
      </c>
      <c r="OR4122">
        <v>77.930000000000007</v>
      </c>
      <c r="OS4122">
        <v>43.603200000000001</v>
      </c>
      <c r="OU4122">
        <v>90.83</v>
      </c>
      <c r="OV4122">
        <v>30.17</v>
      </c>
      <c r="OW4122">
        <v>44.64</v>
      </c>
      <c r="OY4122">
        <v>75.7</v>
      </c>
      <c r="OZ4122">
        <v>111.25</v>
      </c>
      <c r="PA4122">
        <v>36.26</v>
      </c>
      <c r="PB4122">
        <v>83.52</v>
      </c>
      <c r="PC4122">
        <v>33.85</v>
      </c>
      <c r="PD4122">
        <v>98.19</v>
      </c>
      <c r="PE4122">
        <v>34.69</v>
      </c>
      <c r="PF4122">
        <v>97.74</v>
      </c>
      <c r="PG4122">
        <v>146.07</v>
      </c>
      <c r="PH4122">
        <v>56.85</v>
      </c>
      <c r="PI4122">
        <v>48.054000000000002</v>
      </c>
      <c r="PJ4122">
        <v>70.61</v>
      </c>
      <c r="PK4122">
        <v>718.64</v>
      </c>
      <c r="PM4122">
        <v>81.05</v>
      </c>
      <c r="PN4122">
        <v>14.8</v>
      </c>
      <c r="PP4122">
        <v>8.94</v>
      </c>
      <c r="PQ4122">
        <v>34.159999999999997</v>
      </c>
      <c r="PT4122">
        <v>51.48</v>
      </c>
      <c r="PV4122">
        <v>74</v>
      </c>
      <c r="PX4122">
        <v>63.38</v>
      </c>
      <c r="PY4122">
        <v>143.71</v>
      </c>
      <c r="PZ4122">
        <v>54.99</v>
      </c>
      <c r="QB4122">
        <v>84.9</v>
      </c>
      <c r="QC4122">
        <v>76.989999999999995</v>
      </c>
      <c r="QD4122">
        <v>85.7</v>
      </c>
      <c r="QE4122">
        <v>34.64</v>
      </c>
      <c r="QF4122">
        <v>49.06</v>
      </c>
      <c r="QG4122">
        <v>47.44</v>
      </c>
      <c r="QI4122">
        <v>57.89</v>
      </c>
      <c r="QJ4122">
        <v>291.39999999999998</v>
      </c>
      <c r="QK4122">
        <v>52.26</v>
      </c>
      <c r="QL4122">
        <v>237.55</v>
      </c>
      <c r="QM4122">
        <v>27.79</v>
      </c>
      <c r="QN4122">
        <v>48.88</v>
      </c>
      <c r="QP4122">
        <v>48.950499999999998</v>
      </c>
      <c r="QS4122">
        <v>44.104999999999997</v>
      </c>
      <c r="QT4122">
        <v>21.05</v>
      </c>
      <c r="QU4122">
        <v>145.27000000000001</v>
      </c>
      <c r="QV4122">
        <v>21</v>
      </c>
      <c r="QX4122">
        <v>30.495000000000001</v>
      </c>
      <c r="RA4122">
        <v>198</v>
      </c>
      <c r="RB4122">
        <v>55.21</v>
      </c>
      <c r="RE4122">
        <v>65.39</v>
      </c>
      <c r="RF4122">
        <v>94.41</v>
      </c>
      <c r="RG4122">
        <v>56.75</v>
      </c>
      <c r="RI4122">
        <v>50.27</v>
      </c>
      <c r="RK4122">
        <v>60.65</v>
      </c>
      <c r="RL4122">
        <v>66.8</v>
      </c>
      <c r="RM4122">
        <v>83.99</v>
      </c>
      <c r="RN4122">
        <v>148.44</v>
      </c>
      <c r="RQ4122">
        <v>28.5</v>
      </c>
      <c r="RT4122">
        <v>177.24</v>
      </c>
      <c r="RV4122">
        <v>66.635000000000005</v>
      </c>
      <c r="RW4122">
        <v>82.56</v>
      </c>
      <c r="RX4122">
        <v>81.569999999999993</v>
      </c>
      <c r="RY4122">
        <v>191.4</v>
      </c>
      <c r="RZ4122">
        <v>39.770000000000003</v>
      </c>
      <c r="SC4122">
        <v>201.43</v>
      </c>
      <c r="SD4122">
        <v>280.07</v>
      </c>
      <c r="SF4122">
        <v>48.18</v>
      </c>
      <c r="SH4122">
        <v>116.53</v>
      </c>
      <c r="SI4122">
        <v>43.78</v>
      </c>
      <c r="SJ4122">
        <v>71.569999999999993</v>
      </c>
    </row>
    <row r="4123" spans="1:504">
      <c r="A4123" s="1">
        <v>42297</v>
      </c>
      <c r="B4123">
        <v>93.34</v>
      </c>
      <c r="C4123">
        <v>76.95</v>
      </c>
      <c r="D4123">
        <v>45.24</v>
      </c>
      <c r="F4123">
        <v>138.88</v>
      </c>
      <c r="G4123">
        <v>70.27</v>
      </c>
      <c r="H4123">
        <v>62.52</v>
      </c>
      <c r="I4123">
        <v>89.99</v>
      </c>
      <c r="J4123">
        <v>42.29</v>
      </c>
      <c r="K4123">
        <v>54.83</v>
      </c>
      <c r="L4123">
        <v>109.84</v>
      </c>
      <c r="M4123">
        <v>80.7</v>
      </c>
      <c r="N4123">
        <v>80.83</v>
      </c>
      <c r="O4123">
        <v>81.599999999999994</v>
      </c>
      <c r="P4123">
        <v>28.78</v>
      </c>
      <c r="Q4123">
        <v>12.9664</v>
      </c>
      <c r="R4123">
        <v>122.85</v>
      </c>
      <c r="S4123">
        <v>140.63999999999999</v>
      </c>
      <c r="T4123">
        <v>113.78</v>
      </c>
      <c r="U4123">
        <v>97.59</v>
      </c>
      <c r="V4123">
        <v>103.84</v>
      </c>
      <c r="W4123">
        <v>50.39</v>
      </c>
      <c r="X4123">
        <v>149.11000000000001</v>
      </c>
      <c r="Y4123">
        <v>58.6</v>
      </c>
      <c r="Z4123">
        <v>16.2</v>
      </c>
      <c r="AC4123">
        <v>53.17</v>
      </c>
      <c r="AD4123">
        <v>34</v>
      </c>
      <c r="AE4123">
        <v>74.430000000000007</v>
      </c>
      <c r="AF4123">
        <v>33.75</v>
      </c>
      <c r="AG4123">
        <v>108.95</v>
      </c>
      <c r="AH4123">
        <v>95.62</v>
      </c>
      <c r="AJ4123">
        <v>58.75</v>
      </c>
      <c r="AM4123">
        <v>33.479999999999997</v>
      </c>
      <c r="AO4123">
        <v>67.03</v>
      </c>
      <c r="AP4123">
        <v>31.93</v>
      </c>
      <c r="AQ4123">
        <v>52.84</v>
      </c>
      <c r="AR4123">
        <v>60.27</v>
      </c>
      <c r="AS4123">
        <v>97.720600000000005</v>
      </c>
      <c r="AT4123">
        <v>59.74</v>
      </c>
      <c r="AU4123">
        <v>72.42</v>
      </c>
      <c r="AV4123">
        <v>51.642099999999999</v>
      </c>
      <c r="AW4123">
        <v>41.44</v>
      </c>
      <c r="AX4123">
        <v>9.8035999999999994</v>
      </c>
      <c r="AY4123">
        <v>41.74</v>
      </c>
      <c r="AZ4123">
        <v>61.28</v>
      </c>
      <c r="BA4123">
        <v>126.9807</v>
      </c>
      <c r="BB4123">
        <v>93.96</v>
      </c>
      <c r="BC4123">
        <v>58.66</v>
      </c>
      <c r="BD4123">
        <v>60.35</v>
      </c>
      <c r="BE4123">
        <v>73.290000000000006</v>
      </c>
      <c r="BF4123">
        <v>91.56</v>
      </c>
      <c r="BG4123">
        <v>45.92</v>
      </c>
      <c r="BH4123">
        <v>45.7</v>
      </c>
      <c r="BK4123">
        <v>745.94</v>
      </c>
      <c r="BL4123">
        <v>60.77</v>
      </c>
      <c r="BM4123">
        <v>33.53</v>
      </c>
      <c r="BN4123">
        <v>41.25</v>
      </c>
      <c r="BO4123">
        <v>192.37</v>
      </c>
      <c r="BP4123">
        <v>34.26</v>
      </c>
      <c r="BQ4123">
        <v>139.76</v>
      </c>
      <c r="BR4123">
        <v>134.16</v>
      </c>
      <c r="BS4123">
        <v>35.31</v>
      </c>
      <c r="BT4123">
        <v>35.479999999999997</v>
      </c>
      <c r="BU4123">
        <v>17.190000000000001</v>
      </c>
      <c r="BV4123">
        <v>63.89</v>
      </c>
      <c r="BW4123">
        <v>49.14</v>
      </c>
      <c r="BX4123">
        <v>53.984999999999999</v>
      </c>
      <c r="BY4123">
        <v>23.44</v>
      </c>
      <c r="BZ4123">
        <v>49.49</v>
      </c>
      <c r="CA4123">
        <v>88.66</v>
      </c>
      <c r="CC4123">
        <v>51.128300000000003</v>
      </c>
      <c r="CD4123">
        <v>51.67</v>
      </c>
      <c r="CF4123">
        <v>27.25</v>
      </c>
      <c r="CG4123">
        <v>142.21</v>
      </c>
      <c r="CH4123">
        <v>35.979999999999997</v>
      </c>
      <c r="CI4123">
        <v>122.08</v>
      </c>
      <c r="CJ4123">
        <v>36.79</v>
      </c>
      <c r="CK4123">
        <v>67.06</v>
      </c>
      <c r="CL4123">
        <v>42.73</v>
      </c>
      <c r="CN4123">
        <v>31.958600000000001</v>
      </c>
      <c r="CO4123">
        <v>67.16</v>
      </c>
      <c r="CP4123">
        <v>118.34</v>
      </c>
      <c r="CQ4123">
        <v>16.850000000000001</v>
      </c>
      <c r="CR4123">
        <v>109.49</v>
      </c>
      <c r="CS4123">
        <v>67.780500000000004</v>
      </c>
      <c r="CT4123">
        <v>74.400000000000006</v>
      </c>
      <c r="CU4123">
        <v>76.39</v>
      </c>
      <c r="CV4123">
        <v>73.69</v>
      </c>
      <c r="CW4123">
        <v>61.53</v>
      </c>
      <c r="CY4123">
        <v>73.7</v>
      </c>
      <c r="CZ4123">
        <v>52.37</v>
      </c>
      <c r="DA4123">
        <v>119.43</v>
      </c>
      <c r="DB4123">
        <v>48.97</v>
      </c>
      <c r="DC4123">
        <v>46.12</v>
      </c>
      <c r="DD4123">
        <v>84.87</v>
      </c>
      <c r="DE4123">
        <v>70.069999999999993</v>
      </c>
      <c r="DF4123">
        <v>107.67</v>
      </c>
      <c r="DG4123">
        <v>75.81</v>
      </c>
      <c r="DH4123">
        <v>70.180000000000007</v>
      </c>
      <c r="DI4123">
        <v>38.11</v>
      </c>
      <c r="DJ4123">
        <v>86.95</v>
      </c>
      <c r="DK4123">
        <v>154</v>
      </c>
      <c r="DL4123">
        <v>50.63</v>
      </c>
      <c r="DM4123">
        <v>37.53</v>
      </c>
      <c r="DN4123">
        <v>15.38</v>
      </c>
      <c r="DO4123">
        <v>103.94</v>
      </c>
      <c r="DP4123">
        <v>38.18</v>
      </c>
      <c r="DQ4123">
        <v>12.24</v>
      </c>
      <c r="DR4123">
        <v>27.15</v>
      </c>
      <c r="DS4123">
        <v>141.25</v>
      </c>
      <c r="DT4123">
        <v>56.6</v>
      </c>
      <c r="DU4123">
        <v>85.68</v>
      </c>
      <c r="DV4123">
        <v>201.75</v>
      </c>
      <c r="DW4123">
        <v>37.68</v>
      </c>
      <c r="DX4123">
        <v>48.25</v>
      </c>
      <c r="DY4123">
        <v>76.3</v>
      </c>
      <c r="DZ4123">
        <v>35.677199999999999</v>
      </c>
      <c r="EA4123">
        <v>56.61</v>
      </c>
      <c r="EC4123">
        <v>94.21</v>
      </c>
      <c r="ED4123">
        <v>32.340000000000003</v>
      </c>
      <c r="EE4123">
        <v>32.97</v>
      </c>
      <c r="EF4123">
        <v>43.45</v>
      </c>
      <c r="EH4123">
        <v>18.59</v>
      </c>
      <c r="EI4123">
        <v>185.92</v>
      </c>
      <c r="EK4123">
        <v>85.13</v>
      </c>
      <c r="EL4123">
        <v>54.33</v>
      </c>
      <c r="EM4123">
        <v>69.760000000000005</v>
      </c>
      <c r="EN4123">
        <v>21.39</v>
      </c>
      <c r="EO4123">
        <v>112.78</v>
      </c>
      <c r="EP4123">
        <v>39.340000000000003</v>
      </c>
      <c r="EQ4123">
        <v>27.77</v>
      </c>
      <c r="ER4123">
        <v>68.97</v>
      </c>
      <c r="ES4123">
        <v>162.61000000000001</v>
      </c>
      <c r="ET4123">
        <v>117.22</v>
      </c>
      <c r="EU4123">
        <v>26.08</v>
      </c>
      <c r="EV4123">
        <v>46.31</v>
      </c>
      <c r="EW4123">
        <v>36.86</v>
      </c>
      <c r="EX4123">
        <v>37.72</v>
      </c>
      <c r="EY4123">
        <v>43.86</v>
      </c>
      <c r="EZ4123">
        <v>51.82</v>
      </c>
      <c r="FA4123">
        <v>20.28</v>
      </c>
      <c r="FB4123">
        <v>77.790000000000006</v>
      </c>
      <c r="FC4123">
        <v>96.38</v>
      </c>
      <c r="FE4123">
        <v>50.68</v>
      </c>
      <c r="FF4123">
        <v>36.43</v>
      </c>
      <c r="FG4123">
        <v>72.84</v>
      </c>
      <c r="FH4123">
        <v>17.690000000000001</v>
      </c>
      <c r="FI4123">
        <v>54.23</v>
      </c>
      <c r="FJ4123">
        <v>26.67</v>
      </c>
      <c r="FL4123">
        <v>93.03</v>
      </c>
      <c r="FM4123">
        <v>73.64</v>
      </c>
      <c r="FN4123">
        <v>103.6</v>
      </c>
      <c r="FO4123">
        <v>47.69</v>
      </c>
      <c r="FQ4123">
        <v>69.48</v>
      </c>
      <c r="FS4123">
        <v>117.58</v>
      </c>
      <c r="FT4123">
        <v>42.49</v>
      </c>
      <c r="FU4123">
        <v>18.84</v>
      </c>
      <c r="FW4123">
        <v>66.185000000000002</v>
      </c>
      <c r="FX4123">
        <v>19.54</v>
      </c>
      <c r="FY4123">
        <v>36.53</v>
      </c>
      <c r="FZ4123">
        <v>78.84</v>
      </c>
      <c r="GA4123">
        <v>52.2</v>
      </c>
      <c r="GB4123">
        <v>174.45</v>
      </c>
      <c r="GC4123">
        <v>53.08</v>
      </c>
      <c r="GD4123">
        <v>40.880000000000003</v>
      </c>
      <c r="GE4123">
        <v>99.51</v>
      </c>
      <c r="GF4123">
        <v>72.550600000000003</v>
      </c>
      <c r="GG4123">
        <v>72.36</v>
      </c>
      <c r="GH4123">
        <v>38.130000000000003</v>
      </c>
      <c r="GI4123">
        <v>52.13</v>
      </c>
      <c r="GJ4123">
        <v>54.33</v>
      </c>
      <c r="GK4123">
        <v>102.14</v>
      </c>
      <c r="GL4123">
        <v>34.28</v>
      </c>
      <c r="GM4123">
        <v>100.27</v>
      </c>
      <c r="GN4123">
        <v>30.58</v>
      </c>
      <c r="GO4123">
        <v>53.54</v>
      </c>
      <c r="GP4123">
        <v>19.420000000000002</v>
      </c>
      <c r="GQ4123">
        <v>65.739999999999995</v>
      </c>
      <c r="GR4123">
        <v>88.02</v>
      </c>
      <c r="GS4123">
        <v>101.38</v>
      </c>
      <c r="GT4123">
        <v>109.36</v>
      </c>
      <c r="GU4123">
        <v>32.94</v>
      </c>
      <c r="GV4123">
        <v>43.56</v>
      </c>
      <c r="GW4123">
        <v>112.35</v>
      </c>
      <c r="GX4123">
        <v>53.33</v>
      </c>
      <c r="GY4123">
        <v>58.2</v>
      </c>
      <c r="GZ4123">
        <v>65.45</v>
      </c>
      <c r="HA4123">
        <v>75.55</v>
      </c>
      <c r="HB4123">
        <v>29.35</v>
      </c>
      <c r="HC4123">
        <v>239.6</v>
      </c>
      <c r="HD4123">
        <v>114.91</v>
      </c>
      <c r="HE4123">
        <v>159.34</v>
      </c>
      <c r="HF4123">
        <v>54.6</v>
      </c>
      <c r="HG4123">
        <v>45.97</v>
      </c>
      <c r="HH4123">
        <v>36.75</v>
      </c>
      <c r="HI4123">
        <v>41.38</v>
      </c>
      <c r="HJ4123">
        <v>98.6</v>
      </c>
      <c r="HK4123">
        <v>227.14</v>
      </c>
      <c r="HL4123">
        <v>40.49</v>
      </c>
      <c r="HM4123">
        <v>41.09</v>
      </c>
      <c r="HN4123">
        <v>100.91</v>
      </c>
      <c r="HP4123">
        <v>38.799999999999997</v>
      </c>
      <c r="HQ4123">
        <v>128.62</v>
      </c>
      <c r="HR4123">
        <v>79.900000000000006</v>
      </c>
      <c r="HS4123">
        <v>73.010000000000005</v>
      </c>
      <c r="HT4123">
        <v>58.07</v>
      </c>
      <c r="HU4123">
        <v>49.48</v>
      </c>
      <c r="HV4123">
        <v>34.325800000000001</v>
      </c>
      <c r="HX4123">
        <v>93.74</v>
      </c>
      <c r="HY4123">
        <v>120.42</v>
      </c>
      <c r="HZ4123">
        <v>33.21</v>
      </c>
      <c r="IA4123">
        <v>18.559999999999999</v>
      </c>
      <c r="IB4123">
        <v>66.681200000000004</v>
      </c>
      <c r="IC4123">
        <v>57.73</v>
      </c>
      <c r="ID4123">
        <v>73.25</v>
      </c>
      <c r="IE4123">
        <v>80.427300000000002</v>
      </c>
      <c r="IF4123">
        <v>89.18</v>
      </c>
      <c r="IG4123">
        <v>29.14</v>
      </c>
      <c r="IH4123">
        <v>155.56</v>
      </c>
      <c r="II4123">
        <v>41.46</v>
      </c>
      <c r="IJ4123">
        <v>53.37</v>
      </c>
      <c r="IK4123">
        <v>26.951899999999998</v>
      </c>
      <c r="IM4123">
        <v>10.88</v>
      </c>
      <c r="IS4123">
        <v>88.5</v>
      </c>
      <c r="IV4123">
        <v>82.35</v>
      </c>
      <c r="IW4123">
        <v>68.53</v>
      </c>
      <c r="IZ4123">
        <v>99.21</v>
      </c>
      <c r="JA4123">
        <v>46.09</v>
      </c>
      <c r="JC4123">
        <v>71.73</v>
      </c>
      <c r="JE4123">
        <v>78.73</v>
      </c>
      <c r="JI4123">
        <v>31.12</v>
      </c>
      <c r="JJ4123">
        <v>42.01</v>
      </c>
      <c r="JO4123">
        <v>115.5</v>
      </c>
      <c r="JU4123">
        <v>69.7</v>
      </c>
      <c r="JW4123">
        <v>35.880000000000003</v>
      </c>
      <c r="JY4123">
        <v>68.22</v>
      </c>
      <c r="KD4123">
        <v>174.18</v>
      </c>
      <c r="KH4123">
        <v>13.3</v>
      </c>
      <c r="KI4123">
        <v>68.260000000000005</v>
      </c>
      <c r="KJ4123">
        <v>41.25</v>
      </c>
      <c r="KK4123">
        <v>35.395000000000003</v>
      </c>
      <c r="KN4123">
        <v>52.71</v>
      </c>
      <c r="KO4123">
        <v>43.95</v>
      </c>
      <c r="KP4123">
        <v>263.42</v>
      </c>
      <c r="KQ4123">
        <v>135.9</v>
      </c>
      <c r="KU4123">
        <v>76.489999999999995</v>
      </c>
      <c r="KV4123">
        <v>31.9</v>
      </c>
      <c r="KX4123">
        <v>32.25</v>
      </c>
      <c r="KZ4123">
        <v>111.05</v>
      </c>
      <c r="LB4123">
        <v>8.19</v>
      </c>
      <c r="LC4123">
        <v>23.39</v>
      </c>
      <c r="LE4123">
        <v>61.44</v>
      </c>
      <c r="LG4123">
        <v>79.5</v>
      </c>
      <c r="LH4123">
        <v>43.11</v>
      </c>
      <c r="LI4123">
        <v>39.979999999999997</v>
      </c>
      <c r="LK4123">
        <v>202.14</v>
      </c>
      <c r="LL4123">
        <v>69.94</v>
      </c>
      <c r="LM4123">
        <v>184.69</v>
      </c>
      <c r="LN4123">
        <v>79.77</v>
      </c>
      <c r="LO4123">
        <v>104.56</v>
      </c>
      <c r="LP4123">
        <v>40.51</v>
      </c>
      <c r="LR4123">
        <v>189.33</v>
      </c>
      <c r="LS4123">
        <v>208.73</v>
      </c>
      <c r="LT4123">
        <v>93.18</v>
      </c>
      <c r="LU4123">
        <v>74.58</v>
      </c>
      <c r="LV4123">
        <v>122.01</v>
      </c>
      <c r="LX4123">
        <v>57.0655</v>
      </c>
      <c r="MC4123">
        <v>76.19</v>
      </c>
      <c r="MD4123">
        <v>48.08</v>
      </c>
      <c r="ME4123">
        <v>31.41</v>
      </c>
      <c r="MF4123">
        <v>83.74</v>
      </c>
      <c r="MH4123">
        <v>49.33</v>
      </c>
      <c r="MJ4123">
        <v>128.16</v>
      </c>
      <c r="MM4123">
        <v>39.42</v>
      </c>
      <c r="MN4123">
        <v>65.319999999999993</v>
      </c>
      <c r="MP4123">
        <v>104.35</v>
      </c>
      <c r="MR4123">
        <v>96.91</v>
      </c>
      <c r="MU4123">
        <v>117.75</v>
      </c>
      <c r="MV4123">
        <v>122.98</v>
      </c>
      <c r="MW4123">
        <v>53.41</v>
      </c>
      <c r="MY4123">
        <v>136.37</v>
      </c>
      <c r="MZ4123">
        <v>60.08</v>
      </c>
      <c r="NB4123">
        <v>110.66</v>
      </c>
      <c r="NC4123">
        <v>19.03</v>
      </c>
      <c r="NE4123">
        <v>103.47</v>
      </c>
      <c r="NF4123">
        <v>215.83</v>
      </c>
      <c r="NG4123">
        <v>52.512500000000003</v>
      </c>
      <c r="NH4123">
        <v>42.76</v>
      </c>
      <c r="NI4123">
        <v>32.630000000000003</v>
      </c>
      <c r="NK4123">
        <v>19.84</v>
      </c>
      <c r="NM4123">
        <v>44.32</v>
      </c>
      <c r="NQ4123">
        <v>49.66</v>
      </c>
      <c r="NT4123">
        <v>111.82</v>
      </c>
      <c r="NU4123">
        <v>173.13</v>
      </c>
      <c r="NV4123">
        <v>43.33</v>
      </c>
      <c r="NX4123">
        <v>185.51</v>
      </c>
      <c r="NY4123">
        <v>101.46</v>
      </c>
      <c r="OA4123">
        <v>100.15</v>
      </c>
      <c r="OE4123">
        <v>45.69</v>
      </c>
      <c r="OG4123">
        <v>78.260000000000005</v>
      </c>
      <c r="OH4123">
        <v>61.99</v>
      </c>
      <c r="OJ4123">
        <v>36.32</v>
      </c>
      <c r="OK4123">
        <v>148.24</v>
      </c>
      <c r="OM4123">
        <v>30.24</v>
      </c>
      <c r="ON4123">
        <v>327.14999999999998</v>
      </c>
      <c r="OO4123">
        <v>83.82</v>
      </c>
      <c r="OQ4123">
        <v>88.72</v>
      </c>
      <c r="OR4123">
        <v>77.53</v>
      </c>
      <c r="OS4123">
        <v>43.933</v>
      </c>
      <c r="OU4123">
        <v>91.2</v>
      </c>
      <c r="OV4123">
        <v>30.06</v>
      </c>
      <c r="OW4123">
        <v>45.36</v>
      </c>
      <c r="OY4123">
        <v>75.599999999999994</v>
      </c>
      <c r="OZ4123">
        <v>112.3</v>
      </c>
      <c r="PA4123">
        <v>36.630000000000003</v>
      </c>
      <c r="PB4123">
        <v>83.96</v>
      </c>
      <c r="PC4123">
        <v>34.06</v>
      </c>
      <c r="PD4123">
        <v>97.71</v>
      </c>
      <c r="PE4123">
        <v>34.51</v>
      </c>
      <c r="PF4123">
        <v>97.67</v>
      </c>
      <c r="PG4123">
        <v>145.86000000000001</v>
      </c>
      <c r="PH4123">
        <v>56.95</v>
      </c>
      <c r="PI4123">
        <v>48.328000000000003</v>
      </c>
      <c r="PJ4123">
        <v>70.64</v>
      </c>
      <c r="PK4123">
        <v>705.63</v>
      </c>
      <c r="PM4123">
        <v>82.2</v>
      </c>
      <c r="PN4123">
        <v>15.25</v>
      </c>
      <c r="PP4123">
        <v>9.2100000000000009</v>
      </c>
      <c r="PQ4123">
        <v>34.76</v>
      </c>
      <c r="PT4123">
        <v>51.77</v>
      </c>
      <c r="PV4123">
        <v>75.62</v>
      </c>
      <c r="PX4123">
        <v>63.89</v>
      </c>
      <c r="PY4123">
        <v>144.96</v>
      </c>
      <c r="PZ4123">
        <v>54.72</v>
      </c>
      <c r="QB4123">
        <v>84.73</v>
      </c>
      <c r="QC4123">
        <v>76.28</v>
      </c>
      <c r="QD4123">
        <v>85.84</v>
      </c>
      <c r="QE4123">
        <v>34.880000000000003</v>
      </c>
      <c r="QF4123">
        <v>47.34</v>
      </c>
      <c r="QG4123">
        <v>48.09</v>
      </c>
      <c r="QI4123">
        <v>56.46</v>
      </c>
      <c r="QJ4123">
        <v>294.43</v>
      </c>
      <c r="QK4123">
        <v>52.1</v>
      </c>
      <c r="QL4123">
        <v>237.21</v>
      </c>
      <c r="QM4123">
        <v>27.84</v>
      </c>
      <c r="QN4123">
        <v>48.96</v>
      </c>
      <c r="QP4123">
        <v>48.490499999999997</v>
      </c>
      <c r="QS4123">
        <v>44.05</v>
      </c>
      <c r="QT4123">
        <v>21.02</v>
      </c>
      <c r="QU4123">
        <v>144.86000000000001</v>
      </c>
      <c r="QV4123">
        <v>20.97</v>
      </c>
      <c r="QX4123">
        <v>30.6</v>
      </c>
      <c r="RA4123">
        <v>195.92</v>
      </c>
      <c r="RB4123">
        <v>54.38</v>
      </c>
      <c r="RE4123">
        <v>66.209999999999994</v>
      </c>
      <c r="RF4123">
        <v>94.36</v>
      </c>
      <c r="RG4123">
        <v>55.75</v>
      </c>
      <c r="RI4123">
        <v>50.15</v>
      </c>
      <c r="RK4123">
        <v>59.91</v>
      </c>
      <c r="RL4123">
        <v>66.63</v>
      </c>
      <c r="RM4123">
        <v>83.34</v>
      </c>
      <c r="RN4123">
        <v>148.38</v>
      </c>
      <c r="RQ4123">
        <v>28.92</v>
      </c>
      <c r="RT4123">
        <v>179.67</v>
      </c>
      <c r="RV4123">
        <v>65.42</v>
      </c>
      <c r="RW4123">
        <v>83.17</v>
      </c>
      <c r="RX4123">
        <v>82.27</v>
      </c>
      <c r="RY4123">
        <v>193.59</v>
      </c>
      <c r="RZ4123">
        <v>39.9</v>
      </c>
      <c r="SC4123">
        <v>200.42</v>
      </c>
      <c r="SD4123">
        <v>280.99</v>
      </c>
      <c r="SF4123">
        <v>48.53</v>
      </c>
      <c r="SH4123">
        <v>115.78</v>
      </c>
      <c r="SI4123">
        <v>43.09</v>
      </c>
      <c r="SJ4123">
        <v>72.25</v>
      </c>
    </row>
    <row r="4124" spans="1:504">
      <c r="A4124" s="1">
        <v>42298</v>
      </c>
      <c r="B4124">
        <v>91.25</v>
      </c>
      <c r="C4124">
        <v>76.510000000000005</v>
      </c>
      <c r="D4124">
        <v>44.86</v>
      </c>
      <c r="F4124">
        <v>141.19</v>
      </c>
      <c r="G4124">
        <v>69.67</v>
      </c>
      <c r="H4124">
        <v>62.06</v>
      </c>
      <c r="I4124">
        <v>89.33</v>
      </c>
      <c r="J4124">
        <v>42.19</v>
      </c>
      <c r="K4124">
        <v>53.83</v>
      </c>
      <c r="L4124">
        <v>110.09</v>
      </c>
      <c r="M4124">
        <v>80.790000000000006</v>
      </c>
      <c r="N4124">
        <v>80.209999999999994</v>
      </c>
      <c r="O4124">
        <v>80.5</v>
      </c>
      <c r="P4124">
        <v>28.85</v>
      </c>
      <c r="Q4124">
        <v>12.816599999999999</v>
      </c>
      <c r="R4124">
        <v>123.3</v>
      </c>
      <c r="S4124">
        <v>140.91999999999999</v>
      </c>
      <c r="T4124">
        <v>111.76</v>
      </c>
      <c r="U4124">
        <v>97.63</v>
      </c>
      <c r="V4124">
        <v>102.54</v>
      </c>
      <c r="W4124">
        <v>50.59</v>
      </c>
      <c r="X4124">
        <v>149.82</v>
      </c>
      <c r="Y4124">
        <v>57.94</v>
      </c>
      <c r="Z4124">
        <v>15.9</v>
      </c>
      <c r="AC4124">
        <v>54.41</v>
      </c>
      <c r="AD4124">
        <v>33.46</v>
      </c>
      <c r="AE4124">
        <v>73.59</v>
      </c>
      <c r="AF4124">
        <v>33.6</v>
      </c>
      <c r="AG4124">
        <v>110.7</v>
      </c>
      <c r="AH4124">
        <v>97.97</v>
      </c>
      <c r="AJ4124">
        <v>58.64</v>
      </c>
      <c r="AM4124">
        <v>35.42</v>
      </c>
      <c r="AO4124">
        <v>67.55</v>
      </c>
      <c r="AP4124">
        <v>31.42</v>
      </c>
      <c r="AQ4124">
        <v>51.81</v>
      </c>
      <c r="AR4124">
        <v>60.23</v>
      </c>
      <c r="AS4124">
        <v>98.207800000000006</v>
      </c>
      <c r="AT4124">
        <v>59.84</v>
      </c>
      <c r="AU4124">
        <v>71.2</v>
      </c>
      <c r="AV4124">
        <v>51.218499999999999</v>
      </c>
      <c r="AW4124">
        <v>41.2</v>
      </c>
      <c r="AX4124">
        <v>9.5769000000000002</v>
      </c>
      <c r="AY4124">
        <v>42.2</v>
      </c>
      <c r="AZ4124">
        <v>61.34</v>
      </c>
      <c r="BA4124">
        <v>125.3073</v>
      </c>
      <c r="BB4124">
        <v>93.37</v>
      </c>
      <c r="BC4124">
        <v>58.94</v>
      </c>
      <c r="BD4124">
        <v>59.08</v>
      </c>
      <c r="BE4124">
        <v>71.55</v>
      </c>
      <c r="BF4124">
        <v>91.32</v>
      </c>
      <c r="BG4124">
        <v>45.08</v>
      </c>
      <c r="BH4124">
        <v>45.29</v>
      </c>
      <c r="BK4124">
        <v>745.29</v>
      </c>
      <c r="BL4124">
        <v>60.41</v>
      </c>
      <c r="BM4124">
        <v>33.06</v>
      </c>
      <c r="BN4124">
        <v>40.840000000000003</v>
      </c>
      <c r="BO4124">
        <v>189.65</v>
      </c>
      <c r="BP4124">
        <v>35.6</v>
      </c>
      <c r="BQ4124">
        <v>139.76</v>
      </c>
      <c r="BR4124">
        <v>133.22</v>
      </c>
      <c r="BS4124">
        <v>34.840000000000003</v>
      </c>
      <c r="BT4124">
        <v>35.67</v>
      </c>
      <c r="BU4124">
        <v>17.190000000000001</v>
      </c>
      <c r="BV4124">
        <v>62.51</v>
      </c>
      <c r="BW4124">
        <v>49.27</v>
      </c>
      <c r="BX4124">
        <v>54.05</v>
      </c>
      <c r="BY4124">
        <v>22.34</v>
      </c>
      <c r="BZ4124">
        <v>49.71</v>
      </c>
      <c r="CA4124">
        <v>87.41</v>
      </c>
      <c r="CC4124">
        <v>50.369199999999999</v>
      </c>
      <c r="CD4124">
        <v>51.46</v>
      </c>
      <c r="CF4124">
        <v>27.2</v>
      </c>
      <c r="CG4124">
        <v>136.61000000000001</v>
      </c>
      <c r="CH4124">
        <v>36.03</v>
      </c>
      <c r="CI4124">
        <v>122.06</v>
      </c>
      <c r="CJ4124">
        <v>36.67</v>
      </c>
      <c r="CK4124">
        <v>66.83</v>
      </c>
      <c r="CL4124">
        <v>41.52</v>
      </c>
      <c r="CN4124">
        <v>32.137599999999999</v>
      </c>
      <c r="CO4124">
        <v>66.97</v>
      </c>
      <c r="CP4124">
        <v>117.52</v>
      </c>
      <c r="CQ4124">
        <v>16.71</v>
      </c>
      <c r="CR4124">
        <v>108.59</v>
      </c>
      <c r="CS4124">
        <v>67.545500000000004</v>
      </c>
      <c r="CT4124">
        <v>76.400000000000006</v>
      </c>
      <c r="CU4124">
        <v>76.650000000000006</v>
      </c>
      <c r="CV4124">
        <v>73.92</v>
      </c>
      <c r="CW4124">
        <v>61.88</v>
      </c>
      <c r="CY4124">
        <v>73.86</v>
      </c>
      <c r="CZ4124">
        <v>52.52</v>
      </c>
      <c r="DA4124">
        <v>117.9</v>
      </c>
      <c r="DB4124">
        <v>48.8</v>
      </c>
      <c r="DC4124">
        <v>46.29</v>
      </c>
      <c r="DD4124">
        <v>83.78</v>
      </c>
      <c r="DE4124">
        <v>69.42</v>
      </c>
      <c r="DF4124">
        <v>105.9</v>
      </c>
      <c r="DG4124">
        <v>74.28</v>
      </c>
      <c r="DH4124">
        <v>68.790000000000006</v>
      </c>
      <c r="DI4124">
        <v>38.18</v>
      </c>
      <c r="DJ4124">
        <v>86.02</v>
      </c>
      <c r="DK4124">
        <v>155.97999999999999</v>
      </c>
      <c r="DL4124">
        <v>50.33</v>
      </c>
      <c r="DM4124">
        <v>36.409999999999997</v>
      </c>
      <c r="DN4124">
        <v>15.41</v>
      </c>
      <c r="DO4124">
        <v>104.2</v>
      </c>
      <c r="DP4124">
        <v>37.94</v>
      </c>
      <c r="DQ4124">
        <v>11.95</v>
      </c>
      <c r="DR4124">
        <v>26.98</v>
      </c>
      <c r="DS4124">
        <v>143.09</v>
      </c>
      <c r="DT4124">
        <v>56.98</v>
      </c>
      <c r="DU4124">
        <v>86.08</v>
      </c>
      <c r="DV4124">
        <v>201.67</v>
      </c>
      <c r="DW4124">
        <v>38.4</v>
      </c>
      <c r="DX4124">
        <v>47.03</v>
      </c>
      <c r="DY4124">
        <v>74.97</v>
      </c>
      <c r="DZ4124">
        <v>35.868400000000001</v>
      </c>
      <c r="EA4124">
        <v>55.48</v>
      </c>
      <c r="EC4124">
        <v>94.05</v>
      </c>
      <c r="ED4124">
        <v>32.46</v>
      </c>
      <c r="EE4124">
        <v>33.305</v>
      </c>
      <c r="EF4124">
        <v>43.12</v>
      </c>
      <c r="EH4124">
        <v>18.77</v>
      </c>
      <c r="EI4124">
        <v>177.15</v>
      </c>
      <c r="EK4124">
        <v>85.55</v>
      </c>
      <c r="EL4124">
        <v>54.32</v>
      </c>
      <c r="EM4124">
        <v>70.180000000000007</v>
      </c>
      <c r="EN4124">
        <v>21.72</v>
      </c>
      <c r="EO4124">
        <v>111.76</v>
      </c>
      <c r="EP4124">
        <v>38.93</v>
      </c>
      <c r="EQ4124">
        <v>28.01</v>
      </c>
      <c r="ER4124">
        <v>69.61</v>
      </c>
      <c r="ES4124">
        <v>155.24</v>
      </c>
      <c r="ET4124">
        <v>118.09</v>
      </c>
      <c r="EU4124">
        <v>25.91</v>
      </c>
      <c r="EV4124">
        <v>45.65</v>
      </c>
      <c r="EW4124">
        <v>36.619999999999997</v>
      </c>
      <c r="EX4124">
        <v>38.08</v>
      </c>
      <c r="EY4124">
        <v>43.34</v>
      </c>
      <c r="EZ4124">
        <v>52.09</v>
      </c>
      <c r="FA4124">
        <v>19.899999999999999</v>
      </c>
      <c r="FB4124">
        <v>77.010000000000005</v>
      </c>
      <c r="FC4124">
        <v>96.52</v>
      </c>
      <c r="FE4124">
        <v>50.45</v>
      </c>
      <c r="FF4124">
        <v>36.25</v>
      </c>
      <c r="FG4124">
        <v>72.72</v>
      </c>
      <c r="FH4124">
        <v>17.12</v>
      </c>
      <c r="FI4124">
        <v>53.97</v>
      </c>
      <c r="FJ4124">
        <v>26.85</v>
      </c>
      <c r="FL4124">
        <v>91.94</v>
      </c>
      <c r="FM4124">
        <v>73.42</v>
      </c>
      <c r="FN4124">
        <v>103.29</v>
      </c>
      <c r="FO4124">
        <v>47.48</v>
      </c>
      <c r="FQ4124">
        <v>69.47</v>
      </c>
      <c r="FS4124">
        <v>116.04</v>
      </c>
      <c r="FT4124">
        <v>42.34</v>
      </c>
      <c r="FU4124">
        <v>18.420000000000002</v>
      </c>
      <c r="FW4124">
        <v>66.234999999999999</v>
      </c>
      <c r="FX4124">
        <v>19.399999999999999</v>
      </c>
      <c r="FY4124">
        <v>35.85</v>
      </c>
      <c r="FZ4124">
        <v>78.7</v>
      </c>
      <c r="GA4124">
        <v>52.06</v>
      </c>
      <c r="GB4124">
        <v>174.13</v>
      </c>
      <c r="GC4124">
        <v>53.12</v>
      </c>
      <c r="GD4124">
        <v>40.299999999999997</v>
      </c>
      <c r="GE4124">
        <v>95.73</v>
      </c>
      <c r="GF4124">
        <v>71.980900000000005</v>
      </c>
      <c r="GG4124">
        <v>72.81</v>
      </c>
      <c r="GH4124">
        <v>37.4</v>
      </c>
      <c r="GI4124">
        <v>51.22</v>
      </c>
      <c r="GJ4124">
        <v>54.17</v>
      </c>
      <c r="GK4124">
        <v>101.75</v>
      </c>
      <c r="GL4124">
        <v>34.25</v>
      </c>
      <c r="GM4124">
        <v>100.25</v>
      </c>
      <c r="GN4124">
        <v>30.46</v>
      </c>
      <c r="GO4124">
        <v>52.97</v>
      </c>
      <c r="GP4124">
        <v>19.45</v>
      </c>
      <c r="GQ4124">
        <v>65.59</v>
      </c>
      <c r="GR4124">
        <v>87.58</v>
      </c>
      <c r="GS4124">
        <v>100.64</v>
      </c>
      <c r="GT4124">
        <v>107.88</v>
      </c>
      <c r="GU4124">
        <v>32.68</v>
      </c>
      <c r="GV4124">
        <v>43.18</v>
      </c>
      <c r="GW4124">
        <v>112.66</v>
      </c>
      <c r="GX4124">
        <v>52.39</v>
      </c>
      <c r="GY4124">
        <v>57.77</v>
      </c>
      <c r="GZ4124">
        <v>65.02</v>
      </c>
      <c r="HA4124">
        <v>75.63</v>
      </c>
      <c r="HB4124">
        <v>28.86</v>
      </c>
      <c r="HC4124">
        <v>238.36</v>
      </c>
      <c r="HD4124">
        <v>115.62</v>
      </c>
      <c r="HE4124">
        <v>160.08000000000001</v>
      </c>
      <c r="HF4124">
        <v>54.62</v>
      </c>
      <c r="HG4124">
        <v>46.08</v>
      </c>
      <c r="HH4124">
        <v>36.28</v>
      </c>
      <c r="HI4124">
        <v>41.04</v>
      </c>
      <c r="HJ4124">
        <v>98.15</v>
      </c>
      <c r="HK4124">
        <v>227.43</v>
      </c>
      <c r="HL4124">
        <v>40.229999999999997</v>
      </c>
      <c r="HM4124">
        <v>41.54</v>
      </c>
      <c r="HN4124">
        <v>100.24</v>
      </c>
      <c r="HP4124">
        <v>38.590000000000003</v>
      </c>
      <c r="HQ4124">
        <v>127.11</v>
      </c>
      <c r="HR4124">
        <v>79.13</v>
      </c>
      <c r="HS4124">
        <v>72.41</v>
      </c>
      <c r="HT4124">
        <v>57.62</v>
      </c>
      <c r="HU4124">
        <v>48.94</v>
      </c>
      <c r="HV4124">
        <v>33.791699999999999</v>
      </c>
      <c r="HX4124">
        <v>93.41</v>
      </c>
      <c r="HY4124">
        <v>118.11</v>
      </c>
      <c r="HZ4124">
        <v>32.880000000000003</v>
      </c>
      <c r="IA4124">
        <v>18.02</v>
      </c>
      <c r="IB4124">
        <v>66.583799999999997</v>
      </c>
      <c r="IC4124">
        <v>58.28</v>
      </c>
      <c r="ID4124">
        <v>72.64</v>
      </c>
      <c r="IE4124">
        <v>79.861599999999996</v>
      </c>
      <c r="IF4124">
        <v>88.1</v>
      </c>
      <c r="IG4124">
        <v>29.22</v>
      </c>
      <c r="IH4124">
        <v>152.86000000000001</v>
      </c>
      <c r="II4124">
        <v>40.479999999999997</v>
      </c>
      <c r="IJ4124">
        <v>53.16</v>
      </c>
      <c r="IK4124">
        <v>26.767499999999998</v>
      </c>
      <c r="IM4124">
        <v>10.76</v>
      </c>
      <c r="IS4124">
        <v>87.91</v>
      </c>
      <c r="IV4124">
        <v>82.93</v>
      </c>
      <c r="IW4124">
        <v>67.680000000000007</v>
      </c>
      <c r="IZ4124">
        <v>99.79</v>
      </c>
      <c r="JA4124">
        <v>46.23</v>
      </c>
      <c r="JC4124">
        <v>71.13</v>
      </c>
      <c r="JE4124">
        <v>78.03</v>
      </c>
      <c r="JI4124">
        <v>31.33</v>
      </c>
      <c r="JJ4124">
        <v>41.7</v>
      </c>
      <c r="JO4124">
        <v>115.17</v>
      </c>
      <c r="JU4124">
        <v>70.55</v>
      </c>
      <c r="JW4124">
        <v>33.299999999999997</v>
      </c>
      <c r="JY4124">
        <v>64.3</v>
      </c>
      <c r="KD4124">
        <v>172.95</v>
      </c>
      <c r="KH4124">
        <v>13.04</v>
      </c>
      <c r="KI4124">
        <v>67.19</v>
      </c>
      <c r="KJ4124">
        <v>41.1</v>
      </c>
      <c r="KK4124">
        <v>34.335000000000001</v>
      </c>
      <c r="KN4124">
        <v>53.44</v>
      </c>
      <c r="KO4124">
        <v>43.18</v>
      </c>
      <c r="KP4124">
        <v>259</v>
      </c>
      <c r="KQ4124">
        <v>136.31</v>
      </c>
      <c r="KU4124">
        <v>74.73</v>
      </c>
      <c r="KV4124">
        <v>31.46</v>
      </c>
      <c r="KX4124">
        <v>31.48</v>
      </c>
      <c r="KZ4124">
        <v>113.58</v>
      </c>
      <c r="LB4124">
        <v>7.87</v>
      </c>
      <c r="LC4124">
        <v>23.17</v>
      </c>
      <c r="LE4124">
        <v>60.65</v>
      </c>
      <c r="LG4124">
        <v>79.45</v>
      </c>
      <c r="LH4124">
        <v>42.88</v>
      </c>
      <c r="LI4124">
        <v>38.46</v>
      </c>
      <c r="LK4124">
        <v>203.24</v>
      </c>
      <c r="LL4124">
        <v>69.02</v>
      </c>
      <c r="LM4124">
        <v>184.23</v>
      </c>
      <c r="LN4124">
        <v>79.36</v>
      </c>
      <c r="LO4124">
        <v>105.26</v>
      </c>
      <c r="LP4124">
        <v>40.200000000000003</v>
      </c>
      <c r="LR4124">
        <v>186.62</v>
      </c>
      <c r="LS4124">
        <v>211.56</v>
      </c>
      <c r="LT4124">
        <v>92.71</v>
      </c>
      <c r="LU4124">
        <v>73.680000000000007</v>
      </c>
      <c r="LV4124">
        <v>121.34</v>
      </c>
      <c r="LX4124">
        <v>56.232700000000001</v>
      </c>
      <c r="MC4124">
        <v>76.459999999999994</v>
      </c>
      <c r="MD4124">
        <v>48.41</v>
      </c>
      <c r="ME4124">
        <v>31.34</v>
      </c>
      <c r="MF4124">
        <v>83.34</v>
      </c>
      <c r="MH4124">
        <v>48.66</v>
      </c>
      <c r="MJ4124">
        <v>125.47</v>
      </c>
      <c r="MM4124">
        <v>39.200000000000003</v>
      </c>
      <c r="MN4124">
        <v>65.040000000000006</v>
      </c>
      <c r="MP4124">
        <v>103.92</v>
      </c>
      <c r="MR4124">
        <v>96.06</v>
      </c>
      <c r="MU4124">
        <v>115.81</v>
      </c>
      <c r="MV4124">
        <v>122.36</v>
      </c>
      <c r="MW4124">
        <v>50.43</v>
      </c>
      <c r="MY4124">
        <v>134.66</v>
      </c>
      <c r="MZ4124">
        <v>59.3</v>
      </c>
      <c r="NB4124">
        <v>111.35</v>
      </c>
      <c r="NC4124">
        <v>19.07</v>
      </c>
      <c r="NE4124">
        <v>102.52</v>
      </c>
      <c r="NF4124">
        <v>216.34</v>
      </c>
      <c r="NG4124">
        <v>52.893599999999999</v>
      </c>
      <c r="NH4124">
        <v>42.79</v>
      </c>
      <c r="NI4124">
        <v>32.24</v>
      </c>
      <c r="NK4124">
        <v>19.55</v>
      </c>
      <c r="NM4124">
        <v>44.15</v>
      </c>
      <c r="NQ4124">
        <v>49.36</v>
      </c>
      <c r="NT4124">
        <v>108.28</v>
      </c>
      <c r="NU4124">
        <v>168.75</v>
      </c>
      <c r="NV4124">
        <v>43.13</v>
      </c>
      <c r="NX4124">
        <v>179.7</v>
      </c>
      <c r="NY4124">
        <v>101.14</v>
      </c>
      <c r="OA4124">
        <v>97.73</v>
      </c>
      <c r="OE4124">
        <v>43.9</v>
      </c>
      <c r="OG4124">
        <v>76.81</v>
      </c>
      <c r="OH4124">
        <v>61.27</v>
      </c>
      <c r="OJ4124">
        <v>35.9</v>
      </c>
      <c r="OK4124">
        <v>142.79</v>
      </c>
      <c r="OM4124">
        <v>29.8</v>
      </c>
      <c r="ON4124">
        <v>321.98</v>
      </c>
      <c r="OO4124">
        <v>83.78</v>
      </c>
      <c r="OQ4124">
        <v>88.98</v>
      </c>
      <c r="OR4124">
        <v>75.83</v>
      </c>
      <c r="OS4124">
        <v>43.745800000000003</v>
      </c>
      <c r="OU4124">
        <v>91.62</v>
      </c>
      <c r="OV4124">
        <v>30.06</v>
      </c>
      <c r="OW4124">
        <v>44.69</v>
      </c>
      <c r="OY4124">
        <v>74.454999999999998</v>
      </c>
      <c r="OZ4124">
        <v>111.56</v>
      </c>
      <c r="PA4124">
        <v>36.58</v>
      </c>
      <c r="PB4124">
        <v>84.08</v>
      </c>
      <c r="PC4124">
        <v>32.76</v>
      </c>
      <c r="PD4124">
        <v>96.9</v>
      </c>
      <c r="PE4124">
        <v>34.270000000000003</v>
      </c>
      <c r="PF4124">
        <v>96.6</v>
      </c>
      <c r="PG4124">
        <v>146.34</v>
      </c>
      <c r="PH4124">
        <v>57.3</v>
      </c>
      <c r="PI4124">
        <v>47.375999999999998</v>
      </c>
      <c r="PJ4124">
        <v>69.73</v>
      </c>
      <c r="PK4124">
        <v>665.67</v>
      </c>
      <c r="PM4124">
        <v>79.91</v>
      </c>
      <c r="PN4124">
        <v>14.8</v>
      </c>
      <c r="PP4124">
        <v>9.0299999999999994</v>
      </c>
      <c r="PQ4124">
        <v>34.409999999999997</v>
      </c>
      <c r="PT4124">
        <v>52.21</v>
      </c>
      <c r="PV4124">
        <v>75.02</v>
      </c>
      <c r="PX4124">
        <v>61.18</v>
      </c>
      <c r="PY4124">
        <v>146.12</v>
      </c>
      <c r="PZ4124">
        <v>54.99</v>
      </c>
      <c r="QB4124">
        <v>84.82</v>
      </c>
      <c r="QC4124">
        <v>75.459999999999994</v>
      </c>
      <c r="QD4124">
        <v>85.26</v>
      </c>
      <c r="QE4124">
        <v>34.72</v>
      </c>
      <c r="QF4124">
        <v>46.78</v>
      </c>
      <c r="QG4124">
        <v>47.36</v>
      </c>
      <c r="QI4124">
        <v>56.21</v>
      </c>
      <c r="QJ4124">
        <v>293.13</v>
      </c>
      <c r="QK4124">
        <v>51.18</v>
      </c>
      <c r="QL4124">
        <v>234.29</v>
      </c>
      <c r="QM4124">
        <v>27.84</v>
      </c>
      <c r="QN4124">
        <v>48.88</v>
      </c>
      <c r="QP4124">
        <v>47.417200000000001</v>
      </c>
      <c r="QS4124">
        <v>43.905000000000001</v>
      </c>
      <c r="QT4124">
        <v>20.87</v>
      </c>
      <c r="QU4124">
        <v>143.51</v>
      </c>
      <c r="QV4124">
        <v>20.260000000000002</v>
      </c>
      <c r="QX4124">
        <v>30.41</v>
      </c>
      <c r="RA4124">
        <v>195.01</v>
      </c>
      <c r="RB4124">
        <v>53.96</v>
      </c>
      <c r="RE4124">
        <v>67.2</v>
      </c>
      <c r="RF4124">
        <v>93.99</v>
      </c>
      <c r="RG4124">
        <v>54.55</v>
      </c>
      <c r="RI4124">
        <v>49.44</v>
      </c>
      <c r="RK4124">
        <v>58.3</v>
      </c>
      <c r="RL4124">
        <v>66.430000000000007</v>
      </c>
      <c r="RM4124">
        <v>83.49</v>
      </c>
      <c r="RN4124">
        <v>145.9</v>
      </c>
      <c r="RQ4124">
        <v>28.05</v>
      </c>
      <c r="RT4124">
        <v>179.21</v>
      </c>
      <c r="RV4124">
        <v>65.614999999999995</v>
      </c>
      <c r="RW4124">
        <v>83.13</v>
      </c>
      <c r="RX4124">
        <v>81.91</v>
      </c>
      <c r="RY4124">
        <v>192.15</v>
      </c>
      <c r="RZ4124">
        <v>39.6</v>
      </c>
      <c r="SC4124">
        <v>206.35</v>
      </c>
      <c r="SD4124">
        <v>275.93</v>
      </c>
      <c r="SF4124">
        <v>45.85</v>
      </c>
      <c r="SH4124">
        <v>114.82</v>
      </c>
      <c r="SI4124">
        <v>41.66</v>
      </c>
      <c r="SJ4124">
        <v>71.58</v>
      </c>
    </row>
    <row r="4125" spans="1:504">
      <c r="A4125" s="1">
        <v>42299</v>
      </c>
      <c r="B4125">
        <v>94.51</v>
      </c>
      <c r="C4125">
        <v>72.5</v>
      </c>
      <c r="D4125">
        <v>45.89</v>
      </c>
      <c r="F4125">
        <v>146.31</v>
      </c>
      <c r="G4125">
        <v>70.88</v>
      </c>
      <c r="H4125">
        <v>63.19</v>
      </c>
      <c r="I4125">
        <v>91.62</v>
      </c>
      <c r="J4125">
        <v>43.24</v>
      </c>
      <c r="K4125">
        <v>48.27</v>
      </c>
      <c r="L4125">
        <v>113.25</v>
      </c>
      <c r="M4125">
        <v>81.38</v>
      </c>
      <c r="N4125">
        <v>82.89</v>
      </c>
      <c r="O4125">
        <v>82.61</v>
      </c>
      <c r="P4125">
        <v>29.58</v>
      </c>
      <c r="Q4125">
        <v>13.0617</v>
      </c>
      <c r="R4125">
        <v>124.36</v>
      </c>
      <c r="S4125">
        <v>144.09</v>
      </c>
      <c r="T4125">
        <v>112.83</v>
      </c>
      <c r="U4125">
        <v>99.53</v>
      </c>
      <c r="V4125">
        <v>110.87</v>
      </c>
      <c r="W4125">
        <v>52.01</v>
      </c>
      <c r="X4125">
        <v>156</v>
      </c>
      <c r="Y4125">
        <v>58.46</v>
      </c>
      <c r="Z4125">
        <v>16.16</v>
      </c>
      <c r="AC4125">
        <v>55.59</v>
      </c>
      <c r="AD4125">
        <v>33.33</v>
      </c>
      <c r="AE4125">
        <v>74.849999999999994</v>
      </c>
      <c r="AF4125">
        <v>33.96</v>
      </c>
      <c r="AG4125">
        <v>112.32</v>
      </c>
      <c r="AH4125">
        <v>99.79</v>
      </c>
      <c r="AJ4125">
        <v>58.9</v>
      </c>
      <c r="AM4125">
        <v>35.42</v>
      </c>
      <c r="AO4125">
        <v>66.95</v>
      </c>
      <c r="AP4125">
        <v>29.75</v>
      </c>
      <c r="AQ4125">
        <v>52.51</v>
      </c>
      <c r="AR4125">
        <v>60.75</v>
      </c>
      <c r="AS4125">
        <v>101.9961</v>
      </c>
      <c r="AT4125">
        <v>61.4</v>
      </c>
      <c r="AU4125">
        <v>66.08</v>
      </c>
      <c r="AV4125">
        <v>48.46</v>
      </c>
      <c r="AW4125">
        <v>42.69</v>
      </c>
      <c r="AX4125">
        <v>9.7919</v>
      </c>
      <c r="AY4125">
        <v>43.5</v>
      </c>
      <c r="AZ4125">
        <v>62.22</v>
      </c>
      <c r="BA4125">
        <v>127.42449999999999</v>
      </c>
      <c r="BB4125">
        <v>94.7</v>
      </c>
      <c r="BC4125">
        <v>59.17</v>
      </c>
      <c r="BD4125">
        <v>61.13</v>
      </c>
      <c r="BE4125">
        <v>73</v>
      </c>
      <c r="BF4125">
        <v>92.41</v>
      </c>
      <c r="BG4125">
        <v>45.97</v>
      </c>
      <c r="BH4125">
        <v>46.7</v>
      </c>
      <c r="BK4125">
        <v>761.59</v>
      </c>
      <c r="BL4125">
        <v>62.85</v>
      </c>
      <c r="BM4125">
        <v>34.21</v>
      </c>
      <c r="BN4125">
        <v>41.65</v>
      </c>
      <c r="BO4125">
        <v>186.74</v>
      </c>
      <c r="BP4125">
        <v>34.92</v>
      </c>
      <c r="BQ4125">
        <v>138.44999999999999</v>
      </c>
      <c r="BR4125">
        <v>137.29</v>
      </c>
      <c r="BS4125">
        <v>35.159999999999997</v>
      </c>
      <c r="BT4125">
        <v>35.51</v>
      </c>
      <c r="BU4125">
        <v>16.420000000000002</v>
      </c>
      <c r="BV4125">
        <v>63.18</v>
      </c>
      <c r="BW4125">
        <v>52.03</v>
      </c>
      <c r="BX4125">
        <v>54.484999999999999</v>
      </c>
      <c r="BY4125">
        <v>22.09</v>
      </c>
      <c r="BZ4125">
        <v>51.43</v>
      </c>
      <c r="CA4125">
        <v>86.15</v>
      </c>
      <c r="CC4125">
        <v>51.7438</v>
      </c>
      <c r="CD4125">
        <v>52.38</v>
      </c>
      <c r="CF4125">
        <v>27.91</v>
      </c>
      <c r="CG4125">
        <v>129.49</v>
      </c>
      <c r="CH4125">
        <v>35.770000000000003</v>
      </c>
      <c r="CI4125">
        <v>123.6</v>
      </c>
      <c r="CJ4125">
        <v>37.17</v>
      </c>
      <c r="CK4125">
        <v>68.64</v>
      </c>
      <c r="CL4125">
        <v>41.88</v>
      </c>
      <c r="CN4125">
        <v>32.985799999999998</v>
      </c>
      <c r="CO4125">
        <v>67.78</v>
      </c>
      <c r="CP4125">
        <v>119.24</v>
      </c>
      <c r="CQ4125">
        <v>17.600000000000001</v>
      </c>
      <c r="CR4125">
        <v>111.82</v>
      </c>
      <c r="CS4125">
        <v>71.228999999999999</v>
      </c>
      <c r="CT4125">
        <v>77.11</v>
      </c>
      <c r="CU4125">
        <v>79.349999999999994</v>
      </c>
      <c r="CV4125">
        <v>74.489999999999995</v>
      </c>
      <c r="CW4125">
        <v>64</v>
      </c>
      <c r="CY4125">
        <v>75.06</v>
      </c>
      <c r="CZ4125">
        <v>54.35</v>
      </c>
      <c r="DA4125">
        <v>120.55</v>
      </c>
      <c r="DB4125">
        <v>48.99</v>
      </c>
      <c r="DC4125">
        <v>47.78</v>
      </c>
      <c r="DD4125">
        <v>85.8</v>
      </c>
      <c r="DE4125">
        <v>70.06</v>
      </c>
      <c r="DF4125">
        <v>103.29</v>
      </c>
      <c r="DG4125">
        <v>68.319999999999993</v>
      </c>
      <c r="DH4125">
        <v>67.69</v>
      </c>
      <c r="DI4125">
        <v>38.9</v>
      </c>
      <c r="DJ4125">
        <v>87.7</v>
      </c>
      <c r="DK4125">
        <v>159.72</v>
      </c>
      <c r="DL4125">
        <v>49.88</v>
      </c>
      <c r="DM4125">
        <v>37.36</v>
      </c>
      <c r="DN4125">
        <v>15.58</v>
      </c>
      <c r="DO4125">
        <v>105.71</v>
      </c>
      <c r="DP4125">
        <v>39.78</v>
      </c>
      <c r="DQ4125">
        <v>12.02</v>
      </c>
      <c r="DR4125">
        <v>27.31</v>
      </c>
      <c r="DS4125">
        <v>147.25</v>
      </c>
      <c r="DT4125">
        <v>59.23</v>
      </c>
      <c r="DU4125">
        <v>88.34</v>
      </c>
      <c r="DV4125">
        <v>209.42</v>
      </c>
      <c r="DW4125">
        <v>39.71</v>
      </c>
      <c r="DX4125">
        <v>48.11</v>
      </c>
      <c r="DY4125">
        <v>76</v>
      </c>
      <c r="DZ4125">
        <v>36.205199999999998</v>
      </c>
      <c r="EA4125">
        <v>56.71</v>
      </c>
      <c r="EC4125">
        <v>95.93</v>
      </c>
      <c r="ED4125">
        <v>31.83</v>
      </c>
      <c r="EE4125">
        <v>34.244999999999997</v>
      </c>
      <c r="EF4125">
        <v>43.58</v>
      </c>
      <c r="EH4125">
        <v>19.13</v>
      </c>
      <c r="EI4125">
        <v>165.11</v>
      </c>
      <c r="EK4125">
        <v>89.53</v>
      </c>
      <c r="EL4125">
        <v>55.67</v>
      </c>
      <c r="EM4125">
        <v>69.34</v>
      </c>
      <c r="EN4125">
        <v>22.18</v>
      </c>
      <c r="EO4125">
        <v>113.73</v>
      </c>
      <c r="EP4125">
        <v>39.18</v>
      </c>
      <c r="EQ4125">
        <v>28.21</v>
      </c>
      <c r="ER4125">
        <v>72.010000000000005</v>
      </c>
      <c r="ES4125">
        <v>147.68</v>
      </c>
      <c r="ET4125">
        <v>120.8</v>
      </c>
      <c r="EU4125">
        <v>26.39</v>
      </c>
      <c r="EV4125">
        <v>45.42</v>
      </c>
      <c r="EW4125">
        <v>37.79</v>
      </c>
      <c r="EX4125">
        <v>38.29</v>
      </c>
      <c r="EY4125">
        <v>44.31</v>
      </c>
      <c r="EZ4125">
        <v>51.84</v>
      </c>
      <c r="FA4125">
        <v>20.149999999999999</v>
      </c>
      <c r="FB4125">
        <v>76.98</v>
      </c>
      <c r="FC4125">
        <v>96.76</v>
      </c>
      <c r="FE4125">
        <v>51.39</v>
      </c>
      <c r="FF4125">
        <v>36.590000000000003</v>
      </c>
      <c r="FG4125">
        <v>73.42</v>
      </c>
      <c r="FH4125">
        <v>17.57</v>
      </c>
      <c r="FI4125">
        <v>55</v>
      </c>
      <c r="FJ4125">
        <v>27.63</v>
      </c>
      <c r="FL4125">
        <v>93.16</v>
      </c>
      <c r="FM4125">
        <v>73.069999999999993</v>
      </c>
      <c r="FN4125">
        <v>104.29</v>
      </c>
      <c r="FO4125">
        <v>49.92</v>
      </c>
      <c r="FQ4125">
        <v>70.48</v>
      </c>
      <c r="FS4125">
        <v>109.51</v>
      </c>
      <c r="FT4125">
        <v>42.91</v>
      </c>
      <c r="FU4125">
        <v>19.03</v>
      </c>
      <c r="FW4125">
        <v>66.204999999999998</v>
      </c>
      <c r="FX4125">
        <v>19.75</v>
      </c>
      <c r="FY4125">
        <v>36.479999999999997</v>
      </c>
      <c r="FZ4125">
        <v>80.52</v>
      </c>
      <c r="GA4125">
        <v>52.7</v>
      </c>
      <c r="GB4125">
        <v>179.5</v>
      </c>
      <c r="GC4125">
        <v>54.06</v>
      </c>
      <c r="GD4125">
        <v>42.6</v>
      </c>
      <c r="GE4125">
        <v>95.93</v>
      </c>
      <c r="GF4125">
        <v>74.309899999999999</v>
      </c>
      <c r="GG4125">
        <v>74.349999999999994</v>
      </c>
      <c r="GH4125">
        <v>36.68</v>
      </c>
      <c r="GI4125">
        <v>52.66</v>
      </c>
      <c r="GJ4125">
        <v>54.5</v>
      </c>
      <c r="GK4125">
        <v>100.77</v>
      </c>
      <c r="GL4125">
        <v>34.75</v>
      </c>
      <c r="GM4125">
        <v>103.08</v>
      </c>
      <c r="GN4125">
        <v>31.01</v>
      </c>
      <c r="GO4125">
        <v>54.58</v>
      </c>
      <c r="GP4125">
        <v>18.16</v>
      </c>
      <c r="GQ4125">
        <v>66.64</v>
      </c>
      <c r="GR4125">
        <v>89.48</v>
      </c>
      <c r="GS4125">
        <v>103.62</v>
      </c>
      <c r="GT4125">
        <v>110.26</v>
      </c>
      <c r="GU4125">
        <v>33.049999999999997</v>
      </c>
      <c r="GV4125">
        <v>43.62</v>
      </c>
      <c r="GW4125">
        <v>117.28</v>
      </c>
      <c r="GX4125">
        <v>50</v>
      </c>
      <c r="GY4125">
        <v>58.56</v>
      </c>
      <c r="GZ4125">
        <v>66.09</v>
      </c>
      <c r="HA4125">
        <v>78.260000000000005</v>
      </c>
      <c r="HB4125">
        <v>29.45</v>
      </c>
      <c r="HC4125">
        <v>246.93</v>
      </c>
      <c r="HD4125">
        <v>118.27</v>
      </c>
      <c r="HE4125">
        <v>164.11</v>
      </c>
      <c r="HF4125">
        <v>55.63</v>
      </c>
      <c r="HG4125">
        <v>46.5</v>
      </c>
      <c r="HH4125">
        <v>36.92</v>
      </c>
      <c r="HI4125">
        <v>44.08</v>
      </c>
      <c r="HJ4125">
        <v>105.47</v>
      </c>
      <c r="HK4125">
        <v>230.03</v>
      </c>
      <c r="HL4125">
        <v>40.79</v>
      </c>
      <c r="HM4125">
        <v>41.71</v>
      </c>
      <c r="HN4125">
        <v>101.53</v>
      </c>
      <c r="HP4125">
        <v>39.17</v>
      </c>
      <c r="HQ4125">
        <v>124</v>
      </c>
      <c r="HR4125">
        <v>79.25</v>
      </c>
      <c r="HS4125">
        <v>73.900000000000006</v>
      </c>
      <c r="HT4125">
        <v>58.39</v>
      </c>
      <c r="HU4125">
        <v>50.32</v>
      </c>
      <c r="HV4125">
        <v>34.813099999999999</v>
      </c>
      <c r="HX4125">
        <v>97.01</v>
      </c>
      <c r="HY4125">
        <v>113.81</v>
      </c>
      <c r="HZ4125">
        <v>33.24</v>
      </c>
      <c r="IA4125">
        <v>18.48</v>
      </c>
      <c r="IB4125">
        <v>67.212500000000006</v>
      </c>
      <c r="IC4125">
        <v>58.38</v>
      </c>
      <c r="ID4125">
        <v>73.209999999999994</v>
      </c>
      <c r="IE4125">
        <v>80.984899999999996</v>
      </c>
      <c r="IF4125">
        <v>93.31</v>
      </c>
      <c r="IG4125">
        <v>30.01</v>
      </c>
      <c r="IH4125">
        <v>159.81</v>
      </c>
      <c r="II4125">
        <v>39.81</v>
      </c>
      <c r="IJ4125">
        <v>53.73</v>
      </c>
      <c r="IK4125">
        <v>27.11</v>
      </c>
      <c r="IM4125">
        <v>11.04</v>
      </c>
      <c r="IS4125">
        <v>88.07</v>
      </c>
      <c r="IV4125">
        <v>85.55</v>
      </c>
      <c r="IW4125">
        <v>68.510000000000005</v>
      </c>
      <c r="IZ4125">
        <v>98.53</v>
      </c>
      <c r="JA4125">
        <v>47.18</v>
      </c>
      <c r="JC4125">
        <v>72.53</v>
      </c>
      <c r="JE4125">
        <v>77.75</v>
      </c>
      <c r="JI4125">
        <v>30.95</v>
      </c>
      <c r="JJ4125">
        <v>42.98</v>
      </c>
      <c r="JO4125">
        <v>118.8</v>
      </c>
      <c r="JU4125">
        <v>70.91</v>
      </c>
      <c r="JW4125">
        <v>32.31</v>
      </c>
      <c r="JY4125">
        <v>64.83</v>
      </c>
      <c r="KD4125">
        <v>175.5</v>
      </c>
      <c r="KH4125">
        <v>13.2</v>
      </c>
      <c r="KI4125">
        <v>69.27</v>
      </c>
      <c r="KJ4125">
        <v>41.84</v>
      </c>
      <c r="KK4125">
        <v>36.380000000000003</v>
      </c>
      <c r="KN4125">
        <v>53.51</v>
      </c>
      <c r="KO4125">
        <v>43.21</v>
      </c>
      <c r="KP4125">
        <v>253.04</v>
      </c>
      <c r="KQ4125">
        <v>137.81</v>
      </c>
      <c r="KU4125">
        <v>75.97</v>
      </c>
      <c r="KV4125">
        <v>32.979999999999997</v>
      </c>
      <c r="KX4125">
        <v>32.35</v>
      </c>
      <c r="KZ4125">
        <v>115.11</v>
      </c>
      <c r="LB4125">
        <v>7.8</v>
      </c>
      <c r="LC4125">
        <v>22.87</v>
      </c>
      <c r="LE4125">
        <v>61.55</v>
      </c>
      <c r="LG4125">
        <v>79.72</v>
      </c>
      <c r="LH4125">
        <v>42.26</v>
      </c>
      <c r="LI4125">
        <v>39.159999999999997</v>
      </c>
      <c r="LK4125">
        <v>204.83</v>
      </c>
      <c r="LL4125">
        <v>71.39</v>
      </c>
      <c r="LM4125">
        <v>184.79</v>
      </c>
      <c r="LN4125">
        <v>81.400000000000006</v>
      </c>
      <c r="LO4125">
        <v>106.43</v>
      </c>
      <c r="LP4125">
        <v>40.229999999999997</v>
      </c>
      <c r="LR4125">
        <v>181.44</v>
      </c>
      <c r="LS4125">
        <v>216.51</v>
      </c>
      <c r="LT4125">
        <v>92.8</v>
      </c>
      <c r="LU4125">
        <v>74.94</v>
      </c>
      <c r="LV4125">
        <v>123.18</v>
      </c>
      <c r="LX4125">
        <v>57.387799999999999</v>
      </c>
      <c r="MC4125">
        <v>74.98</v>
      </c>
      <c r="MD4125">
        <v>48.78</v>
      </c>
      <c r="ME4125">
        <v>31.28</v>
      </c>
      <c r="MF4125">
        <v>84.59</v>
      </c>
      <c r="MH4125">
        <v>49.77</v>
      </c>
      <c r="MJ4125">
        <v>111.73</v>
      </c>
      <c r="MM4125">
        <v>38.979999999999997</v>
      </c>
      <c r="MN4125">
        <v>62.29</v>
      </c>
      <c r="MP4125">
        <v>107.05</v>
      </c>
      <c r="MR4125">
        <v>99.47</v>
      </c>
      <c r="MU4125">
        <v>116.68</v>
      </c>
      <c r="MV4125">
        <v>123.75</v>
      </c>
      <c r="MW4125">
        <v>52.08</v>
      </c>
      <c r="MY4125">
        <v>136.88999999999999</v>
      </c>
      <c r="MZ4125">
        <v>60.36</v>
      </c>
      <c r="NB4125">
        <v>114.01</v>
      </c>
      <c r="NC4125">
        <v>19.66</v>
      </c>
      <c r="NE4125">
        <v>106.46</v>
      </c>
      <c r="NF4125">
        <v>218.97</v>
      </c>
      <c r="NG4125">
        <v>52.260899999999999</v>
      </c>
      <c r="NH4125">
        <v>43.21</v>
      </c>
      <c r="NI4125">
        <v>32.51</v>
      </c>
      <c r="NK4125">
        <v>19.32</v>
      </c>
      <c r="NM4125">
        <v>44.5</v>
      </c>
      <c r="NQ4125">
        <v>51.45</v>
      </c>
      <c r="NT4125">
        <v>103.36</v>
      </c>
      <c r="NU4125">
        <v>176.88</v>
      </c>
      <c r="NV4125">
        <v>43.62</v>
      </c>
      <c r="NX4125">
        <v>183.56</v>
      </c>
      <c r="NY4125">
        <v>102.51</v>
      </c>
      <c r="OA4125">
        <v>99.02</v>
      </c>
      <c r="OE4125">
        <v>44.75</v>
      </c>
      <c r="OG4125">
        <v>76.97</v>
      </c>
      <c r="OH4125">
        <v>64</v>
      </c>
      <c r="OJ4125">
        <v>36.090000000000003</v>
      </c>
      <c r="OK4125">
        <v>139.41</v>
      </c>
      <c r="OM4125">
        <v>29.76</v>
      </c>
      <c r="ON4125">
        <v>335.35</v>
      </c>
      <c r="OO4125">
        <v>84.87</v>
      </c>
      <c r="OQ4125">
        <v>89.55</v>
      </c>
      <c r="OR4125">
        <v>77.37</v>
      </c>
      <c r="OS4125">
        <v>44.271599999999999</v>
      </c>
      <c r="OU4125">
        <v>91.28</v>
      </c>
      <c r="OV4125">
        <v>30.15</v>
      </c>
      <c r="OW4125">
        <v>45.35</v>
      </c>
      <c r="OY4125">
        <v>74.290000000000006</v>
      </c>
      <c r="OZ4125">
        <v>114.09</v>
      </c>
      <c r="PA4125">
        <v>37.14</v>
      </c>
      <c r="PB4125">
        <v>87.16</v>
      </c>
      <c r="PC4125">
        <v>32.72</v>
      </c>
      <c r="PD4125">
        <v>94.39</v>
      </c>
      <c r="PE4125">
        <v>35.28</v>
      </c>
      <c r="PF4125">
        <v>98.02</v>
      </c>
      <c r="PG4125">
        <v>147.59</v>
      </c>
      <c r="PH4125">
        <v>58.24</v>
      </c>
      <c r="PI4125">
        <v>49.148000000000003</v>
      </c>
      <c r="PJ4125">
        <v>70.569999999999993</v>
      </c>
      <c r="PK4125">
        <v>650.62</v>
      </c>
      <c r="PM4125">
        <v>80.790000000000006</v>
      </c>
      <c r="PN4125">
        <v>14.92</v>
      </c>
      <c r="PP4125">
        <v>9.2100000000000009</v>
      </c>
      <c r="PQ4125">
        <v>35.159999999999997</v>
      </c>
      <c r="PT4125">
        <v>53.7</v>
      </c>
      <c r="PV4125">
        <v>77.42</v>
      </c>
      <c r="PX4125">
        <v>63.4</v>
      </c>
      <c r="PY4125">
        <v>143.47</v>
      </c>
      <c r="PZ4125">
        <v>55.88</v>
      </c>
      <c r="QB4125">
        <v>89.6</v>
      </c>
      <c r="QC4125">
        <v>76.42</v>
      </c>
      <c r="QD4125">
        <v>85.85</v>
      </c>
      <c r="QE4125">
        <v>35.619999999999997</v>
      </c>
      <c r="QF4125">
        <v>47.65</v>
      </c>
      <c r="QG4125">
        <v>48.58</v>
      </c>
      <c r="QI4125">
        <v>55.5</v>
      </c>
      <c r="QJ4125">
        <v>300.44</v>
      </c>
      <c r="QK4125">
        <v>52.39</v>
      </c>
      <c r="QL4125">
        <v>231.99</v>
      </c>
      <c r="QM4125">
        <v>28.6</v>
      </c>
      <c r="QN4125">
        <v>50.19</v>
      </c>
      <c r="QP4125">
        <v>47.353999999999999</v>
      </c>
      <c r="QS4125">
        <v>44.325000000000003</v>
      </c>
      <c r="QT4125">
        <v>21.05</v>
      </c>
      <c r="QU4125">
        <v>144.35</v>
      </c>
      <c r="QV4125">
        <v>20.47</v>
      </c>
      <c r="QX4125">
        <v>30.77</v>
      </c>
      <c r="RA4125">
        <v>196.26</v>
      </c>
      <c r="RB4125">
        <v>55.67</v>
      </c>
      <c r="RE4125">
        <v>73.900000000000006</v>
      </c>
      <c r="RF4125">
        <v>90.65</v>
      </c>
      <c r="RG4125">
        <v>56.05</v>
      </c>
      <c r="RI4125">
        <v>50.81</v>
      </c>
      <c r="RK4125">
        <v>55.53</v>
      </c>
      <c r="RL4125">
        <v>67.5</v>
      </c>
      <c r="RM4125">
        <v>84.04</v>
      </c>
      <c r="RN4125">
        <v>152.4</v>
      </c>
      <c r="RQ4125">
        <v>28.08</v>
      </c>
      <c r="RT4125">
        <v>181.62</v>
      </c>
      <c r="RV4125">
        <v>66.81</v>
      </c>
      <c r="RW4125">
        <v>86.79</v>
      </c>
      <c r="RX4125">
        <v>84.55</v>
      </c>
      <c r="RY4125">
        <v>191.87</v>
      </c>
      <c r="RZ4125">
        <v>39.46</v>
      </c>
      <c r="SC4125">
        <v>209.95</v>
      </c>
      <c r="SD4125">
        <v>294.49</v>
      </c>
      <c r="SF4125">
        <v>47.42</v>
      </c>
      <c r="SH4125">
        <v>117.82</v>
      </c>
      <c r="SI4125">
        <v>40.799999999999997</v>
      </c>
      <c r="SJ4125">
        <v>72.930000000000007</v>
      </c>
    </row>
    <row r="4126" spans="1:504">
      <c r="A4126" s="1">
        <v>42300</v>
      </c>
      <c r="B4126">
        <v>94.16</v>
      </c>
      <c r="C4126">
        <v>74.59</v>
      </c>
      <c r="D4126">
        <v>46.16</v>
      </c>
      <c r="F4126">
        <v>146.69999999999999</v>
      </c>
      <c r="G4126">
        <v>71.75</v>
      </c>
      <c r="H4126">
        <v>63.87</v>
      </c>
      <c r="I4126">
        <v>91.24</v>
      </c>
      <c r="J4126">
        <v>42.79</v>
      </c>
      <c r="K4126">
        <v>50.34</v>
      </c>
      <c r="L4126">
        <v>113.09</v>
      </c>
      <c r="M4126">
        <v>80.78</v>
      </c>
      <c r="N4126">
        <v>82.98</v>
      </c>
      <c r="O4126">
        <v>83.35</v>
      </c>
      <c r="P4126">
        <v>29.51</v>
      </c>
      <c r="Q4126">
        <v>13.1798</v>
      </c>
      <c r="R4126">
        <v>124.61</v>
      </c>
      <c r="S4126">
        <v>144.68</v>
      </c>
      <c r="T4126">
        <v>112.6</v>
      </c>
      <c r="U4126">
        <v>100.31</v>
      </c>
      <c r="V4126">
        <v>112.59</v>
      </c>
      <c r="W4126">
        <v>52.88</v>
      </c>
      <c r="X4126">
        <v>155.79</v>
      </c>
      <c r="Y4126">
        <v>57.63</v>
      </c>
      <c r="Z4126">
        <v>16.52</v>
      </c>
      <c r="AC4126">
        <v>53.93</v>
      </c>
      <c r="AD4126">
        <v>34.049999999999997</v>
      </c>
      <c r="AE4126">
        <v>77.03</v>
      </c>
      <c r="AF4126">
        <v>33.74</v>
      </c>
      <c r="AG4126">
        <v>112.28</v>
      </c>
      <c r="AH4126">
        <v>100.62</v>
      </c>
      <c r="AJ4126">
        <v>58.3</v>
      </c>
      <c r="AM4126">
        <v>35.950000000000003</v>
      </c>
      <c r="AO4126">
        <v>65.75</v>
      </c>
      <c r="AP4126">
        <v>29.23</v>
      </c>
      <c r="AQ4126">
        <v>53.64</v>
      </c>
      <c r="AR4126">
        <v>61.28</v>
      </c>
      <c r="AS4126">
        <v>102.54300000000001</v>
      </c>
      <c r="AT4126">
        <v>61.05</v>
      </c>
      <c r="AU4126">
        <v>68.98</v>
      </c>
      <c r="AV4126">
        <v>47.535299999999999</v>
      </c>
      <c r="AW4126">
        <v>43.85</v>
      </c>
      <c r="AX4126">
        <v>9.8790999999999993</v>
      </c>
      <c r="AY4126">
        <v>43.6</v>
      </c>
      <c r="AZ4126">
        <v>63.45</v>
      </c>
      <c r="BA4126">
        <v>129.42140000000001</v>
      </c>
      <c r="BB4126">
        <v>97.99</v>
      </c>
      <c r="BC4126">
        <v>57.48</v>
      </c>
      <c r="BD4126">
        <v>60.87</v>
      </c>
      <c r="BE4126">
        <v>72.03</v>
      </c>
      <c r="BF4126">
        <v>92.49</v>
      </c>
      <c r="BG4126">
        <v>46.49</v>
      </c>
      <c r="BH4126">
        <v>46.89</v>
      </c>
      <c r="BK4126">
        <v>762.24</v>
      </c>
      <c r="BL4126">
        <v>63.91</v>
      </c>
      <c r="BM4126">
        <v>33.914999999999999</v>
      </c>
      <c r="BN4126">
        <v>42.25</v>
      </c>
      <c r="BO4126">
        <v>179.42</v>
      </c>
      <c r="BP4126">
        <v>35.4</v>
      </c>
      <c r="BQ4126">
        <v>140.22</v>
      </c>
      <c r="BR4126">
        <v>137.78</v>
      </c>
      <c r="BS4126">
        <v>35.200000000000003</v>
      </c>
      <c r="BT4126">
        <v>36.200000000000003</v>
      </c>
      <c r="BU4126">
        <v>16.73</v>
      </c>
      <c r="BV4126">
        <v>65.16</v>
      </c>
      <c r="BW4126">
        <v>51.78</v>
      </c>
      <c r="BX4126">
        <v>54.24</v>
      </c>
      <c r="BY4126">
        <v>21.1</v>
      </c>
      <c r="BZ4126">
        <v>51.43</v>
      </c>
      <c r="CA4126">
        <v>86.13</v>
      </c>
      <c r="CC4126">
        <v>50.389699999999998</v>
      </c>
      <c r="CD4126">
        <v>53.58</v>
      </c>
      <c r="CF4126">
        <v>28.02</v>
      </c>
      <c r="CG4126">
        <v>132.54</v>
      </c>
      <c r="CH4126">
        <v>35.57</v>
      </c>
      <c r="CI4126">
        <v>123.25</v>
      </c>
      <c r="CJ4126">
        <v>36.74</v>
      </c>
      <c r="CK4126">
        <v>68.94</v>
      </c>
      <c r="CL4126">
        <v>42.89</v>
      </c>
      <c r="CN4126">
        <v>32.122</v>
      </c>
      <c r="CO4126">
        <v>67.040000000000006</v>
      </c>
      <c r="CP4126">
        <v>117.68</v>
      </c>
      <c r="CQ4126">
        <v>17.600000000000001</v>
      </c>
      <c r="CR4126">
        <v>112.84</v>
      </c>
      <c r="CS4126">
        <v>70.349800000000002</v>
      </c>
      <c r="CT4126">
        <v>72.94</v>
      </c>
      <c r="CU4126">
        <v>80.260000000000005</v>
      </c>
      <c r="CV4126">
        <v>73.08</v>
      </c>
      <c r="CW4126">
        <v>64.44</v>
      </c>
      <c r="CY4126">
        <v>73.739999999999995</v>
      </c>
      <c r="CZ4126">
        <v>54.31</v>
      </c>
      <c r="DA4126">
        <v>119.99</v>
      </c>
      <c r="DB4126">
        <v>50.32</v>
      </c>
      <c r="DC4126">
        <v>48.18</v>
      </c>
      <c r="DD4126">
        <v>85.43</v>
      </c>
      <c r="DE4126">
        <v>68.650000000000006</v>
      </c>
      <c r="DF4126">
        <v>106.03</v>
      </c>
      <c r="DG4126">
        <v>69.44</v>
      </c>
      <c r="DH4126">
        <v>68.27</v>
      </c>
      <c r="DI4126">
        <v>38.89</v>
      </c>
      <c r="DJ4126">
        <v>88.09</v>
      </c>
      <c r="DK4126">
        <v>159.52000000000001</v>
      </c>
      <c r="DL4126">
        <v>47.97</v>
      </c>
      <c r="DM4126">
        <v>37.5</v>
      </c>
      <c r="DN4126">
        <v>15.67</v>
      </c>
      <c r="DO4126">
        <v>104.56</v>
      </c>
      <c r="DP4126">
        <v>40.18</v>
      </c>
      <c r="DQ4126">
        <v>12.13</v>
      </c>
      <c r="DR4126">
        <v>26.95</v>
      </c>
      <c r="DS4126">
        <v>148.28</v>
      </c>
      <c r="DT4126">
        <v>58.33</v>
      </c>
      <c r="DU4126">
        <v>89.19</v>
      </c>
      <c r="DV4126">
        <v>207.85</v>
      </c>
      <c r="DW4126">
        <v>39.21</v>
      </c>
      <c r="DX4126">
        <v>48.2</v>
      </c>
      <c r="DY4126">
        <v>76.489999999999995</v>
      </c>
      <c r="DZ4126">
        <v>35.176499999999997</v>
      </c>
      <c r="EA4126">
        <v>56.94</v>
      </c>
      <c r="EC4126">
        <v>95.67</v>
      </c>
      <c r="ED4126">
        <v>31.69</v>
      </c>
      <c r="EE4126">
        <v>34.164999999999999</v>
      </c>
      <c r="EF4126">
        <v>43.56</v>
      </c>
      <c r="EH4126">
        <v>18.62</v>
      </c>
      <c r="EI4126">
        <v>168.2</v>
      </c>
      <c r="EK4126">
        <v>90.59</v>
      </c>
      <c r="EL4126">
        <v>56.58</v>
      </c>
      <c r="EM4126">
        <v>63.61</v>
      </c>
      <c r="EN4126">
        <v>22.4</v>
      </c>
      <c r="EO4126">
        <v>113.52</v>
      </c>
      <c r="EP4126">
        <v>39.75</v>
      </c>
      <c r="EQ4126">
        <v>27.06</v>
      </c>
      <c r="ER4126">
        <v>71.7</v>
      </c>
      <c r="ES4126">
        <v>150.57</v>
      </c>
      <c r="ET4126">
        <v>121.24</v>
      </c>
      <c r="EU4126">
        <v>26.32</v>
      </c>
      <c r="EV4126">
        <v>44.06</v>
      </c>
      <c r="EW4126">
        <v>38.07</v>
      </c>
      <c r="EX4126">
        <v>37.82</v>
      </c>
      <c r="EY4126">
        <v>44.15</v>
      </c>
      <c r="EZ4126">
        <v>52.12</v>
      </c>
      <c r="FA4126">
        <v>20.2</v>
      </c>
      <c r="FB4126">
        <v>78.31</v>
      </c>
      <c r="FC4126">
        <v>93.88</v>
      </c>
      <c r="FE4126">
        <v>52.34</v>
      </c>
      <c r="FF4126">
        <v>36.700000000000003</v>
      </c>
      <c r="FG4126">
        <v>73.55</v>
      </c>
      <c r="FH4126">
        <v>16.54</v>
      </c>
      <c r="FI4126">
        <v>55.3</v>
      </c>
      <c r="FJ4126">
        <v>27.57</v>
      </c>
      <c r="FL4126">
        <v>95.39</v>
      </c>
      <c r="FM4126">
        <v>73.69</v>
      </c>
      <c r="FN4126">
        <v>103.95</v>
      </c>
      <c r="FO4126">
        <v>50.32</v>
      </c>
      <c r="FQ4126">
        <v>70.48</v>
      </c>
      <c r="FS4126">
        <v>111.95</v>
      </c>
      <c r="FT4126">
        <v>42.95</v>
      </c>
      <c r="FU4126">
        <v>19.55</v>
      </c>
      <c r="FW4126">
        <v>65.265000000000001</v>
      </c>
      <c r="FX4126">
        <v>19.61</v>
      </c>
      <c r="FY4126">
        <v>35.93</v>
      </c>
      <c r="FZ4126">
        <v>81</v>
      </c>
      <c r="GA4126">
        <v>51.72</v>
      </c>
      <c r="GB4126">
        <v>179.83</v>
      </c>
      <c r="GC4126">
        <v>54.75</v>
      </c>
      <c r="GD4126">
        <v>43.5</v>
      </c>
      <c r="GE4126">
        <v>88.17</v>
      </c>
      <c r="GF4126">
        <v>73.680199999999999</v>
      </c>
      <c r="GG4126">
        <v>73.739999999999995</v>
      </c>
      <c r="GH4126">
        <v>36.229999999999997</v>
      </c>
      <c r="GI4126">
        <v>53.37</v>
      </c>
      <c r="GJ4126">
        <v>53.63</v>
      </c>
      <c r="GK4126">
        <v>103.07</v>
      </c>
      <c r="GL4126">
        <v>34.18</v>
      </c>
      <c r="GM4126">
        <v>102.43</v>
      </c>
      <c r="GN4126">
        <v>29.86</v>
      </c>
      <c r="GO4126">
        <v>54.61</v>
      </c>
      <c r="GP4126">
        <v>18.34</v>
      </c>
      <c r="GQ4126">
        <v>65.709999999999994</v>
      </c>
      <c r="GR4126">
        <v>91.24</v>
      </c>
      <c r="GS4126">
        <v>103.99</v>
      </c>
      <c r="GT4126">
        <v>111.75</v>
      </c>
      <c r="GU4126">
        <v>33.049999999999997</v>
      </c>
      <c r="GV4126">
        <v>42.66</v>
      </c>
      <c r="GW4126">
        <v>117.77</v>
      </c>
      <c r="GX4126">
        <v>50.96</v>
      </c>
      <c r="GY4126">
        <v>57.28</v>
      </c>
      <c r="GZ4126">
        <v>64.55</v>
      </c>
      <c r="HA4126">
        <v>78.349999999999994</v>
      </c>
      <c r="HB4126">
        <v>30.43</v>
      </c>
      <c r="HC4126">
        <v>245.77</v>
      </c>
      <c r="HD4126">
        <v>118.27</v>
      </c>
      <c r="HE4126">
        <v>164</v>
      </c>
      <c r="HF4126">
        <v>55.86</v>
      </c>
      <c r="HG4126">
        <v>45.81</v>
      </c>
      <c r="HH4126">
        <v>37.659999999999997</v>
      </c>
      <c r="HI4126">
        <v>45.23</v>
      </c>
      <c r="HJ4126">
        <v>106.05</v>
      </c>
      <c r="HK4126">
        <v>229.9</v>
      </c>
      <c r="HL4126">
        <v>41.75</v>
      </c>
      <c r="HM4126">
        <v>41.76</v>
      </c>
      <c r="HN4126">
        <v>103.63</v>
      </c>
      <c r="HP4126">
        <v>39.03</v>
      </c>
      <c r="HQ4126">
        <v>126.47</v>
      </c>
      <c r="HR4126">
        <v>78.61</v>
      </c>
      <c r="HS4126">
        <v>71.760000000000005</v>
      </c>
      <c r="HT4126">
        <v>59.03</v>
      </c>
      <c r="HU4126">
        <v>51.22</v>
      </c>
      <c r="HV4126">
        <v>34.625700000000002</v>
      </c>
      <c r="HX4126">
        <v>96.92</v>
      </c>
      <c r="HY4126">
        <v>115.92</v>
      </c>
      <c r="HZ4126">
        <v>33.54</v>
      </c>
      <c r="IA4126">
        <v>18.3</v>
      </c>
      <c r="IB4126">
        <v>68.416899999999998</v>
      </c>
      <c r="IC4126">
        <v>55.13</v>
      </c>
      <c r="ID4126">
        <v>63.75</v>
      </c>
      <c r="IE4126">
        <v>80.435400000000001</v>
      </c>
      <c r="IF4126">
        <v>94.5</v>
      </c>
      <c r="IG4126">
        <v>30.03</v>
      </c>
      <c r="IH4126">
        <v>145.9</v>
      </c>
      <c r="II4126">
        <v>39.200000000000003</v>
      </c>
      <c r="IJ4126">
        <v>52.81</v>
      </c>
      <c r="IK4126">
        <v>27.241700000000002</v>
      </c>
      <c r="IM4126">
        <v>11.05</v>
      </c>
      <c r="IS4126">
        <v>88.48</v>
      </c>
      <c r="IV4126">
        <v>85.17</v>
      </c>
      <c r="IW4126">
        <v>64.989999999999995</v>
      </c>
      <c r="IZ4126">
        <v>94.44</v>
      </c>
      <c r="JA4126">
        <v>47.44</v>
      </c>
      <c r="JC4126">
        <v>73.27</v>
      </c>
      <c r="JE4126">
        <v>80.14</v>
      </c>
      <c r="JI4126">
        <v>31.13</v>
      </c>
      <c r="JJ4126">
        <v>43.77</v>
      </c>
      <c r="JO4126">
        <v>122.6</v>
      </c>
      <c r="JU4126">
        <v>68.48</v>
      </c>
      <c r="JW4126">
        <v>31.32</v>
      </c>
      <c r="JY4126">
        <v>66.63</v>
      </c>
      <c r="KD4126">
        <v>176.86</v>
      </c>
      <c r="KH4126">
        <v>13.52</v>
      </c>
      <c r="KI4126">
        <v>67.14</v>
      </c>
      <c r="KJ4126">
        <v>42.62</v>
      </c>
      <c r="KK4126">
        <v>36.92</v>
      </c>
      <c r="KN4126">
        <v>53.19</v>
      </c>
      <c r="KO4126">
        <v>44.49</v>
      </c>
      <c r="KP4126">
        <v>268.55</v>
      </c>
      <c r="KQ4126">
        <v>136.19999999999999</v>
      </c>
      <c r="KU4126">
        <v>79.09</v>
      </c>
      <c r="KV4126">
        <v>33.9</v>
      </c>
      <c r="KX4126">
        <v>32.619999999999997</v>
      </c>
      <c r="KZ4126">
        <v>114.83</v>
      </c>
      <c r="LB4126">
        <v>7.83</v>
      </c>
      <c r="LC4126">
        <v>24.22</v>
      </c>
      <c r="LE4126">
        <v>61.68</v>
      </c>
      <c r="LG4126">
        <v>79.47</v>
      </c>
      <c r="LH4126">
        <v>43.66</v>
      </c>
      <c r="LI4126">
        <v>39.39</v>
      </c>
      <c r="LK4126">
        <v>203.04</v>
      </c>
      <c r="LL4126">
        <v>72.8</v>
      </c>
      <c r="LM4126">
        <v>182.85</v>
      </c>
      <c r="LN4126">
        <v>82.48</v>
      </c>
      <c r="LO4126">
        <v>106.8</v>
      </c>
      <c r="LP4126">
        <v>39.99</v>
      </c>
      <c r="LR4126">
        <v>186.96</v>
      </c>
      <c r="LS4126">
        <v>219.32</v>
      </c>
      <c r="LT4126">
        <v>93.13</v>
      </c>
      <c r="LU4126">
        <v>81.12</v>
      </c>
      <c r="LV4126">
        <v>124.27</v>
      </c>
      <c r="LX4126">
        <v>57.226700000000001</v>
      </c>
      <c r="MC4126">
        <v>75.94</v>
      </c>
      <c r="MD4126">
        <v>49.24</v>
      </c>
      <c r="ME4126">
        <v>31.06</v>
      </c>
      <c r="MF4126">
        <v>84.21</v>
      </c>
      <c r="MH4126">
        <v>50.51</v>
      </c>
      <c r="MJ4126">
        <v>115.95</v>
      </c>
      <c r="MM4126">
        <v>38.81</v>
      </c>
      <c r="MN4126">
        <v>64.84</v>
      </c>
      <c r="MP4126">
        <v>108.04</v>
      </c>
      <c r="MR4126">
        <v>99.17</v>
      </c>
      <c r="MU4126">
        <v>113.69</v>
      </c>
      <c r="MV4126">
        <v>121.87</v>
      </c>
      <c r="MW4126">
        <v>53.53</v>
      </c>
      <c r="MY4126">
        <v>137.38999999999999</v>
      </c>
      <c r="MZ4126">
        <v>61.75</v>
      </c>
      <c r="NB4126">
        <v>114.84</v>
      </c>
      <c r="NC4126">
        <v>19.760000000000002</v>
      </c>
      <c r="NE4126">
        <v>107.99</v>
      </c>
      <c r="NF4126">
        <v>217.62</v>
      </c>
      <c r="NG4126">
        <v>52.411900000000003</v>
      </c>
      <c r="NH4126">
        <v>43.03</v>
      </c>
      <c r="NI4126">
        <v>31.67</v>
      </c>
      <c r="NK4126">
        <v>19.48</v>
      </c>
      <c r="NM4126">
        <v>43.99</v>
      </c>
      <c r="NQ4126">
        <v>51.7</v>
      </c>
      <c r="NT4126">
        <v>105.89</v>
      </c>
      <c r="NU4126">
        <v>181.71</v>
      </c>
      <c r="NV4126">
        <v>43.48</v>
      </c>
      <c r="NX4126">
        <v>185.5</v>
      </c>
      <c r="NY4126">
        <v>101.47</v>
      </c>
      <c r="OA4126">
        <v>100.5</v>
      </c>
      <c r="OE4126">
        <v>44.96</v>
      </c>
      <c r="OG4126">
        <v>77.39</v>
      </c>
      <c r="OH4126">
        <v>63.73</v>
      </c>
      <c r="OJ4126">
        <v>37.11</v>
      </c>
      <c r="OK4126">
        <v>140.94999999999999</v>
      </c>
      <c r="OM4126">
        <v>31.49</v>
      </c>
      <c r="ON4126">
        <v>340.79</v>
      </c>
      <c r="OO4126">
        <v>83.33</v>
      </c>
      <c r="OQ4126">
        <v>89.63</v>
      </c>
      <c r="OR4126">
        <v>78.56</v>
      </c>
      <c r="OS4126">
        <v>45.430100000000003</v>
      </c>
      <c r="OU4126">
        <v>91.36</v>
      </c>
      <c r="OV4126">
        <v>30.13</v>
      </c>
      <c r="OW4126">
        <v>46.21</v>
      </c>
      <c r="OY4126">
        <v>74.94</v>
      </c>
      <c r="OZ4126">
        <v>116.08</v>
      </c>
      <c r="PA4126">
        <v>36.44</v>
      </c>
      <c r="PB4126">
        <v>86.85</v>
      </c>
      <c r="PC4126">
        <v>33.270000000000003</v>
      </c>
      <c r="PD4126">
        <v>94.56</v>
      </c>
      <c r="PE4126">
        <v>34.92</v>
      </c>
      <c r="PF4126">
        <v>99.79</v>
      </c>
      <c r="PG4126">
        <v>144.76</v>
      </c>
      <c r="PH4126">
        <v>58.05</v>
      </c>
      <c r="PI4126">
        <v>49.76</v>
      </c>
      <c r="PJ4126">
        <v>71.23</v>
      </c>
      <c r="PK4126">
        <v>649.72</v>
      </c>
      <c r="PM4126">
        <v>81.849999999999994</v>
      </c>
      <c r="PN4126">
        <v>14.02</v>
      </c>
      <c r="PP4126">
        <v>9.4499999999999993</v>
      </c>
      <c r="PQ4126">
        <v>35.619999999999997</v>
      </c>
      <c r="PT4126">
        <v>54.12</v>
      </c>
      <c r="PV4126">
        <v>76.069999999999993</v>
      </c>
      <c r="PX4126">
        <v>63.86</v>
      </c>
      <c r="PY4126">
        <v>146.31</v>
      </c>
      <c r="PZ4126">
        <v>57.1</v>
      </c>
      <c r="QB4126">
        <v>89.89</v>
      </c>
      <c r="QC4126">
        <v>77.069999999999993</v>
      </c>
      <c r="QD4126">
        <v>85.78</v>
      </c>
      <c r="QE4126">
        <v>36.19</v>
      </c>
      <c r="QF4126">
        <v>48.59</v>
      </c>
      <c r="QG4126">
        <v>48.96</v>
      </c>
      <c r="QI4126">
        <v>56.25</v>
      </c>
      <c r="QJ4126">
        <v>304.27</v>
      </c>
      <c r="QK4126">
        <v>52.58</v>
      </c>
      <c r="QL4126">
        <v>230.25</v>
      </c>
      <c r="QM4126">
        <v>28.49</v>
      </c>
      <c r="QN4126">
        <v>49.9</v>
      </c>
      <c r="QP4126">
        <v>48.138800000000003</v>
      </c>
      <c r="QS4126">
        <v>43.905000000000001</v>
      </c>
      <c r="QT4126">
        <v>20.96</v>
      </c>
      <c r="QU4126">
        <v>143</v>
      </c>
      <c r="QV4126">
        <v>21.29</v>
      </c>
      <c r="QX4126">
        <v>30.18</v>
      </c>
      <c r="RA4126">
        <v>195.48</v>
      </c>
      <c r="RB4126">
        <v>55.79</v>
      </c>
      <c r="RE4126">
        <v>73.959999999999994</v>
      </c>
      <c r="RF4126">
        <v>90.4</v>
      </c>
      <c r="RG4126">
        <v>59.68</v>
      </c>
      <c r="RI4126">
        <v>51</v>
      </c>
      <c r="RK4126">
        <v>57.25</v>
      </c>
      <c r="RL4126">
        <v>67.08</v>
      </c>
      <c r="RM4126">
        <v>84.11</v>
      </c>
      <c r="RN4126">
        <v>152.88</v>
      </c>
      <c r="RQ4126">
        <v>28.59</v>
      </c>
      <c r="RT4126">
        <v>179.27</v>
      </c>
      <c r="RV4126">
        <v>66.97</v>
      </c>
      <c r="RW4126">
        <v>85.32</v>
      </c>
      <c r="RX4126">
        <v>85.06</v>
      </c>
      <c r="RY4126">
        <v>191.94</v>
      </c>
      <c r="RZ4126">
        <v>38.53</v>
      </c>
      <c r="SC4126">
        <v>209</v>
      </c>
      <c r="SD4126">
        <v>295.87</v>
      </c>
      <c r="SF4126">
        <v>48.27</v>
      </c>
      <c r="SH4126">
        <v>117.03</v>
      </c>
      <c r="SI4126">
        <v>42.54</v>
      </c>
      <c r="SJ4126">
        <v>73.39</v>
      </c>
    </row>
    <row r="4127" spans="1:504">
      <c r="A4127" s="1">
        <v>42303</v>
      </c>
      <c r="B4127">
        <v>92.41</v>
      </c>
      <c r="C4127">
        <v>74.19</v>
      </c>
      <c r="D4127">
        <v>46.36</v>
      </c>
      <c r="F4127">
        <v>146.69999999999999</v>
      </c>
      <c r="G4127">
        <v>71.52</v>
      </c>
      <c r="H4127">
        <v>63.9</v>
      </c>
      <c r="I4127">
        <v>88.77</v>
      </c>
      <c r="J4127">
        <v>42.59</v>
      </c>
      <c r="K4127">
        <v>51.87</v>
      </c>
      <c r="L4127">
        <v>113.52</v>
      </c>
      <c r="M4127">
        <v>80.73</v>
      </c>
      <c r="N4127">
        <v>81.22</v>
      </c>
      <c r="O4127">
        <v>83</v>
      </c>
      <c r="P4127">
        <v>29.55</v>
      </c>
      <c r="Q4127">
        <v>12.7439</v>
      </c>
      <c r="R4127">
        <v>125.01</v>
      </c>
      <c r="S4127">
        <v>143.66</v>
      </c>
      <c r="T4127">
        <v>111.45</v>
      </c>
      <c r="U4127">
        <v>99.94</v>
      </c>
      <c r="V4127">
        <v>112.18</v>
      </c>
      <c r="W4127">
        <v>52.91</v>
      </c>
      <c r="X4127">
        <v>156.54</v>
      </c>
      <c r="Y4127">
        <v>58.2</v>
      </c>
      <c r="Z4127">
        <v>16.510000000000002</v>
      </c>
      <c r="AC4127">
        <v>52.46</v>
      </c>
      <c r="AD4127">
        <v>34.159999999999997</v>
      </c>
      <c r="AE4127">
        <v>77.489999999999995</v>
      </c>
      <c r="AF4127">
        <v>33.659999999999997</v>
      </c>
      <c r="AG4127">
        <v>112.77</v>
      </c>
      <c r="AH4127">
        <v>100.23</v>
      </c>
      <c r="AJ4127">
        <v>58.02</v>
      </c>
      <c r="AM4127">
        <v>35.67</v>
      </c>
      <c r="AO4127">
        <v>65.959999999999994</v>
      </c>
      <c r="AP4127">
        <v>27.56</v>
      </c>
      <c r="AQ4127">
        <v>53.11</v>
      </c>
      <c r="AR4127">
        <v>61.16</v>
      </c>
      <c r="AS4127">
        <v>102.19499999999999</v>
      </c>
      <c r="AT4127">
        <v>61.4</v>
      </c>
      <c r="AU4127">
        <v>69.08</v>
      </c>
      <c r="AV4127">
        <v>48.589100000000002</v>
      </c>
      <c r="AW4127">
        <v>43.46</v>
      </c>
      <c r="AX4127">
        <v>9.5420999999999996</v>
      </c>
      <c r="AY4127">
        <v>43.61</v>
      </c>
      <c r="AZ4127">
        <v>63.51</v>
      </c>
      <c r="BA4127">
        <v>129.21799999999999</v>
      </c>
      <c r="BB4127">
        <v>98.73</v>
      </c>
      <c r="BC4127">
        <v>57.82</v>
      </c>
      <c r="BD4127">
        <v>58.71</v>
      </c>
      <c r="BE4127">
        <v>69</v>
      </c>
      <c r="BF4127">
        <v>92.72</v>
      </c>
      <c r="BG4127">
        <v>45.38</v>
      </c>
      <c r="BH4127">
        <v>46.39</v>
      </c>
      <c r="BK4127">
        <v>768.07</v>
      </c>
      <c r="BL4127">
        <v>63.58</v>
      </c>
      <c r="BM4127">
        <v>33.869999999999997</v>
      </c>
      <c r="BN4127">
        <v>41.89</v>
      </c>
      <c r="BO4127">
        <v>179.33</v>
      </c>
      <c r="BP4127">
        <v>35.909999999999997</v>
      </c>
      <c r="BQ4127">
        <v>139.9</v>
      </c>
      <c r="BR4127">
        <v>137</v>
      </c>
      <c r="BS4127">
        <v>34.75</v>
      </c>
      <c r="BT4127">
        <v>36.92</v>
      </c>
      <c r="BU4127">
        <v>16.7</v>
      </c>
      <c r="BV4127">
        <v>64.55</v>
      </c>
      <c r="BW4127">
        <v>52.04</v>
      </c>
      <c r="BX4127">
        <v>53.734999999999999</v>
      </c>
      <c r="BY4127">
        <v>20.83</v>
      </c>
      <c r="BZ4127">
        <v>51.61</v>
      </c>
      <c r="CA4127">
        <v>85.9</v>
      </c>
      <c r="CC4127">
        <v>51.292400000000001</v>
      </c>
      <c r="CD4127">
        <v>53.51</v>
      </c>
      <c r="CF4127">
        <v>28.32</v>
      </c>
      <c r="CG4127">
        <v>133.13</v>
      </c>
      <c r="CH4127">
        <v>35.659999999999997</v>
      </c>
      <c r="CI4127">
        <v>122.04</v>
      </c>
      <c r="CJ4127">
        <v>36.82</v>
      </c>
      <c r="CK4127">
        <v>68.72</v>
      </c>
      <c r="CL4127">
        <v>42.55</v>
      </c>
      <c r="CN4127">
        <v>32.192</v>
      </c>
      <c r="CO4127">
        <v>67.040000000000006</v>
      </c>
      <c r="CP4127">
        <v>118.24</v>
      </c>
      <c r="CQ4127">
        <v>17.32</v>
      </c>
      <c r="CR4127">
        <v>112.1</v>
      </c>
      <c r="CS4127">
        <v>70.016300000000001</v>
      </c>
      <c r="CT4127">
        <v>74.02</v>
      </c>
      <c r="CU4127">
        <v>77.510000000000005</v>
      </c>
      <c r="CV4127">
        <v>72.84</v>
      </c>
      <c r="CW4127">
        <v>63.92</v>
      </c>
      <c r="CY4127">
        <v>72.25</v>
      </c>
      <c r="CZ4127">
        <v>53.78</v>
      </c>
      <c r="DA4127">
        <v>119.58</v>
      </c>
      <c r="DB4127">
        <v>49.87</v>
      </c>
      <c r="DC4127">
        <v>48.01</v>
      </c>
      <c r="DD4127">
        <v>83.39</v>
      </c>
      <c r="DE4127">
        <v>68.489999999999995</v>
      </c>
      <c r="DF4127">
        <v>106.66</v>
      </c>
      <c r="DG4127">
        <v>67.209999999999994</v>
      </c>
      <c r="DH4127">
        <v>69.14</v>
      </c>
      <c r="DI4127">
        <v>38.72</v>
      </c>
      <c r="DJ4127">
        <v>88.47</v>
      </c>
      <c r="DK4127">
        <v>157.87</v>
      </c>
      <c r="DL4127">
        <v>48.66</v>
      </c>
      <c r="DM4127">
        <v>36.92</v>
      </c>
      <c r="DN4127">
        <v>15.68</v>
      </c>
      <c r="DO4127">
        <v>103.85</v>
      </c>
      <c r="DP4127">
        <v>40.08</v>
      </c>
      <c r="DQ4127">
        <v>12.02</v>
      </c>
      <c r="DR4127">
        <v>26.97</v>
      </c>
      <c r="DS4127">
        <v>148.15</v>
      </c>
      <c r="DT4127">
        <v>58.31</v>
      </c>
      <c r="DU4127">
        <v>89.91</v>
      </c>
      <c r="DV4127">
        <v>206.28</v>
      </c>
      <c r="DW4127">
        <v>38.549999999999997</v>
      </c>
      <c r="DX4127">
        <v>47.98</v>
      </c>
      <c r="DY4127">
        <v>75.5</v>
      </c>
      <c r="DZ4127">
        <v>35.103700000000003</v>
      </c>
      <c r="EA4127">
        <v>54.86</v>
      </c>
      <c r="EC4127">
        <v>94.96</v>
      </c>
      <c r="ED4127">
        <v>31.4</v>
      </c>
      <c r="EE4127">
        <v>33.81</v>
      </c>
      <c r="EF4127">
        <v>43.72</v>
      </c>
      <c r="EH4127">
        <v>18.77</v>
      </c>
      <c r="EI4127">
        <v>170.24</v>
      </c>
      <c r="EK4127">
        <v>90.73</v>
      </c>
      <c r="EL4127">
        <v>56.81</v>
      </c>
      <c r="EM4127">
        <v>65.47</v>
      </c>
      <c r="EN4127">
        <v>22.62</v>
      </c>
      <c r="EO4127">
        <v>114.67</v>
      </c>
      <c r="EP4127">
        <v>39.67</v>
      </c>
      <c r="EQ4127">
        <v>26.97</v>
      </c>
      <c r="ER4127">
        <v>71.55</v>
      </c>
      <c r="ES4127">
        <v>154.27000000000001</v>
      </c>
      <c r="ET4127">
        <v>121.34</v>
      </c>
      <c r="EU4127">
        <v>26.52</v>
      </c>
      <c r="EV4127">
        <v>45.33</v>
      </c>
      <c r="EW4127">
        <v>38.369999999999997</v>
      </c>
      <c r="EX4127">
        <v>37.549999999999997</v>
      </c>
      <c r="EY4127">
        <v>44.74</v>
      </c>
      <c r="EZ4127">
        <v>51.64</v>
      </c>
      <c r="FA4127">
        <v>20.03</v>
      </c>
      <c r="FB4127">
        <v>79.11</v>
      </c>
      <c r="FC4127">
        <v>95.92</v>
      </c>
      <c r="FE4127">
        <v>52.07</v>
      </c>
      <c r="FF4127">
        <v>36.619999999999997</v>
      </c>
      <c r="FG4127">
        <v>74.16</v>
      </c>
      <c r="FH4127">
        <v>16.3</v>
      </c>
      <c r="FI4127">
        <v>54.69</v>
      </c>
      <c r="FJ4127">
        <v>27.6</v>
      </c>
      <c r="FL4127">
        <v>94.87</v>
      </c>
      <c r="FM4127">
        <v>72.760000000000005</v>
      </c>
      <c r="FN4127">
        <v>103.47</v>
      </c>
      <c r="FO4127">
        <v>50.45</v>
      </c>
      <c r="FQ4127">
        <v>70.05</v>
      </c>
      <c r="FS4127">
        <v>117.74</v>
      </c>
      <c r="FT4127">
        <v>43.39</v>
      </c>
      <c r="FU4127">
        <v>18.8</v>
      </c>
      <c r="FW4127">
        <v>65.69</v>
      </c>
      <c r="FX4127">
        <v>19.57</v>
      </c>
      <c r="FY4127">
        <v>34.590000000000003</v>
      </c>
      <c r="FZ4127">
        <v>80.28</v>
      </c>
      <c r="GA4127">
        <v>52.05</v>
      </c>
      <c r="GB4127">
        <v>180.29</v>
      </c>
      <c r="GC4127">
        <v>54.29</v>
      </c>
      <c r="GD4127">
        <v>42.38</v>
      </c>
      <c r="GE4127">
        <v>89.95</v>
      </c>
      <c r="GF4127">
        <v>71.631</v>
      </c>
      <c r="GG4127">
        <v>74.55</v>
      </c>
      <c r="GH4127">
        <v>34.6</v>
      </c>
      <c r="GI4127">
        <v>53.84</v>
      </c>
      <c r="GJ4127">
        <v>53.79</v>
      </c>
      <c r="GK4127">
        <v>101.79</v>
      </c>
      <c r="GL4127">
        <v>34.33</v>
      </c>
      <c r="GM4127">
        <v>102.54</v>
      </c>
      <c r="GN4127">
        <v>29.17</v>
      </c>
      <c r="GO4127">
        <v>52.95</v>
      </c>
      <c r="GP4127">
        <v>18.18</v>
      </c>
      <c r="GQ4127">
        <v>65.78</v>
      </c>
      <c r="GR4127">
        <v>90.32</v>
      </c>
      <c r="GS4127">
        <v>103.93</v>
      </c>
      <c r="GT4127">
        <v>110.14</v>
      </c>
      <c r="GU4127">
        <v>33.22</v>
      </c>
      <c r="GV4127">
        <v>41.84</v>
      </c>
      <c r="GW4127">
        <v>116.93</v>
      </c>
      <c r="GX4127">
        <v>51.2</v>
      </c>
      <c r="GY4127">
        <v>57.05</v>
      </c>
      <c r="GZ4127">
        <v>65.05</v>
      </c>
      <c r="HA4127">
        <v>77.150000000000006</v>
      </c>
      <c r="HB4127">
        <v>30.45</v>
      </c>
      <c r="HC4127">
        <v>247.24</v>
      </c>
      <c r="HD4127">
        <v>117.32</v>
      </c>
      <c r="HE4127">
        <v>162.36000000000001</v>
      </c>
      <c r="HF4127">
        <v>56.3</v>
      </c>
      <c r="HG4127">
        <v>45.64</v>
      </c>
      <c r="HH4127">
        <v>37.29</v>
      </c>
      <c r="HI4127">
        <v>45.77</v>
      </c>
      <c r="HJ4127">
        <v>106.18</v>
      </c>
      <c r="HK4127">
        <v>230.61</v>
      </c>
      <c r="HL4127">
        <v>41.37</v>
      </c>
      <c r="HM4127">
        <v>41.49</v>
      </c>
      <c r="HN4127">
        <v>103.44</v>
      </c>
      <c r="HP4127">
        <v>38.82</v>
      </c>
      <c r="HQ4127">
        <v>127.03</v>
      </c>
      <c r="HR4127">
        <v>78.89</v>
      </c>
      <c r="HS4127">
        <v>72.44</v>
      </c>
      <c r="HT4127">
        <v>58.45</v>
      </c>
      <c r="HU4127">
        <v>51.19</v>
      </c>
      <c r="HV4127">
        <v>34.2883</v>
      </c>
      <c r="HX4127">
        <v>95.17</v>
      </c>
      <c r="HY4127">
        <v>116.53</v>
      </c>
      <c r="HZ4127">
        <v>33.340000000000003</v>
      </c>
      <c r="IA4127">
        <v>17.59</v>
      </c>
      <c r="IB4127">
        <v>68.204300000000003</v>
      </c>
      <c r="IC4127">
        <v>55.08</v>
      </c>
      <c r="ID4127">
        <v>65.91</v>
      </c>
      <c r="IE4127">
        <v>80.621300000000005</v>
      </c>
      <c r="IF4127">
        <v>92</v>
      </c>
      <c r="IG4127">
        <v>29.28</v>
      </c>
      <c r="IH4127">
        <v>150.16999999999999</v>
      </c>
      <c r="II4127">
        <v>37.57</v>
      </c>
      <c r="IJ4127">
        <v>52.85</v>
      </c>
      <c r="IK4127">
        <v>26.425000000000001</v>
      </c>
      <c r="IM4127">
        <v>10.88</v>
      </c>
      <c r="IS4127">
        <v>88.24</v>
      </c>
      <c r="IV4127">
        <v>85.22</v>
      </c>
      <c r="IW4127">
        <v>65.23</v>
      </c>
      <c r="IZ4127">
        <v>93.9</v>
      </c>
      <c r="JA4127">
        <v>45.1</v>
      </c>
      <c r="JC4127">
        <v>73.349999999999994</v>
      </c>
      <c r="JE4127">
        <v>80.81</v>
      </c>
      <c r="JI4127">
        <v>30.92</v>
      </c>
      <c r="JJ4127">
        <v>43.48</v>
      </c>
      <c r="JO4127">
        <v>123.22</v>
      </c>
      <c r="JU4127">
        <v>67.83</v>
      </c>
      <c r="JW4127">
        <v>29.02</v>
      </c>
      <c r="JY4127">
        <v>67.459999999999994</v>
      </c>
      <c r="KD4127">
        <v>182.91</v>
      </c>
      <c r="KH4127">
        <v>13.44</v>
      </c>
      <c r="KI4127">
        <v>66.92</v>
      </c>
      <c r="KJ4127">
        <v>42.52</v>
      </c>
      <c r="KK4127">
        <v>36.89</v>
      </c>
      <c r="KN4127">
        <v>53.19</v>
      </c>
      <c r="KO4127">
        <v>44.36</v>
      </c>
      <c r="KP4127">
        <v>271.57</v>
      </c>
      <c r="KQ4127">
        <v>136</v>
      </c>
      <c r="KU4127">
        <v>79.16</v>
      </c>
      <c r="KV4127">
        <v>33.71</v>
      </c>
      <c r="KX4127">
        <v>32.549999999999997</v>
      </c>
      <c r="KZ4127">
        <v>115.27</v>
      </c>
      <c r="LB4127">
        <v>7.13</v>
      </c>
      <c r="LC4127">
        <v>23.6</v>
      </c>
      <c r="LE4127">
        <v>61.82</v>
      </c>
      <c r="LG4127">
        <v>80.94</v>
      </c>
      <c r="LH4127">
        <v>44.61</v>
      </c>
      <c r="LI4127">
        <v>39.14</v>
      </c>
      <c r="LK4127">
        <v>203.37</v>
      </c>
      <c r="LL4127">
        <v>71.680000000000007</v>
      </c>
      <c r="LM4127">
        <v>182</v>
      </c>
      <c r="LN4127">
        <v>82.08</v>
      </c>
      <c r="LO4127">
        <v>106.18</v>
      </c>
      <c r="LP4127">
        <v>39.979999999999997</v>
      </c>
      <c r="LR4127">
        <v>189.54</v>
      </c>
      <c r="LS4127">
        <v>220.94</v>
      </c>
      <c r="LT4127">
        <v>93.63</v>
      </c>
      <c r="LU4127">
        <v>79.650000000000006</v>
      </c>
      <c r="LV4127">
        <v>124.16</v>
      </c>
      <c r="LX4127">
        <v>57.942999999999998</v>
      </c>
      <c r="MC4127">
        <v>76.400000000000006</v>
      </c>
      <c r="MD4127">
        <v>48.81</v>
      </c>
      <c r="ME4127">
        <v>31.16</v>
      </c>
      <c r="MF4127">
        <v>83.89</v>
      </c>
      <c r="MH4127">
        <v>50.59</v>
      </c>
      <c r="MJ4127">
        <v>117.89</v>
      </c>
      <c r="MM4127">
        <v>37.54</v>
      </c>
      <c r="MN4127">
        <v>64.45</v>
      </c>
      <c r="MP4127">
        <v>107.57</v>
      </c>
      <c r="MR4127">
        <v>99.53</v>
      </c>
      <c r="MU4127">
        <v>113.61</v>
      </c>
      <c r="MV4127">
        <v>120.94</v>
      </c>
      <c r="MW4127">
        <v>53.83</v>
      </c>
      <c r="MY4127">
        <v>134.68</v>
      </c>
      <c r="MZ4127">
        <v>61.9</v>
      </c>
      <c r="NB4127">
        <v>115.04</v>
      </c>
      <c r="NC4127">
        <v>19.64</v>
      </c>
      <c r="NE4127">
        <v>107.97</v>
      </c>
      <c r="NF4127">
        <v>217.19</v>
      </c>
      <c r="NG4127">
        <v>53.339399999999998</v>
      </c>
      <c r="NH4127">
        <v>43.23</v>
      </c>
      <c r="NI4127">
        <v>31.29</v>
      </c>
      <c r="NK4127">
        <v>19.510000000000002</v>
      </c>
      <c r="NM4127">
        <v>44.41</v>
      </c>
      <c r="NQ4127">
        <v>51.18</v>
      </c>
      <c r="NT4127">
        <v>107.8</v>
      </c>
      <c r="NU4127">
        <v>181.02</v>
      </c>
      <c r="NV4127">
        <v>43.64</v>
      </c>
      <c r="NX4127">
        <v>187.01</v>
      </c>
      <c r="NY4127">
        <v>101.45</v>
      </c>
      <c r="OA4127">
        <v>100.97</v>
      </c>
      <c r="OE4127">
        <v>42.79</v>
      </c>
      <c r="OG4127">
        <v>77.78</v>
      </c>
      <c r="OH4127">
        <v>64.069999999999993</v>
      </c>
      <c r="OJ4127">
        <v>36.83</v>
      </c>
      <c r="OK4127">
        <v>141.74</v>
      </c>
      <c r="OM4127">
        <v>30.88</v>
      </c>
      <c r="ON4127">
        <v>337.02</v>
      </c>
      <c r="OO4127">
        <v>83.5</v>
      </c>
      <c r="OQ4127">
        <v>89.7</v>
      </c>
      <c r="OR4127">
        <v>78.22</v>
      </c>
      <c r="OS4127">
        <v>44.779499999999999</v>
      </c>
      <c r="OU4127">
        <v>91.34</v>
      </c>
      <c r="OV4127">
        <v>30.32</v>
      </c>
      <c r="OW4127">
        <v>45.53</v>
      </c>
      <c r="OY4127">
        <v>73.459999999999994</v>
      </c>
      <c r="OZ4127">
        <v>115.5</v>
      </c>
      <c r="PA4127">
        <v>36.78</v>
      </c>
      <c r="PB4127">
        <v>86.49</v>
      </c>
      <c r="PC4127">
        <v>32.229999999999997</v>
      </c>
      <c r="PD4127">
        <v>94.67</v>
      </c>
      <c r="PE4127">
        <v>34.5</v>
      </c>
      <c r="PF4127">
        <v>99.63</v>
      </c>
      <c r="PG4127">
        <v>147.78</v>
      </c>
      <c r="PH4127">
        <v>58.79</v>
      </c>
      <c r="PI4127">
        <v>49.478000000000002</v>
      </c>
      <c r="PJ4127">
        <v>71.34</v>
      </c>
      <c r="PK4127">
        <v>659.69</v>
      </c>
      <c r="PM4127">
        <v>82.04</v>
      </c>
      <c r="PN4127">
        <v>13.15</v>
      </c>
      <c r="PP4127">
        <v>9.32</v>
      </c>
      <c r="PQ4127">
        <v>35.39</v>
      </c>
      <c r="PT4127">
        <v>53.1</v>
      </c>
      <c r="PV4127">
        <v>76.5</v>
      </c>
      <c r="PX4127">
        <v>63.83</v>
      </c>
      <c r="PY4127">
        <v>146.54</v>
      </c>
      <c r="PZ4127">
        <v>56.74</v>
      </c>
      <c r="QB4127">
        <v>89.88</v>
      </c>
      <c r="QC4127">
        <v>78.180000000000007</v>
      </c>
      <c r="QD4127">
        <v>85.83</v>
      </c>
      <c r="QE4127">
        <v>35.909999999999997</v>
      </c>
      <c r="QF4127">
        <v>48.72</v>
      </c>
      <c r="QG4127">
        <v>48.37</v>
      </c>
      <c r="QI4127">
        <v>56.24</v>
      </c>
      <c r="QJ4127">
        <v>300.68</v>
      </c>
      <c r="QK4127">
        <v>52.68</v>
      </c>
      <c r="QL4127">
        <v>229.66</v>
      </c>
      <c r="QM4127">
        <v>28.69</v>
      </c>
      <c r="QN4127">
        <v>50.25</v>
      </c>
      <c r="QP4127">
        <v>48.039499999999997</v>
      </c>
      <c r="QS4127">
        <v>43.594999999999999</v>
      </c>
      <c r="QT4127">
        <v>20.96</v>
      </c>
      <c r="QU4127">
        <v>143.22999999999999</v>
      </c>
      <c r="QV4127">
        <v>21.7</v>
      </c>
      <c r="QX4127">
        <v>30.295000000000002</v>
      </c>
      <c r="RA4127">
        <v>196.84</v>
      </c>
      <c r="RB4127">
        <v>55.02</v>
      </c>
      <c r="RE4127">
        <v>73.849999999999994</v>
      </c>
      <c r="RF4127">
        <v>89.19</v>
      </c>
      <c r="RG4127">
        <v>61.02</v>
      </c>
      <c r="RI4127">
        <v>51.32</v>
      </c>
      <c r="RK4127">
        <v>58.05</v>
      </c>
      <c r="RL4127">
        <v>67.12</v>
      </c>
      <c r="RM4127">
        <v>84.44</v>
      </c>
      <c r="RN4127">
        <v>148.58000000000001</v>
      </c>
      <c r="RQ4127">
        <v>28.58</v>
      </c>
      <c r="RT4127">
        <v>180.8</v>
      </c>
      <c r="RV4127">
        <v>66.444999999999993</v>
      </c>
      <c r="RW4127">
        <v>86.37</v>
      </c>
      <c r="RX4127">
        <v>85.03</v>
      </c>
      <c r="RY4127">
        <v>192.45</v>
      </c>
      <c r="RZ4127">
        <v>38.76</v>
      </c>
      <c r="SC4127">
        <v>207.8</v>
      </c>
      <c r="SD4127">
        <v>294.92</v>
      </c>
      <c r="SF4127">
        <v>48.38</v>
      </c>
      <c r="SH4127">
        <v>114.15</v>
      </c>
      <c r="SI4127">
        <v>42.35</v>
      </c>
      <c r="SJ4127">
        <v>73.47</v>
      </c>
    </row>
    <row r="4128" spans="1:504">
      <c r="A4128" s="1">
        <v>42304</v>
      </c>
      <c r="B4128">
        <v>90.43</v>
      </c>
      <c r="C4128">
        <v>74.010000000000005</v>
      </c>
      <c r="D4128">
        <v>46.17</v>
      </c>
      <c r="F4128">
        <v>148.46</v>
      </c>
      <c r="G4128">
        <v>70.39</v>
      </c>
      <c r="H4128">
        <v>63.64</v>
      </c>
      <c r="I4128">
        <v>87.7</v>
      </c>
      <c r="J4128">
        <v>42.61</v>
      </c>
      <c r="K4128">
        <v>52.58</v>
      </c>
      <c r="L4128">
        <v>113.77</v>
      </c>
      <c r="M4128">
        <v>81.349999999999994</v>
      </c>
      <c r="N4128">
        <v>81.09</v>
      </c>
      <c r="O4128">
        <v>83.56</v>
      </c>
      <c r="P4128">
        <v>29.46</v>
      </c>
      <c r="Q4128">
        <v>12.4625</v>
      </c>
      <c r="R4128">
        <v>124.47</v>
      </c>
      <c r="S4128">
        <v>137.86000000000001</v>
      </c>
      <c r="T4128">
        <v>110.78</v>
      </c>
      <c r="U4128">
        <v>100.19</v>
      </c>
      <c r="V4128">
        <v>111.64</v>
      </c>
      <c r="W4128">
        <v>53.47</v>
      </c>
      <c r="X4128">
        <v>156.72999999999999</v>
      </c>
      <c r="Y4128">
        <v>57.93</v>
      </c>
      <c r="Z4128">
        <v>16.399999999999999</v>
      </c>
      <c r="AC4128">
        <v>51.5</v>
      </c>
      <c r="AD4128">
        <v>34.99</v>
      </c>
      <c r="AE4128">
        <v>77.290000000000006</v>
      </c>
      <c r="AF4128">
        <v>33.21</v>
      </c>
      <c r="AG4128">
        <v>113.41</v>
      </c>
      <c r="AH4128">
        <v>98.88</v>
      </c>
      <c r="AJ4128">
        <v>57.48</v>
      </c>
      <c r="AM4128">
        <v>34.97</v>
      </c>
      <c r="AO4128">
        <v>65.34</v>
      </c>
      <c r="AP4128">
        <v>27.28</v>
      </c>
      <c r="AQ4128">
        <v>52.61</v>
      </c>
      <c r="AR4128">
        <v>60.92</v>
      </c>
      <c r="AS4128">
        <v>101.8669</v>
      </c>
      <c r="AT4128">
        <v>61.06</v>
      </c>
      <c r="AU4128">
        <v>68.8</v>
      </c>
      <c r="AV4128">
        <v>48.935200000000002</v>
      </c>
      <c r="AW4128">
        <v>43.01</v>
      </c>
      <c r="AX4128">
        <v>9.1410999999999998</v>
      </c>
      <c r="AY4128">
        <v>43.88</v>
      </c>
      <c r="AZ4128">
        <v>63.15</v>
      </c>
      <c r="BA4128">
        <v>128.71879999999999</v>
      </c>
      <c r="BB4128">
        <v>99.76</v>
      </c>
      <c r="BC4128">
        <v>57.67</v>
      </c>
      <c r="BD4128">
        <v>56.93</v>
      </c>
      <c r="BE4128">
        <v>65.290000000000006</v>
      </c>
      <c r="BF4128">
        <v>92.78</v>
      </c>
      <c r="BG4128">
        <v>44.14</v>
      </c>
      <c r="BH4128">
        <v>46.24</v>
      </c>
      <c r="BK4128">
        <v>763.26</v>
      </c>
      <c r="BL4128">
        <v>63.15</v>
      </c>
      <c r="BM4128">
        <v>33.744999999999997</v>
      </c>
      <c r="BN4128">
        <v>41.71</v>
      </c>
      <c r="BO4128">
        <v>183.68</v>
      </c>
      <c r="BP4128">
        <v>36.64</v>
      </c>
      <c r="BQ4128">
        <v>140.75</v>
      </c>
      <c r="BR4128">
        <v>135.63</v>
      </c>
      <c r="BS4128">
        <v>34.51</v>
      </c>
      <c r="BT4128">
        <v>36.61</v>
      </c>
      <c r="BU4128">
        <v>16.82</v>
      </c>
      <c r="BV4128">
        <v>66.8</v>
      </c>
      <c r="BW4128">
        <v>51.24</v>
      </c>
      <c r="BX4128">
        <v>53.765000000000001</v>
      </c>
      <c r="BY4128">
        <v>21.14</v>
      </c>
      <c r="BZ4128">
        <v>51.19</v>
      </c>
      <c r="CA4128">
        <v>82.13</v>
      </c>
      <c r="CC4128">
        <v>51.9285</v>
      </c>
      <c r="CD4128">
        <v>53.84</v>
      </c>
      <c r="CF4128">
        <v>27.64</v>
      </c>
      <c r="CG4128">
        <v>136.97</v>
      </c>
      <c r="CH4128">
        <v>35.409999999999997</v>
      </c>
      <c r="CI4128">
        <v>121.89</v>
      </c>
      <c r="CJ4128">
        <v>36.53</v>
      </c>
      <c r="CK4128">
        <v>68.95</v>
      </c>
      <c r="CL4128">
        <v>42.22</v>
      </c>
      <c r="CN4128">
        <v>31.5306</v>
      </c>
      <c r="CO4128">
        <v>67.25</v>
      </c>
      <c r="CP4128">
        <v>118.61</v>
      </c>
      <c r="CQ4128">
        <v>18.260000000000002</v>
      </c>
      <c r="CR4128">
        <v>102.35</v>
      </c>
      <c r="CS4128">
        <v>69.470600000000005</v>
      </c>
      <c r="CT4128">
        <v>74.73</v>
      </c>
      <c r="CU4128">
        <v>76.12</v>
      </c>
      <c r="CV4128">
        <v>72.36</v>
      </c>
      <c r="CW4128">
        <v>62.45</v>
      </c>
      <c r="CY4128">
        <v>72.41</v>
      </c>
      <c r="CZ4128">
        <v>52.75</v>
      </c>
      <c r="DA4128">
        <v>118.53</v>
      </c>
      <c r="DB4128">
        <v>50.07</v>
      </c>
      <c r="DC4128">
        <v>46.89</v>
      </c>
      <c r="DD4128">
        <v>82.7</v>
      </c>
      <c r="DE4128">
        <v>68.459999999999994</v>
      </c>
      <c r="DF4128">
        <v>106.92</v>
      </c>
      <c r="DG4128">
        <v>64.010000000000005</v>
      </c>
      <c r="DH4128">
        <v>68.760000000000005</v>
      </c>
      <c r="DI4128">
        <v>38.119999999999997</v>
      </c>
      <c r="DJ4128">
        <v>88.38</v>
      </c>
      <c r="DK4128">
        <v>155.97</v>
      </c>
      <c r="DL4128">
        <v>49.05</v>
      </c>
      <c r="DM4128">
        <v>36.29</v>
      </c>
      <c r="DN4128">
        <v>14.89</v>
      </c>
      <c r="DO4128">
        <v>104.1</v>
      </c>
      <c r="DP4128">
        <v>39.369999999999997</v>
      </c>
      <c r="DQ4128">
        <v>11.61</v>
      </c>
      <c r="DR4128">
        <v>26.52</v>
      </c>
      <c r="DS4128">
        <v>148.4</v>
      </c>
      <c r="DT4128">
        <v>58.22</v>
      </c>
      <c r="DU4128">
        <v>88.6</v>
      </c>
      <c r="DV4128">
        <v>202.46</v>
      </c>
      <c r="DW4128">
        <v>37.479999999999997</v>
      </c>
      <c r="DX4128">
        <v>47.69</v>
      </c>
      <c r="DY4128">
        <v>74.91</v>
      </c>
      <c r="DZ4128">
        <v>35.0764</v>
      </c>
      <c r="EA4128">
        <v>54.52</v>
      </c>
      <c r="EC4128">
        <v>94.33</v>
      </c>
      <c r="ED4128">
        <v>31.73</v>
      </c>
      <c r="EE4128">
        <v>33.42</v>
      </c>
      <c r="EF4128">
        <v>43.65</v>
      </c>
      <c r="EH4128">
        <v>18.59</v>
      </c>
      <c r="EI4128">
        <v>175.16</v>
      </c>
      <c r="EK4128">
        <v>90.58</v>
      </c>
      <c r="EL4128">
        <v>57.39</v>
      </c>
      <c r="EM4128">
        <v>66.12</v>
      </c>
      <c r="EN4128">
        <v>22.48</v>
      </c>
      <c r="EO4128">
        <v>113.71</v>
      </c>
      <c r="EP4128">
        <v>37.869999999999997</v>
      </c>
      <c r="EQ4128">
        <v>27.05</v>
      </c>
      <c r="ER4128">
        <v>71.040000000000006</v>
      </c>
      <c r="ES4128">
        <v>156.25</v>
      </c>
      <c r="ET4128">
        <v>121.04</v>
      </c>
      <c r="EU4128">
        <v>26.85</v>
      </c>
      <c r="EV4128">
        <v>45.76</v>
      </c>
      <c r="EW4128">
        <v>38.340000000000003</v>
      </c>
      <c r="EX4128">
        <v>36.99</v>
      </c>
      <c r="EY4128">
        <v>44.39</v>
      </c>
      <c r="EZ4128">
        <v>50.54</v>
      </c>
      <c r="FA4128">
        <v>20.11</v>
      </c>
      <c r="FB4128">
        <v>80.91</v>
      </c>
      <c r="FC4128">
        <v>94.66</v>
      </c>
      <c r="FE4128">
        <v>51.28</v>
      </c>
      <c r="FF4128">
        <v>36.119999999999997</v>
      </c>
      <c r="FG4128">
        <v>73.55</v>
      </c>
      <c r="FH4128">
        <v>16.27</v>
      </c>
      <c r="FI4128">
        <v>55.45</v>
      </c>
      <c r="FJ4128">
        <v>28.36</v>
      </c>
      <c r="FL4128">
        <v>93.95</v>
      </c>
      <c r="FM4128">
        <v>72.680000000000007</v>
      </c>
      <c r="FN4128">
        <v>105.29</v>
      </c>
      <c r="FO4128">
        <v>50.69</v>
      </c>
      <c r="FQ4128">
        <v>69.959999999999994</v>
      </c>
      <c r="FS4128">
        <v>120.67</v>
      </c>
      <c r="FT4128">
        <v>43.26</v>
      </c>
      <c r="FU4128">
        <v>18.77</v>
      </c>
      <c r="FW4128">
        <v>65.41</v>
      </c>
      <c r="FX4128">
        <v>19.27</v>
      </c>
      <c r="FY4128">
        <v>32.979999999999997</v>
      </c>
      <c r="FZ4128">
        <v>77.44</v>
      </c>
      <c r="GA4128">
        <v>51.93</v>
      </c>
      <c r="GB4128">
        <v>180.6</v>
      </c>
      <c r="GC4128">
        <v>54.12</v>
      </c>
      <c r="GD4128">
        <v>42.39</v>
      </c>
      <c r="GE4128">
        <v>89.49</v>
      </c>
      <c r="GF4128">
        <v>70.171599999999998</v>
      </c>
      <c r="GG4128">
        <v>74.92</v>
      </c>
      <c r="GH4128">
        <v>33.270000000000003</v>
      </c>
      <c r="GI4128">
        <v>53.63</v>
      </c>
      <c r="GJ4128">
        <v>54.07</v>
      </c>
      <c r="GK4128">
        <v>101.49</v>
      </c>
      <c r="GL4128">
        <v>34.299999999999997</v>
      </c>
      <c r="GM4128">
        <v>102.94</v>
      </c>
      <c r="GN4128">
        <v>28.55</v>
      </c>
      <c r="GO4128">
        <v>51.69</v>
      </c>
      <c r="GP4128">
        <v>18.04</v>
      </c>
      <c r="GQ4128">
        <v>65.510000000000005</v>
      </c>
      <c r="GR4128">
        <v>89.63</v>
      </c>
      <c r="GS4128">
        <v>102.93</v>
      </c>
      <c r="GT4128">
        <v>109.27</v>
      </c>
      <c r="GU4128">
        <v>33.18</v>
      </c>
      <c r="GV4128">
        <v>41.78</v>
      </c>
      <c r="GW4128">
        <v>118.14</v>
      </c>
      <c r="GX4128">
        <v>50.9</v>
      </c>
      <c r="GY4128">
        <v>56.72</v>
      </c>
      <c r="GZ4128">
        <v>64.38</v>
      </c>
      <c r="HA4128">
        <v>76.95</v>
      </c>
      <c r="HB4128">
        <v>29.85</v>
      </c>
      <c r="HC4128">
        <v>241.91</v>
      </c>
      <c r="HD4128">
        <v>117.1</v>
      </c>
      <c r="HE4128">
        <v>160.9</v>
      </c>
      <c r="HF4128">
        <v>53.76</v>
      </c>
      <c r="HG4128">
        <v>45.66</v>
      </c>
      <c r="HH4128">
        <v>36.909999999999997</v>
      </c>
      <c r="HI4128">
        <v>45.47</v>
      </c>
      <c r="HJ4128">
        <v>105.95</v>
      </c>
      <c r="HK4128">
        <v>232.94</v>
      </c>
      <c r="HL4128">
        <v>41.15</v>
      </c>
      <c r="HM4128">
        <v>41.63</v>
      </c>
      <c r="HN4128">
        <v>104.49</v>
      </c>
      <c r="HP4128">
        <v>40.43</v>
      </c>
      <c r="HQ4128">
        <v>126.79</v>
      </c>
      <c r="HR4128">
        <v>79.55</v>
      </c>
      <c r="HS4128">
        <v>71.84</v>
      </c>
      <c r="HT4128">
        <v>56.76</v>
      </c>
      <c r="HU4128">
        <v>51.65</v>
      </c>
      <c r="HV4128">
        <v>33.726100000000002</v>
      </c>
      <c r="HX4128">
        <v>90.24</v>
      </c>
      <c r="HY4128">
        <v>119.37</v>
      </c>
      <c r="HZ4128">
        <v>32.96</v>
      </c>
      <c r="IA4128">
        <v>17.11</v>
      </c>
      <c r="IB4128">
        <v>67.451599999999999</v>
      </c>
      <c r="IC4128">
        <v>55.15</v>
      </c>
      <c r="ID4128">
        <v>66.3</v>
      </c>
      <c r="IE4128">
        <v>80.4435</v>
      </c>
      <c r="IF4128">
        <v>91.6</v>
      </c>
      <c r="IG4128">
        <v>29.03</v>
      </c>
      <c r="IH4128">
        <v>153.69</v>
      </c>
      <c r="II4128">
        <v>37.47</v>
      </c>
      <c r="IJ4128">
        <v>52.68</v>
      </c>
      <c r="IK4128">
        <v>24.4754</v>
      </c>
      <c r="IM4128">
        <v>10.87</v>
      </c>
      <c r="IS4128">
        <v>86.71</v>
      </c>
      <c r="IV4128">
        <v>84.37</v>
      </c>
      <c r="IW4128">
        <v>64.58</v>
      </c>
      <c r="IZ4128">
        <v>93.84</v>
      </c>
      <c r="JA4128">
        <v>44.8</v>
      </c>
      <c r="JC4128">
        <v>72.900000000000006</v>
      </c>
      <c r="JE4128">
        <v>82.09</v>
      </c>
      <c r="JI4128">
        <v>30.06</v>
      </c>
      <c r="JJ4128">
        <v>42.97</v>
      </c>
      <c r="JO4128">
        <v>123.16</v>
      </c>
      <c r="JU4128">
        <v>68.069999999999993</v>
      </c>
      <c r="JW4128">
        <v>28.77</v>
      </c>
      <c r="JY4128">
        <v>66.989999999999995</v>
      </c>
      <c r="KD4128">
        <v>183.09</v>
      </c>
      <c r="KH4128">
        <v>13.32</v>
      </c>
      <c r="KI4128">
        <v>67.47</v>
      </c>
      <c r="KJ4128">
        <v>42.1</v>
      </c>
      <c r="KK4128">
        <v>36.9</v>
      </c>
      <c r="KN4128">
        <v>54.34</v>
      </c>
      <c r="KO4128">
        <v>44.5</v>
      </c>
      <c r="KP4128">
        <v>285.77</v>
      </c>
      <c r="KQ4128">
        <v>135.68</v>
      </c>
      <c r="KU4128">
        <v>77.95</v>
      </c>
      <c r="KV4128">
        <v>33.270000000000003</v>
      </c>
      <c r="KX4128">
        <v>32.229999999999997</v>
      </c>
      <c r="KZ4128">
        <v>114.58</v>
      </c>
      <c r="LB4128">
        <v>6.72</v>
      </c>
      <c r="LC4128">
        <v>23.53</v>
      </c>
      <c r="LE4128">
        <v>60.29</v>
      </c>
      <c r="LG4128">
        <v>79.64</v>
      </c>
      <c r="LH4128">
        <v>43.68</v>
      </c>
      <c r="LI4128">
        <v>39.19</v>
      </c>
      <c r="LK4128">
        <v>206.19</v>
      </c>
      <c r="LL4128">
        <v>72.17</v>
      </c>
      <c r="LM4128">
        <v>178.91</v>
      </c>
      <c r="LN4128">
        <v>80.510000000000005</v>
      </c>
      <c r="LO4128">
        <v>103.1</v>
      </c>
      <c r="LP4128">
        <v>40.229999999999997</v>
      </c>
      <c r="LR4128">
        <v>181.68</v>
      </c>
      <c r="LS4128">
        <v>223.04</v>
      </c>
      <c r="LT4128">
        <v>97.54</v>
      </c>
      <c r="LU4128">
        <v>79.33</v>
      </c>
      <c r="LV4128">
        <v>127</v>
      </c>
      <c r="LX4128">
        <v>56.608800000000002</v>
      </c>
      <c r="MC4128">
        <v>76.95</v>
      </c>
      <c r="MD4128">
        <v>45.34</v>
      </c>
      <c r="ME4128">
        <v>30.25</v>
      </c>
      <c r="MF4128">
        <v>83.67</v>
      </c>
      <c r="MH4128">
        <v>48.99</v>
      </c>
      <c r="MJ4128">
        <v>116.04</v>
      </c>
      <c r="MM4128">
        <v>35.950000000000003</v>
      </c>
      <c r="MN4128">
        <v>64.89</v>
      </c>
      <c r="MP4128">
        <v>105.24</v>
      </c>
      <c r="MR4128">
        <v>99.27</v>
      </c>
      <c r="MU4128">
        <v>112.18</v>
      </c>
      <c r="MV4128">
        <v>121.88</v>
      </c>
      <c r="MW4128">
        <v>53.99</v>
      </c>
      <c r="MY4128">
        <v>132.13999999999999</v>
      </c>
      <c r="MZ4128">
        <v>62.46</v>
      </c>
      <c r="NB4128">
        <v>114.55</v>
      </c>
      <c r="NC4128">
        <v>19.23</v>
      </c>
      <c r="NE4128">
        <v>107.87</v>
      </c>
      <c r="NF4128">
        <v>216.97</v>
      </c>
      <c r="NG4128">
        <v>52.613199999999999</v>
      </c>
      <c r="NH4128">
        <v>43.12</v>
      </c>
      <c r="NI4128">
        <v>31.19</v>
      </c>
      <c r="NK4128">
        <v>19.32</v>
      </c>
      <c r="NM4128">
        <v>44.49</v>
      </c>
      <c r="NQ4128">
        <v>48.95</v>
      </c>
      <c r="NT4128">
        <v>110.67</v>
      </c>
      <c r="NU4128">
        <v>178.57</v>
      </c>
      <c r="NV4128">
        <v>43.58</v>
      </c>
      <c r="NX4128">
        <v>186.31</v>
      </c>
      <c r="NY4128">
        <v>101.01</v>
      </c>
      <c r="OA4128">
        <v>99.41</v>
      </c>
      <c r="OE4128">
        <v>41.2</v>
      </c>
      <c r="OG4128">
        <v>77.87</v>
      </c>
      <c r="OH4128">
        <v>64.5</v>
      </c>
      <c r="OJ4128">
        <v>37.049999999999997</v>
      </c>
      <c r="OK4128">
        <v>144.69</v>
      </c>
      <c r="OM4128">
        <v>31.54</v>
      </c>
      <c r="ON4128">
        <v>335.57</v>
      </c>
      <c r="OO4128">
        <v>83.49</v>
      </c>
      <c r="OQ4128">
        <v>88.82</v>
      </c>
      <c r="OR4128">
        <v>77.75</v>
      </c>
      <c r="OS4128">
        <v>43.861699999999999</v>
      </c>
      <c r="OU4128">
        <v>91.41</v>
      </c>
      <c r="OV4128">
        <v>31.65</v>
      </c>
      <c r="OW4128">
        <v>43.98</v>
      </c>
      <c r="OY4128">
        <v>75.489999999999995</v>
      </c>
      <c r="OZ4128">
        <v>113</v>
      </c>
      <c r="PA4128">
        <v>36.72</v>
      </c>
      <c r="PB4128">
        <v>86.45</v>
      </c>
      <c r="PC4128">
        <v>31.8</v>
      </c>
      <c r="PD4128">
        <v>95.19</v>
      </c>
      <c r="PE4128">
        <v>34.49</v>
      </c>
      <c r="PF4128">
        <v>98.43</v>
      </c>
      <c r="PG4128">
        <v>147.69999999999999</v>
      </c>
      <c r="PH4128">
        <v>58.21</v>
      </c>
      <c r="PI4128">
        <v>51.142000000000003</v>
      </c>
      <c r="PJ4128">
        <v>70.989999999999995</v>
      </c>
      <c r="PK4128">
        <v>656.55</v>
      </c>
      <c r="PM4128">
        <v>81.08</v>
      </c>
      <c r="PN4128">
        <v>12.65</v>
      </c>
      <c r="PP4128">
        <v>9.24</v>
      </c>
      <c r="PQ4128">
        <v>34.270000000000003</v>
      </c>
      <c r="PT4128">
        <v>51.57</v>
      </c>
      <c r="PV4128">
        <v>80.64</v>
      </c>
      <c r="PX4128">
        <v>62.44</v>
      </c>
      <c r="PY4128">
        <v>146.5</v>
      </c>
      <c r="PZ4128">
        <v>56.21</v>
      </c>
      <c r="QB4128">
        <v>90.49</v>
      </c>
      <c r="QC4128">
        <v>77.52</v>
      </c>
      <c r="QD4128">
        <v>86.14</v>
      </c>
      <c r="QE4128">
        <v>35.85</v>
      </c>
      <c r="QF4128">
        <v>48.98</v>
      </c>
      <c r="QG4128">
        <v>47.49</v>
      </c>
      <c r="QI4128">
        <v>57.41</v>
      </c>
      <c r="QJ4128">
        <v>300.57</v>
      </c>
      <c r="QK4128">
        <v>51.93</v>
      </c>
      <c r="QL4128">
        <v>227.3</v>
      </c>
      <c r="QM4128">
        <v>28.87</v>
      </c>
      <c r="QN4128">
        <v>50.31</v>
      </c>
      <c r="QP4128">
        <v>47.868200000000002</v>
      </c>
      <c r="QS4128">
        <v>43.29</v>
      </c>
      <c r="QT4128">
        <v>20.84</v>
      </c>
      <c r="QU4128">
        <v>143.1</v>
      </c>
      <c r="QV4128">
        <v>20.94</v>
      </c>
      <c r="QX4128">
        <v>30.19</v>
      </c>
      <c r="RA4128">
        <v>195.23</v>
      </c>
      <c r="RB4128">
        <v>54.61</v>
      </c>
      <c r="RE4128">
        <v>71.98</v>
      </c>
      <c r="RF4128">
        <v>89.53</v>
      </c>
      <c r="RG4128">
        <v>60.94</v>
      </c>
      <c r="RI4128">
        <v>50.87</v>
      </c>
      <c r="RK4128">
        <v>60.84</v>
      </c>
      <c r="RL4128">
        <v>67.760000000000005</v>
      </c>
      <c r="RM4128">
        <v>85.15</v>
      </c>
      <c r="RN4128">
        <v>147.02000000000001</v>
      </c>
      <c r="RQ4128">
        <v>28.4</v>
      </c>
      <c r="RT4128">
        <v>181.64</v>
      </c>
      <c r="RV4128">
        <v>65.489999999999995</v>
      </c>
      <c r="RW4128">
        <v>85.78</v>
      </c>
      <c r="RX4128">
        <v>84.28</v>
      </c>
      <c r="RY4128">
        <v>193.27</v>
      </c>
      <c r="RZ4128">
        <v>38.68</v>
      </c>
      <c r="SC4128">
        <v>209.06</v>
      </c>
      <c r="SD4128">
        <v>293.55</v>
      </c>
      <c r="SF4128">
        <v>47.77</v>
      </c>
      <c r="SH4128">
        <v>112.99</v>
      </c>
      <c r="SI4128">
        <v>42.74</v>
      </c>
      <c r="SJ4128">
        <v>72.89</v>
      </c>
    </row>
    <row r="4129" spans="1:504">
      <c r="A4129" s="1">
        <v>42305</v>
      </c>
      <c r="B4129">
        <v>92.15</v>
      </c>
      <c r="C4129">
        <v>74.45</v>
      </c>
      <c r="D4129">
        <v>46.48</v>
      </c>
      <c r="F4129">
        <v>147.88</v>
      </c>
      <c r="G4129">
        <v>71.97</v>
      </c>
      <c r="H4129">
        <v>65.5</v>
      </c>
      <c r="I4129">
        <v>89.79</v>
      </c>
      <c r="J4129">
        <v>42.73</v>
      </c>
      <c r="K4129">
        <v>53.26</v>
      </c>
      <c r="L4129">
        <v>114.34</v>
      </c>
      <c r="M4129">
        <v>80.75</v>
      </c>
      <c r="N4129">
        <v>82.28</v>
      </c>
      <c r="O4129">
        <v>84.89</v>
      </c>
      <c r="P4129">
        <v>29.39</v>
      </c>
      <c r="Q4129">
        <v>12.703099999999999</v>
      </c>
      <c r="R4129">
        <v>123.82</v>
      </c>
      <c r="S4129">
        <v>140.83000000000001</v>
      </c>
      <c r="T4129">
        <v>114.78</v>
      </c>
      <c r="U4129">
        <v>100.48</v>
      </c>
      <c r="V4129">
        <v>112.94</v>
      </c>
      <c r="W4129">
        <v>55.1</v>
      </c>
      <c r="X4129">
        <v>158.08000000000001</v>
      </c>
      <c r="Y4129">
        <v>57.73</v>
      </c>
      <c r="Z4129">
        <v>17.28</v>
      </c>
      <c r="AC4129">
        <v>52.8</v>
      </c>
      <c r="AD4129">
        <v>35.450000000000003</v>
      </c>
      <c r="AE4129">
        <v>76.510000000000005</v>
      </c>
      <c r="AF4129">
        <v>33.42</v>
      </c>
      <c r="AG4129">
        <v>114.26</v>
      </c>
      <c r="AH4129">
        <v>99.32</v>
      </c>
      <c r="AJ4129">
        <v>57.64</v>
      </c>
      <c r="AM4129">
        <v>35.22</v>
      </c>
      <c r="AO4129">
        <v>67.48</v>
      </c>
      <c r="AP4129">
        <v>27.74</v>
      </c>
      <c r="AQ4129">
        <v>54.73</v>
      </c>
      <c r="AR4129">
        <v>63.89</v>
      </c>
      <c r="AS4129">
        <v>102.99039999999999</v>
      </c>
      <c r="AT4129">
        <v>61.44</v>
      </c>
      <c r="AU4129">
        <v>68.98</v>
      </c>
      <c r="AV4129">
        <v>49.870199999999997</v>
      </c>
      <c r="AW4129">
        <v>43.93</v>
      </c>
      <c r="AX4129">
        <v>9.4606999999999992</v>
      </c>
      <c r="AY4129">
        <v>44.76</v>
      </c>
      <c r="AZ4129">
        <v>63.98</v>
      </c>
      <c r="BA4129">
        <v>131.3998</v>
      </c>
      <c r="BB4129">
        <v>97.57</v>
      </c>
      <c r="BC4129">
        <v>57.07</v>
      </c>
      <c r="BD4129">
        <v>57.07</v>
      </c>
      <c r="BE4129">
        <v>65.55</v>
      </c>
      <c r="BF4129">
        <v>94.79</v>
      </c>
      <c r="BG4129">
        <v>46.05</v>
      </c>
      <c r="BH4129">
        <v>46.8</v>
      </c>
      <c r="BK4129">
        <v>778.06</v>
      </c>
      <c r="BL4129">
        <v>64.260000000000005</v>
      </c>
      <c r="BM4129">
        <v>33.979999999999997</v>
      </c>
      <c r="BN4129">
        <v>43.07</v>
      </c>
      <c r="BO4129">
        <v>184.16</v>
      </c>
      <c r="BP4129">
        <v>37.25</v>
      </c>
      <c r="BQ4129">
        <v>141.97</v>
      </c>
      <c r="BR4129">
        <v>138.16</v>
      </c>
      <c r="BS4129">
        <v>34.71</v>
      </c>
      <c r="BT4129">
        <v>37.15</v>
      </c>
      <c r="BU4129">
        <v>18.399999999999999</v>
      </c>
      <c r="BV4129">
        <v>67.59</v>
      </c>
      <c r="BW4129">
        <v>51.85</v>
      </c>
      <c r="BX4129">
        <v>53.77</v>
      </c>
      <c r="BY4129">
        <v>21.82</v>
      </c>
      <c r="BZ4129">
        <v>50.79</v>
      </c>
      <c r="CA4129">
        <v>83.61</v>
      </c>
      <c r="CC4129">
        <v>51.4771</v>
      </c>
      <c r="CD4129">
        <v>53.29</v>
      </c>
      <c r="CF4129">
        <v>28.12</v>
      </c>
      <c r="CG4129">
        <v>136.05000000000001</v>
      </c>
      <c r="CH4129">
        <v>35.28</v>
      </c>
      <c r="CI4129">
        <v>122.63</v>
      </c>
      <c r="CJ4129">
        <v>36.25</v>
      </c>
      <c r="CK4129">
        <v>68.83</v>
      </c>
      <c r="CL4129">
        <v>44.39</v>
      </c>
      <c r="CN4129">
        <v>31.468399999999999</v>
      </c>
      <c r="CO4129">
        <v>66.41</v>
      </c>
      <c r="CP4129">
        <v>118.61</v>
      </c>
      <c r="CQ4129">
        <v>18.82</v>
      </c>
      <c r="CR4129">
        <v>103.23</v>
      </c>
      <c r="CS4129">
        <v>70.183000000000007</v>
      </c>
      <c r="CT4129">
        <v>76.23</v>
      </c>
      <c r="CU4129">
        <v>78.95</v>
      </c>
      <c r="CV4129">
        <v>71.52</v>
      </c>
      <c r="CW4129">
        <v>63.81</v>
      </c>
      <c r="CY4129">
        <v>71.55</v>
      </c>
      <c r="CZ4129">
        <v>54.08</v>
      </c>
      <c r="DA4129">
        <v>119.59</v>
      </c>
      <c r="DB4129">
        <v>50.99</v>
      </c>
      <c r="DC4129">
        <v>47.41</v>
      </c>
      <c r="DD4129">
        <v>84.79</v>
      </c>
      <c r="DE4129">
        <v>67.760000000000005</v>
      </c>
      <c r="DF4129">
        <v>106.85</v>
      </c>
      <c r="DG4129">
        <v>64.03</v>
      </c>
      <c r="DH4129">
        <v>66.989999999999995</v>
      </c>
      <c r="DI4129">
        <v>38.49</v>
      </c>
      <c r="DJ4129">
        <v>89.68</v>
      </c>
      <c r="DK4129">
        <v>155.27000000000001</v>
      </c>
      <c r="DL4129">
        <v>49.87</v>
      </c>
      <c r="DM4129">
        <v>37.520000000000003</v>
      </c>
      <c r="DN4129">
        <v>14.97</v>
      </c>
      <c r="DO4129">
        <v>102.95</v>
      </c>
      <c r="DP4129">
        <v>39.97</v>
      </c>
      <c r="DQ4129">
        <v>11.78</v>
      </c>
      <c r="DR4129">
        <v>27.17</v>
      </c>
      <c r="DS4129">
        <v>150.78</v>
      </c>
      <c r="DT4129">
        <v>58.12</v>
      </c>
      <c r="DU4129">
        <v>90.1</v>
      </c>
      <c r="DV4129">
        <v>207.29</v>
      </c>
      <c r="DW4129">
        <v>38.270000000000003</v>
      </c>
      <c r="DX4129">
        <v>47.73</v>
      </c>
      <c r="DY4129">
        <v>78.67</v>
      </c>
      <c r="DZ4129">
        <v>34.657600000000002</v>
      </c>
      <c r="EA4129">
        <v>55.96</v>
      </c>
      <c r="EC4129">
        <v>88.24</v>
      </c>
      <c r="ED4129">
        <v>31.45</v>
      </c>
      <c r="EE4129">
        <v>33.814999999999998</v>
      </c>
      <c r="EF4129">
        <v>44.05</v>
      </c>
      <c r="EH4129">
        <v>18.53</v>
      </c>
      <c r="EI4129">
        <v>178</v>
      </c>
      <c r="EK4129">
        <v>92.13</v>
      </c>
      <c r="EL4129">
        <v>58.66</v>
      </c>
      <c r="EM4129">
        <v>68.02</v>
      </c>
      <c r="EN4129">
        <v>22.71</v>
      </c>
      <c r="EO4129">
        <v>115.05</v>
      </c>
      <c r="EP4129">
        <v>38.89</v>
      </c>
      <c r="EQ4129">
        <v>27.6</v>
      </c>
      <c r="ER4129">
        <v>70.92</v>
      </c>
      <c r="ES4129">
        <v>160.44</v>
      </c>
      <c r="ET4129">
        <v>120.86</v>
      </c>
      <c r="EU4129">
        <v>27.1</v>
      </c>
      <c r="EV4129">
        <v>45.7</v>
      </c>
      <c r="EW4129">
        <v>38.880000000000003</v>
      </c>
      <c r="EX4129">
        <v>37.700000000000003</v>
      </c>
      <c r="EY4129">
        <v>45</v>
      </c>
      <c r="EZ4129">
        <v>51.19</v>
      </c>
      <c r="FA4129">
        <v>20.09</v>
      </c>
      <c r="FB4129">
        <v>83.07</v>
      </c>
      <c r="FC4129">
        <v>95.65</v>
      </c>
      <c r="FE4129">
        <v>53.21</v>
      </c>
      <c r="FF4129">
        <v>36.85</v>
      </c>
      <c r="FG4129">
        <v>74.02</v>
      </c>
      <c r="FH4129">
        <v>16.559999999999999</v>
      </c>
      <c r="FI4129">
        <v>56.21</v>
      </c>
      <c r="FJ4129">
        <v>29.25</v>
      </c>
      <c r="FL4129">
        <v>93.98</v>
      </c>
      <c r="FM4129">
        <v>73.540000000000006</v>
      </c>
      <c r="FN4129">
        <v>103.81</v>
      </c>
      <c r="FO4129">
        <v>51.37</v>
      </c>
      <c r="FQ4129">
        <v>70.37</v>
      </c>
      <c r="FS4129">
        <v>122.81</v>
      </c>
      <c r="FT4129">
        <v>43.72</v>
      </c>
      <c r="FU4129">
        <v>19.149999999999999</v>
      </c>
      <c r="FW4129">
        <v>65.644999999999996</v>
      </c>
      <c r="FX4129">
        <v>19.100000000000001</v>
      </c>
      <c r="FY4129">
        <v>34.840000000000003</v>
      </c>
      <c r="FZ4129">
        <v>81.599999999999994</v>
      </c>
      <c r="GA4129">
        <v>50.97</v>
      </c>
      <c r="GB4129">
        <v>190.5</v>
      </c>
      <c r="GC4129">
        <v>55.45</v>
      </c>
      <c r="GD4129">
        <v>42.65</v>
      </c>
      <c r="GE4129">
        <v>90.69</v>
      </c>
      <c r="GF4129">
        <v>73.780199999999994</v>
      </c>
      <c r="GG4129">
        <v>74.84</v>
      </c>
      <c r="GH4129">
        <v>33.64</v>
      </c>
      <c r="GI4129">
        <v>56.04</v>
      </c>
      <c r="GJ4129">
        <v>52.95</v>
      </c>
      <c r="GK4129">
        <v>102.98</v>
      </c>
      <c r="GL4129">
        <v>33.42</v>
      </c>
      <c r="GM4129">
        <v>102.74</v>
      </c>
      <c r="GN4129">
        <v>28.56</v>
      </c>
      <c r="GO4129">
        <v>53.34</v>
      </c>
      <c r="GP4129">
        <v>18.420000000000002</v>
      </c>
      <c r="GQ4129">
        <v>64.48</v>
      </c>
      <c r="GR4129">
        <v>92.92</v>
      </c>
      <c r="GS4129">
        <v>104.33</v>
      </c>
      <c r="GT4129">
        <v>109.91</v>
      </c>
      <c r="GU4129">
        <v>33.6</v>
      </c>
      <c r="GV4129">
        <v>41.39</v>
      </c>
      <c r="GW4129">
        <v>119.03</v>
      </c>
      <c r="GX4129">
        <v>51.71</v>
      </c>
      <c r="GY4129">
        <v>56.69</v>
      </c>
      <c r="GZ4129">
        <v>61.23</v>
      </c>
      <c r="HA4129">
        <v>79.13</v>
      </c>
      <c r="HB4129">
        <v>30.94</v>
      </c>
      <c r="HC4129">
        <v>246.76</v>
      </c>
      <c r="HD4129">
        <v>116.35</v>
      </c>
      <c r="HE4129">
        <v>164.83</v>
      </c>
      <c r="HF4129">
        <v>54.22</v>
      </c>
      <c r="HG4129">
        <v>45.33</v>
      </c>
      <c r="HH4129">
        <v>38.020000000000003</v>
      </c>
      <c r="HI4129">
        <v>45.41</v>
      </c>
      <c r="HJ4129">
        <v>107.14</v>
      </c>
      <c r="HK4129">
        <v>231.6</v>
      </c>
      <c r="HL4129">
        <v>42.52</v>
      </c>
      <c r="HM4129">
        <v>41.57</v>
      </c>
      <c r="HN4129">
        <v>105.28</v>
      </c>
      <c r="HP4129">
        <v>41.98</v>
      </c>
      <c r="HQ4129">
        <v>129.25</v>
      </c>
      <c r="HR4129">
        <v>81.209999999999994</v>
      </c>
      <c r="HS4129">
        <v>73.23</v>
      </c>
      <c r="HT4129">
        <v>58.43</v>
      </c>
      <c r="HU4129">
        <v>54.72</v>
      </c>
      <c r="HV4129">
        <v>33.941600000000001</v>
      </c>
      <c r="HX4129">
        <v>90.1</v>
      </c>
      <c r="HY4129">
        <v>119.78</v>
      </c>
      <c r="HZ4129">
        <v>34.130000000000003</v>
      </c>
      <c r="IA4129">
        <v>17.68</v>
      </c>
      <c r="IB4129">
        <v>68.319400000000002</v>
      </c>
      <c r="IC4129">
        <v>54.92</v>
      </c>
      <c r="ID4129">
        <v>67.81</v>
      </c>
      <c r="IE4129">
        <v>81.397099999999995</v>
      </c>
      <c r="IF4129">
        <v>94.76</v>
      </c>
      <c r="IG4129">
        <v>29.28</v>
      </c>
      <c r="IH4129">
        <v>157.84</v>
      </c>
      <c r="II4129">
        <v>38.299999999999997</v>
      </c>
      <c r="IJ4129">
        <v>51.9</v>
      </c>
      <c r="IK4129">
        <v>24.659800000000001</v>
      </c>
      <c r="IM4129">
        <v>11.12</v>
      </c>
      <c r="IS4129">
        <v>87.97</v>
      </c>
      <c r="IV4129">
        <v>84.3</v>
      </c>
      <c r="IW4129">
        <v>64.66</v>
      </c>
      <c r="IZ4129">
        <v>95.77</v>
      </c>
      <c r="JA4129">
        <v>44.97</v>
      </c>
      <c r="JC4129">
        <v>75.069999999999993</v>
      </c>
      <c r="JE4129">
        <v>82.83</v>
      </c>
      <c r="JI4129">
        <v>30.42</v>
      </c>
      <c r="JJ4129">
        <v>44.7</v>
      </c>
      <c r="JO4129">
        <v>125.56</v>
      </c>
      <c r="JU4129">
        <v>66.819999999999993</v>
      </c>
      <c r="JW4129">
        <v>28.83</v>
      </c>
      <c r="JY4129">
        <v>67.63</v>
      </c>
      <c r="KD4129">
        <v>184.2</v>
      </c>
      <c r="KH4129">
        <v>13.9</v>
      </c>
      <c r="KI4129">
        <v>70.34</v>
      </c>
      <c r="KJ4129">
        <v>43.06</v>
      </c>
      <c r="KK4129">
        <v>38.21</v>
      </c>
      <c r="KN4129">
        <v>54.61</v>
      </c>
      <c r="KO4129">
        <v>45.49</v>
      </c>
      <c r="KP4129">
        <v>287.2</v>
      </c>
      <c r="KQ4129">
        <v>135.61000000000001</v>
      </c>
      <c r="KU4129">
        <v>75.19</v>
      </c>
      <c r="KV4129">
        <v>34.35</v>
      </c>
      <c r="KX4129">
        <v>33.44</v>
      </c>
      <c r="KZ4129">
        <v>115.29</v>
      </c>
      <c r="LB4129">
        <v>6.97</v>
      </c>
      <c r="LC4129">
        <v>24.18</v>
      </c>
      <c r="LE4129">
        <v>62.31</v>
      </c>
      <c r="LG4129">
        <v>78.91</v>
      </c>
      <c r="LH4129">
        <v>45.53</v>
      </c>
      <c r="LI4129">
        <v>39.86</v>
      </c>
      <c r="LK4129">
        <v>205.71</v>
      </c>
      <c r="LL4129">
        <v>73.680000000000007</v>
      </c>
      <c r="LM4129">
        <v>177.06</v>
      </c>
      <c r="LN4129">
        <v>83.96</v>
      </c>
      <c r="LO4129">
        <v>102.63</v>
      </c>
      <c r="LP4129">
        <v>39.81</v>
      </c>
      <c r="LR4129">
        <v>182.41</v>
      </c>
      <c r="LS4129">
        <v>221.04</v>
      </c>
      <c r="LT4129">
        <v>97.5</v>
      </c>
      <c r="LU4129">
        <v>81.14</v>
      </c>
      <c r="LV4129">
        <v>129.19</v>
      </c>
      <c r="LX4129">
        <v>58.068399999999997</v>
      </c>
      <c r="MC4129">
        <v>77.44</v>
      </c>
      <c r="MD4129">
        <v>46.42</v>
      </c>
      <c r="ME4129">
        <v>30.62</v>
      </c>
      <c r="MF4129">
        <v>83.25</v>
      </c>
      <c r="MH4129">
        <v>51</v>
      </c>
      <c r="MJ4129">
        <v>120.68</v>
      </c>
      <c r="MM4129">
        <v>36.72</v>
      </c>
      <c r="MN4129">
        <v>66.290000000000006</v>
      </c>
      <c r="MP4129">
        <v>108.72</v>
      </c>
      <c r="MR4129">
        <v>100.87</v>
      </c>
      <c r="MU4129">
        <v>112.43</v>
      </c>
      <c r="MV4129">
        <v>122.2</v>
      </c>
      <c r="MW4129">
        <v>54.43</v>
      </c>
      <c r="MY4129">
        <v>137.66999999999999</v>
      </c>
      <c r="MZ4129">
        <v>63.42</v>
      </c>
      <c r="NB4129">
        <v>125.59</v>
      </c>
      <c r="NC4129">
        <v>19.59</v>
      </c>
      <c r="NE4129">
        <v>109.73</v>
      </c>
      <c r="NF4129">
        <v>217.58</v>
      </c>
      <c r="NG4129">
        <v>52.4694</v>
      </c>
      <c r="NH4129">
        <v>43.35</v>
      </c>
      <c r="NI4129">
        <v>30.84</v>
      </c>
      <c r="NK4129">
        <v>19.84</v>
      </c>
      <c r="NM4129">
        <v>44.03</v>
      </c>
      <c r="NQ4129">
        <v>49.02</v>
      </c>
      <c r="NT4129">
        <v>111.11</v>
      </c>
      <c r="NU4129">
        <v>183.3</v>
      </c>
      <c r="NV4129">
        <v>43.69</v>
      </c>
      <c r="NX4129">
        <v>191.32</v>
      </c>
      <c r="NY4129">
        <v>100.91</v>
      </c>
      <c r="OA4129">
        <v>100.39</v>
      </c>
      <c r="OE4129">
        <v>41.56</v>
      </c>
      <c r="OG4129">
        <v>79.08</v>
      </c>
      <c r="OH4129">
        <v>65.2</v>
      </c>
      <c r="OJ4129">
        <v>37.520000000000003</v>
      </c>
      <c r="OK4129">
        <v>141.80000000000001</v>
      </c>
      <c r="OM4129">
        <v>31.69</v>
      </c>
      <c r="ON4129">
        <v>346.32</v>
      </c>
      <c r="OO4129">
        <v>82.17</v>
      </c>
      <c r="OQ4129">
        <v>89.4</v>
      </c>
      <c r="OR4129">
        <v>78.53</v>
      </c>
      <c r="OS4129">
        <v>45.670699999999997</v>
      </c>
      <c r="OU4129">
        <v>92.51</v>
      </c>
      <c r="OV4129">
        <v>31</v>
      </c>
      <c r="OW4129">
        <v>47.22</v>
      </c>
      <c r="OY4129">
        <v>77.025000000000006</v>
      </c>
      <c r="OZ4129">
        <v>115.98</v>
      </c>
      <c r="PA4129">
        <v>36.04</v>
      </c>
      <c r="PB4129">
        <v>88.86</v>
      </c>
      <c r="PC4129">
        <v>33.479999999999997</v>
      </c>
      <c r="PD4129">
        <v>97.87</v>
      </c>
      <c r="PE4129">
        <v>37.57</v>
      </c>
      <c r="PF4129">
        <v>100.09</v>
      </c>
      <c r="PG4129">
        <v>149.47</v>
      </c>
      <c r="PH4129">
        <v>57.87</v>
      </c>
      <c r="PI4129">
        <v>51.533999999999999</v>
      </c>
      <c r="PJ4129">
        <v>72.790000000000006</v>
      </c>
      <c r="PK4129">
        <v>654.89</v>
      </c>
      <c r="PM4129">
        <v>81.400000000000006</v>
      </c>
      <c r="PN4129">
        <v>13.03</v>
      </c>
      <c r="PP4129">
        <v>9.66</v>
      </c>
      <c r="PQ4129">
        <v>34.56</v>
      </c>
      <c r="PT4129">
        <v>52.26</v>
      </c>
      <c r="PV4129">
        <v>81.11</v>
      </c>
      <c r="PX4129">
        <v>63.23</v>
      </c>
      <c r="PY4129">
        <v>149</v>
      </c>
      <c r="PZ4129">
        <v>57.45</v>
      </c>
      <c r="QB4129">
        <v>90.93</v>
      </c>
      <c r="QC4129">
        <v>78.87</v>
      </c>
      <c r="QD4129">
        <v>85.3</v>
      </c>
      <c r="QE4129">
        <v>36.380000000000003</v>
      </c>
      <c r="QF4129">
        <v>49.84</v>
      </c>
      <c r="QG4129">
        <v>51.89</v>
      </c>
      <c r="QI4129">
        <v>57.7</v>
      </c>
      <c r="QJ4129">
        <v>307.37</v>
      </c>
      <c r="QK4129">
        <v>53.58</v>
      </c>
      <c r="QL4129">
        <v>223.19</v>
      </c>
      <c r="QM4129">
        <v>28.94</v>
      </c>
      <c r="QN4129">
        <v>50.6</v>
      </c>
      <c r="QP4129">
        <v>49.076799999999999</v>
      </c>
      <c r="QS4129">
        <v>43.744999999999997</v>
      </c>
      <c r="QT4129">
        <v>21.06</v>
      </c>
      <c r="QU4129">
        <v>144.01</v>
      </c>
      <c r="QV4129">
        <v>21.76</v>
      </c>
      <c r="QX4129">
        <v>29.65</v>
      </c>
      <c r="RA4129">
        <v>196.4</v>
      </c>
      <c r="RB4129">
        <v>54.85</v>
      </c>
      <c r="RE4129">
        <v>74.69</v>
      </c>
      <c r="RF4129">
        <v>90.42</v>
      </c>
      <c r="RG4129">
        <v>59.55</v>
      </c>
      <c r="RI4129">
        <v>50.14</v>
      </c>
      <c r="RK4129">
        <v>61.1</v>
      </c>
      <c r="RL4129">
        <v>68.260000000000005</v>
      </c>
      <c r="RM4129">
        <v>85.6</v>
      </c>
      <c r="RN4129">
        <v>152.86000000000001</v>
      </c>
      <c r="RQ4129">
        <v>28.72</v>
      </c>
      <c r="RT4129">
        <v>182.19</v>
      </c>
      <c r="RV4129">
        <v>68.72</v>
      </c>
      <c r="RW4129">
        <v>85.99</v>
      </c>
      <c r="RX4129">
        <v>86.16</v>
      </c>
      <c r="RY4129">
        <v>194.28</v>
      </c>
      <c r="RZ4129">
        <v>38.54</v>
      </c>
      <c r="SC4129">
        <v>213.22</v>
      </c>
      <c r="SD4129">
        <v>298.27</v>
      </c>
      <c r="SF4129">
        <v>48.35</v>
      </c>
      <c r="SH4129">
        <v>116.53</v>
      </c>
      <c r="SI4129">
        <v>43.34</v>
      </c>
      <c r="SJ4129">
        <v>72.53</v>
      </c>
    </row>
    <row r="4130" spans="1:504">
      <c r="A4130" s="1">
        <v>42306</v>
      </c>
      <c r="B4130">
        <v>92</v>
      </c>
      <c r="C4130">
        <v>74.22</v>
      </c>
      <c r="D4130">
        <v>46.4</v>
      </c>
      <c r="F4130">
        <v>147.18</v>
      </c>
      <c r="G4130">
        <v>71.97</v>
      </c>
      <c r="H4130">
        <v>65.209999999999994</v>
      </c>
      <c r="I4130">
        <v>89.89</v>
      </c>
      <c r="J4130">
        <v>42.79</v>
      </c>
      <c r="K4130">
        <v>54.1</v>
      </c>
      <c r="L4130">
        <v>115.04</v>
      </c>
      <c r="M4130">
        <v>80.81</v>
      </c>
      <c r="N4130">
        <v>82.23</v>
      </c>
      <c r="O4130">
        <v>86.43</v>
      </c>
      <c r="P4130">
        <v>29.34</v>
      </c>
      <c r="Q4130">
        <v>12.4261</v>
      </c>
      <c r="R4130">
        <v>123.63</v>
      </c>
      <c r="S4130">
        <v>140.55000000000001</v>
      </c>
      <c r="T4130">
        <v>116</v>
      </c>
      <c r="U4130">
        <v>101.37</v>
      </c>
      <c r="V4130">
        <v>112.62</v>
      </c>
      <c r="W4130">
        <v>54.87</v>
      </c>
      <c r="X4130">
        <v>157.61000000000001</v>
      </c>
      <c r="Y4130">
        <v>57.08</v>
      </c>
      <c r="Z4130">
        <v>17.09</v>
      </c>
      <c r="AC4130">
        <v>52.59</v>
      </c>
      <c r="AD4130">
        <v>34.770000000000003</v>
      </c>
      <c r="AE4130">
        <v>77.02</v>
      </c>
      <c r="AF4130">
        <v>33.549999999999997</v>
      </c>
      <c r="AG4130">
        <v>114.29</v>
      </c>
      <c r="AH4130">
        <v>99.05</v>
      </c>
      <c r="AJ4130">
        <v>57.96</v>
      </c>
      <c r="AM4130">
        <v>34.75</v>
      </c>
      <c r="AO4130">
        <v>67.290000000000006</v>
      </c>
      <c r="AP4130">
        <v>27.2</v>
      </c>
      <c r="AQ4130">
        <v>53.66</v>
      </c>
      <c r="AR4130">
        <v>63.49</v>
      </c>
      <c r="AS4130">
        <v>102.3541</v>
      </c>
      <c r="AT4130">
        <v>61.53</v>
      </c>
      <c r="AU4130">
        <v>67.7</v>
      </c>
      <c r="AV4130">
        <v>49.777200000000001</v>
      </c>
      <c r="AW4130">
        <v>42.98</v>
      </c>
      <c r="AX4130">
        <v>9.2689000000000004</v>
      </c>
      <c r="AY4130">
        <v>45.24</v>
      </c>
      <c r="AZ4130">
        <v>64.42</v>
      </c>
      <c r="BA4130">
        <v>126.98990000000001</v>
      </c>
      <c r="BB4130">
        <v>97.96</v>
      </c>
      <c r="BC4130">
        <v>56.21</v>
      </c>
      <c r="BD4130">
        <v>56.14</v>
      </c>
      <c r="BE4130">
        <v>67.58</v>
      </c>
      <c r="BF4130">
        <v>94.83</v>
      </c>
      <c r="BG4130">
        <v>46.58</v>
      </c>
      <c r="BH4130">
        <v>45.53</v>
      </c>
      <c r="BK4130">
        <v>783.23</v>
      </c>
      <c r="BL4130">
        <v>65.180000000000007</v>
      </c>
      <c r="BM4130">
        <v>33.659999999999997</v>
      </c>
      <c r="BN4130">
        <v>42.45</v>
      </c>
      <c r="BO4130">
        <v>186.19</v>
      </c>
      <c r="BP4130">
        <v>37.590000000000003</v>
      </c>
      <c r="BQ4130">
        <v>143.22999999999999</v>
      </c>
      <c r="BR4130">
        <v>137.88999999999999</v>
      </c>
      <c r="BS4130">
        <v>34.46</v>
      </c>
      <c r="BT4130">
        <v>37.159999999999997</v>
      </c>
      <c r="BU4130">
        <v>18.18</v>
      </c>
      <c r="BV4130">
        <v>67.31</v>
      </c>
      <c r="BW4130">
        <v>52.02</v>
      </c>
      <c r="BX4130">
        <v>53.365000000000002</v>
      </c>
      <c r="BY4130">
        <v>21.53</v>
      </c>
      <c r="BZ4130">
        <v>51.2</v>
      </c>
      <c r="CA4130">
        <v>84.11</v>
      </c>
      <c r="CC4130">
        <v>51.600200000000001</v>
      </c>
      <c r="CD4130">
        <v>54.08</v>
      </c>
      <c r="CF4130">
        <v>28.08</v>
      </c>
      <c r="CG4130">
        <v>135.55000000000001</v>
      </c>
      <c r="CH4130">
        <v>35.17</v>
      </c>
      <c r="CI4130">
        <v>122.72</v>
      </c>
      <c r="CJ4130">
        <v>35.75</v>
      </c>
      <c r="CK4130">
        <v>69.23</v>
      </c>
      <c r="CL4130">
        <v>44.2</v>
      </c>
      <c r="CN4130">
        <v>31.6707</v>
      </c>
      <c r="CO4130">
        <v>65.34</v>
      </c>
      <c r="CP4130">
        <v>119.18</v>
      </c>
      <c r="CQ4130">
        <v>18.850000000000001</v>
      </c>
      <c r="CR4130">
        <v>103.4</v>
      </c>
      <c r="CS4130">
        <v>70.516499999999994</v>
      </c>
      <c r="CT4130">
        <v>76.28</v>
      </c>
      <c r="CU4130">
        <v>78.239999999999995</v>
      </c>
      <c r="CV4130">
        <v>70.88</v>
      </c>
      <c r="CW4130">
        <v>64.08</v>
      </c>
      <c r="CY4130">
        <v>71.569999999999993</v>
      </c>
      <c r="CZ4130">
        <v>54.31</v>
      </c>
      <c r="DA4130">
        <v>119.93</v>
      </c>
      <c r="DB4130">
        <v>51.15</v>
      </c>
      <c r="DC4130">
        <v>47.18</v>
      </c>
      <c r="DD4130">
        <v>85.52</v>
      </c>
      <c r="DE4130">
        <v>67.5</v>
      </c>
      <c r="DF4130">
        <v>106.66</v>
      </c>
      <c r="DG4130">
        <v>66.540000000000006</v>
      </c>
      <c r="DH4130">
        <v>64.47</v>
      </c>
      <c r="DI4130">
        <v>38.32</v>
      </c>
      <c r="DJ4130">
        <v>91.15</v>
      </c>
      <c r="DK4130">
        <v>156.38999999999999</v>
      </c>
      <c r="DL4130">
        <v>49.7</v>
      </c>
      <c r="DM4130">
        <v>39.770000000000003</v>
      </c>
      <c r="DN4130">
        <v>14.73</v>
      </c>
      <c r="DO4130">
        <v>101.78</v>
      </c>
      <c r="DP4130">
        <v>40.11</v>
      </c>
      <c r="DQ4130">
        <v>11.63</v>
      </c>
      <c r="DR4130">
        <v>26.7</v>
      </c>
      <c r="DS4130">
        <v>149.97</v>
      </c>
      <c r="DT4130">
        <v>58.18</v>
      </c>
      <c r="DU4130">
        <v>90.21</v>
      </c>
      <c r="DV4130">
        <v>208.28</v>
      </c>
      <c r="DW4130">
        <v>38.19</v>
      </c>
      <c r="DX4130">
        <v>49.96</v>
      </c>
      <c r="DY4130">
        <v>79.37</v>
      </c>
      <c r="DZ4130">
        <v>34.812399999999997</v>
      </c>
      <c r="EA4130">
        <v>55.26</v>
      </c>
      <c r="EC4130">
        <v>88.96</v>
      </c>
      <c r="ED4130">
        <v>30.92</v>
      </c>
      <c r="EE4130">
        <v>33.914999999999999</v>
      </c>
      <c r="EF4130">
        <v>44.15</v>
      </c>
      <c r="EH4130">
        <v>18.53</v>
      </c>
      <c r="EI4130">
        <v>180.57</v>
      </c>
      <c r="EK4130">
        <v>91.92</v>
      </c>
      <c r="EL4130">
        <v>58.98</v>
      </c>
      <c r="EM4130">
        <v>67.87</v>
      </c>
      <c r="EN4130">
        <v>22.76</v>
      </c>
      <c r="EO4130">
        <v>115.51</v>
      </c>
      <c r="EP4130">
        <v>39.04</v>
      </c>
      <c r="EQ4130">
        <v>31.65</v>
      </c>
      <c r="ER4130">
        <v>70.989999999999995</v>
      </c>
      <c r="ES4130">
        <v>165.81</v>
      </c>
      <c r="ET4130">
        <v>121.77</v>
      </c>
      <c r="EU4130">
        <v>27.11</v>
      </c>
      <c r="EV4130">
        <v>44.58</v>
      </c>
      <c r="EW4130">
        <v>38.86</v>
      </c>
      <c r="EX4130">
        <v>37.65</v>
      </c>
      <c r="EY4130">
        <v>44.64</v>
      </c>
      <c r="EZ4130">
        <v>49.26</v>
      </c>
      <c r="FA4130">
        <v>20</v>
      </c>
      <c r="FB4130">
        <v>82</v>
      </c>
      <c r="FC4130">
        <v>94.72</v>
      </c>
      <c r="FE4130">
        <v>53.85</v>
      </c>
      <c r="FF4130">
        <v>36.799999999999997</v>
      </c>
      <c r="FG4130">
        <v>73.87</v>
      </c>
      <c r="FH4130">
        <v>17.239999999999998</v>
      </c>
      <c r="FI4130">
        <v>56.29</v>
      </c>
      <c r="FJ4130">
        <v>28.68</v>
      </c>
      <c r="FL4130">
        <v>94.26</v>
      </c>
      <c r="FM4130">
        <v>73.760000000000005</v>
      </c>
      <c r="FN4130">
        <v>103.8</v>
      </c>
      <c r="FO4130">
        <v>50.9</v>
      </c>
      <c r="FQ4130">
        <v>70.13</v>
      </c>
      <c r="FS4130">
        <v>123.35</v>
      </c>
      <c r="FT4130">
        <v>43.28</v>
      </c>
      <c r="FU4130">
        <v>19.89</v>
      </c>
      <c r="FW4130">
        <v>65.56</v>
      </c>
      <c r="FX4130">
        <v>18.89</v>
      </c>
      <c r="FY4130">
        <v>35.1</v>
      </c>
      <c r="FZ4130">
        <v>81.09</v>
      </c>
      <c r="GA4130">
        <v>50.76</v>
      </c>
      <c r="GB4130">
        <v>190.07</v>
      </c>
      <c r="GC4130">
        <v>55.09</v>
      </c>
      <c r="GD4130">
        <v>42.31</v>
      </c>
      <c r="GE4130">
        <v>91</v>
      </c>
      <c r="GF4130">
        <v>74.099999999999994</v>
      </c>
      <c r="GG4130">
        <v>75.33</v>
      </c>
      <c r="GH4130">
        <v>33.28</v>
      </c>
      <c r="GI4130">
        <v>55.66</v>
      </c>
      <c r="GJ4130">
        <v>52.35</v>
      </c>
      <c r="GK4130">
        <v>104.51</v>
      </c>
      <c r="GL4130">
        <v>33.79</v>
      </c>
      <c r="GM4130">
        <v>102.8</v>
      </c>
      <c r="GN4130">
        <v>28.59</v>
      </c>
      <c r="GO4130">
        <v>53.62</v>
      </c>
      <c r="GP4130">
        <v>17.96</v>
      </c>
      <c r="GQ4130">
        <v>63.17</v>
      </c>
      <c r="GR4130">
        <v>92.15</v>
      </c>
      <c r="GS4130">
        <v>104.28</v>
      </c>
      <c r="GT4130">
        <v>112.75</v>
      </c>
      <c r="GU4130">
        <v>33.64</v>
      </c>
      <c r="GV4130">
        <v>41.44</v>
      </c>
      <c r="GW4130">
        <v>118.78</v>
      </c>
      <c r="GX4130">
        <v>52.15</v>
      </c>
      <c r="GY4130">
        <v>57.28</v>
      </c>
      <c r="GZ4130">
        <v>60.64</v>
      </c>
      <c r="HA4130">
        <v>78.69</v>
      </c>
      <c r="HB4130">
        <v>31</v>
      </c>
      <c r="HC4130">
        <v>258.11</v>
      </c>
      <c r="HD4130">
        <v>116.69</v>
      </c>
      <c r="HE4130">
        <v>164.8</v>
      </c>
      <c r="HF4130">
        <v>54.68</v>
      </c>
      <c r="HG4130">
        <v>44.95</v>
      </c>
      <c r="HH4130">
        <v>37.76</v>
      </c>
      <c r="HI4130">
        <v>45.82</v>
      </c>
      <c r="HJ4130">
        <v>106.46</v>
      </c>
      <c r="HK4130">
        <v>228.9</v>
      </c>
      <c r="HL4130">
        <v>42.41</v>
      </c>
      <c r="HM4130">
        <v>41.79</v>
      </c>
      <c r="HN4130">
        <v>108.99</v>
      </c>
      <c r="HP4130">
        <v>41.83</v>
      </c>
      <c r="HQ4130">
        <v>131.38</v>
      </c>
      <c r="HR4130">
        <v>81.31</v>
      </c>
      <c r="HS4130">
        <v>73.08</v>
      </c>
      <c r="HT4130">
        <v>58.72</v>
      </c>
      <c r="HU4130">
        <v>54.19</v>
      </c>
      <c r="HV4130">
        <v>34.185299999999998</v>
      </c>
      <c r="HX4130">
        <v>90.52</v>
      </c>
      <c r="HY4130">
        <v>119.71</v>
      </c>
      <c r="HZ4130">
        <v>34.61</v>
      </c>
      <c r="IA4130">
        <v>17.55</v>
      </c>
      <c r="IB4130">
        <v>69.559200000000004</v>
      </c>
      <c r="IC4130">
        <v>54.88</v>
      </c>
      <c r="ID4130">
        <v>68.11</v>
      </c>
      <c r="IE4130">
        <v>81.380899999999997</v>
      </c>
      <c r="IF4130">
        <v>94.84</v>
      </c>
      <c r="IG4130">
        <v>29.17</v>
      </c>
      <c r="IH4130">
        <v>162.69999999999999</v>
      </c>
      <c r="II4130">
        <v>38.299999999999997</v>
      </c>
      <c r="IJ4130">
        <v>51.3</v>
      </c>
      <c r="IK4130">
        <v>24.607099999999999</v>
      </c>
      <c r="IM4130">
        <v>11</v>
      </c>
      <c r="IS4130">
        <v>87.49</v>
      </c>
      <c r="IV4130">
        <v>84.64</v>
      </c>
      <c r="IW4130">
        <v>64.7</v>
      </c>
      <c r="IZ4130">
        <v>95.85</v>
      </c>
      <c r="JA4130">
        <v>43.85</v>
      </c>
      <c r="JC4130">
        <v>75.47</v>
      </c>
      <c r="JE4130">
        <v>83.01</v>
      </c>
      <c r="JI4130">
        <v>29.18</v>
      </c>
      <c r="JJ4130">
        <v>45</v>
      </c>
      <c r="JO4130">
        <v>123.02</v>
      </c>
      <c r="JU4130">
        <v>66.95</v>
      </c>
      <c r="JW4130">
        <v>29.64</v>
      </c>
      <c r="JY4130">
        <v>68.040000000000006</v>
      </c>
      <c r="KD4130">
        <v>184.24</v>
      </c>
      <c r="KH4130">
        <v>13.38</v>
      </c>
      <c r="KI4130">
        <v>69.78</v>
      </c>
      <c r="KJ4130">
        <v>43</v>
      </c>
      <c r="KK4130">
        <v>38.19</v>
      </c>
      <c r="KN4130">
        <v>54.46</v>
      </c>
      <c r="KO4130">
        <v>46.62</v>
      </c>
      <c r="KP4130">
        <v>304.38</v>
      </c>
      <c r="KQ4130">
        <v>135.11000000000001</v>
      </c>
      <c r="KU4130">
        <v>75.77</v>
      </c>
      <c r="KV4130">
        <v>33.49</v>
      </c>
      <c r="KX4130">
        <v>33.54</v>
      </c>
      <c r="KZ4130">
        <v>115.28</v>
      </c>
      <c r="LB4130">
        <v>6.9399999999999995</v>
      </c>
      <c r="LC4130">
        <v>24.11</v>
      </c>
      <c r="LE4130">
        <v>62.79</v>
      </c>
      <c r="LG4130">
        <v>78.14</v>
      </c>
      <c r="LH4130">
        <v>41.57</v>
      </c>
      <c r="LI4130">
        <v>40.200000000000003</v>
      </c>
      <c r="LK4130">
        <v>204.39</v>
      </c>
      <c r="LL4130">
        <v>73.709999999999994</v>
      </c>
      <c r="LM4130">
        <v>177.95</v>
      </c>
      <c r="LN4130">
        <v>83.41</v>
      </c>
      <c r="LO4130">
        <v>103.47</v>
      </c>
      <c r="LP4130">
        <v>39.96</v>
      </c>
      <c r="LR4130">
        <v>186.25</v>
      </c>
      <c r="LS4130">
        <v>218.25</v>
      </c>
      <c r="LT4130">
        <v>96.82</v>
      </c>
      <c r="LU4130">
        <v>80.2</v>
      </c>
      <c r="LV4130">
        <v>128.56</v>
      </c>
      <c r="LX4130">
        <v>55.901400000000002</v>
      </c>
      <c r="MC4130">
        <v>77.75</v>
      </c>
      <c r="MD4130">
        <v>47.12</v>
      </c>
      <c r="ME4130">
        <v>30.3</v>
      </c>
      <c r="MF4130">
        <v>82.24</v>
      </c>
      <c r="MH4130">
        <v>50.8</v>
      </c>
      <c r="MJ4130">
        <v>122.17</v>
      </c>
      <c r="MM4130">
        <v>36.44</v>
      </c>
      <c r="MN4130">
        <v>66.819999999999993</v>
      </c>
      <c r="MP4130">
        <v>108.56</v>
      </c>
      <c r="MR4130">
        <v>101.96</v>
      </c>
      <c r="MU4130">
        <v>110.33</v>
      </c>
      <c r="MV4130">
        <v>122.78</v>
      </c>
      <c r="MW4130">
        <v>54.4</v>
      </c>
      <c r="MY4130">
        <v>138.03</v>
      </c>
      <c r="MZ4130">
        <v>65.81</v>
      </c>
      <c r="NB4130">
        <v>128.4</v>
      </c>
      <c r="NC4130">
        <v>19.010000000000002</v>
      </c>
      <c r="NE4130">
        <v>107.95</v>
      </c>
      <c r="NF4130">
        <v>222.72</v>
      </c>
      <c r="NG4130">
        <v>52.138599999999997</v>
      </c>
      <c r="NH4130">
        <v>43.16</v>
      </c>
      <c r="NI4130">
        <v>30.82</v>
      </c>
      <c r="NK4130">
        <v>19.850000000000001</v>
      </c>
      <c r="NM4130">
        <v>43.41</v>
      </c>
      <c r="NQ4130">
        <v>49.11</v>
      </c>
      <c r="NT4130">
        <v>114.86</v>
      </c>
      <c r="NU4130">
        <v>179.87</v>
      </c>
      <c r="NV4130">
        <v>43.96</v>
      </c>
      <c r="NX4130">
        <v>189.89</v>
      </c>
      <c r="NY4130">
        <v>101.3</v>
      </c>
      <c r="OA4130">
        <v>101.53</v>
      </c>
      <c r="OE4130">
        <v>41.04</v>
      </c>
      <c r="OG4130">
        <v>78.849999999999994</v>
      </c>
      <c r="OH4130">
        <v>64.510000000000005</v>
      </c>
      <c r="OJ4130">
        <v>37.700000000000003</v>
      </c>
      <c r="OK4130">
        <v>141.34</v>
      </c>
      <c r="OM4130">
        <v>31.19</v>
      </c>
      <c r="ON4130">
        <v>349.86</v>
      </c>
      <c r="OO4130">
        <v>81.150000000000006</v>
      </c>
      <c r="OQ4130">
        <v>89.26</v>
      </c>
      <c r="OR4130">
        <v>78.14</v>
      </c>
      <c r="OS4130">
        <v>45.439</v>
      </c>
      <c r="OU4130">
        <v>93.73</v>
      </c>
      <c r="OV4130">
        <v>30.86</v>
      </c>
      <c r="OW4130">
        <v>46.55</v>
      </c>
      <c r="OY4130">
        <v>77.5</v>
      </c>
      <c r="OZ4130">
        <v>115.41</v>
      </c>
      <c r="PA4130">
        <v>35.54</v>
      </c>
      <c r="PB4130">
        <v>88.91</v>
      </c>
      <c r="PC4130">
        <v>32.83</v>
      </c>
      <c r="PD4130">
        <v>104.87</v>
      </c>
      <c r="PE4130">
        <v>38.36</v>
      </c>
      <c r="PF4130">
        <v>100.59</v>
      </c>
      <c r="PG4130">
        <v>150.57</v>
      </c>
      <c r="PH4130">
        <v>58.41</v>
      </c>
      <c r="PI4130">
        <v>52.368000000000002</v>
      </c>
      <c r="PJ4130">
        <v>72.739999999999995</v>
      </c>
      <c r="PK4130">
        <v>648.20000000000005</v>
      </c>
      <c r="PM4130">
        <v>82.44</v>
      </c>
      <c r="PN4130">
        <v>12.89</v>
      </c>
      <c r="PP4130">
        <v>9.64</v>
      </c>
      <c r="PQ4130">
        <v>34.659999999999997</v>
      </c>
      <c r="PT4130">
        <v>51.3</v>
      </c>
      <c r="PV4130">
        <v>81.900000000000006</v>
      </c>
      <c r="PX4130">
        <v>64.040000000000006</v>
      </c>
      <c r="PY4130">
        <v>150.38</v>
      </c>
      <c r="PZ4130">
        <v>56.94</v>
      </c>
      <c r="QB4130">
        <v>90.08</v>
      </c>
      <c r="QC4130">
        <v>78.510000000000005</v>
      </c>
      <c r="QD4130">
        <v>87.55</v>
      </c>
      <c r="QE4130">
        <v>36.340000000000003</v>
      </c>
      <c r="QF4130">
        <v>51.24</v>
      </c>
      <c r="QG4130">
        <v>50.93</v>
      </c>
      <c r="QI4130">
        <v>57.31</v>
      </c>
      <c r="QJ4130">
        <v>309.43</v>
      </c>
      <c r="QK4130">
        <v>54.29</v>
      </c>
      <c r="QL4130">
        <v>226.25</v>
      </c>
      <c r="QM4130">
        <v>29.04</v>
      </c>
      <c r="QN4130">
        <v>49.68</v>
      </c>
      <c r="QP4130">
        <v>48.761099999999999</v>
      </c>
      <c r="QS4130">
        <v>43.234999999999999</v>
      </c>
      <c r="QT4130">
        <v>20.94</v>
      </c>
      <c r="QU4130">
        <v>143.58000000000001</v>
      </c>
      <c r="QV4130">
        <v>22.8</v>
      </c>
      <c r="QX4130">
        <v>29.335000000000001</v>
      </c>
      <c r="RA4130">
        <v>192.39</v>
      </c>
      <c r="RB4130">
        <v>55.34</v>
      </c>
      <c r="RE4130">
        <v>74.260000000000005</v>
      </c>
      <c r="RF4130">
        <v>90.31</v>
      </c>
      <c r="RG4130">
        <v>60.25</v>
      </c>
      <c r="RI4130">
        <v>50.5</v>
      </c>
      <c r="RK4130">
        <v>60.43</v>
      </c>
      <c r="RL4130">
        <v>68.459999999999994</v>
      </c>
      <c r="RM4130">
        <v>85.81</v>
      </c>
      <c r="RN4130">
        <v>151.68</v>
      </c>
      <c r="RQ4130">
        <v>28.94</v>
      </c>
      <c r="RT4130">
        <v>182</v>
      </c>
      <c r="RV4130">
        <v>68.215000000000003</v>
      </c>
      <c r="RW4130">
        <v>85.67</v>
      </c>
      <c r="RX4130">
        <v>80.040000000000006</v>
      </c>
      <c r="RY4130">
        <v>197.48</v>
      </c>
      <c r="RZ4130">
        <v>38.69</v>
      </c>
      <c r="SC4130">
        <v>211.91</v>
      </c>
      <c r="SD4130">
        <v>297.85000000000002</v>
      </c>
      <c r="SF4130">
        <v>47.95</v>
      </c>
      <c r="SH4130">
        <v>117.81</v>
      </c>
      <c r="SI4130">
        <v>43.55</v>
      </c>
      <c r="SJ4130">
        <v>71.849999999999994</v>
      </c>
    </row>
    <row r="4131" spans="1:504">
      <c r="A4131" s="1">
        <v>42307</v>
      </c>
      <c r="B4131">
        <v>92.91</v>
      </c>
      <c r="C4131">
        <v>73.260000000000005</v>
      </c>
      <c r="D4131">
        <v>46.88</v>
      </c>
      <c r="F4131">
        <v>148.07</v>
      </c>
      <c r="G4131">
        <v>72.989999999999995</v>
      </c>
      <c r="H4131">
        <v>64.25</v>
      </c>
      <c r="I4131">
        <v>90.88</v>
      </c>
      <c r="J4131">
        <v>42.35</v>
      </c>
      <c r="K4131">
        <v>59.55</v>
      </c>
      <c r="L4131">
        <v>113.74</v>
      </c>
      <c r="M4131">
        <v>79.239999999999995</v>
      </c>
      <c r="N4131">
        <v>82.74</v>
      </c>
      <c r="O4131">
        <v>89.05</v>
      </c>
      <c r="P4131">
        <v>28.92</v>
      </c>
      <c r="Q4131">
        <v>12.24</v>
      </c>
      <c r="R4131">
        <v>123.64</v>
      </c>
      <c r="S4131">
        <v>140.08000000000001</v>
      </c>
      <c r="T4131">
        <v>115.91</v>
      </c>
      <c r="U4131">
        <v>101.03</v>
      </c>
      <c r="V4131">
        <v>112.25</v>
      </c>
      <c r="W4131">
        <v>54.66</v>
      </c>
      <c r="X4131">
        <v>157.21</v>
      </c>
      <c r="Y4131">
        <v>57.36</v>
      </c>
      <c r="Z4131">
        <v>16.78</v>
      </c>
      <c r="AC4131">
        <v>52.68</v>
      </c>
      <c r="AD4131">
        <v>33.82</v>
      </c>
      <c r="AE4131">
        <v>76.38</v>
      </c>
      <c r="AF4131">
        <v>33.51</v>
      </c>
      <c r="AG4131">
        <v>112.89</v>
      </c>
      <c r="AH4131">
        <v>98.41</v>
      </c>
      <c r="AJ4131">
        <v>57.24</v>
      </c>
      <c r="AM4131">
        <v>34.909999999999997</v>
      </c>
      <c r="AO4131">
        <v>67.77</v>
      </c>
      <c r="AP4131">
        <v>27.35</v>
      </c>
      <c r="AQ4131">
        <v>53.17</v>
      </c>
      <c r="AR4131">
        <v>63.06</v>
      </c>
      <c r="AS4131">
        <v>102.6922</v>
      </c>
      <c r="AT4131">
        <v>60.47</v>
      </c>
      <c r="AU4131">
        <v>68.790000000000006</v>
      </c>
      <c r="AV4131">
        <v>49.116</v>
      </c>
      <c r="AW4131">
        <v>42.69</v>
      </c>
      <c r="AX4131">
        <v>8.5541</v>
      </c>
      <c r="AY4131">
        <v>44.8</v>
      </c>
      <c r="AZ4131">
        <v>63.75</v>
      </c>
      <c r="BA4131">
        <v>128.48759999999999</v>
      </c>
      <c r="BB4131">
        <v>98.35</v>
      </c>
      <c r="BC4131">
        <v>56.65</v>
      </c>
      <c r="BD4131">
        <v>56.21</v>
      </c>
      <c r="BE4131">
        <v>66.88</v>
      </c>
      <c r="BF4131">
        <v>93.31</v>
      </c>
      <c r="BG4131">
        <v>47.13</v>
      </c>
      <c r="BH4131">
        <v>45.66</v>
      </c>
      <c r="BK4131">
        <v>784.41</v>
      </c>
      <c r="BL4131">
        <v>64.97</v>
      </c>
      <c r="BM4131">
        <v>34.25</v>
      </c>
      <c r="BN4131">
        <v>41.65</v>
      </c>
      <c r="BO4131">
        <v>186.35</v>
      </c>
      <c r="BP4131">
        <v>37.39</v>
      </c>
      <c r="BQ4131">
        <v>142.52000000000001</v>
      </c>
      <c r="BR4131">
        <v>136.02000000000001</v>
      </c>
      <c r="BS4131">
        <v>35.03</v>
      </c>
      <c r="BT4131">
        <v>37.26</v>
      </c>
      <c r="BU4131">
        <v>18.28</v>
      </c>
      <c r="BV4131">
        <v>65.95</v>
      </c>
      <c r="BW4131">
        <v>52.33</v>
      </c>
      <c r="BX4131">
        <v>53.09</v>
      </c>
      <c r="BY4131">
        <v>21.71</v>
      </c>
      <c r="BZ4131">
        <v>50.79</v>
      </c>
      <c r="CA4131">
        <v>82.76</v>
      </c>
      <c r="CC4131">
        <v>51.271900000000002</v>
      </c>
      <c r="CD4131">
        <v>54.08</v>
      </c>
      <c r="CF4131">
        <v>28.21</v>
      </c>
      <c r="CG4131">
        <v>134.04</v>
      </c>
      <c r="CH4131">
        <v>34.46</v>
      </c>
      <c r="CI4131">
        <v>121.94</v>
      </c>
      <c r="CJ4131">
        <v>36.07</v>
      </c>
      <c r="CK4131">
        <v>66.349999999999994</v>
      </c>
      <c r="CL4131">
        <v>43.4</v>
      </c>
      <c r="CN4131">
        <v>31.553999999999998</v>
      </c>
      <c r="CO4131">
        <v>65.75</v>
      </c>
      <c r="CP4131">
        <v>118.62</v>
      </c>
      <c r="CQ4131">
        <v>18.600000000000001</v>
      </c>
      <c r="CR4131">
        <v>103.51</v>
      </c>
      <c r="CS4131">
        <v>70.721199999999996</v>
      </c>
      <c r="CT4131">
        <v>77.180000000000007</v>
      </c>
      <c r="CU4131">
        <v>78</v>
      </c>
      <c r="CV4131">
        <v>71.430000000000007</v>
      </c>
      <c r="CW4131">
        <v>64.430000000000007</v>
      </c>
      <c r="CY4131">
        <v>71.47</v>
      </c>
      <c r="CZ4131">
        <v>55.91</v>
      </c>
      <c r="DA4131">
        <v>120.35</v>
      </c>
      <c r="DB4131">
        <v>51.64</v>
      </c>
      <c r="DC4131">
        <v>47.23</v>
      </c>
      <c r="DD4131">
        <v>85.85</v>
      </c>
      <c r="DE4131">
        <v>68.16</v>
      </c>
      <c r="DF4131">
        <v>106.57</v>
      </c>
      <c r="DG4131">
        <v>66.069999999999993</v>
      </c>
      <c r="DH4131">
        <v>63.65</v>
      </c>
      <c r="DI4131">
        <v>38.08</v>
      </c>
      <c r="DJ4131">
        <v>90.67</v>
      </c>
      <c r="DK4131">
        <v>156.05000000000001</v>
      </c>
      <c r="DL4131">
        <v>50.98</v>
      </c>
      <c r="DM4131">
        <v>40.71</v>
      </c>
      <c r="DN4131">
        <v>14.81</v>
      </c>
      <c r="DO4131">
        <v>102.66</v>
      </c>
      <c r="DP4131">
        <v>40.76</v>
      </c>
      <c r="DQ4131">
        <v>11.77</v>
      </c>
      <c r="DR4131">
        <v>27.22</v>
      </c>
      <c r="DS4131">
        <v>148.58000000000001</v>
      </c>
      <c r="DT4131">
        <v>58.11</v>
      </c>
      <c r="DU4131">
        <v>90.76</v>
      </c>
      <c r="DV4131">
        <v>210</v>
      </c>
      <c r="DW4131">
        <v>38.380000000000003</v>
      </c>
      <c r="DX4131">
        <v>49.45</v>
      </c>
      <c r="DY4131">
        <v>79.13</v>
      </c>
      <c r="DZ4131">
        <v>33.865600000000001</v>
      </c>
      <c r="EA4131">
        <v>56.27</v>
      </c>
      <c r="EC4131">
        <v>88.69</v>
      </c>
      <c r="ED4131">
        <v>30.76</v>
      </c>
      <c r="EE4131">
        <v>33.774999999999999</v>
      </c>
      <c r="EF4131">
        <v>43.73</v>
      </c>
      <c r="EH4131">
        <v>18.55</v>
      </c>
      <c r="EI4131">
        <v>178.63</v>
      </c>
      <c r="EK4131">
        <v>91.94</v>
      </c>
      <c r="EL4131">
        <v>59.26</v>
      </c>
      <c r="EM4131">
        <v>67.75</v>
      </c>
      <c r="EN4131">
        <v>22.93</v>
      </c>
      <c r="EO4131">
        <v>116.06</v>
      </c>
      <c r="EP4131">
        <v>40.14</v>
      </c>
      <c r="EQ4131">
        <v>31.94</v>
      </c>
      <c r="ER4131">
        <v>70.52</v>
      </c>
      <c r="ES4131">
        <v>157.74</v>
      </c>
      <c r="ET4131">
        <v>119.71</v>
      </c>
      <c r="EU4131">
        <v>26.77</v>
      </c>
      <c r="EV4131">
        <v>46.12</v>
      </c>
      <c r="EW4131">
        <v>38.840000000000003</v>
      </c>
      <c r="EX4131">
        <v>37.799999999999997</v>
      </c>
      <c r="EY4131">
        <v>45.03</v>
      </c>
      <c r="EZ4131">
        <v>50.07</v>
      </c>
      <c r="FA4131">
        <v>20.010000000000002</v>
      </c>
      <c r="FB4131">
        <v>81.569999999999993</v>
      </c>
      <c r="FC4131">
        <v>95.98</v>
      </c>
      <c r="FE4131">
        <v>53.51</v>
      </c>
      <c r="FF4131">
        <v>36.46</v>
      </c>
      <c r="FG4131">
        <v>73.83</v>
      </c>
      <c r="FH4131">
        <v>17.329999999999998</v>
      </c>
      <c r="FI4131">
        <v>55.74</v>
      </c>
      <c r="FJ4131">
        <v>29</v>
      </c>
      <c r="FL4131">
        <v>92.64</v>
      </c>
      <c r="FM4131">
        <v>73.92</v>
      </c>
      <c r="FN4131">
        <v>98.78</v>
      </c>
      <c r="FO4131">
        <v>51.67</v>
      </c>
      <c r="FQ4131">
        <v>69.97</v>
      </c>
      <c r="FS4131">
        <v>122.74</v>
      </c>
      <c r="FT4131">
        <v>42.43</v>
      </c>
      <c r="FU4131">
        <v>19.46</v>
      </c>
      <c r="FW4131">
        <v>65.515000000000001</v>
      </c>
      <c r="FX4131">
        <v>19.16</v>
      </c>
      <c r="FY4131">
        <v>35.840000000000003</v>
      </c>
      <c r="FZ4131">
        <v>80.03</v>
      </c>
      <c r="GA4131">
        <v>50.94</v>
      </c>
      <c r="GB4131">
        <v>187.75</v>
      </c>
      <c r="GC4131">
        <v>54.14</v>
      </c>
      <c r="GD4131">
        <v>42.3</v>
      </c>
      <c r="GE4131">
        <v>90.95</v>
      </c>
      <c r="GF4131">
        <v>74.509900000000002</v>
      </c>
      <c r="GG4131">
        <v>74.92</v>
      </c>
      <c r="GH4131">
        <v>33.92</v>
      </c>
      <c r="GI4131">
        <v>55.11</v>
      </c>
      <c r="GJ4131">
        <v>53.4</v>
      </c>
      <c r="GK4131">
        <v>104.7</v>
      </c>
      <c r="GL4131">
        <v>34.4</v>
      </c>
      <c r="GM4131">
        <v>102.19</v>
      </c>
      <c r="GN4131">
        <v>27.92</v>
      </c>
      <c r="GO4131">
        <v>53.35</v>
      </c>
      <c r="GP4131">
        <v>18.329999999999998</v>
      </c>
      <c r="GQ4131">
        <v>63.51</v>
      </c>
      <c r="GR4131">
        <v>90.26</v>
      </c>
      <c r="GS4131">
        <v>104.26</v>
      </c>
      <c r="GT4131">
        <v>111.09</v>
      </c>
      <c r="GU4131">
        <v>33.130000000000003</v>
      </c>
      <c r="GV4131">
        <v>41.29</v>
      </c>
      <c r="GW4131">
        <v>117.4</v>
      </c>
      <c r="GX4131">
        <v>52.66</v>
      </c>
      <c r="GY4131">
        <v>59.22</v>
      </c>
      <c r="GZ4131">
        <v>60.52</v>
      </c>
      <c r="HA4131">
        <v>78.16</v>
      </c>
      <c r="HB4131">
        <v>30.52</v>
      </c>
      <c r="HC4131">
        <v>266.83</v>
      </c>
      <c r="HD4131">
        <v>117.39</v>
      </c>
      <c r="HE4131">
        <v>165.89</v>
      </c>
      <c r="HF4131">
        <v>54.82</v>
      </c>
      <c r="HG4131">
        <v>45.1</v>
      </c>
      <c r="HH4131">
        <v>37.15</v>
      </c>
      <c r="HI4131">
        <v>46.29</v>
      </c>
      <c r="HJ4131">
        <v>105.98</v>
      </c>
      <c r="HK4131">
        <v>229.46</v>
      </c>
      <c r="HL4131">
        <v>41.52</v>
      </c>
      <c r="HM4131">
        <v>41.25</v>
      </c>
      <c r="HN4131">
        <v>106.93</v>
      </c>
      <c r="HP4131">
        <v>42.17</v>
      </c>
      <c r="HQ4131">
        <v>130.78</v>
      </c>
      <c r="HR4131">
        <v>82.44</v>
      </c>
      <c r="HS4131">
        <v>73.19</v>
      </c>
      <c r="HT4131">
        <v>58.01</v>
      </c>
      <c r="HU4131">
        <v>52.45</v>
      </c>
      <c r="HV4131">
        <v>34.147799999999997</v>
      </c>
      <c r="HX4131">
        <v>89.35</v>
      </c>
      <c r="HY4131">
        <v>117.78</v>
      </c>
      <c r="HZ4131">
        <v>34.65</v>
      </c>
      <c r="IA4131">
        <v>18.38</v>
      </c>
      <c r="IB4131">
        <v>69.541499999999999</v>
      </c>
      <c r="IC4131">
        <v>53.72</v>
      </c>
      <c r="ID4131">
        <v>67.52</v>
      </c>
      <c r="IE4131">
        <v>81.259699999999995</v>
      </c>
      <c r="IF4131">
        <v>96.58</v>
      </c>
      <c r="IG4131">
        <v>29.33</v>
      </c>
      <c r="IH4131">
        <v>160.13999999999999</v>
      </c>
      <c r="II4131">
        <v>39.44</v>
      </c>
      <c r="IJ4131">
        <v>51.56</v>
      </c>
      <c r="IK4131">
        <v>24.738800000000001</v>
      </c>
      <c r="IM4131">
        <v>10.95</v>
      </c>
      <c r="IS4131">
        <v>88.1</v>
      </c>
      <c r="IV4131">
        <v>83.98</v>
      </c>
      <c r="IW4131">
        <v>65.209999999999994</v>
      </c>
      <c r="IZ4131">
        <v>95.62</v>
      </c>
      <c r="JA4131">
        <v>44.36</v>
      </c>
      <c r="JC4131">
        <v>75.34</v>
      </c>
      <c r="JE4131">
        <v>82.2</v>
      </c>
      <c r="JI4131">
        <v>29.44</v>
      </c>
      <c r="JJ4131">
        <v>46.36</v>
      </c>
      <c r="JO4131">
        <v>119.85</v>
      </c>
      <c r="JU4131">
        <v>64.87</v>
      </c>
      <c r="JW4131">
        <v>30.44</v>
      </c>
      <c r="JY4131">
        <v>68.45</v>
      </c>
      <c r="KD4131">
        <v>186.35</v>
      </c>
      <c r="KH4131">
        <v>12.42</v>
      </c>
      <c r="KI4131">
        <v>69</v>
      </c>
      <c r="KJ4131">
        <v>42.18</v>
      </c>
      <c r="KK4131">
        <v>38.409999999999997</v>
      </c>
      <c r="KN4131">
        <v>53.76</v>
      </c>
      <c r="KO4131">
        <v>46.52</v>
      </c>
      <c r="KP4131">
        <v>308.47000000000003</v>
      </c>
      <c r="KQ4131">
        <v>134.80000000000001</v>
      </c>
      <c r="KU4131">
        <v>76.25</v>
      </c>
      <c r="KV4131">
        <v>33.17</v>
      </c>
      <c r="KX4131">
        <v>32.97</v>
      </c>
      <c r="KZ4131">
        <v>113.54</v>
      </c>
      <c r="LB4131">
        <v>7.13</v>
      </c>
      <c r="LC4131">
        <v>24.3</v>
      </c>
      <c r="LE4131">
        <v>61.88</v>
      </c>
      <c r="LG4131">
        <v>77.319999999999993</v>
      </c>
      <c r="LH4131">
        <v>42.82</v>
      </c>
      <c r="LI4131">
        <v>40.19</v>
      </c>
      <c r="LK4131">
        <v>201.46</v>
      </c>
      <c r="LL4131">
        <v>72.17</v>
      </c>
      <c r="LM4131">
        <v>174.83</v>
      </c>
      <c r="LN4131">
        <v>82.5</v>
      </c>
      <c r="LO4131">
        <v>103.02</v>
      </c>
      <c r="LP4131">
        <v>39.19</v>
      </c>
      <c r="LR4131">
        <v>178.8</v>
      </c>
      <c r="LS4131">
        <v>219.83</v>
      </c>
      <c r="LT4131">
        <v>96.51</v>
      </c>
      <c r="LU4131">
        <v>78.900000000000006</v>
      </c>
      <c r="LV4131">
        <v>127.8</v>
      </c>
      <c r="LX4131">
        <v>55.417900000000003</v>
      </c>
      <c r="MC4131">
        <v>77.510000000000005</v>
      </c>
      <c r="MD4131">
        <v>46.26</v>
      </c>
      <c r="ME4131">
        <v>30.64</v>
      </c>
      <c r="MF4131">
        <v>80.459999999999994</v>
      </c>
      <c r="MH4131">
        <v>50.16</v>
      </c>
      <c r="MJ4131">
        <v>122.09</v>
      </c>
      <c r="MM4131">
        <v>37.64</v>
      </c>
      <c r="MN4131">
        <v>67.95</v>
      </c>
      <c r="MP4131">
        <v>109.16</v>
      </c>
      <c r="MR4131">
        <v>102.23</v>
      </c>
      <c r="MU4131">
        <v>110.77</v>
      </c>
      <c r="MV4131">
        <v>125.85</v>
      </c>
      <c r="MW4131">
        <v>54.22</v>
      </c>
      <c r="MY4131">
        <v>137.13999999999999</v>
      </c>
      <c r="MZ4131">
        <v>65.92</v>
      </c>
      <c r="NB4131">
        <v>126.4</v>
      </c>
      <c r="NC4131">
        <v>19.25</v>
      </c>
      <c r="NE4131">
        <v>107.2</v>
      </c>
      <c r="NF4131">
        <v>219.85</v>
      </c>
      <c r="NG4131">
        <v>50.988100000000003</v>
      </c>
      <c r="NH4131">
        <v>42.73</v>
      </c>
      <c r="NI4131">
        <v>31.2</v>
      </c>
      <c r="NK4131">
        <v>20.11</v>
      </c>
      <c r="NM4131">
        <v>43.68</v>
      </c>
      <c r="NQ4131">
        <v>49.12</v>
      </c>
      <c r="NT4131">
        <v>114.78</v>
      </c>
      <c r="NU4131">
        <v>180.26</v>
      </c>
      <c r="NV4131">
        <v>43.74</v>
      </c>
      <c r="NX4131">
        <v>187.5</v>
      </c>
      <c r="NY4131">
        <v>102.41</v>
      </c>
      <c r="OA4131">
        <v>96.16</v>
      </c>
      <c r="OE4131">
        <v>41.93</v>
      </c>
      <c r="OG4131">
        <v>79.11</v>
      </c>
      <c r="OH4131">
        <v>65.17</v>
      </c>
      <c r="OJ4131">
        <v>37.76</v>
      </c>
      <c r="OK4131">
        <v>139.15</v>
      </c>
      <c r="OM4131">
        <v>31.39</v>
      </c>
      <c r="ON4131">
        <v>351.97</v>
      </c>
      <c r="OO4131">
        <v>81.59</v>
      </c>
      <c r="OQ4131">
        <v>88.4</v>
      </c>
      <c r="OR4131">
        <v>77.709999999999994</v>
      </c>
      <c r="OS4131">
        <v>44.895400000000002</v>
      </c>
      <c r="OU4131">
        <v>93.22</v>
      </c>
      <c r="OV4131">
        <v>31.2</v>
      </c>
      <c r="OW4131">
        <v>47.81</v>
      </c>
      <c r="OY4131">
        <v>78.575000000000003</v>
      </c>
      <c r="OZ4131">
        <v>115.36</v>
      </c>
      <c r="PA4131">
        <v>35.630000000000003</v>
      </c>
      <c r="PB4131">
        <v>86.72</v>
      </c>
      <c r="PC4131">
        <v>33.83</v>
      </c>
      <c r="PD4131">
        <v>104.57</v>
      </c>
      <c r="PE4131">
        <v>37.28</v>
      </c>
      <c r="PF4131">
        <v>98.99</v>
      </c>
      <c r="PG4131">
        <v>150.94</v>
      </c>
      <c r="PH4131">
        <v>59.01</v>
      </c>
      <c r="PI4131">
        <v>50.48</v>
      </c>
      <c r="PJ4131">
        <v>72.92</v>
      </c>
      <c r="PK4131">
        <v>640.23</v>
      </c>
      <c r="PM4131">
        <v>81.53</v>
      </c>
      <c r="PN4131">
        <v>12.89</v>
      </c>
      <c r="PP4131">
        <v>9.35</v>
      </c>
      <c r="PQ4131">
        <v>33.79</v>
      </c>
      <c r="PT4131">
        <v>50.77</v>
      </c>
      <c r="PV4131">
        <v>81.349999999999994</v>
      </c>
      <c r="PX4131">
        <v>64.44</v>
      </c>
      <c r="PY4131">
        <v>152.36000000000001</v>
      </c>
      <c r="PZ4131">
        <v>56.22</v>
      </c>
      <c r="QB4131">
        <v>89.37</v>
      </c>
      <c r="QC4131">
        <v>77.58</v>
      </c>
      <c r="QD4131">
        <v>85.19</v>
      </c>
      <c r="QE4131">
        <v>36.409999999999997</v>
      </c>
      <c r="QF4131">
        <v>51.8</v>
      </c>
      <c r="QG4131">
        <v>50.95</v>
      </c>
      <c r="QI4131">
        <v>57.61</v>
      </c>
      <c r="QJ4131">
        <v>310.99</v>
      </c>
      <c r="QK4131">
        <v>53.52</v>
      </c>
      <c r="QL4131">
        <v>220.44</v>
      </c>
      <c r="QM4131">
        <v>28.95</v>
      </c>
      <c r="QN4131">
        <v>49.46</v>
      </c>
      <c r="QP4131">
        <v>48.490499999999997</v>
      </c>
      <c r="QS4131">
        <v>43.045000000000002</v>
      </c>
      <c r="QT4131">
        <v>20.7</v>
      </c>
      <c r="QU4131">
        <v>143.49</v>
      </c>
      <c r="QV4131">
        <v>23.19</v>
      </c>
      <c r="QX4131">
        <v>29.51</v>
      </c>
      <c r="RA4131">
        <v>195.5</v>
      </c>
      <c r="RB4131">
        <v>55.92</v>
      </c>
      <c r="RE4131">
        <v>74.86</v>
      </c>
      <c r="RF4131">
        <v>89.74</v>
      </c>
      <c r="RG4131">
        <v>60.31</v>
      </c>
      <c r="RI4131">
        <v>50.84</v>
      </c>
      <c r="RK4131">
        <v>59.48</v>
      </c>
      <c r="RL4131">
        <v>67.959999999999994</v>
      </c>
      <c r="RM4131">
        <v>84.74</v>
      </c>
      <c r="RN4131">
        <v>155.15</v>
      </c>
      <c r="RQ4131">
        <v>28.95</v>
      </c>
      <c r="RT4131">
        <v>177.97</v>
      </c>
      <c r="RV4131">
        <v>68.204999999999998</v>
      </c>
      <c r="RW4131">
        <v>85.46</v>
      </c>
      <c r="RX4131">
        <v>83.19</v>
      </c>
      <c r="RY4131">
        <v>198.43</v>
      </c>
      <c r="RZ4131">
        <v>38.64</v>
      </c>
      <c r="SC4131">
        <v>218.6</v>
      </c>
      <c r="SD4131">
        <v>297.31</v>
      </c>
      <c r="SF4131">
        <v>47.51</v>
      </c>
      <c r="SH4131">
        <v>118.06</v>
      </c>
      <c r="SI4131">
        <v>43.01</v>
      </c>
      <c r="SJ4131">
        <v>73.959999999999994</v>
      </c>
    </row>
    <row r="4132" spans="1:504">
      <c r="A4132" s="1">
        <v>42310</v>
      </c>
      <c r="B4132">
        <v>93.62</v>
      </c>
      <c r="C4132">
        <v>73.94</v>
      </c>
      <c r="D4132">
        <v>46.78</v>
      </c>
      <c r="F4132">
        <v>148.4</v>
      </c>
      <c r="G4132">
        <v>74.34</v>
      </c>
      <c r="H4132">
        <v>65.540000000000006</v>
      </c>
      <c r="I4132">
        <v>94.96</v>
      </c>
      <c r="J4132">
        <v>42.24</v>
      </c>
      <c r="K4132">
        <v>63.38</v>
      </c>
      <c r="L4132">
        <v>115.04</v>
      </c>
      <c r="M4132">
        <v>80.47</v>
      </c>
      <c r="N4132">
        <v>85.28</v>
      </c>
      <c r="O4132">
        <v>90.6</v>
      </c>
      <c r="P4132">
        <v>29.4</v>
      </c>
      <c r="Q4132">
        <v>13.83</v>
      </c>
      <c r="R4132">
        <v>124.41</v>
      </c>
      <c r="S4132">
        <v>140.37</v>
      </c>
      <c r="T4132">
        <v>115.14</v>
      </c>
      <c r="U4132">
        <v>102.17</v>
      </c>
      <c r="V4132">
        <v>112.11</v>
      </c>
      <c r="W4132">
        <v>55.11</v>
      </c>
      <c r="X4132">
        <v>159.91999999999999</v>
      </c>
      <c r="Y4132">
        <v>57.31</v>
      </c>
      <c r="Z4132">
        <v>17.059999999999999</v>
      </c>
      <c r="AC4132">
        <v>53.29</v>
      </c>
      <c r="AD4132">
        <v>35.06</v>
      </c>
      <c r="AE4132">
        <v>76.599999999999994</v>
      </c>
      <c r="AF4132">
        <v>33.61</v>
      </c>
      <c r="AG4132">
        <v>113.87</v>
      </c>
      <c r="AH4132">
        <v>99.39</v>
      </c>
      <c r="AJ4132">
        <v>57.61</v>
      </c>
      <c r="AM4132">
        <v>35.57</v>
      </c>
      <c r="AO4132">
        <v>68.739999999999995</v>
      </c>
      <c r="AP4132">
        <v>26.62</v>
      </c>
      <c r="AQ4132">
        <v>53.83</v>
      </c>
      <c r="AR4132">
        <v>63.74</v>
      </c>
      <c r="AS4132">
        <v>103.587</v>
      </c>
      <c r="AT4132">
        <v>60.5</v>
      </c>
      <c r="AU4132">
        <v>69.75</v>
      </c>
      <c r="AV4132">
        <v>49.436300000000003</v>
      </c>
      <c r="AW4132">
        <v>43.42</v>
      </c>
      <c r="AX4132">
        <v>8.4205000000000005</v>
      </c>
      <c r="AY4132">
        <v>45.43</v>
      </c>
      <c r="AZ4132">
        <v>64.510000000000005</v>
      </c>
      <c r="BA4132">
        <v>128.0993</v>
      </c>
      <c r="BB4132">
        <v>98.37</v>
      </c>
      <c r="BC4132">
        <v>56.89</v>
      </c>
      <c r="BD4132">
        <v>57.62</v>
      </c>
      <c r="BE4132">
        <v>67.38</v>
      </c>
      <c r="BF4132">
        <v>94.7</v>
      </c>
      <c r="BG4132">
        <v>47.94</v>
      </c>
      <c r="BH4132">
        <v>46.28</v>
      </c>
      <c r="BK4132">
        <v>785.26</v>
      </c>
      <c r="BL4132">
        <v>65.69</v>
      </c>
      <c r="BM4132">
        <v>35.119999999999997</v>
      </c>
      <c r="BN4132">
        <v>42.25</v>
      </c>
      <c r="BO4132">
        <v>190.06</v>
      </c>
      <c r="BP4132">
        <v>37.770000000000003</v>
      </c>
      <c r="BQ4132">
        <v>144.81</v>
      </c>
      <c r="BR4132">
        <v>138.4</v>
      </c>
      <c r="BS4132">
        <v>35.43</v>
      </c>
      <c r="BT4132">
        <v>37.4</v>
      </c>
      <c r="BU4132">
        <v>18.86</v>
      </c>
      <c r="BV4132">
        <v>65.75</v>
      </c>
      <c r="BW4132">
        <v>53.3</v>
      </c>
      <c r="BX4132">
        <v>53.44</v>
      </c>
      <c r="BY4132">
        <v>22.29</v>
      </c>
      <c r="BZ4132">
        <v>50.74</v>
      </c>
      <c r="CA4132">
        <v>84.68</v>
      </c>
      <c r="CC4132">
        <v>51.8874</v>
      </c>
      <c r="CD4132">
        <v>53.55</v>
      </c>
      <c r="CF4132">
        <v>28.41</v>
      </c>
      <c r="CG4132">
        <v>133.75</v>
      </c>
      <c r="CH4132">
        <v>35.39</v>
      </c>
      <c r="CI4132">
        <v>125.7</v>
      </c>
      <c r="CJ4132">
        <v>35.950000000000003</v>
      </c>
      <c r="CK4132">
        <v>67.489999999999995</v>
      </c>
      <c r="CL4132">
        <v>44.87</v>
      </c>
      <c r="CN4132">
        <v>31.834099999999999</v>
      </c>
      <c r="CO4132">
        <v>65.59</v>
      </c>
      <c r="CP4132">
        <v>121.8</v>
      </c>
      <c r="CQ4132">
        <v>18.82</v>
      </c>
      <c r="CR4132">
        <v>106.86</v>
      </c>
      <c r="CS4132">
        <v>72.403700000000001</v>
      </c>
      <c r="CT4132">
        <v>77.260000000000005</v>
      </c>
      <c r="CU4132">
        <v>80.19</v>
      </c>
      <c r="CV4132">
        <v>70.73</v>
      </c>
      <c r="CW4132">
        <v>65.239999999999995</v>
      </c>
      <c r="CY4132">
        <v>72.180000000000007</v>
      </c>
      <c r="CZ4132">
        <v>56.72</v>
      </c>
      <c r="DA4132">
        <v>117.99</v>
      </c>
      <c r="DB4132">
        <v>52.91</v>
      </c>
      <c r="DC4132">
        <v>48.35</v>
      </c>
      <c r="DD4132">
        <v>86.07</v>
      </c>
      <c r="DE4132">
        <v>68.55</v>
      </c>
      <c r="DF4132">
        <v>107.67</v>
      </c>
      <c r="DG4132">
        <v>66.28</v>
      </c>
      <c r="DH4132">
        <v>66.05</v>
      </c>
      <c r="DI4132">
        <v>38.21</v>
      </c>
      <c r="DJ4132">
        <v>90.13</v>
      </c>
      <c r="DK4132">
        <v>158.94999999999999</v>
      </c>
      <c r="DL4132">
        <v>51.34</v>
      </c>
      <c r="DM4132">
        <v>41.18</v>
      </c>
      <c r="DN4132">
        <v>14.75</v>
      </c>
      <c r="DO4132">
        <v>102.23</v>
      </c>
      <c r="DP4132">
        <v>41.15</v>
      </c>
      <c r="DQ4132">
        <v>11.82</v>
      </c>
      <c r="DR4132">
        <v>27.25</v>
      </c>
      <c r="DS4132">
        <v>148.72</v>
      </c>
      <c r="DT4132">
        <v>57.98</v>
      </c>
      <c r="DU4132">
        <v>91.85</v>
      </c>
      <c r="DV4132">
        <v>211.13</v>
      </c>
      <c r="DW4132">
        <v>39.29</v>
      </c>
      <c r="DX4132">
        <v>49.1</v>
      </c>
      <c r="DY4132">
        <v>79.709999999999994</v>
      </c>
      <c r="DZ4132">
        <v>34.329900000000002</v>
      </c>
      <c r="EA4132">
        <v>58.35</v>
      </c>
      <c r="EC4132">
        <v>87.96</v>
      </c>
      <c r="ED4132">
        <v>31.33</v>
      </c>
      <c r="EE4132">
        <v>33.76</v>
      </c>
      <c r="EF4132">
        <v>43.68</v>
      </c>
      <c r="EH4132">
        <v>18.5</v>
      </c>
      <c r="EI4132">
        <v>180.64</v>
      </c>
      <c r="EK4132">
        <v>93.5</v>
      </c>
      <c r="EL4132">
        <v>60.21</v>
      </c>
      <c r="EM4132">
        <v>68.239999999999995</v>
      </c>
      <c r="EN4132">
        <v>23.47</v>
      </c>
      <c r="EO4132">
        <v>116.05</v>
      </c>
      <c r="EP4132">
        <v>41.24</v>
      </c>
      <c r="EQ4132">
        <v>32.71</v>
      </c>
      <c r="ER4132">
        <v>70.61</v>
      </c>
      <c r="ES4132">
        <v>159.35</v>
      </c>
      <c r="ET4132">
        <v>121.56</v>
      </c>
      <c r="EU4132">
        <v>27.31</v>
      </c>
      <c r="EV4132">
        <v>46.71</v>
      </c>
      <c r="EW4132">
        <v>39.75</v>
      </c>
      <c r="EX4132">
        <v>38.200000000000003</v>
      </c>
      <c r="EY4132">
        <v>45.85</v>
      </c>
      <c r="EZ4132">
        <v>50.34</v>
      </c>
      <c r="FA4132">
        <v>20.13</v>
      </c>
      <c r="FB4132">
        <v>82.04</v>
      </c>
      <c r="FC4132">
        <v>96.45</v>
      </c>
      <c r="FE4132">
        <v>54.65</v>
      </c>
      <c r="FF4132">
        <v>37.58</v>
      </c>
      <c r="FG4132">
        <v>73.77</v>
      </c>
      <c r="FH4132">
        <v>17.600000000000001</v>
      </c>
      <c r="FI4132">
        <v>56.37</v>
      </c>
      <c r="FJ4132">
        <v>29.35</v>
      </c>
      <c r="FL4132">
        <v>92.25</v>
      </c>
      <c r="FM4132">
        <v>75.75</v>
      </c>
      <c r="FN4132">
        <v>100.38</v>
      </c>
      <c r="FO4132">
        <v>51.59</v>
      </c>
      <c r="FQ4132">
        <v>70.73</v>
      </c>
      <c r="FS4132">
        <v>124.46</v>
      </c>
      <c r="FT4132">
        <v>43.71</v>
      </c>
      <c r="FU4132">
        <v>19.63</v>
      </c>
      <c r="FW4132">
        <v>65.594999999999999</v>
      </c>
      <c r="FX4132">
        <v>19.18</v>
      </c>
      <c r="FY4132">
        <v>37.97</v>
      </c>
      <c r="FZ4132">
        <v>80.38</v>
      </c>
      <c r="GA4132">
        <v>50.96</v>
      </c>
      <c r="GB4132">
        <v>189.54</v>
      </c>
      <c r="GC4132">
        <v>54.85</v>
      </c>
      <c r="GD4132">
        <v>43.54</v>
      </c>
      <c r="GE4132">
        <v>92.18</v>
      </c>
      <c r="GF4132">
        <v>75.549400000000006</v>
      </c>
      <c r="GG4132">
        <v>75</v>
      </c>
      <c r="GH4132">
        <v>34.4</v>
      </c>
      <c r="GI4132">
        <v>56.26</v>
      </c>
      <c r="GJ4132">
        <v>53.55</v>
      </c>
      <c r="GK4132">
        <v>106.8</v>
      </c>
      <c r="GL4132">
        <v>34.15</v>
      </c>
      <c r="GM4132">
        <v>101.4</v>
      </c>
      <c r="GN4132">
        <v>28.37</v>
      </c>
      <c r="GO4132">
        <v>54.94</v>
      </c>
      <c r="GP4132">
        <v>18.39</v>
      </c>
      <c r="GQ4132">
        <v>64.17</v>
      </c>
      <c r="GR4132">
        <v>91.93</v>
      </c>
      <c r="GS4132">
        <v>104</v>
      </c>
      <c r="GT4132">
        <v>112.38</v>
      </c>
      <c r="GU4132">
        <v>33.630000000000003</v>
      </c>
      <c r="GV4132">
        <v>40.619999999999997</v>
      </c>
      <c r="GW4132">
        <v>118.66</v>
      </c>
      <c r="GX4132">
        <v>53.82</v>
      </c>
      <c r="GY4132">
        <v>59.2</v>
      </c>
      <c r="GZ4132">
        <v>60.89</v>
      </c>
      <c r="HA4132">
        <v>79.430000000000007</v>
      </c>
      <c r="HB4132">
        <v>31.37</v>
      </c>
      <c r="HC4132">
        <v>269.83</v>
      </c>
      <c r="HD4132">
        <v>117.42</v>
      </c>
      <c r="HE4132">
        <v>166.83</v>
      </c>
      <c r="HF4132">
        <v>55.44</v>
      </c>
      <c r="HG4132">
        <v>45.23</v>
      </c>
      <c r="HH4132">
        <v>37.799999999999997</v>
      </c>
      <c r="HI4132">
        <v>46.74</v>
      </c>
      <c r="HJ4132">
        <v>107.31</v>
      </c>
      <c r="HK4132">
        <v>235.26</v>
      </c>
      <c r="HL4132">
        <v>42.55</v>
      </c>
      <c r="HM4132">
        <v>41.04</v>
      </c>
      <c r="HN4132">
        <v>111.35</v>
      </c>
      <c r="HP4132">
        <v>42.86</v>
      </c>
      <c r="HQ4132">
        <v>134.54</v>
      </c>
      <c r="HR4132">
        <v>82.7</v>
      </c>
      <c r="HS4132">
        <v>73.22</v>
      </c>
      <c r="HT4132">
        <v>59.01</v>
      </c>
      <c r="HU4132">
        <v>52.74</v>
      </c>
      <c r="HV4132">
        <v>34.7288</v>
      </c>
      <c r="HX4132">
        <v>89.1</v>
      </c>
      <c r="HY4132">
        <v>118.69</v>
      </c>
      <c r="HZ4132">
        <v>35.26</v>
      </c>
      <c r="IA4132">
        <v>19.010000000000002</v>
      </c>
      <c r="IB4132">
        <v>69.621200000000002</v>
      </c>
      <c r="IC4132">
        <v>54.49</v>
      </c>
      <c r="ID4132">
        <v>67.81</v>
      </c>
      <c r="IE4132">
        <v>83.570999999999998</v>
      </c>
      <c r="IF4132">
        <v>96.68</v>
      </c>
      <c r="IG4132">
        <v>30.75</v>
      </c>
      <c r="IH4132">
        <v>161.19999999999999</v>
      </c>
      <c r="II4132">
        <v>39.57</v>
      </c>
      <c r="IJ4132">
        <v>51.71</v>
      </c>
      <c r="IK4132">
        <v>25.529199999999999</v>
      </c>
      <c r="IM4132">
        <v>11.02</v>
      </c>
      <c r="IS4132">
        <v>88.71</v>
      </c>
      <c r="IV4132">
        <v>84.55</v>
      </c>
      <c r="IW4132">
        <v>65.2</v>
      </c>
      <c r="IZ4132">
        <v>96.71</v>
      </c>
      <c r="JA4132">
        <v>44.78</v>
      </c>
      <c r="JC4132">
        <v>76.56</v>
      </c>
      <c r="JE4132">
        <v>86.15</v>
      </c>
      <c r="JI4132">
        <v>29.85</v>
      </c>
      <c r="JJ4132">
        <v>46.71</v>
      </c>
      <c r="JO4132">
        <v>120.27</v>
      </c>
      <c r="JU4132">
        <v>65.86</v>
      </c>
      <c r="JW4132">
        <v>31.36</v>
      </c>
      <c r="JY4132">
        <v>69.150000000000006</v>
      </c>
      <c r="KD4132">
        <v>188.85</v>
      </c>
      <c r="KH4132">
        <v>12.78</v>
      </c>
      <c r="KI4132">
        <v>70.319999999999993</v>
      </c>
      <c r="KJ4132">
        <v>42.59</v>
      </c>
      <c r="KK4132">
        <v>38.79</v>
      </c>
      <c r="KN4132">
        <v>54.44</v>
      </c>
      <c r="KO4132">
        <v>47.87</v>
      </c>
      <c r="KP4132">
        <v>314.91000000000003</v>
      </c>
      <c r="KQ4132">
        <v>135.08000000000001</v>
      </c>
      <c r="KU4132">
        <v>77.13</v>
      </c>
      <c r="KV4132">
        <v>33.46</v>
      </c>
      <c r="KX4132">
        <v>33.479999999999997</v>
      </c>
      <c r="KZ4132">
        <v>114.07</v>
      </c>
      <c r="LB4132">
        <v>7.45</v>
      </c>
      <c r="LC4132">
        <v>24.45</v>
      </c>
      <c r="LE4132">
        <v>61.8</v>
      </c>
      <c r="LG4132">
        <v>80.11</v>
      </c>
      <c r="LH4132">
        <v>42.8</v>
      </c>
      <c r="LI4132">
        <v>40.32</v>
      </c>
      <c r="LK4132">
        <v>205.77</v>
      </c>
      <c r="LL4132">
        <v>72.2</v>
      </c>
      <c r="LM4132">
        <v>180.15</v>
      </c>
      <c r="LN4132">
        <v>84.17</v>
      </c>
      <c r="LO4132">
        <v>104.57</v>
      </c>
      <c r="LP4132">
        <v>40.01</v>
      </c>
      <c r="LR4132">
        <v>180.64</v>
      </c>
      <c r="LS4132">
        <v>220.59</v>
      </c>
      <c r="LT4132">
        <v>97.83</v>
      </c>
      <c r="LU4132">
        <v>80.22</v>
      </c>
      <c r="LV4132">
        <v>132.22999999999999</v>
      </c>
      <c r="LX4132">
        <v>56.107399999999998</v>
      </c>
      <c r="MC4132">
        <v>78.16</v>
      </c>
      <c r="MD4132">
        <v>46.76</v>
      </c>
      <c r="ME4132">
        <v>31.81</v>
      </c>
      <c r="MF4132">
        <v>86.97</v>
      </c>
      <c r="MH4132">
        <v>51.36</v>
      </c>
      <c r="MJ4132">
        <v>125.14</v>
      </c>
      <c r="MM4132">
        <v>38.85</v>
      </c>
      <c r="MN4132">
        <v>69.260000000000005</v>
      </c>
      <c r="MP4132">
        <v>110.56</v>
      </c>
      <c r="MR4132">
        <v>104.06</v>
      </c>
      <c r="MU4132">
        <v>110.85</v>
      </c>
      <c r="MV4132">
        <v>129.77000000000001</v>
      </c>
      <c r="MW4132">
        <v>55.07</v>
      </c>
      <c r="MY4132">
        <v>138.6</v>
      </c>
      <c r="MZ4132">
        <v>68.03</v>
      </c>
      <c r="NB4132">
        <v>124.23</v>
      </c>
      <c r="NC4132">
        <v>19.399999999999999</v>
      </c>
      <c r="NE4132">
        <v>107.6</v>
      </c>
      <c r="NF4132">
        <v>227.27</v>
      </c>
      <c r="NG4132">
        <v>51.649700000000003</v>
      </c>
      <c r="NH4132">
        <v>43.68</v>
      </c>
      <c r="NI4132">
        <v>31.16</v>
      </c>
      <c r="NK4132">
        <v>20.03</v>
      </c>
      <c r="NM4132">
        <v>43.92</v>
      </c>
      <c r="NQ4132">
        <v>49.84</v>
      </c>
      <c r="NT4132">
        <v>115.34</v>
      </c>
      <c r="NU4132">
        <v>185.06</v>
      </c>
      <c r="NV4132">
        <v>43.99</v>
      </c>
      <c r="NX4132">
        <v>189.68</v>
      </c>
      <c r="NY4132">
        <v>102.39</v>
      </c>
      <c r="OA4132">
        <v>96.45</v>
      </c>
      <c r="OE4132">
        <v>43.13</v>
      </c>
      <c r="OG4132">
        <v>80.14</v>
      </c>
      <c r="OH4132">
        <v>66.75</v>
      </c>
      <c r="OJ4132">
        <v>38.590000000000003</v>
      </c>
      <c r="OK4132">
        <v>139.86000000000001</v>
      </c>
      <c r="OM4132">
        <v>31.74</v>
      </c>
      <c r="ON4132">
        <v>354.57</v>
      </c>
      <c r="OO4132">
        <v>82.16</v>
      </c>
      <c r="OQ4132">
        <v>88.81</v>
      </c>
      <c r="OR4132">
        <v>79.2</v>
      </c>
      <c r="OS4132">
        <v>45.510300000000001</v>
      </c>
      <c r="OU4132">
        <v>93.15</v>
      </c>
      <c r="OV4132">
        <v>31.74</v>
      </c>
      <c r="OW4132">
        <v>49.31</v>
      </c>
      <c r="OY4132">
        <v>78.760000000000005</v>
      </c>
      <c r="OZ4132">
        <v>117.21</v>
      </c>
      <c r="PA4132">
        <v>35.85</v>
      </c>
      <c r="PB4132">
        <v>88.18</v>
      </c>
      <c r="PC4132">
        <v>34.659999999999997</v>
      </c>
      <c r="PD4132">
        <v>106.95</v>
      </c>
      <c r="PE4132">
        <v>37.56</v>
      </c>
      <c r="PF4132">
        <v>99.38</v>
      </c>
      <c r="PG4132">
        <v>149.16999999999999</v>
      </c>
      <c r="PH4132">
        <v>58.77</v>
      </c>
      <c r="PI4132">
        <v>52.27</v>
      </c>
      <c r="PJ4132">
        <v>73.5</v>
      </c>
      <c r="PK4132">
        <v>624</v>
      </c>
      <c r="PM4132">
        <v>82.93</v>
      </c>
      <c r="PN4132">
        <v>13.36</v>
      </c>
      <c r="PP4132">
        <v>9.58</v>
      </c>
      <c r="PQ4132">
        <v>34.479999999999997</v>
      </c>
      <c r="PT4132">
        <v>52.35</v>
      </c>
      <c r="PV4132">
        <v>81.8</v>
      </c>
      <c r="PX4132">
        <v>65.569999999999993</v>
      </c>
      <c r="PY4132">
        <v>154.77000000000001</v>
      </c>
      <c r="PZ4132">
        <v>56.28</v>
      </c>
      <c r="QB4132">
        <v>89.14</v>
      </c>
      <c r="QC4132">
        <v>75.22</v>
      </c>
      <c r="QD4132">
        <v>87.02</v>
      </c>
      <c r="QE4132">
        <v>36.65</v>
      </c>
      <c r="QF4132">
        <v>52.92</v>
      </c>
      <c r="QG4132">
        <v>52.1</v>
      </c>
      <c r="QI4132">
        <v>58.22</v>
      </c>
      <c r="QJ4132">
        <v>313.08</v>
      </c>
      <c r="QK4132">
        <v>54.24</v>
      </c>
      <c r="QL4132">
        <v>226.02</v>
      </c>
      <c r="QM4132">
        <v>29.55</v>
      </c>
      <c r="QN4132">
        <v>50.59</v>
      </c>
      <c r="QP4132">
        <v>48.797199999999997</v>
      </c>
      <c r="QS4132">
        <v>42.7</v>
      </c>
      <c r="QT4132">
        <v>21.14</v>
      </c>
      <c r="QU4132">
        <v>147.4</v>
      </c>
      <c r="QV4132">
        <v>23.78</v>
      </c>
      <c r="QX4132">
        <v>29.77</v>
      </c>
      <c r="RA4132">
        <v>198.32</v>
      </c>
      <c r="RB4132">
        <v>56.86</v>
      </c>
      <c r="RE4132">
        <v>76.040000000000006</v>
      </c>
      <c r="RF4132">
        <v>91.41</v>
      </c>
      <c r="RG4132">
        <v>60.6</v>
      </c>
      <c r="RI4132">
        <v>50.7</v>
      </c>
      <c r="RK4132">
        <v>60.92</v>
      </c>
      <c r="RL4132">
        <v>69.290000000000006</v>
      </c>
      <c r="RM4132">
        <v>85.91</v>
      </c>
      <c r="RN4132">
        <v>155.27000000000001</v>
      </c>
      <c r="RQ4132">
        <v>29.66</v>
      </c>
      <c r="RT4132">
        <v>178.33</v>
      </c>
      <c r="RV4132">
        <v>68.114999999999995</v>
      </c>
      <c r="RW4132">
        <v>87.75</v>
      </c>
      <c r="RX4132">
        <v>84.42</v>
      </c>
      <c r="RY4132">
        <v>200.38</v>
      </c>
      <c r="RZ4132">
        <v>38.96</v>
      </c>
      <c r="SC4132">
        <v>218.9</v>
      </c>
      <c r="SD4132">
        <v>298.42</v>
      </c>
      <c r="SF4132">
        <v>47.72</v>
      </c>
      <c r="SH4132">
        <v>117.3</v>
      </c>
      <c r="SI4132">
        <v>44.24</v>
      </c>
      <c r="SJ4132">
        <v>74.92</v>
      </c>
    </row>
    <row r="4133" spans="1:504">
      <c r="A4133" s="1">
        <v>42311</v>
      </c>
      <c r="B4133">
        <v>95.31</v>
      </c>
      <c r="C4133">
        <v>74.03</v>
      </c>
      <c r="D4133">
        <v>46.45</v>
      </c>
      <c r="F4133">
        <v>148.09</v>
      </c>
      <c r="G4133">
        <v>74.75</v>
      </c>
      <c r="H4133">
        <v>65.78</v>
      </c>
      <c r="I4133">
        <v>98.14</v>
      </c>
      <c r="J4133">
        <v>42.16</v>
      </c>
      <c r="K4133">
        <v>62.43</v>
      </c>
      <c r="L4133">
        <v>115.54</v>
      </c>
      <c r="M4133">
        <v>79.150000000000006</v>
      </c>
      <c r="N4133">
        <v>86.85</v>
      </c>
      <c r="O4133">
        <v>92.67</v>
      </c>
      <c r="P4133">
        <v>29.59</v>
      </c>
      <c r="Q4133">
        <v>14.29</v>
      </c>
      <c r="R4133">
        <v>125.66</v>
      </c>
      <c r="S4133">
        <v>141.88</v>
      </c>
      <c r="T4133">
        <v>117.83</v>
      </c>
      <c r="U4133">
        <v>101.96</v>
      </c>
      <c r="V4133">
        <v>112.08</v>
      </c>
      <c r="W4133">
        <v>55.11</v>
      </c>
      <c r="X4133">
        <v>158.75</v>
      </c>
      <c r="Y4133">
        <v>57.73</v>
      </c>
      <c r="Z4133">
        <v>17.18</v>
      </c>
      <c r="AC4133">
        <v>54.46</v>
      </c>
      <c r="AD4133">
        <v>34.97</v>
      </c>
      <c r="AE4133">
        <v>77.05</v>
      </c>
      <c r="AF4133">
        <v>33.630000000000003</v>
      </c>
      <c r="AG4133">
        <v>113.69</v>
      </c>
      <c r="AH4133">
        <v>100</v>
      </c>
      <c r="AJ4133">
        <v>58.11</v>
      </c>
      <c r="AM4133">
        <v>35.78</v>
      </c>
      <c r="AO4133">
        <v>68.540000000000006</v>
      </c>
      <c r="AP4133">
        <v>27.51</v>
      </c>
      <c r="AQ4133">
        <v>54.16</v>
      </c>
      <c r="AR4133">
        <v>60.96</v>
      </c>
      <c r="AS4133">
        <v>103.06</v>
      </c>
      <c r="AT4133">
        <v>57.85</v>
      </c>
      <c r="AU4133">
        <v>68.8</v>
      </c>
      <c r="AV4133">
        <v>49.797899999999998</v>
      </c>
      <c r="AW4133">
        <v>42.78</v>
      </c>
      <c r="AX4133">
        <v>8.3448999999999991</v>
      </c>
      <c r="AY4133">
        <v>45.51</v>
      </c>
      <c r="AZ4133">
        <v>64.040000000000006</v>
      </c>
      <c r="BA4133">
        <v>128.238</v>
      </c>
      <c r="BB4133">
        <v>96.66</v>
      </c>
      <c r="BC4133">
        <v>56.75</v>
      </c>
      <c r="BD4133">
        <v>60.15</v>
      </c>
      <c r="BE4133">
        <v>70.84</v>
      </c>
      <c r="BF4133">
        <v>94.62</v>
      </c>
      <c r="BG4133">
        <v>49.87</v>
      </c>
      <c r="BH4133">
        <v>43.15</v>
      </c>
      <c r="BK4133">
        <v>791.49</v>
      </c>
      <c r="BL4133">
        <v>65.11</v>
      </c>
      <c r="BM4133">
        <v>33.909999999999997</v>
      </c>
      <c r="BN4133">
        <v>42.65</v>
      </c>
      <c r="BO4133">
        <v>187.81</v>
      </c>
      <c r="BP4133">
        <v>38.22</v>
      </c>
      <c r="BQ4133">
        <v>146.63</v>
      </c>
      <c r="BR4133">
        <v>137.94</v>
      </c>
      <c r="BS4133">
        <v>35.74</v>
      </c>
      <c r="BT4133">
        <v>36.9</v>
      </c>
      <c r="BU4133">
        <v>18.670000000000002</v>
      </c>
      <c r="BV4133">
        <v>66.08</v>
      </c>
      <c r="BW4133">
        <v>52.51</v>
      </c>
      <c r="BX4133">
        <v>53.3</v>
      </c>
      <c r="BY4133">
        <v>22.04</v>
      </c>
      <c r="BZ4133">
        <v>50.23</v>
      </c>
      <c r="CA4133">
        <v>86.58</v>
      </c>
      <c r="CC4133">
        <v>52.4619</v>
      </c>
      <c r="CD4133">
        <v>52.98</v>
      </c>
      <c r="CF4133">
        <v>28.49</v>
      </c>
      <c r="CG4133">
        <v>131.94999999999999</v>
      </c>
      <c r="CH4133">
        <v>34.94</v>
      </c>
      <c r="CI4133">
        <v>124.63</v>
      </c>
      <c r="CJ4133">
        <v>36.24</v>
      </c>
      <c r="CK4133">
        <v>68</v>
      </c>
      <c r="CL4133">
        <v>44.6</v>
      </c>
      <c r="CN4133">
        <v>31.873000000000001</v>
      </c>
      <c r="CO4133">
        <v>65.64</v>
      </c>
      <c r="CP4133">
        <v>119.92</v>
      </c>
      <c r="CQ4133">
        <v>18.829999999999998</v>
      </c>
      <c r="CR4133">
        <v>107.4</v>
      </c>
      <c r="CS4133">
        <v>72.532600000000002</v>
      </c>
      <c r="CT4133">
        <v>78.23</v>
      </c>
      <c r="CU4133">
        <v>79.540000000000006</v>
      </c>
      <c r="CV4133">
        <v>70.709999999999994</v>
      </c>
      <c r="CW4133">
        <v>65.39</v>
      </c>
      <c r="CY4133">
        <v>72.239999999999995</v>
      </c>
      <c r="CZ4133">
        <v>56.74</v>
      </c>
      <c r="DA4133">
        <v>120.04</v>
      </c>
      <c r="DB4133">
        <v>52.93</v>
      </c>
      <c r="DC4133">
        <v>49.64</v>
      </c>
      <c r="DD4133">
        <v>88.45</v>
      </c>
      <c r="DE4133">
        <v>69.290000000000006</v>
      </c>
      <c r="DF4133">
        <v>106.72</v>
      </c>
      <c r="DG4133">
        <v>65.459999999999994</v>
      </c>
      <c r="DH4133">
        <v>65.27</v>
      </c>
      <c r="DI4133">
        <v>38.14</v>
      </c>
      <c r="DJ4133">
        <v>90.19</v>
      </c>
      <c r="DK4133">
        <v>159.12</v>
      </c>
      <c r="DL4133">
        <v>51.18</v>
      </c>
      <c r="DM4133">
        <v>41.37</v>
      </c>
      <c r="DN4133">
        <v>14.81</v>
      </c>
      <c r="DO4133">
        <v>102.31</v>
      </c>
      <c r="DP4133">
        <v>41.4</v>
      </c>
      <c r="DQ4133">
        <v>12.41</v>
      </c>
      <c r="DR4133">
        <v>28.27</v>
      </c>
      <c r="DS4133">
        <v>147.16999999999999</v>
      </c>
      <c r="DT4133">
        <v>57.31</v>
      </c>
      <c r="DU4133">
        <v>91.58</v>
      </c>
      <c r="DV4133">
        <v>211.05</v>
      </c>
      <c r="DW4133">
        <v>40.049999999999997</v>
      </c>
      <c r="DX4133">
        <v>49.89</v>
      </c>
      <c r="DY4133">
        <v>81</v>
      </c>
      <c r="DZ4133">
        <v>33.4377</v>
      </c>
      <c r="EA4133">
        <v>61</v>
      </c>
      <c r="EC4133">
        <v>88.06</v>
      </c>
      <c r="ED4133">
        <v>32.44</v>
      </c>
      <c r="EE4133">
        <v>33.884999999999998</v>
      </c>
      <c r="EF4133">
        <v>43.92</v>
      </c>
      <c r="EH4133">
        <v>18.73</v>
      </c>
      <c r="EI4133">
        <v>178.53</v>
      </c>
      <c r="EK4133">
        <v>93.01</v>
      </c>
      <c r="EL4133">
        <v>59.81</v>
      </c>
      <c r="EM4133">
        <v>69.19</v>
      </c>
      <c r="EN4133">
        <v>23.28</v>
      </c>
      <c r="EO4133">
        <v>116.18</v>
      </c>
      <c r="EP4133">
        <v>41.59</v>
      </c>
      <c r="EQ4133">
        <v>33.049999999999997</v>
      </c>
      <c r="ER4133">
        <v>68.09</v>
      </c>
      <c r="ES4133">
        <v>159.74</v>
      </c>
      <c r="ET4133">
        <v>121.03</v>
      </c>
      <c r="EU4133">
        <v>27.17</v>
      </c>
      <c r="EV4133">
        <v>47.37</v>
      </c>
      <c r="EW4133">
        <v>40.200000000000003</v>
      </c>
      <c r="EX4133">
        <v>37.76</v>
      </c>
      <c r="EY4133">
        <v>46.21</v>
      </c>
      <c r="EZ4133">
        <v>50.4</v>
      </c>
      <c r="FA4133">
        <v>20.079999999999998</v>
      </c>
      <c r="FB4133">
        <v>81.67</v>
      </c>
      <c r="FC4133">
        <v>99.38</v>
      </c>
      <c r="FE4133">
        <v>54.79</v>
      </c>
      <c r="FF4133">
        <v>37.270000000000003</v>
      </c>
      <c r="FG4133">
        <v>73.95</v>
      </c>
      <c r="FH4133">
        <v>17.510000000000002</v>
      </c>
      <c r="FI4133">
        <v>56.39</v>
      </c>
      <c r="FJ4133">
        <v>29.4</v>
      </c>
      <c r="FL4133">
        <v>97.71</v>
      </c>
      <c r="FM4133">
        <v>76.3</v>
      </c>
      <c r="FN4133">
        <v>99.89</v>
      </c>
      <c r="FO4133">
        <v>51.98</v>
      </c>
      <c r="FQ4133">
        <v>71.36</v>
      </c>
      <c r="FS4133">
        <v>124.06</v>
      </c>
      <c r="FT4133">
        <v>43.97</v>
      </c>
      <c r="FU4133">
        <v>19.22</v>
      </c>
      <c r="FW4133">
        <v>65.7</v>
      </c>
      <c r="FX4133">
        <v>19.12</v>
      </c>
      <c r="FY4133">
        <v>38.700000000000003</v>
      </c>
      <c r="FZ4133">
        <v>80.680000000000007</v>
      </c>
      <c r="GA4133">
        <v>51.45</v>
      </c>
      <c r="GB4133">
        <v>186.64</v>
      </c>
      <c r="GC4133">
        <v>54.93</v>
      </c>
      <c r="GD4133">
        <v>43.39</v>
      </c>
      <c r="GE4133">
        <v>92.92</v>
      </c>
      <c r="GF4133">
        <v>76.569000000000003</v>
      </c>
      <c r="GG4133">
        <v>74.81</v>
      </c>
      <c r="GH4133">
        <v>34.07</v>
      </c>
      <c r="GI4133">
        <v>56.46</v>
      </c>
      <c r="GJ4133">
        <v>53.63</v>
      </c>
      <c r="GK4133">
        <v>107.13</v>
      </c>
      <c r="GL4133">
        <v>34.35</v>
      </c>
      <c r="GM4133">
        <v>100.92</v>
      </c>
      <c r="GN4133">
        <v>28.51</v>
      </c>
      <c r="GO4133">
        <v>56.73</v>
      </c>
      <c r="GP4133">
        <v>18.46</v>
      </c>
      <c r="GQ4133">
        <v>63.97</v>
      </c>
      <c r="GR4133">
        <v>91.76</v>
      </c>
      <c r="GS4133">
        <v>104.19</v>
      </c>
      <c r="GT4133">
        <v>113.56</v>
      </c>
      <c r="GU4133">
        <v>33.380000000000003</v>
      </c>
      <c r="GV4133">
        <v>41.02</v>
      </c>
      <c r="GW4133">
        <v>118.35</v>
      </c>
      <c r="GX4133">
        <v>53.32</v>
      </c>
      <c r="GY4133">
        <v>58.94</v>
      </c>
      <c r="GZ4133">
        <v>60.62</v>
      </c>
      <c r="HA4133">
        <v>81.52</v>
      </c>
      <c r="HB4133">
        <v>31.49</v>
      </c>
      <c r="HC4133">
        <v>269.99</v>
      </c>
      <c r="HD4133">
        <v>117.21</v>
      </c>
      <c r="HE4133">
        <v>167.8</v>
      </c>
      <c r="HF4133">
        <v>55.72</v>
      </c>
      <c r="HG4133">
        <v>45.44</v>
      </c>
      <c r="HH4133">
        <v>37.78</v>
      </c>
      <c r="HI4133">
        <v>46.96</v>
      </c>
      <c r="HJ4133">
        <v>107.45</v>
      </c>
      <c r="HK4133">
        <v>233.66</v>
      </c>
      <c r="HL4133">
        <v>42.59</v>
      </c>
      <c r="HM4133">
        <v>40.96</v>
      </c>
      <c r="HN4133">
        <v>112.53</v>
      </c>
      <c r="HP4133">
        <v>42.05</v>
      </c>
      <c r="HQ4133">
        <v>134.26</v>
      </c>
      <c r="HR4133">
        <v>83.4</v>
      </c>
      <c r="HS4133">
        <v>74.23</v>
      </c>
      <c r="HT4133">
        <v>58.75</v>
      </c>
      <c r="HU4133">
        <v>52.51</v>
      </c>
      <c r="HV4133">
        <v>34.756900000000002</v>
      </c>
      <c r="HX4133">
        <v>88.7</v>
      </c>
      <c r="HY4133">
        <v>117.66</v>
      </c>
      <c r="HZ4133">
        <v>34.9</v>
      </c>
      <c r="IA4133">
        <v>19.66</v>
      </c>
      <c r="IB4133">
        <v>69.984300000000005</v>
      </c>
      <c r="IC4133">
        <v>53.61</v>
      </c>
      <c r="ID4133">
        <v>68.180000000000007</v>
      </c>
      <c r="IE4133">
        <v>81.461699999999993</v>
      </c>
      <c r="IF4133">
        <v>94.79</v>
      </c>
      <c r="IG4133">
        <v>31.06</v>
      </c>
      <c r="IH4133">
        <v>160.88999999999999</v>
      </c>
      <c r="II4133">
        <v>40.28</v>
      </c>
      <c r="IJ4133">
        <v>51.88</v>
      </c>
      <c r="IK4133">
        <v>25.660900000000002</v>
      </c>
      <c r="IM4133">
        <v>10.93</v>
      </c>
      <c r="IS4133">
        <v>87.9</v>
      </c>
      <c r="IV4133">
        <v>84.97</v>
      </c>
      <c r="IW4133">
        <v>66.989999999999995</v>
      </c>
      <c r="IZ4133">
        <v>96.8</v>
      </c>
      <c r="JA4133">
        <v>45.34</v>
      </c>
      <c r="JC4133">
        <v>77.3</v>
      </c>
      <c r="JE4133">
        <v>86.37</v>
      </c>
      <c r="JI4133">
        <v>29.97</v>
      </c>
      <c r="JJ4133">
        <v>48.04</v>
      </c>
      <c r="JO4133">
        <v>120.14</v>
      </c>
      <c r="JU4133">
        <v>64.8</v>
      </c>
      <c r="JW4133">
        <v>30.99</v>
      </c>
      <c r="JY4133">
        <v>67.31</v>
      </c>
      <c r="KD4133">
        <v>186.97</v>
      </c>
      <c r="KH4133">
        <v>12.78</v>
      </c>
      <c r="KI4133">
        <v>71.25</v>
      </c>
      <c r="KJ4133">
        <v>42.7</v>
      </c>
      <c r="KK4133">
        <v>38.409999999999997</v>
      </c>
      <c r="KN4133">
        <v>54.05</v>
      </c>
      <c r="KO4133">
        <v>48.24</v>
      </c>
      <c r="KP4133">
        <v>309.31</v>
      </c>
      <c r="KQ4133">
        <v>134.41</v>
      </c>
      <c r="KU4133">
        <v>77.680000000000007</v>
      </c>
      <c r="KV4133">
        <v>33.67</v>
      </c>
      <c r="KX4133">
        <v>33.29</v>
      </c>
      <c r="KZ4133">
        <v>113.64</v>
      </c>
      <c r="LB4133">
        <v>7.61</v>
      </c>
      <c r="LC4133">
        <v>24.42</v>
      </c>
      <c r="LE4133">
        <v>63.16</v>
      </c>
      <c r="LG4133">
        <v>79.459999999999994</v>
      </c>
      <c r="LH4133">
        <v>42.81</v>
      </c>
      <c r="LI4133">
        <v>40.14</v>
      </c>
      <c r="LK4133">
        <v>203.9</v>
      </c>
      <c r="LL4133">
        <v>72.69</v>
      </c>
      <c r="LM4133">
        <v>177.71</v>
      </c>
      <c r="LN4133">
        <v>85.02</v>
      </c>
      <c r="LO4133">
        <v>104.48</v>
      </c>
      <c r="LP4133">
        <v>39.67</v>
      </c>
      <c r="LR4133">
        <v>183.37</v>
      </c>
      <c r="LS4133">
        <v>218.9</v>
      </c>
      <c r="LT4133">
        <v>97.67</v>
      </c>
      <c r="LU4133">
        <v>80.88</v>
      </c>
      <c r="LV4133">
        <v>132.83000000000001</v>
      </c>
      <c r="LX4133">
        <v>56.008899999999997</v>
      </c>
      <c r="MC4133">
        <v>77.599999999999994</v>
      </c>
      <c r="MD4133">
        <v>46.5</v>
      </c>
      <c r="ME4133">
        <v>32.08</v>
      </c>
      <c r="MF4133">
        <v>86.83</v>
      </c>
      <c r="MH4133">
        <v>51.4</v>
      </c>
      <c r="MJ4133">
        <v>122.84</v>
      </c>
      <c r="MM4133">
        <v>39.94</v>
      </c>
      <c r="MN4133">
        <v>69.010000000000005</v>
      </c>
      <c r="MP4133">
        <v>110.14</v>
      </c>
      <c r="MR4133">
        <v>103.28</v>
      </c>
      <c r="MU4133">
        <v>114.17</v>
      </c>
      <c r="MV4133">
        <v>128.59</v>
      </c>
      <c r="MW4133">
        <v>54.88</v>
      </c>
      <c r="MY4133">
        <v>147.78</v>
      </c>
      <c r="MZ4133">
        <v>69.599999999999994</v>
      </c>
      <c r="NB4133">
        <v>123.72</v>
      </c>
      <c r="NC4133">
        <v>19.43</v>
      </c>
      <c r="NE4133">
        <v>107.31</v>
      </c>
      <c r="NF4133">
        <v>225</v>
      </c>
      <c r="NG4133">
        <v>51.922899999999998</v>
      </c>
      <c r="NH4133">
        <v>43.25</v>
      </c>
      <c r="NI4133">
        <v>31.07</v>
      </c>
      <c r="NK4133">
        <v>20.16</v>
      </c>
      <c r="NM4133">
        <v>43.87</v>
      </c>
      <c r="NQ4133">
        <v>47.66</v>
      </c>
      <c r="NT4133">
        <v>111.81</v>
      </c>
      <c r="NU4133">
        <v>186.75</v>
      </c>
      <c r="NV4133">
        <v>43.91</v>
      </c>
      <c r="NX4133">
        <v>190.69</v>
      </c>
      <c r="NY4133">
        <v>104.45</v>
      </c>
      <c r="OA4133">
        <v>99.2</v>
      </c>
      <c r="OE4133">
        <v>45.22</v>
      </c>
      <c r="OG4133">
        <v>80.849999999999994</v>
      </c>
      <c r="OH4133">
        <v>65.33</v>
      </c>
      <c r="OJ4133">
        <v>38.270000000000003</v>
      </c>
      <c r="OK4133">
        <v>137.05000000000001</v>
      </c>
      <c r="OM4133">
        <v>32.229999999999997</v>
      </c>
      <c r="ON4133">
        <v>358.47</v>
      </c>
      <c r="OO4133">
        <v>82.46</v>
      </c>
      <c r="OQ4133">
        <v>88.34</v>
      </c>
      <c r="OR4133">
        <v>78.63</v>
      </c>
      <c r="OS4133">
        <v>45.804299999999998</v>
      </c>
      <c r="OU4133">
        <v>95.65</v>
      </c>
      <c r="OV4133">
        <v>32.549999999999997</v>
      </c>
      <c r="OW4133">
        <v>50.18</v>
      </c>
      <c r="OY4133">
        <v>78.97</v>
      </c>
      <c r="OZ4133">
        <v>117.8</v>
      </c>
      <c r="PA4133">
        <v>35.89</v>
      </c>
      <c r="PB4133">
        <v>88.11</v>
      </c>
      <c r="PC4133">
        <v>35.479999999999997</v>
      </c>
      <c r="PD4133">
        <v>106.4</v>
      </c>
      <c r="PE4133">
        <v>37.130000000000003</v>
      </c>
      <c r="PF4133">
        <v>100.12</v>
      </c>
      <c r="PG4133">
        <v>148.16</v>
      </c>
      <c r="PH4133">
        <v>57.96</v>
      </c>
      <c r="PI4133">
        <v>52.1</v>
      </c>
      <c r="PJ4133">
        <v>64.47</v>
      </c>
      <c r="PK4133">
        <v>623.16</v>
      </c>
      <c r="PM4133">
        <v>83.51</v>
      </c>
      <c r="PN4133">
        <v>13.48</v>
      </c>
      <c r="PP4133">
        <v>9.5399999999999991</v>
      </c>
      <c r="PQ4133">
        <v>36.51</v>
      </c>
      <c r="PT4133">
        <v>51.96</v>
      </c>
      <c r="PV4133">
        <v>82.68</v>
      </c>
      <c r="PX4133">
        <v>65.78</v>
      </c>
      <c r="PY4133">
        <v>152.13999999999999</v>
      </c>
      <c r="PZ4133">
        <v>56.35</v>
      </c>
      <c r="QB4133">
        <v>88.23</v>
      </c>
      <c r="QC4133">
        <v>77.900000000000006</v>
      </c>
      <c r="QD4133">
        <v>86.14</v>
      </c>
      <c r="QE4133">
        <v>36.58</v>
      </c>
      <c r="QF4133">
        <v>54.63</v>
      </c>
      <c r="QG4133">
        <v>51.31</v>
      </c>
      <c r="QI4133">
        <v>58.56</v>
      </c>
      <c r="QJ4133">
        <v>314.25</v>
      </c>
      <c r="QK4133">
        <v>54.67</v>
      </c>
      <c r="QL4133">
        <v>223.13</v>
      </c>
      <c r="QM4133">
        <v>28.7</v>
      </c>
      <c r="QN4133">
        <v>50.14</v>
      </c>
      <c r="QP4133">
        <v>48.003500000000003</v>
      </c>
      <c r="QS4133">
        <v>42.055</v>
      </c>
      <c r="QT4133">
        <v>20.96</v>
      </c>
      <c r="QU4133">
        <v>145.51</v>
      </c>
      <c r="QV4133">
        <v>24.14</v>
      </c>
      <c r="QX4133">
        <v>29.86</v>
      </c>
      <c r="RA4133">
        <v>198.19</v>
      </c>
      <c r="RB4133">
        <v>58.46</v>
      </c>
      <c r="RE4133">
        <v>76.97</v>
      </c>
      <c r="RF4133">
        <v>91.24</v>
      </c>
      <c r="RG4133">
        <v>60.84</v>
      </c>
      <c r="RI4133">
        <v>51</v>
      </c>
      <c r="RK4133">
        <v>61.36</v>
      </c>
      <c r="RL4133">
        <v>68.3</v>
      </c>
      <c r="RM4133">
        <v>85.4</v>
      </c>
      <c r="RN4133">
        <v>142.11000000000001</v>
      </c>
      <c r="RQ4133">
        <v>29.61</v>
      </c>
      <c r="RT4133">
        <v>177.78</v>
      </c>
      <c r="RV4133">
        <v>67.56</v>
      </c>
      <c r="RW4133">
        <v>87.64</v>
      </c>
      <c r="RX4133">
        <v>83.42</v>
      </c>
      <c r="RY4133">
        <v>198.7</v>
      </c>
      <c r="RZ4133">
        <v>39.32</v>
      </c>
      <c r="SC4133">
        <v>214.18</v>
      </c>
      <c r="SD4133">
        <v>300.58999999999997</v>
      </c>
      <c r="SF4133">
        <v>47.8</v>
      </c>
      <c r="SH4133">
        <v>120.72</v>
      </c>
      <c r="SI4133">
        <v>46.63</v>
      </c>
      <c r="SJ4133">
        <v>73.94</v>
      </c>
    </row>
    <row r="4134" spans="1:504">
      <c r="A4134" s="1">
        <v>42312</v>
      </c>
      <c r="B4134">
        <v>95.42</v>
      </c>
      <c r="C4134">
        <v>74.069999999999993</v>
      </c>
      <c r="D4134">
        <v>46.14</v>
      </c>
      <c r="F4134">
        <v>148.19</v>
      </c>
      <c r="G4134">
        <v>74.55</v>
      </c>
      <c r="H4134">
        <v>65.849999999999994</v>
      </c>
      <c r="I4134">
        <v>96.77</v>
      </c>
      <c r="J4134">
        <v>41.97</v>
      </c>
      <c r="K4134">
        <v>63.8</v>
      </c>
      <c r="L4134">
        <v>113.25</v>
      </c>
      <c r="M4134">
        <v>79.150000000000006</v>
      </c>
      <c r="N4134">
        <v>85.98</v>
      </c>
      <c r="O4134">
        <v>93.33</v>
      </c>
      <c r="P4134">
        <v>29.54</v>
      </c>
      <c r="Q4134">
        <v>14.14</v>
      </c>
      <c r="R4134">
        <v>125.38</v>
      </c>
      <c r="S4134">
        <v>141.63</v>
      </c>
      <c r="T4134">
        <v>116.75</v>
      </c>
      <c r="U4134">
        <v>101.94</v>
      </c>
      <c r="V4134">
        <v>112.4</v>
      </c>
      <c r="W4134">
        <v>55.53</v>
      </c>
      <c r="X4134">
        <v>158.91</v>
      </c>
      <c r="Y4134">
        <v>57.98</v>
      </c>
      <c r="Z4134">
        <v>17.010000000000002</v>
      </c>
      <c r="AC4134">
        <v>51.56</v>
      </c>
      <c r="AD4134">
        <v>34.14</v>
      </c>
      <c r="AE4134">
        <v>77.06</v>
      </c>
      <c r="AF4134">
        <v>33.479999999999997</v>
      </c>
      <c r="AG4134">
        <v>114.08</v>
      </c>
      <c r="AH4134">
        <v>100.33</v>
      </c>
      <c r="AJ4134">
        <v>58.37</v>
      </c>
      <c r="AM4134">
        <v>35.42</v>
      </c>
      <c r="AO4134">
        <v>67.78</v>
      </c>
      <c r="AP4134">
        <v>26.81</v>
      </c>
      <c r="AQ4134">
        <v>53.83</v>
      </c>
      <c r="AR4134">
        <v>60.8</v>
      </c>
      <c r="AS4134">
        <v>102.7816</v>
      </c>
      <c r="AT4134">
        <v>58.03</v>
      </c>
      <c r="AU4134">
        <v>68.67</v>
      </c>
      <c r="AV4134">
        <v>49.229700000000001</v>
      </c>
      <c r="AW4134">
        <v>42.51</v>
      </c>
      <c r="AX4134">
        <v>7.9382000000000001</v>
      </c>
      <c r="AY4134">
        <v>45.18</v>
      </c>
      <c r="AZ4134">
        <v>64.17</v>
      </c>
      <c r="BA4134">
        <v>127.7573</v>
      </c>
      <c r="BB4134">
        <v>97.95</v>
      </c>
      <c r="BC4134">
        <v>56.71</v>
      </c>
      <c r="BD4134">
        <v>60.42</v>
      </c>
      <c r="BE4134">
        <v>70.22</v>
      </c>
      <c r="BF4134">
        <v>94.46</v>
      </c>
      <c r="BG4134">
        <v>49.39</v>
      </c>
      <c r="BH4134">
        <v>43.02</v>
      </c>
      <c r="BK4134">
        <v>788.75</v>
      </c>
      <c r="BL4134">
        <v>64.459999999999994</v>
      </c>
      <c r="BM4134">
        <v>33.71</v>
      </c>
      <c r="BN4134">
        <v>42.59</v>
      </c>
      <c r="BO4134">
        <v>187.25</v>
      </c>
      <c r="BP4134">
        <v>37.57</v>
      </c>
      <c r="BQ4134">
        <v>151.01</v>
      </c>
      <c r="BR4134">
        <v>137.43</v>
      </c>
      <c r="BS4134">
        <v>34.479999999999997</v>
      </c>
      <c r="BT4134">
        <v>36.81</v>
      </c>
      <c r="BU4134">
        <v>18.670000000000002</v>
      </c>
      <c r="BV4134">
        <v>65.62</v>
      </c>
      <c r="BW4134">
        <v>52.27</v>
      </c>
      <c r="BX4134">
        <v>53.424999999999997</v>
      </c>
      <c r="BY4134">
        <v>22.42</v>
      </c>
      <c r="BZ4134">
        <v>50.44</v>
      </c>
      <c r="CA4134">
        <v>87.08</v>
      </c>
      <c r="CC4134">
        <v>52.133600000000001</v>
      </c>
      <c r="CD4134">
        <v>52.8</v>
      </c>
      <c r="CF4134">
        <v>28.02</v>
      </c>
      <c r="CG4134">
        <v>129.94</v>
      </c>
      <c r="CH4134">
        <v>34.99</v>
      </c>
      <c r="CI4134">
        <v>124.2</v>
      </c>
      <c r="CJ4134">
        <v>35.799999999999997</v>
      </c>
      <c r="CK4134">
        <v>67.48</v>
      </c>
      <c r="CL4134">
        <v>44.7</v>
      </c>
      <c r="CN4134">
        <v>31.919699999999999</v>
      </c>
      <c r="CO4134">
        <v>65.92</v>
      </c>
      <c r="CP4134">
        <v>119.82</v>
      </c>
      <c r="CQ4134">
        <v>18.87</v>
      </c>
      <c r="CR4134">
        <v>106.76</v>
      </c>
      <c r="CS4134">
        <v>72.616</v>
      </c>
      <c r="CT4134">
        <v>77.39</v>
      </c>
      <c r="CU4134">
        <v>78.239999999999995</v>
      </c>
      <c r="CV4134">
        <v>70.569999999999993</v>
      </c>
      <c r="CW4134">
        <v>65</v>
      </c>
      <c r="CY4134">
        <v>71.930000000000007</v>
      </c>
      <c r="CZ4134">
        <v>56.74</v>
      </c>
      <c r="DA4134">
        <v>117.49</v>
      </c>
      <c r="DB4134">
        <v>53.21</v>
      </c>
      <c r="DC4134">
        <v>49.68</v>
      </c>
      <c r="DD4134">
        <v>86.47</v>
      </c>
      <c r="DE4134">
        <v>69.209999999999994</v>
      </c>
      <c r="DF4134">
        <v>106.35</v>
      </c>
      <c r="DG4134">
        <v>66.7</v>
      </c>
      <c r="DH4134">
        <v>65.819999999999993</v>
      </c>
      <c r="DI4134">
        <v>37.69</v>
      </c>
      <c r="DJ4134">
        <v>90.45</v>
      </c>
      <c r="DK4134">
        <v>159</v>
      </c>
      <c r="DL4134">
        <v>50.44</v>
      </c>
      <c r="DM4134">
        <v>41.51</v>
      </c>
      <c r="DN4134">
        <v>14.65</v>
      </c>
      <c r="DO4134">
        <v>103.22</v>
      </c>
      <c r="DP4134">
        <v>41.13</v>
      </c>
      <c r="DQ4134">
        <v>12.02</v>
      </c>
      <c r="DR4134">
        <v>28.02</v>
      </c>
      <c r="DS4134">
        <v>147.28</v>
      </c>
      <c r="DT4134">
        <v>57.29</v>
      </c>
      <c r="DU4134">
        <v>91.32</v>
      </c>
      <c r="DV4134">
        <v>210.65</v>
      </c>
      <c r="DW4134">
        <v>39.21</v>
      </c>
      <c r="DX4134">
        <v>48.87</v>
      </c>
      <c r="DY4134">
        <v>79.81</v>
      </c>
      <c r="DZ4134">
        <v>32.882399999999997</v>
      </c>
      <c r="EA4134">
        <v>60.27</v>
      </c>
      <c r="EC4134">
        <v>87.71</v>
      </c>
      <c r="ED4134">
        <v>32.08</v>
      </c>
      <c r="EE4134">
        <v>33.61</v>
      </c>
      <c r="EF4134">
        <v>44.01</v>
      </c>
      <c r="EH4134">
        <v>18.68</v>
      </c>
      <c r="EI4134">
        <v>176.88</v>
      </c>
      <c r="EK4134">
        <v>92.93</v>
      </c>
      <c r="EL4134">
        <v>59.54</v>
      </c>
      <c r="EM4134">
        <v>68.400000000000006</v>
      </c>
      <c r="EN4134">
        <v>23</v>
      </c>
      <c r="EO4134">
        <v>116.18</v>
      </c>
      <c r="EP4134">
        <v>41.57</v>
      </c>
      <c r="EQ4134">
        <v>32.72</v>
      </c>
      <c r="ER4134">
        <v>68.680000000000007</v>
      </c>
      <c r="ES4134">
        <v>162.29</v>
      </c>
      <c r="ET4134">
        <v>119.86</v>
      </c>
      <c r="EU4134">
        <v>26.9</v>
      </c>
      <c r="EV4134">
        <v>46.21</v>
      </c>
      <c r="EW4134">
        <v>40.479999999999997</v>
      </c>
      <c r="EX4134">
        <v>37.01</v>
      </c>
      <c r="EY4134">
        <v>46.07</v>
      </c>
      <c r="EZ4134">
        <v>49.98</v>
      </c>
      <c r="FA4134">
        <v>19.97</v>
      </c>
      <c r="FB4134">
        <v>81.05</v>
      </c>
      <c r="FC4134">
        <v>100.22</v>
      </c>
      <c r="FE4134">
        <v>54.87</v>
      </c>
      <c r="FF4134">
        <v>37.020000000000003</v>
      </c>
      <c r="FG4134">
        <v>73.099999999999994</v>
      </c>
      <c r="FH4134">
        <v>17.61</v>
      </c>
      <c r="FI4134">
        <v>56.2</v>
      </c>
      <c r="FJ4134">
        <v>29.02</v>
      </c>
      <c r="FL4134">
        <v>97.3</v>
      </c>
      <c r="FM4134">
        <v>76.16</v>
      </c>
      <c r="FN4134">
        <v>99.57</v>
      </c>
      <c r="FO4134">
        <v>51.38</v>
      </c>
      <c r="FQ4134">
        <v>65.239999999999995</v>
      </c>
      <c r="FS4134">
        <v>123.09</v>
      </c>
      <c r="FT4134">
        <v>43.92</v>
      </c>
      <c r="FU4134">
        <v>19.010000000000002</v>
      </c>
      <c r="FW4134">
        <v>65.180000000000007</v>
      </c>
      <c r="FX4134">
        <v>19.36</v>
      </c>
      <c r="FY4134">
        <v>37.840000000000003</v>
      </c>
      <c r="FZ4134">
        <v>80.349999999999994</v>
      </c>
      <c r="GA4134">
        <v>51.59</v>
      </c>
      <c r="GB4134">
        <v>186.17</v>
      </c>
      <c r="GC4134">
        <v>54.58</v>
      </c>
      <c r="GD4134">
        <v>42.72</v>
      </c>
      <c r="GE4134">
        <v>92.08</v>
      </c>
      <c r="GF4134">
        <v>75.729399999999998</v>
      </c>
      <c r="GG4134">
        <v>73.53</v>
      </c>
      <c r="GH4134">
        <v>33.56</v>
      </c>
      <c r="GI4134">
        <v>56.57</v>
      </c>
      <c r="GJ4134">
        <v>54.16</v>
      </c>
      <c r="GK4134">
        <v>105.8</v>
      </c>
      <c r="GL4134">
        <v>34.520000000000003</v>
      </c>
      <c r="GM4134">
        <v>100.62</v>
      </c>
      <c r="GN4134">
        <v>29.1</v>
      </c>
      <c r="GO4134">
        <v>56.34</v>
      </c>
      <c r="GP4134">
        <v>18.34</v>
      </c>
      <c r="GQ4134">
        <v>65.19</v>
      </c>
      <c r="GR4134">
        <v>92.22</v>
      </c>
      <c r="GS4134">
        <v>103.86</v>
      </c>
      <c r="GT4134">
        <v>113.02</v>
      </c>
      <c r="GU4134">
        <v>33.15</v>
      </c>
      <c r="GV4134">
        <v>41.09</v>
      </c>
      <c r="GW4134">
        <v>118.56</v>
      </c>
      <c r="GX4134">
        <v>52.74</v>
      </c>
      <c r="GY4134">
        <v>59.51</v>
      </c>
      <c r="GZ4134">
        <v>60.81</v>
      </c>
      <c r="HA4134">
        <v>80.31</v>
      </c>
      <c r="HB4134">
        <v>31.44</v>
      </c>
      <c r="HC4134">
        <v>270.7</v>
      </c>
      <c r="HD4134">
        <v>117.62</v>
      </c>
      <c r="HE4134">
        <v>169.01</v>
      </c>
      <c r="HF4134">
        <v>56.18</v>
      </c>
      <c r="HG4134">
        <v>45.8</v>
      </c>
      <c r="HH4134">
        <v>37.82</v>
      </c>
      <c r="HI4134">
        <v>46.64</v>
      </c>
      <c r="HJ4134">
        <v>107.28</v>
      </c>
      <c r="HK4134">
        <v>231.65</v>
      </c>
      <c r="HL4134">
        <v>42.69</v>
      </c>
      <c r="HM4134">
        <v>40.79</v>
      </c>
      <c r="HN4134">
        <v>114.58</v>
      </c>
      <c r="HP4134">
        <v>41.86</v>
      </c>
      <c r="HQ4134">
        <v>135.25</v>
      </c>
      <c r="HR4134">
        <v>82.67</v>
      </c>
      <c r="HS4134">
        <v>73.680000000000007</v>
      </c>
      <c r="HT4134">
        <v>58.41</v>
      </c>
      <c r="HU4134">
        <v>52.53</v>
      </c>
      <c r="HV4134">
        <v>34.672600000000003</v>
      </c>
      <c r="HX4134">
        <v>88.19</v>
      </c>
      <c r="HY4134">
        <v>114.64</v>
      </c>
      <c r="HZ4134">
        <v>34.58</v>
      </c>
      <c r="IA4134">
        <v>19.399999999999999</v>
      </c>
      <c r="IB4134">
        <v>70.329599999999999</v>
      </c>
      <c r="IC4134">
        <v>53.44</v>
      </c>
      <c r="ID4134">
        <v>67.930000000000007</v>
      </c>
      <c r="IE4134">
        <v>80.734399999999994</v>
      </c>
      <c r="IF4134">
        <v>97.04</v>
      </c>
      <c r="IG4134">
        <v>30.92</v>
      </c>
      <c r="IH4134">
        <v>160.99</v>
      </c>
      <c r="II4134">
        <v>38.93</v>
      </c>
      <c r="IJ4134">
        <v>51.99</v>
      </c>
      <c r="IK4134">
        <v>25.397500000000001</v>
      </c>
      <c r="IM4134">
        <v>10.82</v>
      </c>
      <c r="IS4134">
        <v>87.42</v>
      </c>
      <c r="IV4134">
        <v>85.05</v>
      </c>
      <c r="IW4134">
        <v>66.42</v>
      </c>
      <c r="IZ4134">
        <v>97.5</v>
      </c>
      <c r="JA4134">
        <v>45.15</v>
      </c>
      <c r="JC4134">
        <v>72.2</v>
      </c>
      <c r="JE4134">
        <v>86.58</v>
      </c>
      <c r="JI4134">
        <v>29.8</v>
      </c>
      <c r="JJ4134">
        <v>47.91</v>
      </c>
      <c r="JO4134">
        <v>119.56</v>
      </c>
      <c r="JU4134">
        <v>64.77</v>
      </c>
      <c r="JW4134">
        <v>34.08</v>
      </c>
      <c r="JY4134">
        <v>67.33</v>
      </c>
      <c r="KD4134">
        <v>187.8</v>
      </c>
      <c r="KH4134">
        <v>12.81</v>
      </c>
      <c r="KI4134">
        <v>71.27</v>
      </c>
      <c r="KJ4134">
        <v>42.62</v>
      </c>
      <c r="KK4134">
        <v>38.505000000000003</v>
      </c>
      <c r="KN4134">
        <v>54.14</v>
      </c>
      <c r="KO4134">
        <v>47.95</v>
      </c>
      <c r="KP4134">
        <v>307.67</v>
      </c>
      <c r="KQ4134">
        <v>133.19999999999999</v>
      </c>
      <c r="KU4134">
        <v>77.41</v>
      </c>
      <c r="KV4134">
        <v>33.54</v>
      </c>
      <c r="KX4134">
        <v>33.4</v>
      </c>
      <c r="KZ4134">
        <v>112.96</v>
      </c>
      <c r="LB4134">
        <v>7.46</v>
      </c>
      <c r="LC4134">
        <v>24.53</v>
      </c>
      <c r="LE4134">
        <v>62.89</v>
      </c>
      <c r="LG4134">
        <v>79.14</v>
      </c>
      <c r="LH4134">
        <v>42.5</v>
      </c>
      <c r="LI4134">
        <v>38.299999999999997</v>
      </c>
      <c r="LK4134">
        <v>203.74</v>
      </c>
      <c r="LL4134">
        <v>71.290000000000006</v>
      </c>
      <c r="LM4134">
        <v>178.1</v>
      </c>
      <c r="LN4134">
        <v>84.42</v>
      </c>
      <c r="LO4134">
        <v>104</v>
      </c>
      <c r="LP4134">
        <v>38.26</v>
      </c>
      <c r="LR4134">
        <v>181.9</v>
      </c>
      <c r="LS4134">
        <v>218.83</v>
      </c>
      <c r="LT4134">
        <v>97.47</v>
      </c>
      <c r="LU4134">
        <v>80.55</v>
      </c>
      <c r="LV4134">
        <v>132.24</v>
      </c>
      <c r="LX4134">
        <v>54.997100000000003</v>
      </c>
      <c r="MC4134">
        <v>77.45</v>
      </c>
      <c r="MD4134">
        <v>46.59</v>
      </c>
      <c r="ME4134">
        <v>31.41</v>
      </c>
      <c r="MF4134">
        <v>85.9</v>
      </c>
      <c r="MH4134">
        <v>50.81</v>
      </c>
      <c r="MJ4134">
        <v>125.03</v>
      </c>
      <c r="MM4134">
        <v>39.89</v>
      </c>
      <c r="MN4134">
        <v>69.12</v>
      </c>
      <c r="MP4134">
        <v>109.63</v>
      </c>
      <c r="MR4134">
        <v>102.23</v>
      </c>
      <c r="MU4134">
        <v>113.57</v>
      </c>
      <c r="MV4134">
        <v>127.12</v>
      </c>
      <c r="MW4134">
        <v>54.93</v>
      </c>
      <c r="MY4134">
        <v>144.91999999999999</v>
      </c>
      <c r="MZ4134">
        <v>71.099999999999994</v>
      </c>
      <c r="NB4134">
        <v>123.04</v>
      </c>
      <c r="NC4134">
        <v>19.27</v>
      </c>
      <c r="NE4134">
        <v>106.52</v>
      </c>
      <c r="NF4134">
        <v>228.05</v>
      </c>
      <c r="NG4134">
        <v>51.441099999999999</v>
      </c>
      <c r="NH4134">
        <v>43.17</v>
      </c>
      <c r="NI4134">
        <v>30.99</v>
      </c>
      <c r="NK4134">
        <v>19.95</v>
      </c>
      <c r="NM4134">
        <v>44.21</v>
      </c>
      <c r="NQ4134">
        <v>48.01</v>
      </c>
      <c r="NT4134">
        <v>108.66</v>
      </c>
      <c r="NU4134">
        <v>186.65</v>
      </c>
      <c r="NV4134">
        <v>43.73</v>
      </c>
      <c r="NX4134">
        <v>191.65</v>
      </c>
      <c r="NY4134">
        <v>105.52</v>
      </c>
      <c r="OA4134">
        <v>99.63</v>
      </c>
      <c r="OE4134">
        <v>46.49</v>
      </c>
      <c r="OG4134">
        <v>82.55</v>
      </c>
      <c r="OH4134">
        <v>64.7</v>
      </c>
      <c r="OJ4134">
        <v>38.340000000000003</v>
      </c>
      <c r="OK4134">
        <v>135.34</v>
      </c>
      <c r="OM4134">
        <v>31.62</v>
      </c>
      <c r="ON4134">
        <v>356.49</v>
      </c>
      <c r="OO4134">
        <v>82.71</v>
      </c>
      <c r="OQ4134">
        <v>88.07</v>
      </c>
      <c r="OR4134">
        <v>78.39</v>
      </c>
      <c r="OS4134">
        <v>44.993400000000001</v>
      </c>
      <c r="OU4134">
        <v>94.9</v>
      </c>
      <c r="OV4134">
        <v>32.28</v>
      </c>
      <c r="OW4134">
        <v>50.21</v>
      </c>
      <c r="OY4134">
        <v>78.22</v>
      </c>
      <c r="OZ4134">
        <v>115.89</v>
      </c>
      <c r="PA4134">
        <v>36.03</v>
      </c>
      <c r="PB4134">
        <v>88.1</v>
      </c>
      <c r="PC4134">
        <v>35.47</v>
      </c>
      <c r="PD4134">
        <v>107.79</v>
      </c>
      <c r="PE4134">
        <v>36.75</v>
      </c>
      <c r="PF4134">
        <v>100.52</v>
      </c>
      <c r="PG4134">
        <v>148.19999999999999</v>
      </c>
      <c r="PH4134">
        <v>57.15</v>
      </c>
      <c r="PI4134">
        <v>52.05</v>
      </c>
      <c r="PJ4134">
        <v>65.540000000000006</v>
      </c>
      <c r="PK4134">
        <v>614.98</v>
      </c>
      <c r="PM4134">
        <v>82.89</v>
      </c>
      <c r="PN4134">
        <v>14.08</v>
      </c>
      <c r="PP4134">
        <v>9.59</v>
      </c>
      <c r="PQ4134">
        <v>33.380000000000003</v>
      </c>
      <c r="PT4134">
        <v>51.76</v>
      </c>
      <c r="PV4134">
        <v>81.38</v>
      </c>
      <c r="PX4134">
        <v>66.28</v>
      </c>
      <c r="PY4134">
        <v>153.47999999999999</v>
      </c>
      <c r="PZ4134">
        <v>56.37</v>
      </c>
      <c r="QB4134">
        <v>88.18</v>
      </c>
      <c r="QC4134">
        <v>78.349999999999994</v>
      </c>
      <c r="QD4134">
        <v>86.18</v>
      </c>
      <c r="QE4134">
        <v>36.65</v>
      </c>
      <c r="QF4134">
        <v>54.8</v>
      </c>
      <c r="QG4134">
        <v>51.29</v>
      </c>
      <c r="QI4134">
        <v>58.53</v>
      </c>
      <c r="QJ4134">
        <v>312.88</v>
      </c>
      <c r="QK4134">
        <v>54.22</v>
      </c>
      <c r="QL4134">
        <v>221.84</v>
      </c>
      <c r="QM4134">
        <v>28.68</v>
      </c>
      <c r="QN4134">
        <v>49.45</v>
      </c>
      <c r="QP4134">
        <v>48.030500000000004</v>
      </c>
      <c r="QS4134">
        <v>41.93</v>
      </c>
      <c r="QT4134">
        <v>20.87</v>
      </c>
      <c r="QU4134">
        <v>145.22</v>
      </c>
      <c r="QV4134">
        <v>24.03</v>
      </c>
      <c r="QX4134">
        <v>30.055</v>
      </c>
      <c r="RA4134">
        <v>198.17</v>
      </c>
      <c r="RB4134">
        <v>58.67</v>
      </c>
      <c r="RE4134">
        <v>76.56</v>
      </c>
      <c r="RF4134">
        <v>91.16</v>
      </c>
      <c r="RG4134">
        <v>60.29</v>
      </c>
      <c r="RI4134">
        <v>50.66</v>
      </c>
      <c r="RK4134">
        <v>60.77</v>
      </c>
      <c r="RL4134">
        <v>67.81</v>
      </c>
      <c r="RM4134">
        <v>84.89</v>
      </c>
      <c r="RN4134">
        <v>145.85</v>
      </c>
      <c r="RQ4134">
        <v>29.95</v>
      </c>
      <c r="RT4134">
        <v>179.2</v>
      </c>
      <c r="RV4134">
        <v>68.069999999999993</v>
      </c>
      <c r="RW4134">
        <v>87.34</v>
      </c>
      <c r="RX4134">
        <v>82.82</v>
      </c>
      <c r="RY4134">
        <v>199.34</v>
      </c>
      <c r="RZ4134">
        <v>42.57</v>
      </c>
      <c r="SC4134">
        <v>217</v>
      </c>
      <c r="SD4134">
        <v>301.87</v>
      </c>
      <c r="SF4134">
        <v>47.59</v>
      </c>
      <c r="SH4134">
        <v>118.6</v>
      </c>
      <c r="SI4134">
        <v>46.55</v>
      </c>
      <c r="SJ4134">
        <v>73.650000000000006</v>
      </c>
    </row>
    <row r="4135" spans="1:504">
      <c r="A4135" s="1">
        <v>42313</v>
      </c>
      <c r="B4135">
        <v>94.99</v>
      </c>
      <c r="C4135">
        <v>73.930000000000007</v>
      </c>
      <c r="D4135">
        <v>46.2</v>
      </c>
      <c r="F4135">
        <v>147.97</v>
      </c>
      <c r="G4135">
        <v>74.22</v>
      </c>
      <c r="H4135">
        <v>66.44</v>
      </c>
      <c r="I4135">
        <v>94.55</v>
      </c>
      <c r="J4135">
        <v>42.33</v>
      </c>
      <c r="K4135">
        <v>62.77</v>
      </c>
      <c r="L4135">
        <v>113</v>
      </c>
      <c r="M4135">
        <v>79.13</v>
      </c>
      <c r="N4135">
        <v>84.81</v>
      </c>
      <c r="O4135">
        <v>93.68</v>
      </c>
      <c r="P4135">
        <v>29.64</v>
      </c>
      <c r="Q4135">
        <v>14.05</v>
      </c>
      <c r="R4135">
        <v>125.72</v>
      </c>
      <c r="S4135">
        <v>139.88999999999999</v>
      </c>
      <c r="T4135">
        <v>113.2</v>
      </c>
      <c r="U4135">
        <v>102.33</v>
      </c>
      <c r="V4135">
        <v>112.85</v>
      </c>
      <c r="W4135">
        <v>55.05</v>
      </c>
      <c r="X4135">
        <v>158.99</v>
      </c>
      <c r="Y4135">
        <v>58.19</v>
      </c>
      <c r="Z4135">
        <v>17.309999999999999</v>
      </c>
      <c r="AC4135">
        <v>49.88</v>
      </c>
      <c r="AD4135">
        <v>34.15</v>
      </c>
      <c r="AE4135">
        <v>76.39</v>
      </c>
      <c r="AF4135">
        <v>33.340000000000003</v>
      </c>
      <c r="AG4135">
        <v>113.97</v>
      </c>
      <c r="AH4135">
        <v>100.8</v>
      </c>
      <c r="AJ4135">
        <v>58.61</v>
      </c>
      <c r="AM4135">
        <v>35.44</v>
      </c>
      <c r="AO4135">
        <v>68.23</v>
      </c>
      <c r="AP4135">
        <v>25.91</v>
      </c>
      <c r="AQ4135">
        <v>54.15</v>
      </c>
      <c r="AR4135">
        <v>62</v>
      </c>
      <c r="AS4135">
        <v>103.0103</v>
      </c>
      <c r="AT4135">
        <v>58.05</v>
      </c>
      <c r="AU4135">
        <v>68.59</v>
      </c>
      <c r="AV4135">
        <v>49.6068</v>
      </c>
      <c r="AW4135">
        <v>42.04</v>
      </c>
      <c r="AX4135">
        <v>7.7172999999999998</v>
      </c>
      <c r="AY4135">
        <v>45.18</v>
      </c>
      <c r="AZ4135">
        <v>64.17</v>
      </c>
      <c r="BA4135">
        <v>126.9345</v>
      </c>
      <c r="BB4135">
        <v>99.24</v>
      </c>
      <c r="BC4135">
        <v>56.49</v>
      </c>
      <c r="BD4135">
        <v>62.19</v>
      </c>
      <c r="BE4135">
        <v>70.099999999999994</v>
      </c>
      <c r="BF4135">
        <v>94.8</v>
      </c>
      <c r="BG4135">
        <v>49.27</v>
      </c>
      <c r="BH4135">
        <v>43.07</v>
      </c>
      <c r="BK4135">
        <v>795.39</v>
      </c>
      <c r="BL4135">
        <v>64.83</v>
      </c>
      <c r="BM4135">
        <v>33.895000000000003</v>
      </c>
      <c r="BN4135">
        <v>43.29</v>
      </c>
      <c r="BO4135">
        <v>185.7</v>
      </c>
      <c r="BP4135">
        <v>37.549999999999997</v>
      </c>
      <c r="BQ4135">
        <v>152.24</v>
      </c>
      <c r="BR4135">
        <v>136.57</v>
      </c>
      <c r="BS4135">
        <v>35.020000000000003</v>
      </c>
      <c r="BT4135">
        <v>37.33</v>
      </c>
      <c r="BU4135">
        <v>18.940000000000001</v>
      </c>
      <c r="BV4135">
        <v>65.55</v>
      </c>
      <c r="BW4135">
        <v>52.86</v>
      </c>
      <c r="BX4135">
        <v>53.44</v>
      </c>
      <c r="BY4135">
        <v>22.64</v>
      </c>
      <c r="BZ4135">
        <v>50.4</v>
      </c>
      <c r="CA4135">
        <v>88.54</v>
      </c>
      <c r="CC4135">
        <v>52.667099999999998</v>
      </c>
      <c r="CD4135">
        <v>52.9</v>
      </c>
      <c r="CF4135">
        <v>28.71</v>
      </c>
      <c r="CG4135">
        <v>132.4</v>
      </c>
      <c r="CH4135">
        <v>35.270000000000003</v>
      </c>
      <c r="CI4135">
        <v>124.22</v>
      </c>
      <c r="CJ4135">
        <v>35.83</v>
      </c>
      <c r="CK4135">
        <v>67.599999999999994</v>
      </c>
      <c r="CL4135">
        <v>45.43</v>
      </c>
      <c r="CN4135">
        <v>32.106400000000001</v>
      </c>
      <c r="CO4135">
        <v>65.349999999999994</v>
      </c>
      <c r="CP4135">
        <v>120.14</v>
      </c>
      <c r="CQ4135">
        <v>19.059999999999999</v>
      </c>
      <c r="CR4135">
        <v>106.5</v>
      </c>
      <c r="CS4135">
        <v>72.487099999999998</v>
      </c>
      <c r="CT4135">
        <v>78.150000000000006</v>
      </c>
      <c r="CU4135">
        <v>77.930000000000007</v>
      </c>
      <c r="CV4135">
        <v>70.239999999999995</v>
      </c>
      <c r="CW4135">
        <v>64.5</v>
      </c>
      <c r="CY4135">
        <v>71.45</v>
      </c>
      <c r="CZ4135">
        <v>57.11</v>
      </c>
      <c r="DA4135">
        <v>117.64</v>
      </c>
      <c r="DB4135">
        <v>52.43</v>
      </c>
      <c r="DC4135">
        <v>49.15</v>
      </c>
      <c r="DD4135">
        <v>86.47</v>
      </c>
      <c r="DE4135">
        <v>68.06</v>
      </c>
      <c r="DF4135">
        <v>106.09</v>
      </c>
      <c r="DG4135">
        <v>67.489999999999995</v>
      </c>
      <c r="DH4135">
        <v>65.89</v>
      </c>
      <c r="DI4135">
        <v>37.57</v>
      </c>
      <c r="DJ4135">
        <v>86.46</v>
      </c>
      <c r="DK4135">
        <v>160.27000000000001</v>
      </c>
      <c r="DL4135">
        <v>50.45</v>
      </c>
      <c r="DM4135">
        <v>41.47</v>
      </c>
      <c r="DN4135">
        <v>14.57</v>
      </c>
      <c r="DO4135">
        <v>102.1</v>
      </c>
      <c r="DP4135">
        <v>41.57</v>
      </c>
      <c r="DQ4135">
        <v>11.48</v>
      </c>
      <c r="DR4135">
        <v>28.37</v>
      </c>
      <c r="DS4135">
        <v>147.07</v>
      </c>
      <c r="DT4135">
        <v>57.62</v>
      </c>
      <c r="DU4135">
        <v>91.95</v>
      </c>
      <c r="DV4135">
        <v>209.78</v>
      </c>
      <c r="DW4135">
        <v>38.409999999999997</v>
      </c>
      <c r="DX4135">
        <v>49.51</v>
      </c>
      <c r="DY4135">
        <v>79.489999999999995</v>
      </c>
      <c r="DZ4135">
        <v>32.600200000000001</v>
      </c>
      <c r="EA4135">
        <v>58.97</v>
      </c>
      <c r="EC4135">
        <v>87.71</v>
      </c>
      <c r="ED4135">
        <v>32.61</v>
      </c>
      <c r="EE4135">
        <v>33.799999999999997</v>
      </c>
      <c r="EF4135">
        <v>44.09</v>
      </c>
      <c r="EH4135">
        <v>18.510000000000002</v>
      </c>
      <c r="EI4135">
        <v>179.05</v>
      </c>
      <c r="EK4135">
        <v>93.1</v>
      </c>
      <c r="EL4135">
        <v>59.91</v>
      </c>
      <c r="EM4135">
        <v>68.959999999999994</v>
      </c>
      <c r="EN4135">
        <v>22.76</v>
      </c>
      <c r="EO4135">
        <v>115.97</v>
      </c>
      <c r="EP4135">
        <v>41.84</v>
      </c>
      <c r="EQ4135">
        <v>32.840000000000003</v>
      </c>
      <c r="ER4135">
        <v>69.37</v>
      </c>
      <c r="ES4135">
        <v>160.5</v>
      </c>
      <c r="ET4135">
        <v>119.88</v>
      </c>
      <c r="EU4135">
        <v>26.94</v>
      </c>
      <c r="EV4135">
        <v>46.66</v>
      </c>
      <c r="EW4135">
        <v>40.35</v>
      </c>
      <c r="EX4135">
        <v>37.07</v>
      </c>
      <c r="EY4135">
        <v>46.32</v>
      </c>
      <c r="EZ4135">
        <v>49.07</v>
      </c>
      <c r="FA4135">
        <v>19.34</v>
      </c>
      <c r="FB4135">
        <v>80.61</v>
      </c>
      <c r="FC4135">
        <v>99.12</v>
      </c>
      <c r="FE4135">
        <v>55.11</v>
      </c>
      <c r="FF4135">
        <v>37.24</v>
      </c>
      <c r="FG4135">
        <v>73.58</v>
      </c>
      <c r="FH4135">
        <v>17.829999999999998</v>
      </c>
      <c r="FI4135">
        <v>56.3</v>
      </c>
      <c r="FJ4135">
        <v>29.25</v>
      </c>
      <c r="FL4135">
        <v>97.59</v>
      </c>
      <c r="FM4135">
        <v>76.17</v>
      </c>
      <c r="FN4135">
        <v>99.54</v>
      </c>
      <c r="FO4135">
        <v>51.61</v>
      </c>
      <c r="FQ4135">
        <v>67.400000000000006</v>
      </c>
      <c r="FS4135">
        <v>121.93</v>
      </c>
      <c r="FT4135">
        <v>43.85</v>
      </c>
      <c r="FU4135">
        <v>17.5</v>
      </c>
      <c r="FW4135">
        <v>65.930000000000007</v>
      </c>
      <c r="FX4135">
        <v>19.559999999999999</v>
      </c>
      <c r="FY4135">
        <v>37.65</v>
      </c>
      <c r="FZ4135">
        <v>80.150000000000006</v>
      </c>
      <c r="GA4135">
        <v>51.5</v>
      </c>
      <c r="GB4135">
        <v>186.42</v>
      </c>
      <c r="GC4135">
        <v>54.86</v>
      </c>
      <c r="GD4135">
        <v>42.28</v>
      </c>
      <c r="GE4135">
        <v>94.91</v>
      </c>
      <c r="GF4135">
        <v>75.679400000000001</v>
      </c>
      <c r="GG4135">
        <v>73.25</v>
      </c>
      <c r="GH4135">
        <v>31.37</v>
      </c>
      <c r="GI4135">
        <v>56.81</v>
      </c>
      <c r="GJ4135">
        <v>53.72</v>
      </c>
      <c r="GK4135">
        <v>106.19</v>
      </c>
      <c r="GL4135">
        <v>34.22</v>
      </c>
      <c r="GM4135">
        <v>100.61</v>
      </c>
      <c r="GN4135">
        <v>28.74</v>
      </c>
      <c r="GO4135">
        <v>56.28</v>
      </c>
      <c r="GP4135">
        <v>18.149999999999999</v>
      </c>
      <c r="GQ4135">
        <v>64.709999999999994</v>
      </c>
      <c r="GR4135">
        <v>92.64</v>
      </c>
      <c r="GS4135">
        <v>103.21</v>
      </c>
      <c r="GT4135">
        <v>113.38</v>
      </c>
      <c r="GU4135">
        <v>32.380000000000003</v>
      </c>
      <c r="GV4135">
        <v>40.69</v>
      </c>
      <c r="GW4135">
        <v>119.15</v>
      </c>
      <c r="GX4135">
        <v>52.21</v>
      </c>
      <c r="GY4135">
        <v>59.33</v>
      </c>
      <c r="GZ4135">
        <v>60.18</v>
      </c>
      <c r="HA4135">
        <v>78.8</v>
      </c>
      <c r="HB4135">
        <v>31.57</v>
      </c>
      <c r="HC4135">
        <v>268.11</v>
      </c>
      <c r="HD4135">
        <v>117.97</v>
      </c>
      <c r="HE4135">
        <v>169.45</v>
      </c>
      <c r="HF4135">
        <v>56.48</v>
      </c>
      <c r="HG4135">
        <v>45.63</v>
      </c>
      <c r="HH4135">
        <v>38.15</v>
      </c>
      <c r="HI4135">
        <v>46.67</v>
      </c>
      <c r="HJ4135">
        <v>107.11</v>
      </c>
      <c r="HK4135">
        <v>232.1</v>
      </c>
      <c r="HL4135">
        <v>43.39</v>
      </c>
      <c r="HM4135">
        <v>41.06</v>
      </c>
      <c r="HN4135">
        <v>115.4</v>
      </c>
      <c r="HP4135">
        <v>41.97</v>
      </c>
      <c r="HQ4135">
        <v>134.94999999999999</v>
      </c>
      <c r="HR4135">
        <v>83.99</v>
      </c>
      <c r="HS4135">
        <v>74.319999999999993</v>
      </c>
      <c r="HT4135">
        <v>58.56</v>
      </c>
      <c r="HU4135">
        <v>52.43</v>
      </c>
      <c r="HV4135">
        <v>34.5976</v>
      </c>
      <c r="HX4135">
        <v>87.21</v>
      </c>
      <c r="HY4135">
        <v>116.23</v>
      </c>
      <c r="HZ4135">
        <v>34.49</v>
      </c>
      <c r="IA4135">
        <v>19</v>
      </c>
      <c r="IB4135">
        <v>71.144300000000001</v>
      </c>
      <c r="IC4135">
        <v>54.19</v>
      </c>
      <c r="ID4135">
        <v>69.209999999999994</v>
      </c>
      <c r="IE4135">
        <v>80.6374</v>
      </c>
      <c r="IF4135">
        <v>101.59</v>
      </c>
      <c r="IG4135">
        <v>31.08</v>
      </c>
      <c r="IH4135">
        <v>158.66</v>
      </c>
      <c r="II4135">
        <v>38.25</v>
      </c>
      <c r="IJ4135">
        <v>51.68</v>
      </c>
      <c r="IK4135">
        <v>25.371099999999998</v>
      </c>
      <c r="IM4135">
        <v>9.8800000000000008</v>
      </c>
      <c r="IS4135">
        <v>87.82</v>
      </c>
      <c r="IV4135">
        <v>85.86</v>
      </c>
      <c r="IW4135">
        <v>66.680000000000007</v>
      </c>
      <c r="IZ4135">
        <v>97.59</v>
      </c>
      <c r="JA4135">
        <v>45.6</v>
      </c>
      <c r="JC4135">
        <v>69.430000000000007</v>
      </c>
      <c r="JE4135">
        <v>88.2</v>
      </c>
      <c r="JI4135">
        <v>29.4</v>
      </c>
      <c r="JJ4135">
        <v>47.58</v>
      </c>
      <c r="JO4135">
        <v>120.6</v>
      </c>
      <c r="JU4135">
        <v>64.92</v>
      </c>
      <c r="JW4135">
        <v>35.380000000000003</v>
      </c>
      <c r="JY4135">
        <v>67.2</v>
      </c>
      <c r="KD4135">
        <v>187.91</v>
      </c>
      <c r="KH4135">
        <v>12.99</v>
      </c>
      <c r="KI4135">
        <v>72.459999999999994</v>
      </c>
      <c r="KJ4135">
        <v>42.63</v>
      </c>
      <c r="KK4135">
        <v>38.83</v>
      </c>
      <c r="KN4135">
        <v>54.43</v>
      </c>
      <c r="KO4135">
        <v>47.77</v>
      </c>
      <c r="KP4135">
        <v>309.43</v>
      </c>
      <c r="KQ4135">
        <v>133.26</v>
      </c>
      <c r="KU4135">
        <v>78.06</v>
      </c>
      <c r="KV4135">
        <v>33.89</v>
      </c>
      <c r="KX4135">
        <v>33.880000000000003</v>
      </c>
      <c r="KZ4135">
        <v>113.53</v>
      </c>
      <c r="LB4135">
        <v>7.52</v>
      </c>
      <c r="LC4135">
        <v>24.61</v>
      </c>
      <c r="LE4135">
        <v>63.55</v>
      </c>
      <c r="LG4135">
        <v>79.16</v>
      </c>
      <c r="LH4135">
        <v>42.3</v>
      </c>
      <c r="LI4135">
        <v>38.950000000000003</v>
      </c>
      <c r="LK4135">
        <v>203</v>
      </c>
      <c r="LL4135">
        <v>70.66</v>
      </c>
      <c r="LM4135">
        <v>177.42</v>
      </c>
      <c r="LN4135">
        <v>84.35</v>
      </c>
      <c r="LO4135">
        <v>104.23</v>
      </c>
      <c r="LP4135">
        <v>38.270000000000003</v>
      </c>
      <c r="LR4135">
        <v>185.94</v>
      </c>
      <c r="LS4135">
        <v>218.6</v>
      </c>
      <c r="LT4135">
        <v>97.89</v>
      </c>
      <c r="LU4135">
        <v>79.55</v>
      </c>
      <c r="LV4135">
        <v>131.74</v>
      </c>
      <c r="LX4135">
        <v>55.319400000000002</v>
      </c>
      <c r="MC4135">
        <v>77.75</v>
      </c>
      <c r="MD4135">
        <v>46.9</v>
      </c>
      <c r="ME4135">
        <v>31.44</v>
      </c>
      <c r="MF4135">
        <v>86.73</v>
      </c>
      <c r="MH4135">
        <v>50.93</v>
      </c>
      <c r="MJ4135">
        <v>122.91</v>
      </c>
      <c r="MM4135">
        <v>39.5</v>
      </c>
      <c r="MN4135">
        <v>68.650000000000006</v>
      </c>
      <c r="MP4135">
        <v>108.95</v>
      </c>
      <c r="MR4135">
        <v>100.87</v>
      </c>
      <c r="MU4135">
        <v>130.5</v>
      </c>
      <c r="MV4135">
        <v>127.91</v>
      </c>
      <c r="MW4135">
        <v>54.7</v>
      </c>
      <c r="MY4135">
        <v>145.41999999999999</v>
      </c>
      <c r="MZ4135">
        <v>71.930000000000007</v>
      </c>
      <c r="NB4135">
        <v>122.93</v>
      </c>
      <c r="NC4135">
        <v>19.57</v>
      </c>
      <c r="NE4135">
        <v>106.09</v>
      </c>
      <c r="NF4135">
        <v>227.41</v>
      </c>
      <c r="NG4135">
        <v>51.1751</v>
      </c>
      <c r="NH4135">
        <v>43.15</v>
      </c>
      <c r="NI4135">
        <v>30.4</v>
      </c>
      <c r="NK4135">
        <v>20.73</v>
      </c>
      <c r="NM4135">
        <v>44.02</v>
      </c>
      <c r="NQ4135">
        <v>48.12</v>
      </c>
      <c r="NT4135">
        <v>111.27</v>
      </c>
      <c r="NU4135">
        <v>187.31</v>
      </c>
      <c r="NV4135">
        <v>43.82</v>
      </c>
      <c r="NX4135">
        <v>192.02</v>
      </c>
      <c r="NY4135">
        <v>104.12</v>
      </c>
      <c r="OA4135">
        <v>101.6</v>
      </c>
      <c r="OE4135">
        <v>47.51</v>
      </c>
      <c r="OG4135">
        <v>81.569999999999993</v>
      </c>
      <c r="OH4135">
        <v>64.16</v>
      </c>
      <c r="OJ4135">
        <v>38.299999999999997</v>
      </c>
      <c r="OK4135">
        <v>136.04</v>
      </c>
      <c r="OM4135">
        <v>31.4</v>
      </c>
      <c r="ON4135">
        <v>357.3</v>
      </c>
      <c r="OO4135">
        <v>83</v>
      </c>
      <c r="OQ4135">
        <v>88.16</v>
      </c>
      <c r="OR4135">
        <v>78.709999999999994</v>
      </c>
      <c r="OS4135">
        <v>44.467599999999997</v>
      </c>
      <c r="OU4135">
        <v>93.96</v>
      </c>
      <c r="OV4135">
        <v>32.72</v>
      </c>
      <c r="OW4135">
        <v>50.47</v>
      </c>
      <c r="OY4135">
        <v>79.325000000000003</v>
      </c>
      <c r="OZ4135">
        <v>117.05</v>
      </c>
      <c r="PA4135">
        <v>36.11</v>
      </c>
      <c r="PB4135">
        <v>88.61</v>
      </c>
      <c r="PC4135">
        <v>35.020000000000003</v>
      </c>
      <c r="PD4135">
        <v>107.85</v>
      </c>
      <c r="PE4135">
        <v>36.75</v>
      </c>
      <c r="PF4135">
        <v>100.69</v>
      </c>
      <c r="PG4135">
        <v>147.76</v>
      </c>
      <c r="PH4135">
        <v>57.06</v>
      </c>
      <c r="PI4135">
        <v>52.3</v>
      </c>
      <c r="PJ4135">
        <v>66.180000000000007</v>
      </c>
      <c r="PK4135">
        <v>617.23</v>
      </c>
      <c r="PM4135">
        <v>83.83</v>
      </c>
      <c r="PN4135">
        <v>13.58</v>
      </c>
      <c r="PP4135">
        <v>9.73</v>
      </c>
      <c r="PQ4135">
        <v>32.67</v>
      </c>
      <c r="PT4135">
        <v>46.84</v>
      </c>
      <c r="PV4135">
        <v>81.55</v>
      </c>
      <c r="PX4135">
        <v>66.69</v>
      </c>
      <c r="PY4135">
        <v>153.51</v>
      </c>
      <c r="PZ4135">
        <v>56.91</v>
      </c>
      <c r="QB4135">
        <v>87.7</v>
      </c>
      <c r="QC4135">
        <v>79.260000000000005</v>
      </c>
      <c r="QD4135">
        <v>86.02</v>
      </c>
      <c r="QE4135">
        <v>36.79</v>
      </c>
      <c r="QF4135">
        <v>55.65</v>
      </c>
      <c r="QG4135">
        <v>50.83</v>
      </c>
      <c r="QI4135">
        <v>58.48</v>
      </c>
      <c r="QJ4135">
        <v>312.36</v>
      </c>
      <c r="QK4135">
        <v>49.43</v>
      </c>
      <c r="QL4135">
        <v>223.58</v>
      </c>
      <c r="QM4135">
        <v>28.84</v>
      </c>
      <c r="QN4135">
        <v>50</v>
      </c>
      <c r="QP4135">
        <v>46.343800000000002</v>
      </c>
      <c r="QS4135">
        <v>41.505000000000003</v>
      </c>
      <c r="QT4135">
        <v>21.03</v>
      </c>
      <c r="QU4135">
        <v>148.32</v>
      </c>
      <c r="QV4135">
        <v>23.91</v>
      </c>
      <c r="QX4135">
        <v>30.015000000000001</v>
      </c>
      <c r="RA4135">
        <v>197.46</v>
      </c>
      <c r="RB4135">
        <v>59.4</v>
      </c>
      <c r="RE4135">
        <v>78.34</v>
      </c>
      <c r="RF4135">
        <v>92.69</v>
      </c>
      <c r="RG4135">
        <v>60.3</v>
      </c>
      <c r="RI4135">
        <v>50.54</v>
      </c>
      <c r="RK4135">
        <v>61.74</v>
      </c>
      <c r="RL4135">
        <v>68.3</v>
      </c>
      <c r="RM4135">
        <v>85.94</v>
      </c>
      <c r="RN4135">
        <v>155.33000000000001</v>
      </c>
      <c r="RQ4135">
        <v>28.22</v>
      </c>
      <c r="RT4135">
        <v>179.97</v>
      </c>
      <c r="RV4135">
        <v>68.599999999999994</v>
      </c>
      <c r="RW4135">
        <v>86.54</v>
      </c>
      <c r="RX4135">
        <v>83.28</v>
      </c>
      <c r="RY4135">
        <v>200.34</v>
      </c>
      <c r="RZ4135">
        <v>43.49</v>
      </c>
      <c r="SC4135">
        <v>215.1</v>
      </c>
      <c r="SD4135">
        <v>299.11</v>
      </c>
      <c r="SF4135">
        <v>47.84</v>
      </c>
      <c r="SH4135">
        <v>115.94</v>
      </c>
      <c r="SI4135">
        <v>45.46</v>
      </c>
      <c r="SJ4135">
        <v>73.89</v>
      </c>
    </row>
    <row r="4136" spans="1:504">
      <c r="A4136" s="1">
        <v>42314</v>
      </c>
      <c r="B4136">
        <v>96.18</v>
      </c>
      <c r="C4136">
        <v>74.3</v>
      </c>
      <c r="D4136">
        <v>45.78</v>
      </c>
      <c r="F4136">
        <v>147.94</v>
      </c>
      <c r="G4136">
        <v>73.84</v>
      </c>
      <c r="H4136">
        <v>68.459999999999994</v>
      </c>
      <c r="I4136">
        <v>94.03</v>
      </c>
      <c r="J4136">
        <v>41.96</v>
      </c>
      <c r="K4136">
        <v>64.13</v>
      </c>
      <c r="L4136">
        <v>115.67</v>
      </c>
      <c r="M4136">
        <v>77.510000000000005</v>
      </c>
      <c r="N4136">
        <v>84.47</v>
      </c>
      <c r="O4136">
        <v>92.75</v>
      </c>
      <c r="P4136">
        <v>29.92</v>
      </c>
      <c r="Q4136">
        <v>14.01</v>
      </c>
      <c r="R4136">
        <v>125.98</v>
      </c>
      <c r="S4136">
        <v>138.25</v>
      </c>
      <c r="T4136">
        <v>111.43</v>
      </c>
      <c r="U4136">
        <v>101.92</v>
      </c>
      <c r="V4136">
        <v>113.31</v>
      </c>
      <c r="W4136">
        <v>54.61</v>
      </c>
      <c r="X4136">
        <v>159.26</v>
      </c>
      <c r="Y4136">
        <v>55.44</v>
      </c>
      <c r="Z4136">
        <v>17.95</v>
      </c>
      <c r="AC4136">
        <v>52.08</v>
      </c>
      <c r="AD4136">
        <v>33.93</v>
      </c>
      <c r="AE4136">
        <v>75.569999999999993</v>
      </c>
      <c r="AF4136">
        <v>33.159999999999997</v>
      </c>
      <c r="AG4136">
        <v>113.1</v>
      </c>
      <c r="AH4136">
        <v>100.8</v>
      </c>
      <c r="AJ4136">
        <v>58.78</v>
      </c>
      <c r="AM4136">
        <v>35.75</v>
      </c>
      <c r="AO4136">
        <v>67.819999999999993</v>
      </c>
      <c r="AP4136">
        <v>26.06</v>
      </c>
      <c r="AQ4136">
        <v>55.87</v>
      </c>
      <c r="AR4136">
        <v>61.93</v>
      </c>
      <c r="AS4136">
        <v>103.4081</v>
      </c>
      <c r="AT4136">
        <v>57.09</v>
      </c>
      <c r="AU4136">
        <v>69.97</v>
      </c>
      <c r="AV4136">
        <v>49.596400000000003</v>
      </c>
      <c r="AW4136">
        <v>42.55</v>
      </c>
      <c r="AX4136">
        <v>8.3681999999999999</v>
      </c>
      <c r="AY4136">
        <v>45.63</v>
      </c>
      <c r="AZ4136">
        <v>64.319999999999993</v>
      </c>
      <c r="BA4136">
        <v>128.15479999999999</v>
      </c>
      <c r="BB4136">
        <v>99.41</v>
      </c>
      <c r="BC4136">
        <v>53.96</v>
      </c>
      <c r="BD4136">
        <v>62.76</v>
      </c>
      <c r="BE4136">
        <v>68.599999999999994</v>
      </c>
      <c r="BF4136">
        <v>93.57</v>
      </c>
      <c r="BG4136">
        <v>47.67</v>
      </c>
      <c r="BH4136">
        <v>42.13</v>
      </c>
      <c r="BK4136">
        <v>797.29</v>
      </c>
      <c r="BL4136">
        <v>65.09</v>
      </c>
      <c r="BM4136">
        <v>33.89</v>
      </c>
      <c r="BN4136">
        <v>44.19</v>
      </c>
      <c r="BO4136">
        <v>186.05</v>
      </c>
      <c r="BP4136">
        <v>37.97</v>
      </c>
      <c r="BQ4136">
        <v>152.5</v>
      </c>
      <c r="BR4136">
        <v>136.33000000000001</v>
      </c>
      <c r="BS4136">
        <v>35.409999999999997</v>
      </c>
      <c r="BT4136">
        <v>37.21</v>
      </c>
      <c r="BU4136">
        <v>18.78</v>
      </c>
      <c r="BV4136">
        <v>65.45</v>
      </c>
      <c r="BW4136">
        <v>51.97</v>
      </c>
      <c r="BX4136">
        <v>52.22</v>
      </c>
      <c r="BY4136">
        <v>22.3</v>
      </c>
      <c r="BZ4136">
        <v>48.77</v>
      </c>
      <c r="CA4136">
        <v>87.65</v>
      </c>
      <c r="CC4136">
        <v>52.605499999999999</v>
      </c>
      <c r="CD4136">
        <v>53.36</v>
      </c>
      <c r="CF4136">
        <v>28.57</v>
      </c>
      <c r="CG4136">
        <v>132.81</v>
      </c>
      <c r="CH4136">
        <v>34.08</v>
      </c>
      <c r="CI4136">
        <v>122.28</v>
      </c>
      <c r="CJ4136">
        <v>34.24</v>
      </c>
      <c r="CK4136">
        <v>65.819999999999993</v>
      </c>
      <c r="CL4136">
        <v>46.8</v>
      </c>
      <c r="CN4136">
        <v>31.6629</v>
      </c>
      <c r="CO4136">
        <v>61.95</v>
      </c>
      <c r="CP4136">
        <v>116.24</v>
      </c>
      <c r="CQ4136">
        <v>18.920000000000002</v>
      </c>
      <c r="CR4136">
        <v>106.48</v>
      </c>
      <c r="CS4136">
        <v>72.631100000000004</v>
      </c>
      <c r="CT4136">
        <v>77.22</v>
      </c>
      <c r="CU4136">
        <v>77.510000000000005</v>
      </c>
      <c r="CV4136">
        <v>67.849999999999994</v>
      </c>
      <c r="CW4136">
        <v>64.489999999999995</v>
      </c>
      <c r="CY4136">
        <v>67.760000000000005</v>
      </c>
      <c r="CZ4136">
        <v>57.22</v>
      </c>
      <c r="DA4136">
        <v>117.4</v>
      </c>
      <c r="DB4136">
        <v>51.94</v>
      </c>
      <c r="DC4136">
        <v>49.23</v>
      </c>
      <c r="DD4136">
        <v>85.27</v>
      </c>
      <c r="DE4136">
        <v>65.650000000000006</v>
      </c>
      <c r="DF4136">
        <v>106.06</v>
      </c>
      <c r="DG4136">
        <v>67.239999999999995</v>
      </c>
      <c r="DH4136">
        <v>66.09</v>
      </c>
      <c r="DI4136">
        <v>37.6</v>
      </c>
      <c r="DJ4136">
        <v>86.48</v>
      </c>
      <c r="DK4136">
        <v>162.38</v>
      </c>
      <c r="DL4136">
        <v>48.9</v>
      </c>
      <c r="DM4136">
        <v>41.01</v>
      </c>
      <c r="DN4136">
        <v>14.52</v>
      </c>
      <c r="DO4136">
        <v>98.84</v>
      </c>
      <c r="DP4136">
        <v>40.86</v>
      </c>
      <c r="DQ4136">
        <v>10.75</v>
      </c>
      <c r="DR4136">
        <v>28.49</v>
      </c>
      <c r="DS4136">
        <v>145.91999999999999</v>
      </c>
      <c r="DT4136">
        <v>56.58</v>
      </c>
      <c r="DU4136">
        <v>89.52</v>
      </c>
      <c r="DV4136">
        <v>212.19</v>
      </c>
      <c r="DW4136">
        <v>39.35</v>
      </c>
      <c r="DX4136">
        <v>49.16</v>
      </c>
      <c r="DY4136">
        <v>79.58</v>
      </c>
      <c r="DZ4136">
        <v>30.9251</v>
      </c>
      <c r="EA4136">
        <v>58.95</v>
      </c>
      <c r="EC4136">
        <v>86.16</v>
      </c>
      <c r="ED4136">
        <v>33.979999999999997</v>
      </c>
      <c r="EE4136">
        <v>33.314999999999998</v>
      </c>
      <c r="EF4136">
        <v>44.06</v>
      </c>
      <c r="EH4136">
        <v>17.46</v>
      </c>
      <c r="EI4136">
        <v>177.24</v>
      </c>
      <c r="EK4136">
        <v>92.62</v>
      </c>
      <c r="EL4136">
        <v>60.05</v>
      </c>
      <c r="EM4136">
        <v>66.98</v>
      </c>
      <c r="EN4136">
        <v>22.82</v>
      </c>
      <c r="EO4136">
        <v>113.2</v>
      </c>
      <c r="EP4136">
        <v>41.21</v>
      </c>
      <c r="EQ4136">
        <v>32.799999999999997</v>
      </c>
      <c r="ER4136">
        <v>67.930000000000007</v>
      </c>
      <c r="ES4136">
        <v>162.25</v>
      </c>
      <c r="ET4136">
        <v>118.58</v>
      </c>
      <c r="EU4136">
        <v>26.15</v>
      </c>
      <c r="EV4136">
        <v>46.57</v>
      </c>
      <c r="EW4136">
        <v>40.619999999999997</v>
      </c>
      <c r="EX4136">
        <v>37.57</v>
      </c>
      <c r="EY4136">
        <v>46.26</v>
      </c>
      <c r="EZ4136">
        <v>48.52</v>
      </c>
      <c r="FA4136">
        <v>19.47</v>
      </c>
      <c r="FB4136">
        <v>80.459999999999994</v>
      </c>
      <c r="FC4136">
        <v>96.88</v>
      </c>
      <c r="FE4136">
        <v>56.95</v>
      </c>
      <c r="FF4136">
        <v>37.799999999999997</v>
      </c>
      <c r="FG4136">
        <v>73.14</v>
      </c>
      <c r="FH4136">
        <v>17.48</v>
      </c>
      <c r="FI4136">
        <v>56.11</v>
      </c>
      <c r="FJ4136">
        <v>28.6</v>
      </c>
      <c r="FL4136">
        <v>98.67</v>
      </c>
      <c r="FM4136">
        <v>76.06</v>
      </c>
      <c r="FN4136">
        <v>98.7</v>
      </c>
      <c r="FO4136">
        <v>51.84</v>
      </c>
      <c r="FQ4136">
        <v>68.010000000000005</v>
      </c>
      <c r="FS4136">
        <v>121.76</v>
      </c>
      <c r="FT4136">
        <v>44.25</v>
      </c>
      <c r="FU4136">
        <v>17.54</v>
      </c>
      <c r="FW4136">
        <v>65.89</v>
      </c>
      <c r="FX4136">
        <v>18.96</v>
      </c>
      <c r="FY4136">
        <v>36.79</v>
      </c>
      <c r="FZ4136">
        <v>79.87</v>
      </c>
      <c r="GA4136">
        <v>49.02</v>
      </c>
      <c r="GB4136">
        <v>184.01</v>
      </c>
      <c r="GC4136">
        <v>55.85</v>
      </c>
      <c r="GD4136">
        <v>42.1</v>
      </c>
      <c r="GE4136">
        <v>94.24</v>
      </c>
      <c r="GF4136">
        <v>75.069599999999994</v>
      </c>
      <c r="GG4136">
        <v>73.5</v>
      </c>
      <c r="GH4136">
        <v>31.6</v>
      </c>
      <c r="GI4136">
        <v>58.31</v>
      </c>
      <c r="GJ4136">
        <v>51.93</v>
      </c>
      <c r="GK4136">
        <v>104.87</v>
      </c>
      <c r="GL4136">
        <v>33.08</v>
      </c>
      <c r="GM4136">
        <v>99.72</v>
      </c>
      <c r="GN4136">
        <v>28.09</v>
      </c>
      <c r="GO4136">
        <v>55.77</v>
      </c>
      <c r="GP4136">
        <v>17.91</v>
      </c>
      <c r="GQ4136">
        <v>61.54</v>
      </c>
      <c r="GR4136">
        <v>95.2</v>
      </c>
      <c r="GS4136">
        <v>103</v>
      </c>
      <c r="GT4136">
        <v>113.58</v>
      </c>
      <c r="GU4136">
        <v>32.01</v>
      </c>
      <c r="GV4136">
        <v>38.659999999999997</v>
      </c>
      <c r="GW4136">
        <v>117.57</v>
      </c>
      <c r="GX4136">
        <v>52.8</v>
      </c>
      <c r="GY4136">
        <v>57.2</v>
      </c>
      <c r="GZ4136">
        <v>59.06</v>
      </c>
      <c r="HA4136">
        <v>79.06</v>
      </c>
      <c r="HB4136">
        <v>33.51</v>
      </c>
      <c r="HC4136">
        <v>267.23</v>
      </c>
      <c r="HD4136">
        <v>115</v>
      </c>
      <c r="HE4136">
        <v>170.17</v>
      </c>
      <c r="HF4136">
        <v>56.21</v>
      </c>
      <c r="HG4136">
        <v>43.59</v>
      </c>
      <c r="HH4136">
        <v>39.04</v>
      </c>
      <c r="HI4136">
        <v>46.85</v>
      </c>
      <c r="HJ4136">
        <v>107.5</v>
      </c>
      <c r="HK4136">
        <v>227.15</v>
      </c>
      <c r="HL4136">
        <v>44.03</v>
      </c>
      <c r="HM4136">
        <v>40.93</v>
      </c>
      <c r="HN4136">
        <v>113.69</v>
      </c>
      <c r="HP4136">
        <v>41.98</v>
      </c>
      <c r="HQ4136">
        <v>134.30000000000001</v>
      </c>
      <c r="HR4136">
        <v>81.91</v>
      </c>
      <c r="HS4136">
        <v>72.930000000000007</v>
      </c>
      <c r="HT4136">
        <v>59.76</v>
      </c>
      <c r="HU4136">
        <v>52.66</v>
      </c>
      <c r="HV4136">
        <v>34.691299999999998</v>
      </c>
      <c r="HX4136">
        <v>85.98</v>
      </c>
      <c r="HY4136">
        <v>114.81</v>
      </c>
      <c r="HZ4136">
        <v>36.090000000000003</v>
      </c>
      <c r="IA4136">
        <v>18.29</v>
      </c>
      <c r="IB4136">
        <v>71.622500000000002</v>
      </c>
      <c r="IC4136">
        <v>50.82</v>
      </c>
      <c r="ID4136">
        <v>69</v>
      </c>
      <c r="IE4136">
        <v>77.970500000000001</v>
      </c>
      <c r="IF4136">
        <v>102.15</v>
      </c>
      <c r="IG4136">
        <v>30.4</v>
      </c>
      <c r="IH4136">
        <v>156.44999999999999</v>
      </c>
      <c r="II4136">
        <v>37.979999999999997</v>
      </c>
      <c r="IJ4136">
        <v>49.51</v>
      </c>
      <c r="IK4136">
        <v>25.6873</v>
      </c>
      <c r="IM4136">
        <v>10.199999999999999</v>
      </c>
      <c r="IS4136">
        <v>87.57</v>
      </c>
      <c r="IV4136">
        <v>84.14</v>
      </c>
      <c r="IW4136">
        <v>65.8</v>
      </c>
      <c r="IZ4136">
        <v>97.6</v>
      </c>
      <c r="JA4136">
        <v>45.5</v>
      </c>
      <c r="JC4136">
        <v>68.86</v>
      </c>
      <c r="JE4136">
        <v>88.5</v>
      </c>
      <c r="JI4136">
        <v>29.4</v>
      </c>
      <c r="JJ4136">
        <v>47.42</v>
      </c>
      <c r="JO4136">
        <v>123.66</v>
      </c>
      <c r="JU4136">
        <v>61.02</v>
      </c>
      <c r="JW4136">
        <v>34.409999999999997</v>
      </c>
      <c r="JY4136">
        <v>67.02</v>
      </c>
      <c r="KD4136">
        <v>187.36</v>
      </c>
      <c r="KH4136">
        <v>13.39</v>
      </c>
      <c r="KI4136">
        <v>73.62</v>
      </c>
      <c r="KJ4136">
        <v>43.72</v>
      </c>
      <c r="KK4136">
        <v>39.119999999999997</v>
      </c>
      <c r="KN4136">
        <v>54.43</v>
      </c>
      <c r="KO4136">
        <v>48.64</v>
      </c>
      <c r="KP4136">
        <v>301.57</v>
      </c>
      <c r="KQ4136">
        <v>132.11000000000001</v>
      </c>
      <c r="KU4136">
        <v>78.08</v>
      </c>
      <c r="KV4136">
        <v>34.1</v>
      </c>
      <c r="KX4136">
        <v>35.409999999999997</v>
      </c>
      <c r="KZ4136">
        <v>113.03</v>
      </c>
      <c r="LB4136">
        <v>7.34</v>
      </c>
      <c r="LC4136">
        <v>25.73</v>
      </c>
      <c r="LE4136">
        <v>64.069999999999993</v>
      </c>
      <c r="LG4136">
        <v>76.900000000000006</v>
      </c>
      <c r="LH4136">
        <v>41.69</v>
      </c>
      <c r="LI4136">
        <v>39.369999999999997</v>
      </c>
      <c r="LK4136">
        <v>194.9</v>
      </c>
      <c r="LL4136">
        <v>71.099999999999994</v>
      </c>
      <c r="LM4136">
        <v>172.95</v>
      </c>
      <c r="LN4136">
        <v>87.69</v>
      </c>
      <c r="LO4136">
        <v>104.99</v>
      </c>
      <c r="LP4136">
        <v>37.090000000000003</v>
      </c>
      <c r="LR4136">
        <v>183.75</v>
      </c>
      <c r="LS4136">
        <v>216.63</v>
      </c>
      <c r="LT4136">
        <v>97.61</v>
      </c>
      <c r="LU4136">
        <v>81.42</v>
      </c>
      <c r="LV4136">
        <v>132.47999999999999</v>
      </c>
      <c r="LX4136">
        <v>55.256700000000002</v>
      </c>
      <c r="MC4136">
        <v>77.27</v>
      </c>
      <c r="MD4136">
        <v>47.6</v>
      </c>
      <c r="ME4136">
        <v>30.29</v>
      </c>
      <c r="MF4136">
        <v>85.67</v>
      </c>
      <c r="MH4136">
        <v>51.95</v>
      </c>
      <c r="MJ4136">
        <v>125.86</v>
      </c>
      <c r="MM4136">
        <v>39.79</v>
      </c>
      <c r="MN4136">
        <v>68.2</v>
      </c>
      <c r="MP4136">
        <v>109</v>
      </c>
      <c r="MR4136">
        <v>98.03</v>
      </c>
      <c r="MU4136">
        <v>137.24</v>
      </c>
      <c r="MV4136">
        <v>124.19</v>
      </c>
      <c r="MW4136">
        <v>55.17</v>
      </c>
      <c r="MY4136">
        <v>144.1</v>
      </c>
      <c r="MZ4136">
        <v>71.95</v>
      </c>
      <c r="NB4136">
        <v>122.09</v>
      </c>
      <c r="NC4136">
        <v>19.86</v>
      </c>
      <c r="NE4136">
        <v>106</v>
      </c>
      <c r="NF4136">
        <v>226.34</v>
      </c>
      <c r="NG4136">
        <v>51.2254</v>
      </c>
      <c r="NH4136">
        <v>41.87</v>
      </c>
      <c r="NI4136">
        <v>29.29</v>
      </c>
      <c r="NK4136">
        <v>20.85</v>
      </c>
      <c r="NM4136">
        <v>42.55</v>
      </c>
      <c r="NQ4136">
        <v>47.82</v>
      </c>
      <c r="NT4136">
        <v>107.55</v>
      </c>
      <c r="NU4136">
        <v>188.97</v>
      </c>
      <c r="NV4136">
        <v>44.07</v>
      </c>
      <c r="NX4136">
        <v>199.17</v>
      </c>
      <c r="NY4136">
        <v>100.92</v>
      </c>
      <c r="OA4136">
        <v>102.55</v>
      </c>
      <c r="OE4136">
        <v>46.87</v>
      </c>
      <c r="OG4136">
        <v>81.02</v>
      </c>
      <c r="OH4136">
        <v>64.27</v>
      </c>
      <c r="OJ4136">
        <v>38.14</v>
      </c>
      <c r="OK4136">
        <v>133.97999999999999</v>
      </c>
      <c r="OM4136">
        <v>31.71</v>
      </c>
      <c r="ON4136">
        <v>356.7</v>
      </c>
      <c r="OO4136">
        <v>79.39</v>
      </c>
      <c r="OQ4136">
        <v>86.37</v>
      </c>
      <c r="OR4136">
        <v>79.41</v>
      </c>
      <c r="OS4136">
        <v>46.062800000000003</v>
      </c>
      <c r="OU4136">
        <v>93.49</v>
      </c>
      <c r="OV4136">
        <v>32.06</v>
      </c>
      <c r="OW4136">
        <v>49.14</v>
      </c>
      <c r="OY4136">
        <v>78.584999999999994</v>
      </c>
      <c r="OZ4136">
        <v>119.28</v>
      </c>
      <c r="PA4136">
        <v>34.86</v>
      </c>
      <c r="PB4136">
        <v>87.75</v>
      </c>
      <c r="PC4136">
        <v>35.11</v>
      </c>
      <c r="PD4136">
        <v>107.28</v>
      </c>
      <c r="PE4136">
        <v>36.159999999999997</v>
      </c>
      <c r="PF4136">
        <v>101.5</v>
      </c>
      <c r="PG4136">
        <v>146.63999999999999</v>
      </c>
      <c r="PH4136">
        <v>57.3</v>
      </c>
      <c r="PI4136">
        <v>52.463999999999999</v>
      </c>
      <c r="PJ4136">
        <v>67.19</v>
      </c>
      <c r="PK4136">
        <v>612.4</v>
      </c>
      <c r="PM4136">
        <v>84.9</v>
      </c>
      <c r="PN4136">
        <v>13.51</v>
      </c>
      <c r="PP4136">
        <v>10.130000000000001</v>
      </c>
      <c r="PQ4136">
        <v>32.5</v>
      </c>
      <c r="PT4136">
        <v>46.52</v>
      </c>
      <c r="PV4136">
        <v>81.59</v>
      </c>
      <c r="PX4136">
        <v>66.55</v>
      </c>
      <c r="PY4136">
        <v>153.31</v>
      </c>
      <c r="PZ4136">
        <v>57.61</v>
      </c>
      <c r="QB4136">
        <v>86.26</v>
      </c>
      <c r="QC4136">
        <v>78.75</v>
      </c>
      <c r="QD4136">
        <v>83.31</v>
      </c>
      <c r="QE4136">
        <v>36.92</v>
      </c>
      <c r="QF4136">
        <v>55.97</v>
      </c>
      <c r="QG4136">
        <v>50.86</v>
      </c>
      <c r="QI4136">
        <v>58.36</v>
      </c>
      <c r="QJ4136">
        <v>327.66000000000003</v>
      </c>
      <c r="QK4136">
        <v>50.68</v>
      </c>
      <c r="QL4136">
        <v>218.74</v>
      </c>
      <c r="QM4136">
        <v>27.5</v>
      </c>
      <c r="QN4136">
        <v>47.47</v>
      </c>
      <c r="QP4136">
        <v>48.400300000000001</v>
      </c>
      <c r="QS4136">
        <v>40.945</v>
      </c>
      <c r="QT4136">
        <v>20.309999999999999</v>
      </c>
      <c r="QU4136">
        <v>144.13</v>
      </c>
      <c r="QV4136">
        <v>23.84</v>
      </c>
      <c r="QX4136">
        <v>28.495000000000001</v>
      </c>
      <c r="RA4136">
        <v>187.14</v>
      </c>
      <c r="RB4136">
        <v>57.26</v>
      </c>
      <c r="RE4136">
        <v>79.84</v>
      </c>
      <c r="RF4136">
        <v>89.39</v>
      </c>
      <c r="RG4136">
        <v>61.49</v>
      </c>
      <c r="RI4136">
        <v>51.2</v>
      </c>
      <c r="RK4136">
        <v>61.75</v>
      </c>
      <c r="RL4136">
        <v>66</v>
      </c>
      <c r="RM4136">
        <v>84.09</v>
      </c>
      <c r="RN4136">
        <v>154.97999999999999</v>
      </c>
      <c r="RQ4136">
        <v>28.5</v>
      </c>
      <c r="RT4136">
        <v>181.09</v>
      </c>
      <c r="RV4136">
        <v>69.94</v>
      </c>
      <c r="RW4136">
        <v>84.72</v>
      </c>
      <c r="RX4136">
        <v>83.3</v>
      </c>
      <c r="RY4136">
        <v>198.72</v>
      </c>
      <c r="RZ4136">
        <v>43.48</v>
      </c>
      <c r="SC4136">
        <v>210.61</v>
      </c>
      <c r="SD4136">
        <v>297.95</v>
      </c>
      <c r="SF4136">
        <v>48.05</v>
      </c>
      <c r="SH4136">
        <v>117.76</v>
      </c>
      <c r="SI4136">
        <v>45.97</v>
      </c>
      <c r="SJ4136">
        <v>72.180000000000007</v>
      </c>
    </row>
    <row r="4137" spans="1:504">
      <c r="A4137" s="1">
        <v>42317</v>
      </c>
      <c r="B4137">
        <v>94.49</v>
      </c>
      <c r="C4137">
        <v>73.42</v>
      </c>
      <c r="D4137">
        <v>45.3</v>
      </c>
      <c r="F4137">
        <v>145.97999999999999</v>
      </c>
      <c r="G4137">
        <v>71.89</v>
      </c>
      <c r="H4137">
        <v>67.39</v>
      </c>
      <c r="I4137">
        <v>92.32</v>
      </c>
      <c r="J4137">
        <v>41.54</v>
      </c>
      <c r="K4137">
        <v>63.23</v>
      </c>
      <c r="L4137">
        <v>116.42</v>
      </c>
      <c r="M4137">
        <v>76.260000000000005</v>
      </c>
      <c r="N4137">
        <v>81.95</v>
      </c>
      <c r="O4137">
        <v>92.01</v>
      </c>
      <c r="P4137">
        <v>29.75</v>
      </c>
      <c r="Q4137">
        <v>13.87</v>
      </c>
      <c r="R4137">
        <v>124.5</v>
      </c>
      <c r="S4137">
        <v>135.31</v>
      </c>
      <c r="T4137">
        <v>111.53</v>
      </c>
      <c r="U4137">
        <v>100.84</v>
      </c>
      <c r="V4137">
        <v>112.93</v>
      </c>
      <c r="W4137">
        <v>54.24</v>
      </c>
      <c r="X4137">
        <v>157.47</v>
      </c>
      <c r="Y4137">
        <v>55.79</v>
      </c>
      <c r="Z4137">
        <v>17.68</v>
      </c>
      <c r="AC4137">
        <v>51.66</v>
      </c>
      <c r="AD4137">
        <v>33.65</v>
      </c>
      <c r="AE4137">
        <v>75.400000000000006</v>
      </c>
      <c r="AF4137">
        <v>32.840000000000003</v>
      </c>
      <c r="AG4137">
        <v>112.83</v>
      </c>
      <c r="AH4137">
        <v>99.66</v>
      </c>
      <c r="AJ4137">
        <v>58.49</v>
      </c>
      <c r="AM4137">
        <v>35.67</v>
      </c>
      <c r="AO4137">
        <v>66.97</v>
      </c>
      <c r="AP4137">
        <v>25.56</v>
      </c>
      <c r="AQ4137">
        <v>55.71</v>
      </c>
      <c r="AR4137">
        <v>61.21</v>
      </c>
      <c r="AS4137">
        <v>102.1254</v>
      </c>
      <c r="AT4137">
        <v>57.08</v>
      </c>
      <c r="AU4137">
        <v>69.98</v>
      </c>
      <c r="AV4137">
        <v>48.305</v>
      </c>
      <c r="AW4137">
        <v>42.11</v>
      </c>
      <c r="AX4137">
        <v>8.2520000000000007</v>
      </c>
      <c r="AY4137">
        <v>45.05</v>
      </c>
      <c r="AZ4137">
        <v>63.56</v>
      </c>
      <c r="BA4137">
        <v>126.0377</v>
      </c>
      <c r="BB4137">
        <v>97.77</v>
      </c>
      <c r="BC4137">
        <v>54.43</v>
      </c>
      <c r="BD4137">
        <v>61.98</v>
      </c>
      <c r="BE4137">
        <v>67.900000000000006</v>
      </c>
      <c r="BF4137">
        <v>92.43</v>
      </c>
      <c r="BG4137">
        <v>53.94</v>
      </c>
      <c r="BH4137">
        <v>41.52</v>
      </c>
      <c r="BK4137">
        <v>783.48</v>
      </c>
      <c r="BL4137">
        <v>65.349999999999994</v>
      </c>
      <c r="BM4137">
        <v>33.17</v>
      </c>
      <c r="BN4137">
        <v>43.67</v>
      </c>
      <c r="BO4137">
        <v>185.2</v>
      </c>
      <c r="BP4137">
        <v>37.659999999999997</v>
      </c>
      <c r="BQ4137">
        <v>152.41</v>
      </c>
      <c r="BR4137">
        <v>134</v>
      </c>
      <c r="BS4137">
        <v>35.36</v>
      </c>
      <c r="BT4137">
        <v>36.74</v>
      </c>
      <c r="BU4137">
        <v>18.59</v>
      </c>
      <c r="BV4137">
        <v>64.989999999999995</v>
      </c>
      <c r="BW4137">
        <v>52</v>
      </c>
      <c r="BX4137">
        <v>51.92</v>
      </c>
      <c r="BY4137">
        <v>22.57</v>
      </c>
      <c r="BZ4137">
        <v>48.67</v>
      </c>
      <c r="CA4137">
        <v>89.82</v>
      </c>
      <c r="CC4137">
        <v>52.1952</v>
      </c>
      <c r="CD4137">
        <v>52.57</v>
      </c>
      <c r="CF4137">
        <v>28.81</v>
      </c>
      <c r="CG4137">
        <v>132.94</v>
      </c>
      <c r="CH4137">
        <v>33.770000000000003</v>
      </c>
      <c r="CI4137">
        <v>121.88</v>
      </c>
      <c r="CJ4137">
        <v>34.4</v>
      </c>
      <c r="CK4137">
        <v>65.77</v>
      </c>
      <c r="CL4137">
        <v>46.34</v>
      </c>
      <c r="CN4137">
        <v>32.153100000000002</v>
      </c>
      <c r="CO4137">
        <v>61.93</v>
      </c>
      <c r="CP4137">
        <v>114.75</v>
      </c>
      <c r="CQ4137">
        <v>18.77</v>
      </c>
      <c r="CR4137">
        <v>105.2</v>
      </c>
      <c r="CS4137">
        <v>72.297600000000003</v>
      </c>
      <c r="CT4137">
        <v>76.23</v>
      </c>
      <c r="CU4137">
        <v>76.239999999999995</v>
      </c>
      <c r="CV4137">
        <v>67.73</v>
      </c>
      <c r="CW4137">
        <v>63.9</v>
      </c>
      <c r="CY4137">
        <v>67.97</v>
      </c>
      <c r="CZ4137">
        <v>56.36</v>
      </c>
      <c r="DA4137">
        <v>115.96</v>
      </c>
      <c r="DB4137">
        <v>51.65</v>
      </c>
      <c r="DC4137">
        <v>48.32</v>
      </c>
      <c r="DD4137">
        <v>85.37</v>
      </c>
      <c r="DE4137">
        <v>65.14</v>
      </c>
      <c r="DF4137">
        <v>104.91</v>
      </c>
      <c r="DG4137">
        <v>66.7</v>
      </c>
      <c r="DH4137">
        <v>67.06</v>
      </c>
      <c r="DI4137">
        <v>37.36</v>
      </c>
      <c r="DJ4137">
        <v>86.48</v>
      </c>
      <c r="DK4137">
        <v>160.55000000000001</v>
      </c>
      <c r="DL4137">
        <v>46.24</v>
      </c>
      <c r="DM4137">
        <v>40.6</v>
      </c>
      <c r="DN4137">
        <v>14.33</v>
      </c>
      <c r="DO4137">
        <v>98.91</v>
      </c>
      <c r="DP4137">
        <v>40.65</v>
      </c>
      <c r="DQ4137">
        <v>10.49</v>
      </c>
      <c r="DR4137">
        <v>27.69</v>
      </c>
      <c r="DS4137">
        <v>144.29</v>
      </c>
      <c r="DT4137">
        <v>56.43</v>
      </c>
      <c r="DU4137">
        <v>88.91</v>
      </c>
      <c r="DV4137">
        <v>208.75</v>
      </c>
      <c r="DW4137">
        <v>39.1</v>
      </c>
      <c r="DX4137">
        <v>49.03</v>
      </c>
      <c r="DY4137">
        <v>79.489999999999995</v>
      </c>
      <c r="DZ4137">
        <v>30.096699999999998</v>
      </c>
      <c r="EA4137">
        <v>58.49</v>
      </c>
      <c r="EC4137">
        <v>85.12</v>
      </c>
      <c r="ED4137">
        <v>32.520000000000003</v>
      </c>
      <c r="EE4137">
        <v>33.295000000000002</v>
      </c>
      <c r="EF4137">
        <v>43.65</v>
      </c>
      <c r="EH4137">
        <v>17.5</v>
      </c>
      <c r="EI4137">
        <v>177.65</v>
      </c>
      <c r="EK4137">
        <v>91.39</v>
      </c>
      <c r="EL4137">
        <v>59.15</v>
      </c>
      <c r="EM4137">
        <v>67.22</v>
      </c>
      <c r="EN4137">
        <v>22.67</v>
      </c>
      <c r="EO4137">
        <v>114.11</v>
      </c>
      <c r="EP4137">
        <v>41.1</v>
      </c>
      <c r="EQ4137">
        <v>31.93</v>
      </c>
      <c r="ER4137">
        <v>67.47</v>
      </c>
      <c r="ES4137">
        <v>159.72</v>
      </c>
      <c r="ET4137">
        <v>118.02</v>
      </c>
      <c r="EU4137">
        <v>25.52</v>
      </c>
      <c r="EV4137">
        <v>43.98</v>
      </c>
      <c r="EW4137">
        <v>40.1</v>
      </c>
      <c r="EX4137">
        <v>37.200000000000003</v>
      </c>
      <c r="EY4137">
        <v>45.65</v>
      </c>
      <c r="EZ4137">
        <v>47.8</v>
      </c>
      <c r="FA4137">
        <v>18.899999999999999</v>
      </c>
      <c r="FB4137">
        <v>79.36</v>
      </c>
      <c r="FC4137">
        <v>93.69</v>
      </c>
      <c r="FE4137">
        <v>55.82</v>
      </c>
      <c r="FF4137">
        <v>37.630000000000003</v>
      </c>
      <c r="FG4137">
        <v>72.02</v>
      </c>
      <c r="FH4137">
        <v>17.14</v>
      </c>
      <c r="FI4137">
        <v>55.63</v>
      </c>
      <c r="FJ4137">
        <v>28.41</v>
      </c>
      <c r="FL4137">
        <v>96.27</v>
      </c>
      <c r="FM4137">
        <v>75.87</v>
      </c>
      <c r="FN4137">
        <v>97.99</v>
      </c>
      <c r="FO4137">
        <v>51.7</v>
      </c>
      <c r="FQ4137">
        <v>68.2</v>
      </c>
      <c r="FS4137">
        <v>122.86</v>
      </c>
      <c r="FT4137">
        <v>43.8</v>
      </c>
      <c r="FU4137">
        <v>17.86</v>
      </c>
      <c r="FW4137">
        <v>65.239999999999995</v>
      </c>
      <c r="FX4137">
        <v>18.920000000000002</v>
      </c>
      <c r="FY4137">
        <v>37.22</v>
      </c>
      <c r="FZ4137">
        <v>88.62</v>
      </c>
      <c r="GA4137">
        <v>49.35</v>
      </c>
      <c r="GB4137">
        <v>181.66</v>
      </c>
      <c r="GC4137">
        <v>55.47</v>
      </c>
      <c r="GD4137">
        <v>41.78</v>
      </c>
      <c r="GE4137">
        <v>91.24</v>
      </c>
      <c r="GF4137">
        <v>75.179599999999994</v>
      </c>
      <c r="GG4137">
        <v>72.52</v>
      </c>
      <c r="GH4137">
        <v>30.8</v>
      </c>
      <c r="GI4137">
        <v>57.68</v>
      </c>
      <c r="GJ4137">
        <v>52.5</v>
      </c>
      <c r="GK4137">
        <v>102.6</v>
      </c>
      <c r="GL4137">
        <v>33.049999999999997</v>
      </c>
      <c r="GM4137">
        <v>98.88</v>
      </c>
      <c r="GN4137">
        <v>28.81</v>
      </c>
      <c r="GO4137">
        <v>54.64</v>
      </c>
      <c r="GP4137">
        <v>17.559999999999999</v>
      </c>
      <c r="GQ4137">
        <v>62</v>
      </c>
      <c r="GR4137">
        <v>94.63</v>
      </c>
      <c r="GS4137">
        <v>101.73</v>
      </c>
      <c r="GT4137">
        <v>112.5</v>
      </c>
      <c r="GU4137">
        <v>31.47</v>
      </c>
      <c r="GV4137">
        <v>38.770000000000003</v>
      </c>
      <c r="GW4137">
        <v>117.21</v>
      </c>
      <c r="GX4137">
        <v>52.6</v>
      </c>
      <c r="GY4137">
        <v>57.62</v>
      </c>
      <c r="GZ4137">
        <v>59.25</v>
      </c>
      <c r="HA4137">
        <v>77.91</v>
      </c>
      <c r="HB4137">
        <v>33.49</v>
      </c>
      <c r="HC4137">
        <v>266.56</v>
      </c>
      <c r="HD4137">
        <v>114.91</v>
      </c>
      <c r="HE4137">
        <v>169.33</v>
      </c>
      <c r="HF4137">
        <v>56.02</v>
      </c>
      <c r="HG4137">
        <v>44.02</v>
      </c>
      <c r="HH4137">
        <v>38.65</v>
      </c>
      <c r="HI4137">
        <v>46.37</v>
      </c>
      <c r="HJ4137">
        <v>106.56</v>
      </c>
      <c r="HK4137">
        <v>227.11</v>
      </c>
      <c r="HL4137">
        <v>43.23</v>
      </c>
      <c r="HM4137">
        <v>40.47</v>
      </c>
      <c r="HN4137">
        <v>112.68</v>
      </c>
      <c r="HP4137">
        <v>41.21</v>
      </c>
      <c r="HQ4137">
        <v>134.30000000000001</v>
      </c>
      <c r="HR4137">
        <v>80.22</v>
      </c>
      <c r="HS4137">
        <v>71.069999999999993</v>
      </c>
      <c r="HT4137">
        <v>59.35</v>
      </c>
      <c r="HU4137">
        <v>52.07</v>
      </c>
      <c r="HV4137">
        <v>34.457000000000001</v>
      </c>
      <c r="HX4137">
        <v>86.17</v>
      </c>
      <c r="HY4137">
        <v>114.26</v>
      </c>
      <c r="HZ4137">
        <v>35.950000000000003</v>
      </c>
      <c r="IA4137">
        <v>18.36</v>
      </c>
      <c r="IB4137">
        <v>71.454300000000003</v>
      </c>
      <c r="IC4137">
        <v>49.77</v>
      </c>
      <c r="ID4137">
        <v>67.41</v>
      </c>
      <c r="IE4137">
        <v>76.7744</v>
      </c>
      <c r="IF4137">
        <v>100.63</v>
      </c>
      <c r="IG4137">
        <v>29.5</v>
      </c>
      <c r="IH4137">
        <v>155.5</v>
      </c>
      <c r="II4137">
        <v>36.950000000000003</v>
      </c>
      <c r="IJ4137">
        <v>49.19</v>
      </c>
      <c r="IK4137">
        <v>25.5029</v>
      </c>
      <c r="IM4137">
        <v>9.9</v>
      </c>
      <c r="IS4137">
        <v>87.36</v>
      </c>
      <c r="IV4137">
        <v>83.55</v>
      </c>
      <c r="IW4137">
        <v>62.7</v>
      </c>
      <c r="IZ4137">
        <v>96.81</v>
      </c>
      <c r="JA4137">
        <v>45.05</v>
      </c>
      <c r="JC4137">
        <v>68.489999999999995</v>
      </c>
      <c r="JE4137">
        <v>87.67</v>
      </c>
      <c r="JI4137">
        <v>28.77</v>
      </c>
      <c r="JJ4137">
        <v>46.43</v>
      </c>
      <c r="JO4137">
        <v>123.63</v>
      </c>
      <c r="JU4137">
        <v>59.01</v>
      </c>
      <c r="JW4137">
        <v>33.29</v>
      </c>
      <c r="JY4137">
        <v>66.48</v>
      </c>
      <c r="KD4137">
        <v>185.66</v>
      </c>
      <c r="KH4137">
        <v>13.17</v>
      </c>
      <c r="KI4137">
        <v>72.42</v>
      </c>
      <c r="KJ4137">
        <v>43.34</v>
      </c>
      <c r="KK4137">
        <v>38.619999999999997</v>
      </c>
      <c r="KN4137">
        <v>53.69</v>
      </c>
      <c r="KO4137">
        <v>48.54</v>
      </c>
      <c r="KP4137">
        <v>296.82</v>
      </c>
      <c r="KQ4137">
        <v>132.27000000000001</v>
      </c>
      <c r="KU4137">
        <v>77.31</v>
      </c>
      <c r="KV4137">
        <v>33.44</v>
      </c>
      <c r="KX4137">
        <v>35.11</v>
      </c>
      <c r="KZ4137">
        <v>112.52</v>
      </c>
      <c r="LB4137">
        <v>7.27</v>
      </c>
      <c r="LC4137">
        <v>25.87</v>
      </c>
      <c r="LE4137">
        <v>63.52</v>
      </c>
      <c r="LG4137">
        <v>76.2</v>
      </c>
      <c r="LH4137">
        <v>42.27</v>
      </c>
      <c r="LI4137">
        <v>39.450000000000003</v>
      </c>
      <c r="LK4137">
        <v>191.51</v>
      </c>
      <c r="LL4137">
        <v>69.260000000000005</v>
      </c>
      <c r="LM4137">
        <v>170.21</v>
      </c>
      <c r="LN4137">
        <v>86.02</v>
      </c>
      <c r="LO4137">
        <v>104.01</v>
      </c>
      <c r="LP4137">
        <v>36.22</v>
      </c>
      <c r="LR4137">
        <v>183.13</v>
      </c>
      <c r="LS4137">
        <v>214.7</v>
      </c>
      <c r="LT4137">
        <v>97.4</v>
      </c>
      <c r="LU4137">
        <v>80.45</v>
      </c>
      <c r="LV4137">
        <v>132.16</v>
      </c>
      <c r="LX4137">
        <v>54.943300000000001</v>
      </c>
      <c r="MC4137">
        <v>75.59</v>
      </c>
      <c r="MD4137">
        <v>46.88</v>
      </c>
      <c r="ME4137">
        <v>29.96</v>
      </c>
      <c r="MF4137">
        <v>84.65</v>
      </c>
      <c r="MH4137">
        <v>50.46</v>
      </c>
      <c r="MJ4137">
        <v>124.44</v>
      </c>
      <c r="MM4137">
        <v>38.93</v>
      </c>
      <c r="MN4137">
        <v>67.739999999999995</v>
      </c>
      <c r="MP4137">
        <v>107.79</v>
      </c>
      <c r="MR4137">
        <v>97.11</v>
      </c>
      <c r="MU4137">
        <v>134.34</v>
      </c>
      <c r="MV4137">
        <v>122.68</v>
      </c>
      <c r="MW4137">
        <v>54.9</v>
      </c>
      <c r="MY4137">
        <v>145.86000000000001</v>
      </c>
      <c r="MZ4137">
        <v>70.489999999999995</v>
      </c>
      <c r="NB4137">
        <v>120.68</v>
      </c>
      <c r="NC4137">
        <v>19.43</v>
      </c>
      <c r="NE4137">
        <v>104.88</v>
      </c>
      <c r="NF4137">
        <v>222.97</v>
      </c>
      <c r="NG4137">
        <v>49.614699999999999</v>
      </c>
      <c r="NH4137">
        <v>40.86</v>
      </c>
      <c r="NI4137">
        <v>29.12</v>
      </c>
      <c r="NK4137">
        <v>21.24</v>
      </c>
      <c r="NM4137">
        <v>43.14</v>
      </c>
      <c r="NQ4137">
        <v>46.91</v>
      </c>
      <c r="NT4137">
        <v>108</v>
      </c>
      <c r="NU4137">
        <v>177.87</v>
      </c>
      <c r="NV4137">
        <v>43.58</v>
      </c>
      <c r="NX4137">
        <v>196.76</v>
      </c>
      <c r="NY4137">
        <v>100.35</v>
      </c>
      <c r="OA4137">
        <v>100.38</v>
      </c>
      <c r="OE4137">
        <v>46.98</v>
      </c>
      <c r="OG4137">
        <v>80.290000000000006</v>
      </c>
      <c r="OH4137">
        <v>63.68</v>
      </c>
      <c r="OJ4137">
        <v>37.92</v>
      </c>
      <c r="OK4137">
        <v>133.77000000000001</v>
      </c>
      <c r="OM4137">
        <v>29.24</v>
      </c>
      <c r="ON4137">
        <v>349.57</v>
      </c>
      <c r="OO4137">
        <v>79.3</v>
      </c>
      <c r="OQ4137">
        <v>85.25</v>
      </c>
      <c r="OR4137">
        <v>78.22</v>
      </c>
      <c r="OS4137">
        <v>45.2697</v>
      </c>
      <c r="OU4137">
        <v>94.27</v>
      </c>
      <c r="OV4137">
        <v>30.88</v>
      </c>
      <c r="OW4137">
        <v>49.12</v>
      </c>
      <c r="OY4137">
        <v>78.59</v>
      </c>
      <c r="OZ4137">
        <v>117.39</v>
      </c>
      <c r="PA4137">
        <v>35.01</v>
      </c>
      <c r="PB4137">
        <v>86.75</v>
      </c>
      <c r="PC4137">
        <v>34.619999999999997</v>
      </c>
      <c r="PD4137">
        <v>106.92</v>
      </c>
      <c r="PE4137">
        <v>35.96</v>
      </c>
      <c r="PF4137">
        <v>100.47</v>
      </c>
      <c r="PG4137">
        <v>146.85</v>
      </c>
      <c r="PH4137">
        <v>56.45</v>
      </c>
      <c r="PI4137">
        <v>52.26</v>
      </c>
      <c r="PJ4137">
        <v>66.349999999999994</v>
      </c>
      <c r="PK4137">
        <v>609.29</v>
      </c>
      <c r="PM4137">
        <v>84.07</v>
      </c>
      <c r="PN4137">
        <v>13.3</v>
      </c>
      <c r="PP4137">
        <v>9.99</v>
      </c>
      <c r="PQ4137">
        <v>32.64</v>
      </c>
      <c r="PT4137">
        <v>48.17</v>
      </c>
      <c r="PV4137">
        <v>80.56</v>
      </c>
      <c r="PX4137">
        <v>65.95</v>
      </c>
      <c r="PY4137">
        <v>152.02000000000001</v>
      </c>
      <c r="PZ4137">
        <v>57.12</v>
      </c>
      <c r="QB4137">
        <v>85.9</v>
      </c>
      <c r="QC4137">
        <v>78.040000000000006</v>
      </c>
      <c r="QD4137">
        <v>82.72</v>
      </c>
      <c r="QE4137">
        <v>36.450000000000003</v>
      </c>
      <c r="QF4137">
        <v>54.32</v>
      </c>
      <c r="QG4137">
        <v>50.57</v>
      </c>
      <c r="QI4137">
        <v>57.97</v>
      </c>
      <c r="QJ4137">
        <v>328.09</v>
      </c>
      <c r="QK4137">
        <v>49.92</v>
      </c>
      <c r="QL4137">
        <v>216.19</v>
      </c>
      <c r="QM4137">
        <v>26.63</v>
      </c>
      <c r="QN4137">
        <v>46.39</v>
      </c>
      <c r="QP4137">
        <v>46.812800000000003</v>
      </c>
      <c r="QS4137">
        <v>40.659999999999997</v>
      </c>
      <c r="QT4137">
        <v>19.8</v>
      </c>
      <c r="QU4137">
        <v>142.80000000000001</v>
      </c>
      <c r="QV4137">
        <v>23.32</v>
      </c>
      <c r="QX4137">
        <v>28.405000000000001</v>
      </c>
      <c r="RA4137">
        <v>186.39</v>
      </c>
      <c r="RB4137">
        <v>56.31</v>
      </c>
      <c r="RE4137">
        <v>77.5</v>
      </c>
      <c r="RF4137">
        <v>87.6</v>
      </c>
      <c r="RG4137">
        <v>60.15</v>
      </c>
      <c r="RI4137">
        <v>50.63</v>
      </c>
      <c r="RK4137">
        <v>61.08</v>
      </c>
      <c r="RL4137">
        <v>64.86</v>
      </c>
      <c r="RM4137">
        <v>77.680000000000007</v>
      </c>
      <c r="RN4137">
        <v>152.15</v>
      </c>
      <c r="RQ4137">
        <v>28.44</v>
      </c>
      <c r="RT4137">
        <v>180.41</v>
      </c>
      <c r="RV4137">
        <v>69.25</v>
      </c>
      <c r="RW4137">
        <v>83.94</v>
      </c>
      <c r="RX4137">
        <v>82.31</v>
      </c>
      <c r="RY4137">
        <v>194.9</v>
      </c>
      <c r="RZ4137">
        <v>42.84</v>
      </c>
      <c r="SC4137">
        <v>211.83</v>
      </c>
      <c r="SD4137">
        <v>296.73</v>
      </c>
      <c r="SF4137">
        <v>47.87</v>
      </c>
      <c r="SH4137">
        <v>117.35</v>
      </c>
      <c r="SI4137">
        <v>45.8</v>
      </c>
      <c r="SJ4137">
        <v>71.87</v>
      </c>
    </row>
    <row r="4138" spans="1:504">
      <c r="A4138" s="1">
        <v>42318</v>
      </c>
      <c r="B4138">
        <v>93.47</v>
      </c>
      <c r="C4138">
        <v>73.37</v>
      </c>
      <c r="D4138">
        <v>45.1</v>
      </c>
      <c r="F4138">
        <v>145.15</v>
      </c>
      <c r="G4138">
        <v>72.430000000000007</v>
      </c>
      <c r="H4138">
        <v>67.680000000000007</v>
      </c>
      <c r="I4138">
        <v>93.23</v>
      </c>
      <c r="J4138">
        <v>41.77</v>
      </c>
      <c r="K4138">
        <v>62.3</v>
      </c>
      <c r="L4138">
        <v>117.42</v>
      </c>
      <c r="M4138">
        <v>77.260000000000005</v>
      </c>
      <c r="N4138">
        <v>82.35</v>
      </c>
      <c r="O4138">
        <v>92.1</v>
      </c>
      <c r="P4138">
        <v>30.12</v>
      </c>
      <c r="Q4138">
        <v>14.12</v>
      </c>
      <c r="R4138">
        <v>125.26</v>
      </c>
      <c r="S4138">
        <v>135.47</v>
      </c>
      <c r="T4138">
        <v>111.34</v>
      </c>
      <c r="U4138">
        <v>101.45</v>
      </c>
      <c r="V4138">
        <v>113.22</v>
      </c>
      <c r="W4138">
        <v>54.43</v>
      </c>
      <c r="X4138">
        <v>157.59</v>
      </c>
      <c r="Y4138">
        <v>56.63</v>
      </c>
      <c r="Z4138">
        <v>17.850000000000001</v>
      </c>
      <c r="AC4138">
        <v>49.83</v>
      </c>
      <c r="AD4138">
        <v>33.79</v>
      </c>
      <c r="AE4138">
        <v>75.77</v>
      </c>
      <c r="AF4138">
        <v>32.79</v>
      </c>
      <c r="AG4138">
        <v>114.05</v>
      </c>
      <c r="AH4138">
        <v>98.68</v>
      </c>
      <c r="AJ4138">
        <v>58.68</v>
      </c>
      <c r="AM4138">
        <v>35.619999999999997</v>
      </c>
      <c r="AO4138">
        <v>66.040000000000006</v>
      </c>
      <c r="AP4138">
        <v>25.45</v>
      </c>
      <c r="AQ4138">
        <v>55.8</v>
      </c>
      <c r="AR4138">
        <v>61.35</v>
      </c>
      <c r="AS4138">
        <v>101.8172</v>
      </c>
      <c r="AT4138">
        <v>56.79</v>
      </c>
      <c r="AU4138">
        <v>70.08</v>
      </c>
      <c r="AV4138">
        <v>49.322600000000001</v>
      </c>
      <c r="AW4138">
        <v>41.95</v>
      </c>
      <c r="AX4138">
        <v>8.3740000000000006</v>
      </c>
      <c r="AY4138">
        <v>45.76</v>
      </c>
      <c r="AZ4138">
        <v>64.31</v>
      </c>
      <c r="BA4138">
        <v>126.39830000000001</v>
      </c>
      <c r="BB4138">
        <v>98.75</v>
      </c>
      <c r="BC4138">
        <v>55.1</v>
      </c>
      <c r="BD4138">
        <v>62.79</v>
      </c>
      <c r="BE4138">
        <v>63.42</v>
      </c>
      <c r="BF4138">
        <v>92.98</v>
      </c>
      <c r="BG4138">
        <v>53.31</v>
      </c>
      <c r="BH4138">
        <v>40.630000000000003</v>
      </c>
      <c r="BK4138">
        <v>789.65</v>
      </c>
      <c r="BL4138">
        <v>64.010000000000005</v>
      </c>
      <c r="BM4138">
        <v>33.884999999999998</v>
      </c>
      <c r="BN4138">
        <v>43.63</v>
      </c>
      <c r="BO4138">
        <v>186.02</v>
      </c>
      <c r="BP4138">
        <v>37.979999999999997</v>
      </c>
      <c r="BQ4138">
        <v>152.11000000000001</v>
      </c>
      <c r="BR4138">
        <v>134.72999999999999</v>
      </c>
      <c r="BS4138">
        <v>34.659999999999997</v>
      </c>
      <c r="BT4138">
        <v>37.130000000000003</v>
      </c>
      <c r="BU4138">
        <v>18.8</v>
      </c>
      <c r="BV4138">
        <v>65.05</v>
      </c>
      <c r="BW4138">
        <v>52.31</v>
      </c>
      <c r="BX4138">
        <v>52.055</v>
      </c>
      <c r="BY4138">
        <v>22.64</v>
      </c>
      <c r="BZ4138">
        <v>48.3</v>
      </c>
      <c r="CA4138">
        <v>89.53</v>
      </c>
      <c r="CC4138">
        <v>52.7286</v>
      </c>
      <c r="CD4138">
        <v>53.13</v>
      </c>
      <c r="CF4138">
        <v>28.6</v>
      </c>
      <c r="CG4138">
        <v>134.25</v>
      </c>
      <c r="CH4138">
        <v>34.19</v>
      </c>
      <c r="CI4138">
        <v>122.28</v>
      </c>
      <c r="CJ4138">
        <v>34.99</v>
      </c>
      <c r="CK4138">
        <v>66.38</v>
      </c>
      <c r="CL4138">
        <v>46.32</v>
      </c>
      <c r="CN4138">
        <v>32.020800000000001</v>
      </c>
      <c r="CO4138">
        <v>62.67</v>
      </c>
      <c r="CP4138">
        <v>117.04</v>
      </c>
      <c r="CQ4138">
        <v>18.78</v>
      </c>
      <c r="CR4138">
        <v>103.73</v>
      </c>
      <c r="CS4138">
        <v>72.077799999999996</v>
      </c>
      <c r="CT4138">
        <v>77.19</v>
      </c>
      <c r="CU4138">
        <v>76.27</v>
      </c>
      <c r="CV4138">
        <v>67.8</v>
      </c>
      <c r="CW4138">
        <v>63.99</v>
      </c>
      <c r="CY4138">
        <v>67.37</v>
      </c>
      <c r="CZ4138">
        <v>56.23</v>
      </c>
      <c r="DA4138">
        <v>116.35</v>
      </c>
      <c r="DB4138">
        <v>52.18</v>
      </c>
      <c r="DC4138">
        <v>47.79</v>
      </c>
      <c r="DD4138">
        <v>86.58</v>
      </c>
      <c r="DE4138">
        <v>64.849999999999994</v>
      </c>
      <c r="DF4138">
        <v>105.44</v>
      </c>
      <c r="DG4138">
        <v>66.7</v>
      </c>
      <c r="DH4138">
        <v>67.260000000000005</v>
      </c>
      <c r="DI4138">
        <v>37.549999999999997</v>
      </c>
      <c r="DJ4138">
        <v>87.5</v>
      </c>
      <c r="DK4138">
        <v>161.5</v>
      </c>
      <c r="DL4138">
        <v>47.02</v>
      </c>
      <c r="DM4138">
        <v>40.159999999999997</v>
      </c>
      <c r="DN4138">
        <v>14.28</v>
      </c>
      <c r="DO4138">
        <v>99</v>
      </c>
      <c r="DP4138">
        <v>40.799999999999997</v>
      </c>
      <c r="DQ4138">
        <v>9.83</v>
      </c>
      <c r="DR4138">
        <v>27.29</v>
      </c>
      <c r="DS4138">
        <v>143.94</v>
      </c>
      <c r="DT4138">
        <v>56.66</v>
      </c>
      <c r="DU4138">
        <v>89.78</v>
      </c>
      <c r="DV4138">
        <v>210.94</v>
      </c>
      <c r="DW4138">
        <v>38.909999999999997</v>
      </c>
      <c r="DX4138">
        <v>49.62</v>
      </c>
      <c r="DY4138">
        <v>79.05</v>
      </c>
      <c r="DZ4138">
        <v>30.1877</v>
      </c>
      <c r="EA4138">
        <v>58.53</v>
      </c>
      <c r="EC4138">
        <v>85.8</v>
      </c>
      <c r="ED4138">
        <v>31.08</v>
      </c>
      <c r="EE4138">
        <v>33.53</v>
      </c>
      <c r="EF4138">
        <v>44.02</v>
      </c>
      <c r="EH4138">
        <v>17.13</v>
      </c>
      <c r="EI4138">
        <v>176.44</v>
      </c>
      <c r="EK4138">
        <v>91.68</v>
      </c>
      <c r="EL4138">
        <v>58.87</v>
      </c>
      <c r="EM4138">
        <v>65.650000000000006</v>
      </c>
      <c r="EN4138">
        <v>23.03</v>
      </c>
      <c r="EO4138">
        <v>113.61</v>
      </c>
      <c r="EP4138">
        <v>41.5</v>
      </c>
      <c r="EQ4138">
        <v>31.99</v>
      </c>
      <c r="ER4138">
        <v>67.33</v>
      </c>
      <c r="ES4138">
        <v>163.03</v>
      </c>
      <c r="ET4138">
        <v>118.92</v>
      </c>
      <c r="EU4138">
        <v>25.83</v>
      </c>
      <c r="EV4138">
        <v>45.6</v>
      </c>
      <c r="EW4138">
        <v>39.92</v>
      </c>
      <c r="EX4138">
        <v>37.270000000000003</v>
      </c>
      <c r="EY4138">
        <v>46.04</v>
      </c>
      <c r="EZ4138">
        <v>49.4</v>
      </c>
      <c r="FA4138">
        <v>18.93</v>
      </c>
      <c r="FB4138">
        <v>80.06</v>
      </c>
      <c r="FC4138">
        <v>95.15</v>
      </c>
      <c r="FE4138">
        <v>55.86</v>
      </c>
      <c r="FF4138">
        <v>37.83</v>
      </c>
      <c r="FG4138">
        <v>73.34</v>
      </c>
      <c r="FH4138">
        <v>17.21</v>
      </c>
      <c r="FI4138">
        <v>55.66</v>
      </c>
      <c r="FJ4138">
        <v>28.8</v>
      </c>
      <c r="FL4138">
        <v>96.18</v>
      </c>
      <c r="FM4138">
        <v>76.400000000000006</v>
      </c>
      <c r="FN4138">
        <v>97.84</v>
      </c>
      <c r="FO4138">
        <v>51.71</v>
      </c>
      <c r="FQ4138">
        <v>68.34</v>
      </c>
      <c r="FS4138">
        <v>123.88</v>
      </c>
      <c r="FT4138">
        <v>44.18</v>
      </c>
      <c r="FU4138">
        <v>17.46</v>
      </c>
      <c r="FW4138">
        <v>65</v>
      </c>
      <c r="FX4138">
        <v>19.25</v>
      </c>
      <c r="FY4138">
        <v>37.840000000000003</v>
      </c>
      <c r="FZ4138">
        <v>88.57</v>
      </c>
      <c r="GA4138">
        <v>50.37</v>
      </c>
      <c r="GB4138">
        <v>181.49</v>
      </c>
      <c r="GC4138">
        <v>55.91</v>
      </c>
      <c r="GD4138">
        <v>41.72</v>
      </c>
      <c r="GE4138">
        <v>92.93</v>
      </c>
      <c r="GF4138">
        <v>76.229200000000006</v>
      </c>
      <c r="GG4138">
        <v>73.12</v>
      </c>
      <c r="GH4138">
        <v>30.78</v>
      </c>
      <c r="GI4138">
        <v>57.67</v>
      </c>
      <c r="GJ4138">
        <v>53.37</v>
      </c>
      <c r="GK4138">
        <v>102.2</v>
      </c>
      <c r="GL4138">
        <v>33.28</v>
      </c>
      <c r="GM4138">
        <v>98.83</v>
      </c>
      <c r="GN4138">
        <v>28.74</v>
      </c>
      <c r="GO4138">
        <v>54.65</v>
      </c>
      <c r="GP4138">
        <v>18.190000000000001</v>
      </c>
      <c r="GQ4138">
        <v>63.24</v>
      </c>
      <c r="GR4138">
        <v>95.3</v>
      </c>
      <c r="GS4138">
        <v>101.12</v>
      </c>
      <c r="GT4138">
        <v>111.6</v>
      </c>
      <c r="GU4138">
        <v>31.45</v>
      </c>
      <c r="GV4138">
        <v>38.909999999999997</v>
      </c>
      <c r="GW4138">
        <v>118.04</v>
      </c>
      <c r="GX4138">
        <v>52.2</v>
      </c>
      <c r="GY4138">
        <v>59.63</v>
      </c>
      <c r="GZ4138">
        <v>60.05</v>
      </c>
      <c r="HA4138">
        <v>78.77</v>
      </c>
      <c r="HB4138">
        <v>33.33</v>
      </c>
      <c r="HC4138">
        <v>264.57</v>
      </c>
      <c r="HD4138">
        <v>114.72</v>
      </c>
      <c r="HE4138">
        <v>170.33</v>
      </c>
      <c r="HF4138">
        <v>55.97</v>
      </c>
      <c r="HG4138">
        <v>44.44</v>
      </c>
      <c r="HH4138">
        <v>38.33</v>
      </c>
      <c r="HI4138">
        <v>46.46</v>
      </c>
      <c r="HJ4138">
        <v>106.88</v>
      </c>
      <c r="HK4138">
        <v>229.37</v>
      </c>
      <c r="HL4138">
        <v>43.75</v>
      </c>
      <c r="HM4138">
        <v>40.53</v>
      </c>
      <c r="HN4138">
        <v>115.1</v>
      </c>
      <c r="HP4138">
        <v>41.1</v>
      </c>
      <c r="HQ4138">
        <v>136.03</v>
      </c>
      <c r="HR4138">
        <v>80.09</v>
      </c>
      <c r="HS4138">
        <v>71.819999999999993</v>
      </c>
      <c r="HT4138">
        <v>60.05</v>
      </c>
      <c r="HU4138">
        <v>53.35</v>
      </c>
      <c r="HV4138">
        <v>34.410200000000003</v>
      </c>
      <c r="HX4138">
        <v>84.84</v>
      </c>
      <c r="HY4138">
        <v>115.89</v>
      </c>
      <c r="HZ4138">
        <v>36.700000000000003</v>
      </c>
      <c r="IA4138">
        <v>18.78</v>
      </c>
      <c r="IB4138">
        <v>71.534000000000006</v>
      </c>
      <c r="IC4138">
        <v>50.15</v>
      </c>
      <c r="ID4138">
        <v>67.900000000000006</v>
      </c>
      <c r="IE4138">
        <v>77.340199999999996</v>
      </c>
      <c r="IF4138">
        <v>100.09</v>
      </c>
      <c r="IG4138">
        <v>29.24</v>
      </c>
      <c r="IH4138">
        <v>156.85</v>
      </c>
      <c r="II4138">
        <v>36.81</v>
      </c>
      <c r="IJ4138">
        <v>49.57</v>
      </c>
      <c r="IK4138">
        <v>25.344799999999999</v>
      </c>
      <c r="IM4138">
        <v>10.07</v>
      </c>
      <c r="IS4138">
        <v>88.31</v>
      </c>
      <c r="IV4138">
        <v>83.79</v>
      </c>
      <c r="IW4138">
        <v>64.73</v>
      </c>
      <c r="IZ4138">
        <v>97.6</v>
      </c>
      <c r="JA4138">
        <v>45.24</v>
      </c>
      <c r="JC4138">
        <v>69.739999999999995</v>
      </c>
      <c r="JE4138">
        <v>88.03</v>
      </c>
      <c r="JI4138">
        <v>31.15</v>
      </c>
      <c r="JJ4138">
        <v>46.75</v>
      </c>
      <c r="JO4138">
        <v>123.5</v>
      </c>
      <c r="JU4138">
        <v>59.4</v>
      </c>
      <c r="JW4138">
        <v>32.14</v>
      </c>
      <c r="JY4138">
        <v>66.25</v>
      </c>
      <c r="KD4138">
        <v>186.06</v>
      </c>
      <c r="KH4138">
        <v>13.22</v>
      </c>
      <c r="KI4138">
        <v>71.430000000000007</v>
      </c>
      <c r="KJ4138">
        <v>43.36</v>
      </c>
      <c r="KK4138">
        <v>38.494999999999997</v>
      </c>
      <c r="KN4138">
        <v>53.65</v>
      </c>
      <c r="KO4138">
        <v>49.75</v>
      </c>
      <c r="KP4138">
        <v>306.7</v>
      </c>
      <c r="KQ4138">
        <v>134.78</v>
      </c>
      <c r="KU4138">
        <v>78.569999999999993</v>
      </c>
      <c r="KV4138">
        <v>32.97</v>
      </c>
      <c r="KX4138">
        <v>35.24</v>
      </c>
      <c r="KZ4138">
        <v>113.55</v>
      </c>
      <c r="LB4138">
        <v>7.06</v>
      </c>
      <c r="LC4138">
        <v>26</v>
      </c>
      <c r="LE4138">
        <v>63.32</v>
      </c>
      <c r="LG4138">
        <v>77.569999999999993</v>
      </c>
      <c r="LH4138">
        <v>42.05</v>
      </c>
      <c r="LI4138">
        <v>39.67</v>
      </c>
      <c r="LK4138">
        <v>194.46</v>
      </c>
      <c r="LL4138">
        <v>68.62</v>
      </c>
      <c r="LM4138">
        <v>172.49</v>
      </c>
      <c r="LN4138">
        <v>86.32</v>
      </c>
      <c r="LO4138">
        <v>104.34</v>
      </c>
      <c r="LP4138">
        <v>36.47</v>
      </c>
      <c r="LR4138">
        <v>184.66</v>
      </c>
      <c r="LS4138">
        <v>214.07</v>
      </c>
      <c r="LT4138">
        <v>98.87</v>
      </c>
      <c r="LU4138">
        <v>79.38</v>
      </c>
      <c r="LV4138">
        <v>132.30000000000001</v>
      </c>
      <c r="LX4138">
        <v>54.68</v>
      </c>
      <c r="MC4138">
        <v>76.11</v>
      </c>
      <c r="MD4138">
        <v>47.34</v>
      </c>
      <c r="ME4138">
        <v>29.59</v>
      </c>
      <c r="MF4138">
        <v>85.39</v>
      </c>
      <c r="MH4138">
        <v>50.59</v>
      </c>
      <c r="MJ4138">
        <v>125.1</v>
      </c>
      <c r="MM4138">
        <v>38.82</v>
      </c>
      <c r="MN4138">
        <v>68.430000000000007</v>
      </c>
      <c r="MP4138">
        <v>104.18</v>
      </c>
      <c r="MR4138">
        <v>97.13</v>
      </c>
      <c r="MU4138">
        <v>133.19999999999999</v>
      </c>
      <c r="MV4138">
        <v>124</v>
      </c>
      <c r="MW4138">
        <v>54.44</v>
      </c>
      <c r="MY4138">
        <v>146.86000000000001</v>
      </c>
      <c r="MZ4138">
        <v>71.319999999999993</v>
      </c>
      <c r="NB4138">
        <v>119.89</v>
      </c>
      <c r="NC4138">
        <v>19.41</v>
      </c>
      <c r="NE4138">
        <v>105.07</v>
      </c>
      <c r="NF4138">
        <v>223.32</v>
      </c>
      <c r="NG4138">
        <v>49.4422</v>
      </c>
      <c r="NH4138">
        <v>41.14</v>
      </c>
      <c r="NI4138">
        <v>29.48</v>
      </c>
      <c r="NK4138">
        <v>21.49</v>
      </c>
      <c r="NM4138">
        <v>43.81</v>
      </c>
      <c r="NQ4138">
        <v>45.66</v>
      </c>
      <c r="NT4138">
        <v>108.74</v>
      </c>
      <c r="NU4138">
        <v>177.05</v>
      </c>
      <c r="NV4138">
        <v>43.8</v>
      </c>
      <c r="NX4138">
        <v>197.81</v>
      </c>
      <c r="NY4138">
        <v>101.3</v>
      </c>
      <c r="OA4138">
        <v>100.1</v>
      </c>
      <c r="OE4138">
        <v>47.76</v>
      </c>
      <c r="OG4138">
        <v>80.8</v>
      </c>
      <c r="OH4138">
        <v>63.33</v>
      </c>
      <c r="OJ4138">
        <v>37.979999999999997</v>
      </c>
      <c r="OK4138">
        <v>135.27000000000001</v>
      </c>
      <c r="OM4138">
        <v>29.61</v>
      </c>
      <c r="ON4138">
        <v>350.27</v>
      </c>
      <c r="OO4138">
        <v>80.2</v>
      </c>
      <c r="OQ4138">
        <v>84.96</v>
      </c>
      <c r="OR4138">
        <v>78.25</v>
      </c>
      <c r="OS4138">
        <v>45.242899999999999</v>
      </c>
      <c r="OU4138">
        <v>92.86</v>
      </c>
      <c r="OV4138">
        <v>31.37</v>
      </c>
      <c r="OW4138">
        <v>48.86</v>
      </c>
      <c r="OY4138">
        <v>78.784999999999997</v>
      </c>
      <c r="OZ4138">
        <v>116.55</v>
      </c>
      <c r="PA4138">
        <v>35.58</v>
      </c>
      <c r="PB4138">
        <v>87.12</v>
      </c>
      <c r="PC4138">
        <v>34.46</v>
      </c>
      <c r="PD4138">
        <v>107.26</v>
      </c>
      <c r="PE4138">
        <v>35.96</v>
      </c>
      <c r="PF4138">
        <v>100.65</v>
      </c>
      <c r="PG4138">
        <v>149.72999999999999</v>
      </c>
      <c r="PH4138">
        <v>56.5</v>
      </c>
      <c r="PI4138">
        <v>52.738</v>
      </c>
      <c r="PJ4138">
        <v>66.510000000000005</v>
      </c>
      <c r="PK4138">
        <v>628.88</v>
      </c>
      <c r="PM4138">
        <v>84.87</v>
      </c>
      <c r="PN4138">
        <v>13.58</v>
      </c>
      <c r="PP4138">
        <v>10.07</v>
      </c>
      <c r="PQ4138">
        <v>31.76</v>
      </c>
      <c r="PT4138">
        <v>47.34</v>
      </c>
      <c r="PV4138">
        <v>81.09</v>
      </c>
      <c r="PX4138">
        <v>65.5</v>
      </c>
      <c r="PY4138">
        <v>151.94999999999999</v>
      </c>
      <c r="PZ4138">
        <v>57.05</v>
      </c>
      <c r="QB4138">
        <v>87.14</v>
      </c>
      <c r="QC4138">
        <v>79.48</v>
      </c>
      <c r="QD4138">
        <v>83.5</v>
      </c>
      <c r="QE4138">
        <v>36.93</v>
      </c>
      <c r="QF4138">
        <v>54.77</v>
      </c>
      <c r="QG4138">
        <v>50.79</v>
      </c>
      <c r="QI4138">
        <v>57.9</v>
      </c>
      <c r="QJ4138">
        <v>331.7</v>
      </c>
      <c r="QK4138">
        <v>49.58</v>
      </c>
      <c r="QL4138">
        <v>218.26</v>
      </c>
      <c r="QM4138">
        <v>26.84</v>
      </c>
      <c r="QN4138">
        <v>46.94</v>
      </c>
      <c r="QP4138">
        <v>46.298699999999997</v>
      </c>
      <c r="QS4138">
        <v>41.62</v>
      </c>
      <c r="QT4138">
        <v>19.95</v>
      </c>
      <c r="QU4138">
        <v>144.29</v>
      </c>
      <c r="QV4138">
        <v>23.43</v>
      </c>
      <c r="QX4138">
        <v>29.074999999999999</v>
      </c>
      <c r="RA4138">
        <v>188.21</v>
      </c>
      <c r="RB4138">
        <v>56.98</v>
      </c>
      <c r="RE4138">
        <v>77.72</v>
      </c>
      <c r="RF4138">
        <v>88.81</v>
      </c>
      <c r="RG4138">
        <v>60.06</v>
      </c>
      <c r="RI4138">
        <v>50.3</v>
      </c>
      <c r="RK4138">
        <v>60.85</v>
      </c>
      <c r="RL4138">
        <v>65.64</v>
      </c>
      <c r="RM4138">
        <v>77.97</v>
      </c>
      <c r="RN4138">
        <v>153.56</v>
      </c>
      <c r="RQ4138">
        <v>29.88</v>
      </c>
      <c r="RT4138">
        <v>181.03</v>
      </c>
      <c r="RV4138">
        <v>69</v>
      </c>
      <c r="RW4138">
        <v>84.33</v>
      </c>
      <c r="RX4138">
        <v>83.03</v>
      </c>
      <c r="RY4138">
        <v>194.11</v>
      </c>
      <c r="RZ4138">
        <v>43.1</v>
      </c>
      <c r="SC4138">
        <v>212.21</v>
      </c>
      <c r="SD4138">
        <v>297.57</v>
      </c>
      <c r="SF4138">
        <v>47.49</v>
      </c>
      <c r="SH4138">
        <v>117.62</v>
      </c>
      <c r="SI4138">
        <v>45.88</v>
      </c>
      <c r="SJ4138">
        <v>72.58</v>
      </c>
    </row>
    <row r="4139" spans="1:504">
      <c r="A4139" s="1">
        <v>42319</v>
      </c>
      <c r="B4139">
        <v>92.53</v>
      </c>
      <c r="C4139">
        <v>72.91</v>
      </c>
      <c r="D4139">
        <v>45.32</v>
      </c>
      <c r="F4139">
        <v>144.99</v>
      </c>
      <c r="G4139">
        <v>71.91</v>
      </c>
      <c r="H4139">
        <v>67.349999999999994</v>
      </c>
      <c r="I4139">
        <v>92.19</v>
      </c>
      <c r="J4139">
        <v>42.04</v>
      </c>
      <c r="K4139">
        <v>60.86</v>
      </c>
      <c r="L4139">
        <v>116.52</v>
      </c>
      <c r="M4139">
        <v>78.2</v>
      </c>
      <c r="N4139">
        <v>81.62</v>
      </c>
      <c r="O4139">
        <v>90.59</v>
      </c>
      <c r="P4139">
        <v>30.67</v>
      </c>
      <c r="Q4139">
        <v>13.92</v>
      </c>
      <c r="R4139">
        <v>124.71</v>
      </c>
      <c r="S4139">
        <v>135.02000000000001</v>
      </c>
      <c r="T4139">
        <v>107.18</v>
      </c>
      <c r="U4139">
        <v>101.86</v>
      </c>
      <c r="V4139">
        <v>113.85</v>
      </c>
      <c r="W4139">
        <v>53.72</v>
      </c>
      <c r="X4139">
        <v>159.05000000000001</v>
      </c>
      <c r="Y4139">
        <v>56.89</v>
      </c>
      <c r="Z4139">
        <v>17.75</v>
      </c>
      <c r="AC4139">
        <v>49</v>
      </c>
      <c r="AD4139">
        <v>33.74</v>
      </c>
      <c r="AE4139">
        <v>75.959999999999994</v>
      </c>
      <c r="AF4139">
        <v>32.92</v>
      </c>
      <c r="AG4139">
        <v>114.38</v>
      </c>
      <c r="AH4139">
        <v>98.26</v>
      </c>
      <c r="AJ4139">
        <v>57.58</v>
      </c>
      <c r="AM4139">
        <v>35.549999999999997</v>
      </c>
      <c r="AO4139">
        <v>62.65</v>
      </c>
      <c r="AP4139">
        <v>24.4</v>
      </c>
      <c r="AQ4139">
        <v>54.9</v>
      </c>
      <c r="AR4139">
        <v>60.67</v>
      </c>
      <c r="AS4139">
        <v>102.67230000000001</v>
      </c>
      <c r="AT4139">
        <v>57.21</v>
      </c>
      <c r="AU4139">
        <v>67.66</v>
      </c>
      <c r="AV4139">
        <v>48.335999999999999</v>
      </c>
      <c r="AW4139">
        <v>42.32</v>
      </c>
      <c r="AX4139">
        <v>8.1997</v>
      </c>
      <c r="AY4139">
        <v>45.07</v>
      </c>
      <c r="AZ4139">
        <v>64.37</v>
      </c>
      <c r="BA4139">
        <v>126.4722</v>
      </c>
      <c r="BB4139">
        <v>98.15</v>
      </c>
      <c r="BC4139">
        <v>55.56</v>
      </c>
      <c r="BD4139">
        <v>61.16</v>
      </c>
      <c r="BE4139">
        <v>61.01</v>
      </c>
      <c r="BF4139">
        <v>93.89</v>
      </c>
      <c r="BG4139">
        <v>49.4</v>
      </c>
      <c r="BH4139">
        <v>40.51</v>
      </c>
      <c r="BK4139">
        <v>787.28</v>
      </c>
      <c r="BL4139">
        <v>65.239999999999995</v>
      </c>
      <c r="BM4139">
        <v>34.090000000000003</v>
      </c>
      <c r="BN4139">
        <v>43.84</v>
      </c>
      <c r="BO4139">
        <v>183.95</v>
      </c>
      <c r="BP4139">
        <v>37.880000000000003</v>
      </c>
      <c r="BQ4139">
        <v>151.96</v>
      </c>
      <c r="BR4139">
        <v>134.96</v>
      </c>
      <c r="BS4139">
        <v>34.35</v>
      </c>
      <c r="BT4139">
        <v>36.78</v>
      </c>
      <c r="BU4139">
        <v>18.010000000000002</v>
      </c>
      <c r="BV4139">
        <v>64.239999999999995</v>
      </c>
      <c r="BW4139">
        <v>52.81</v>
      </c>
      <c r="BX4139">
        <v>52.604999999999997</v>
      </c>
      <c r="BY4139">
        <v>20.88</v>
      </c>
      <c r="BZ4139">
        <v>48.87</v>
      </c>
      <c r="CA4139">
        <v>88.82</v>
      </c>
      <c r="CC4139">
        <v>52.523499999999999</v>
      </c>
      <c r="CD4139">
        <v>52.83</v>
      </c>
      <c r="CF4139">
        <v>28.43</v>
      </c>
      <c r="CG4139">
        <v>131.81</v>
      </c>
      <c r="CH4139">
        <v>34.57</v>
      </c>
      <c r="CI4139">
        <v>123.42</v>
      </c>
      <c r="CJ4139">
        <v>35.340000000000003</v>
      </c>
      <c r="CK4139">
        <v>66.45</v>
      </c>
      <c r="CL4139">
        <v>46.31</v>
      </c>
      <c r="CN4139">
        <v>31.8185</v>
      </c>
      <c r="CO4139">
        <v>62.92</v>
      </c>
      <c r="CP4139">
        <v>117.18</v>
      </c>
      <c r="CQ4139">
        <v>18.510000000000002</v>
      </c>
      <c r="CR4139">
        <v>100.08</v>
      </c>
      <c r="CS4139">
        <v>72.093000000000004</v>
      </c>
      <c r="CT4139">
        <v>74.87</v>
      </c>
      <c r="CU4139">
        <v>75.05</v>
      </c>
      <c r="CV4139">
        <v>68.31</v>
      </c>
      <c r="CW4139">
        <v>63.48</v>
      </c>
      <c r="CY4139">
        <v>68.23</v>
      </c>
      <c r="CZ4139">
        <v>55.52</v>
      </c>
      <c r="DA4139">
        <v>117.47</v>
      </c>
      <c r="DB4139">
        <v>51.51</v>
      </c>
      <c r="DC4139">
        <v>47.97</v>
      </c>
      <c r="DD4139">
        <v>83.32</v>
      </c>
      <c r="DE4139">
        <v>66.06</v>
      </c>
      <c r="DF4139">
        <v>106.72</v>
      </c>
      <c r="DG4139">
        <v>63.63</v>
      </c>
      <c r="DH4139">
        <v>66.58</v>
      </c>
      <c r="DI4139">
        <v>37.68</v>
      </c>
      <c r="DJ4139">
        <v>87.01</v>
      </c>
      <c r="DK4139">
        <v>161.03</v>
      </c>
      <c r="DL4139">
        <v>40.44</v>
      </c>
      <c r="DM4139">
        <v>39.76</v>
      </c>
      <c r="DN4139">
        <v>14.31</v>
      </c>
      <c r="DO4139">
        <v>99.72</v>
      </c>
      <c r="DP4139">
        <v>40.840000000000003</v>
      </c>
      <c r="DQ4139">
        <v>9.31</v>
      </c>
      <c r="DR4139">
        <v>26.63</v>
      </c>
      <c r="DS4139">
        <v>143.31</v>
      </c>
      <c r="DT4139">
        <v>57.13</v>
      </c>
      <c r="DU4139">
        <v>89.38</v>
      </c>
      <c r="DV4139">
        <v>211.18</v>
      </c>
      <c r="DW4139">
        <v>38.1</v>
      </c>
      <c r="DX4139">
        <v>49.31</v>
      </c>
      <c r="DY4139">
        <v>79.45</v>
      </c>
      <c r="DZ4139">
        <v>30.114899999999999</v>
      </c>
      <c r="EA4139">
        <v>55.42</v>
      </c>
      <c r="EC4139">
        <v>86.59</v>
      </c>
      <c r="ED4139">
        <v>30.93</v>
      </c>
      <c r="EE4139">
        <v>33.68</v>
      </c>
      <c r="EF4139">
        <v>44.23</v>
      </c>
      <c r="EH4139">
        <v>17.329999999999998</v>
      </c>
      <c r="EI4139">
        <v>171.1</v>
      </c>
      <c r="EK4139">
        <v>91.34</v>
      </c>
      <c r="EL4139">
        <v>58.84</v>
      </c>
      <c r="EM4139">
        <v>62.18</v>
      </c>
      <c r="EN4139">
        <v>23.04</v>
      </c>
      <c r="EO4139">
        <v>115.9</v>
      </c>
      <c r="EP4139">
        <v>41.55</v>
      </c>
      <c r="EQ4139">
        <v>31.48</v>
      </c>
      <c r="ER4139">
        <v>67.62</v>
      </c>
      <c r="ES4139">
        <v>161.06</v>
      </c>
      <c r="ET4139">
        <v>119.36</v>
      </c>
      <c r="EU4139">
        <v>26.12</v>
      </c>
      <c r="EV4139">
        <v>43.16</v>
      </c>
      <c r="EW4139">
        <v>39.04</v>
      </c>
      <c r="EX4139">
        <v>37.03</v>
      </c>
      <c r="EY4139">
        <v>46.09</v>
      </c>
      <c r="EZ4139">
        <v>50.04</v>
      </c>
      <c r="FA4139">
        <v>18.79</v>
      </c>
      <c r="FB4139">
        <v>80.7</v>
      </c>
      <c r="FC4139">
        <v>92.8</v>
      </c>
      <c r="FE4139">
        <v>55.64</v>
      </c>
      <c r="FF4139">
        <v>37.53</v>
      </c>
      <c r="FG4139">
        <v>72.12</v>
      </c>
      <c r="FH4139">
        <v>17.149999999999999</v>
      </c>
      <c r="FI4139">
        <v>55.55</v>
      </c>
      <c r="FJ4139">
        <v>29.16</v>
      </c>
      <c r="FL4139">
        <v>96.98</v>
      </c>
      <c r="FM4139">
        <v>76.06</v>
      </c>
      <c r="FN4139">
        <v>94.85</v>
      </c>
      <c r="FO4139">
        <v>51.7</v>
      </c>
      <c r="FQ4139">
        <v>70.02</v>
      </c>
      <c r="FS4139">
        <v>121.09</v>
      </c>
      <c r="FT4139">
        <v>44.98</v>
      </c>
      <c r="FU4139">
        <v>17.79</v>
      </c>
      <c r="FW4139">
        <v>63.71</v>
      </c>
      <c r="FX4139">
        <v>19.420000000000002</v>
      </c>
      <c r="FY4139">
        <v>36.880000000000003</v>
      </c>
      <c r="FZ4139">
        <v>88.89</v>
      </c>
      <c r="GA4139">
        <v>51.07</v>
      </c>
      <c r="GB4139">
        <v>181.7</v>
      </c>
      <c r="GC4139">
        <v>55.8</v>
      </c>
      <c r="GD4139">
        <v>41.22</v>
      </c>
      <c r="GE4139">
        <v>88.26</v>
      </c>
      <c r="GF4139">
        <v>75.589399999999998</v>
      </c>
      <c r="GG4139">
        <v>73.069999999999993</v>
      </c>
      <c r="GH4139">
        <v>29.5</v>
      </c>
      <c r="GI4139">
        <v>57.69</v>
      </c>
      <c r="GJ4139">
        <v>53.67</v>
      </c>
      <c r="GK4139">
        <v>102.57</v>
      </c>
      <c r="GL4139">
        <v>33.99</v>
      </c>
      <c r="GM4139">
        <v>99.43</v>
      </c>
      <c r="GN4139">
        <v>28.87</v>
      </c>
      <c r="GO4139">
        <v>53.44</v>
      </c>
      <c r="GP4139">
        <v>18.43</v>
      </c>
      <c r="GQ4139">
        <v>63.33</v>
      </c>
      <c r="GR4139">
        <v>95.11</v>
      </c>
      <c r="GS4139">
        <v>101.61</v>
      </c>
      <c r="GT4139">
        <v>111.04</v>
      </c>
      <c r="GU4139">
        <v>31.58</v>
      </c>
      <c r="GV4139">
        <v>39.15</v>
      </c>
      <c r="GW4139">
        <v>118.33</v>
      </c>
      <c r="GX4139">
        <v>52.37</v>
      </c>
      <c r="GY4139">
        <v>60.11</v>
      </c>
      <c r="GZ4139">
        <v>60.77</v>
      </c>
      <c r="HA4139">
        <v>77.63</v>
      </c>
      <c r="HB4139">
        <v>33.53</v>
      </c>
      <c r="HC4139">
        <v>266.12</v>
      </c>
      <c r="HD4139">
        <v>115.24</v>
      </c>
      <c r="HE4139">
        <v>169.81</v>
      </c>
      <c r="HF4139">
        <v>55.77</v>
      </c>
      <c r="HG4139">
        <v>45.03</v>
      </c>
      <c r="HH4139">
        <v>38.31</v>
      </c>
      <c r="HI4139">
        <v>46.72</v>
      </c>
      <c r="HJ4139">
        <v>107.06</v>
      </c>
      <c r="HK4139">
        <v>228.84</v>
      </c>
      <c r="HL4139">
        <v>43.45</v>
      </c>
      <c r="HM4139">
        <v>40.36</v>
      </c>
      <c r="HN4139">
        <v>114.58</v>
      </c>
      <c r="HP4139">
        <v>41.18</v>
      </c>
      <c r="HQ4139">
        <v>134.86000000000001</v>
      </c>
      <c r="HR4139">
        <v>77.39</v>
      </c>
      <c r="HS4139">
        <v>69.08</v>
      </c>
      <c r="HT4139">
        <v>59.78</v>
      </c>
      <c r="HU4139">
        <v>53.56</v>
      </c>
      <c r="HV4139">
        <v>34.991199999999999</v>
      </c>
      <c r="HX4139">
        <v>84.37</v>
      </c>
      <c r="HY4139">
        <v>114.54</v>
      </c>
      <c r="HZ4139">
        <v>36.590000000000003</v>
      </c>
      <c r="IA4139">
        <v>17.3</v>
      </c>
      <c r="IB4139">
        <v>71.480800000000002</v>
      </c>
      <c r="IC4139">
        <v>49.88</v>
      </c>
      <c r="ID4139">
        <v>65.69</v>
      </c>
      <c r="IE4139">
        <v>77.5745</v>
      </c>
      <c r="IF4139">
        <v>101.59</v>
      </c>
      <c r="IG4139">
        <v>29.81</v>
      </c>
      <c r="IH4139">
        <v>158.91999999999999</v>
      </c>
      <c r="II4139">
        <v>36.35</v>
      </c>
      <c r="IJ4139">
        <v>49.99</v>
      </c>
      <c r="IK4139">
        <v>27.0046</v>
      </c>
      <c r="IM4139">
        <v>10.050000000000001</v>
      </c>
      <c r="IS4139">
        <v>92.19</v>
      </c>
      <c r="IV4139">
        <v>84.23</v>
      </c>
      <c r="IW4139">
        <v>62.32</v>
      </c>
      <c r="IZ4139">
        <v>97.63</v>
      </c>
      <c r="JA4139">
        <v>44.81</v>
      </c>
      <c r="JC4139">
        <v>71.05</v>
      </c>
      <c r="JE4139">
        <v>87.22</v>
      </c>
      <c r="JI4139">
        <v>32.020000000000003</v>
      </c>
      <c r="JJ4139">
        <v>46.46</v>
      </c>
      <c r="JO4139">
        <v>124.56</v>
      </c>
      <c r="JU4139">
        <v>59.01</v>
      </c>
      <c r="JW4139">
        <v>30.03</v>
      </c>
      <c r="JY4139">
        <v>66.900000000000006</v>
      </c>
      <c r="KD4139">
        <v>187.47</v>
      </c>
      <c r="KH4139">
        <v>13.16</v>
      </c>
      <c r="KI4139">
        <v>71.650000000000006</v>
      </c>
      <c r="KJ4139">
        <v>43.33</v>
      </c>
      <c r="KK4139">
        <v>38.94</v>
      </c>
      <c r="KN4139">
        <v>53.63</v>
      </c>
      <c r="KO4139">
        <v>50.31</v>
      </c>
      <c r="KP4139">
        <v>309.76</v>
      </c>
      <c r="KQ4139">
        <v>134.97999999999999</v>
      </c>
      <c r="KU4139">
        <v>77.569999999999993</v>
      </c>
      <c r="KV4139">
        <v>33.31</v>
      </c>
      <c r="KX4139">
        <v>35.020000000000003</v>
      </c>
      <c r="KZ4139">
        <v>113.37</v>
      </c>
      <c r="LB4139">
        <v>6.54</v>
      </c>
      <c r="LC4139">
        <v>26.09</v>
      </c>
      <c r="LE4139">
        <v>63.12</v>
      </c>
      <c r="LG4139">
        <v>78.39</v>
      </c>
      <c r="LH4139">
        <v>41.47</v>
      </c>
      <c r="LI4139">
        <v>39.69</v>
      </c>
      <c r="LK4139">
        <v>193.56</v>
      </c>
      <c r="LL4139">
        <v>67.41</v>
      </c>
      <c r="LM4139">
        <v>173.94</v>
      </c>
      <c r="LN4139">
        <v>86.75</v>
      </c>
      <c r="LO4139">
        <v>104.8</v>
      </c>
      <c r="LP4139">
        <v>36.840000000000003</v>
      </c>
      <c r="LR4139">
        <v>183.47</v>
      </c>
      <c r="LS4139">
        <v>215.11</v>
      </c>
      <c r="LT4139">
        <v>98.24</v>
      </c>
      <c r="LU4139">
        <v>78.87</v>
      </c>
      <c r="LV4139">
        <v>131.66999999999999</v>
      </c>
      <c r="LX4139">
        <v>55.51</v>
      </c>
      <c r="MC4139">
        <v>74.97</v>
      </c>
      <c r="MD4139">
        <v>46.74</v>
      </c>
      <c r="ME4139">
        <v>29.5</v>
      </c>
      <c r="MF4139">
        <v>85.83</v>
      </c>
      <c r="MH4139">
        <v>50.52</v>
      </c>
      <c r="MJ4139">
        <v>120.81</v>
      </c>
      <c r="MM4139">
        <v>37.770000000000003</v>
      </c>
      <c r="MN4139">
        <v>67.2</v>
      </c>
      <c r="MP4139">
        <v>103.91</v>
      </c>
      <c r="MR4139">
        <v>97.62</v>
      </c>
      <c r="MU4139">
        <v>124.96</v>
      </c>
      <c r="MV4139">
        <v>124.34</v>
      </c>
      <c r="MW4139">
        <v>54.73</v>
      </c>
      <c r="MY4139">
        <v>140.69999999999999</v>
      </c>
      <c r="MZ4139">
        <v>71.17</v>
      </c>
      <c r="NB4139">
        <v>120.17</v>
      </c>
      <c r="NC4139">
        <v>19.28</v>
      </c>
      <c r="NE4139">
        <v>105.1</v>
      </c>
      <c r="NF4139">
        <v>218.88</v>
      </c>
      <c r="NG4139">
        <v>49.2121</v>
      </c>
      <c r="NH4139">
        <v>41.34</v>
      </c>
      <c r="NI4139">
        <v>30.21</v>
      </c>
      <c r="NK4139">
        <v>21.65</v>
      </c>
      <c r="NM4139">
        <v>44.22</v>
      </c>
      <c r="NQ4139">
        <v>45.47</v>
      </c>
      <c r="NT4139">
        <v>105.09</v>
      </c>
      <c r="NU4139">
        <v>176.78</v>
      </c>
      <c r="NV4139">
        <v>43.85</v>
      </c>
      <c r="NX4139">
        <v>197.39</v>
      </c>
      <c r="NY4139">
        <v>101.48</v>
      </c>
      <c r="OA4139">
        <v>100.73</v>
      </c>
      <c r="OE4139">
        <v>45.62</v>
      </c>
      <c r="OG4139">
        <v>81.459999999999994</v>
      </c>
      <c r="OH4139">
        <v>65.010000000000005</v>
      </c>
      <c r="OJ4139">
        <v>37.659999999999997</v>
      </c>
      <c r="OK4139">
        <v>134.19</v>
      </c>
      <c r="OM4139">
        <v>29.56</v>
      </c>
      <c r="ON4139">
        <v>350.5</v>
      </c>
      <c r="OO4139">
        <v>81</v>
      </c>
      <c r="OQ4139">
        <v>85.05</v>
      </c>
      <c r="OR4139">
        <v>78.709999999999994</v>
      </c>
      <c r="OS4139">
        <v>44.8063</v>
      </c>
      <c r="OU4139">
        <v>93.53</v>
      </c>
      <c r="OV4139">
        <v>30.24</v>
      </c>
      <c r="OW4139">
        <v>49.18</v>
      </c>
      <c r="OY4139">
        <v>78.7</v>
      </c>
      <c r="OZ4139">
        <v>116.05</v>
      </c>
      <c r="PA4139">
        <v>36.049999999999997</v>
      </c>
      <c r="PB4139">
        <v>87.65</v>
      </c>
      <c r="PC4139">
        <v>33.65</v>
      </c>
      <c r="PD4139">
        <v>106.63</v>
      </c>
      <c r="PE4139">
        <v>36.020000000000003</v>
      </c>
      <c r="PF4139">
        <v>100.88</v>
      </c>
      <c r="PG4139">
        <v>145.06</v>
      </c>
      <c r="PH4139">
        <v>56.02</v>
      </c>
      <c r="PI4139">
        <v>52.795999999999999</v>
      </c>
      <c r="PJ4139">
        <v>67.08</v>
      </c>
      <c r="PK4139">
        <v>621.84</v>
      </c>
      <c r="PM4139">
        <v>84.39</v>
      </c>
      <c r="PN4139">
        <v>13.03</v>
      </c>
      <c r="PP4139">
        <v>9.9499999999999993</v>
      </c>
      <c r="PQ4139">
        <v>31.85</v>
      </c>
      <c r="PT4139">
        <v>47.61</v>
      </c>
      <c r="PV4139">
        <v>80.760000000000005</v>
      </c>
      <c r="PX4139">
        <v>66.17</v>
      </c>
      <c r="PY4139">
        <v>148.69999999999999</v>
      </c>
      <c r="PZ4139">
        <v>56.92</v>
      </c>
      <c r="QB4139">
        <v>88.48</v>
      </c>
      <c r="QC4139">
        <v>79.180000000000007</v>
      </c>
      <c r="QD4139">
        <v>84.32</v>
      </c>
      <c r="QE4139">
        <v>36.97</v>
      </c>
      <c r="QF4139">
        <v>54.85</v>
      </c>
      <c r="QG4139">
        <v>50.74</v>
      </c>
      <c r="QI4139">
        <v>58.37</v>
      </c>
      <c r="QJ4139">
        <v>332.83</v>
      </c>
      <c r="QK4139">
        <v>48.9</v>
      </c>
      <c r="QL4139">
        <v>220.66</v>
      </c>
      <c r="QM4139">
        <v>26.74</v>
      </c>
      <c r="QN4139">
        <v>47.44</v>
      </c>
      <c r="QP4139">
        <v>46.5062</v>
      </c>
      <c r="QS4139">
        <v>41.725000000000001</v>
      </c>
      <c r="QT4139">
        <v>19.899999999999999</v>
      </c>
      <c r="QU4139">
        <v>145.21</v>
      </c>
      <c r="QV4139">
        <v>23.3</v>
      </c>
      <c r="QX4139">
        <v>29.414999999999999</v>
      </c>
      <c r="RA4139">
        <v>187.69</v>
      </c>
      <c r="RB4139">
        <v>56.74</v>
      </c>
      <c r="RE4139">
        <v>76.989999999999995</v>
      </c>
      <c r="RF4139">
        <v>89.11</v>
      </c>
      <c r="RG4139">
        <v>59.64</v>
      </c>
      <c r="RI4139">
        <v>49.98</v>
      </c>
      <c r="RK4139">
        <v>59.1</v>
      </c>
      <c r="RL4139">
        <v>66.33</v>
      </c>
      <c r="RM4139">
        <v>77.63</v>
      </c>
      <c r="RN4139">
        <v>155.81</v>
      </c>
      <c r="RQ4139">
        <v>30.36</v>
      </c>
      <c r="RT4139">
        <v>181.68</v>
      </c>
      <c r="RV4139">
        <v>69.7</v>
      </c>
      <c r="RW4139">
        <v>84.63</v>
      </c>
      <c r="RX4139">
        <v>83.91</v>
      </c>
      <c r="RY4139">
        <v>194.67</v>
      </c>
      <c r="RZ4139">
        <v>41.31</v>
      </c>
      <c r="SC4139">
        <v>212.36</v>
      </c>
      <c r="SD4139">
        <v>294.73</v>
      </c>
      <c r="SF4139">
        <v>47.52</v>
      </c>
      <c r="SH4139">
        <v>115.5</v>
      </c>
      <c r="SI4139">
        <v>45.08</v>
      </c>
      <c r="SJ4139">
        <v>73.08</v>
      </c>
    </row>
    <row r="4140" spans="1:504">
      <c r="A4140" s="1">
        <v>42320</v>
      </c>
      <c r="B4140">
        <v>90.05</v>
      </c>
      <c r="C4140">
        <v>71.98</v>
      </c>
      <c r="D4140">
        <v>44.83</v>
      </c>
      <c r="F4140">
        <v>142.54</v>
      </c>
      <c r="G4140">
        <v>68.66</v>
      </c>
      <c r="H4140">
        <v>66</v>
      </c>
      <c r="I4140">
        <v>89.86</v>
      </c>
      <c r="J4140">
        <v>41.58</v>
      </c>
      <c r="K4140">
        <v>60.23</v>
      </c>
      <c r="L4140">
        <v>116.21</v>
      </c>
      <c r="M4140">
        <v>79.08</v>
      </c>
      <c r="N4140">
        <v>79.41</v>
      </c>
      <c r="O4140">
        <v>89.24</v>
      </c>
      <c r="P4140">
        <v>30.16</v>
      </c>
      <c r="Q4140">
        <v>13.31</v>
      </c>
      <c r="R4140">
        <v>123.81</v>
      </c>
      <c r="S4140">
        <v>133.04</v>
      </c>
      <c r="T4140">
        <v>104.81</v>
      </c>
      <c r="U4140">
        <v>100.27</v>
      </c>
      <c r="V4140">
        <v>112.11</v>
      </c>
      <c r="W4140">
        <v>53.03</v>
      </c>
      <c r="X4140">
        <v>156.30000000000001</v>
      </c>
      <c r="Y4140">
        <v>56.47</v>
      </c>
      <c r="Z4140">
        <v>17.37</v>
      </c>
      <c r="AC4140">
        <v>48.14</v>
      </c>
      <c r="AD4140">
        <v>33.39</v>
      </c>
      <c r="AE4140">
        <v>74.66</v>
      </c>
      <c r="AF4140">
        <v>32.69</v>
      </c>
      <c r="AG4140">
        <v>112.31</v>
      </c>
      <c r="AH4140">
        <v>99.22</v>
      </c>
      <c r="AJ4140">
        <v>56.95</v>
      </c>
      <c r="AM4140">
        <v>35.090000000000003</v>
      </c>
      <c r="AO4140">
        <v>63.35</v>
      </c>
      <c r="AP4140">
        <v>23.46</v>
      </c>
      <c r="AQ4140">
        <v>53.46</v>
      </c>
      <c r="AR4140">
        <v>59.38</v>
      </c>
      <c r="AS4140">
        <v>101.3896</v>
      </c>
      <c r="AT4140">
        <v>56.76</v>
      </c>
      <c r="AU4140">
        <v>65.11</v>
      </c>
      <c r="AV4140">
        <v>47.710900000000002</v>
      </c>
      <c r="AW4140">
        <v>40.24</v>
      </c>
      <c r="AX4140">
        <v>7.9614000000000003</v>
      </c>
      <c r="AY4140">
        <v>44.19</v>
      </c>
      <c r="AZ4140">
        <v>63.32</v>
      </c>
      <c r="BA4140">
        <v>125.0855</v>
      </c>
      <c r="BB4140">
        <v>97.72</v>
      </c>
      <c r="BC4140">
        <v>55.32</v>
      </c>
      <c r="BD4140">
        <v>59.72</v>
      </c>
      <c r="BE4140">
        <v>58.5</v>
      </c>
      <c r="BF4140">
        <v>92.8</v>
      </c>
      <c r="BG4140">
        <v>48.9</v>
      </c>
      <c r="BH4140">
        <v>38.51</v>
      </c>
      <c r="BK4140">
        <v>775.21</v>
      </c>
      <c r="BL4140">
        <v>62.88</v>
      </c>
      <c r="BM4140">
        <v>32.71</v>
      </c>
      <c r="BN4140">
        <v>43.18</v>
      </c>
      <c r="BO4140">
        <v>181.99</v>
      </c>
      <c r="BP4140">
        <v>37.46</v>
      </c>
      <c r="BQ4140">
        <v>148.43</v>
      </c>
      <c r="BR4140">
        <v>132.78</v>
      </c>
      <c r="BS4140">
        <v>33.99</v>
      </c>
      <c r="BT4140">
        <v>36.49</v>
      </c>
      <c r="BU4140">
        <v>17.739999999999998</v>
      </c>
      <c r="BV4140">
        <v>63.72</v>
      </c>
      <c r="BW4140">
        <v>52.21</v>
      </c>
      <c r="BX4140">
        <v>51.984999999999999</v>
      </c>
      <c r="BY4140">
        <v>20.329999999999998</v>
      </c>
      <c r="BZ4140">
        <v>48.3</v>
      </c>
      <c r="CA4140">
        <v>87.72</v>
      </c>
      <c r="CC4140">
        <v>51.538699999999999</v>
      </c>
      <c r="CD4140">
        <v>52.17</v>
      </c>
      <c r="CF4140">
        <v>28</v>
      </c>
      <c r="CG4140">
        <v>131.38999999999999</v>
      </c>
      <c r="CH4140">
        <v>34.49</v>
      </c>
      <c r="CI4140">
        <v>121.83</v>
      </c>
      <c r="CJ4140">
        <v>34.82</v>
      </c>
      <c r="CK4140">
        <v>65.27</v>
      </c>
      <c r="CL4140">
        <v>45.22</v>
      </c>
      <c r="CN4140">
        <v>30.511199999999999</v>
      </c>
      <c r="CO4140">
        <v>62.54</v>
      </c>
      <c r="CP4140">
        <v>115.99</v>
      </c>
      <c r="CQ4140">
        <v>18.14</v>
      </c>
      <c r="CR4140">
        <v>97.83</v>
      </c>
      <c r="CS4140">
        <v>71.312299999999993</v>
      </c>
      <c r="CT4140">
        <v>74.930000000000007</v>
      </c>
      <c r="CU4140">
        <v>73.27</v>
      </c>
      <c r="CV4140">
        <v>67.91</v>
      </c>
      <c r="CW4140">
        <v>63.9</v>
      </c>
      <c r="CY4140">
        <v>67.290000000000006</v>
      </c>
      <c r="CZ4140">
        <v>54.19</v>
      </c>
      <c r="DA4140">
        <v>115.15</v>
      </c>
      <c r="DB4140">
        <v>50.68</v>
      </c>
      <c r="DC4140">
        <v>47.25</v>
      </c>
      <c r="DD4140">
        <v>81.69</v>
      </c>
      <c r="DE4140">
        <v>65.8</v>
      </c>
      <c r="DF4140">
        <v>105.95</v>
      </c>
      <c r="DG4140">
        <v>62.31</v>
      </c>
      <c r="DH4140">
        <v>66.8</v>
      </c>
      <c r="DI4140">
        <v>37.14</v>
      </c>
      <c r="DJ4140">
        <v>86.46</v>
      </c>
      <c r="DK4140">
        <v>158.79</v>
      </c>
      <c r="DL4140">
        <v>40.82</v>
      </c>
      <c r="DM4140">
        <v>39.75</v>
      </c>
      <c r="DN4140">
        <v>14.04</v>
      </c>
      <c r="DO4140">
        <v>100.73</v>
      </c>
      <c r="DP4140">
        <v>40.409999999999997</v>
      </c>
      <c r="DQ4140">
        <v>8.77</v>
      </c>
      <c r="DR4140">
        <v>26.52</v>
      </c>
      <c r="DS4140">
        <v>141.85</v>
      </c>
      <c r="DT4140">
        <v>56.2</v>
      </c>
      <c r="DU4140">
        <v>87.26</v>
      </c>
      <c r="DV4140">
        <v>199.83</v>
      </c>
      <c r="DW4140">
        <v>37.49</v>
      </c>
      <c r="DX4140">
        <v>48.33</v>
      </c>
      <c r="DY4140">
        <v>78.709999999999994</v>
      </c>
      <c r="DZ4140">
        <v>30.160399999999999</v>
      </c>
      <c r="EA4140">
        <v>53.44</v>
      </c>
      <c r="EC4140">
        <v>85.16</v>
      </c>
      <c r="ED4140">
        <v>30.79</v>
      </c>
      <c r="EE4140">
        <v>33.215000000000003</v>
      </c>
      <c r="EF4140">
        <v>43.27</v>
      </c>
      <c r="EH4140">
        <v>16.91</v>
      </c>
      <c r="EI4140">
        <v>169.05</v>
      </c>
      <c r="EK4140">
        <v>89.72</v>
      </c>
      <c r="EL4140">
        <v>57.06</v>
      </c>
      <c r="EM4140">
        <v>61.35</v>
      </c>
      <c r="EN4140">
        <v>22.87</v>
      </c>
      <c r="EO4140">
        <v>113.28</v>
      </c>
      <c r="EP4140">
        <v>40.43</v>
      </c>
      <c r="EQ4140">
        <v>31.39</v>
      </c>
      <c r="ER4140">
        <v>66.3</v>
      </c>
      <c r="ES4140">
        <v>156.55000000000001</v>
      </c>
      <c r="ET4140">
        <v>117.69</v>
      </c>
      <c r="EU4140">
        <v>25.9</v>
      </c>
      <c r="EV4140">
        <v>45.79</v>
      </c>
      <c r="EW4140">
        <v>38.630000000000003</v>
      </c>
      <c r="EX4140">
        <v>36.51</v>
      </c>
      <c r="EY4140">
        <v>45.13</v>
      </c>
      <c r="EZ4140">
        <v>48.7</v>
      </c>
      <c r="FA4140">
        <v>18.43</v>
      </c>
      <c r="FB4140">
        <v>79.86</v>
      </c>
      <c r="FC4140">
        <v>93.02</v>
      </c>
      <c r="FE4140">
        <v>54.32</v>
      </c>
      <c r="FF4140">
        <v>37.03</v>
      </c>
      <c r="FG4140">
        <v>72.709999999999994</v>
      </c>
      <c r="FH4140">
        <v>17.04</v>
      </c>
      <c r="FI4140">
        <v>54.83</v>
      </c>
      <c r="FJ4140">
        <v>28.67</v>
      </c>
      <c r="FL4140">
        <v>95.68</v>
      </c>
      <c r="FM4140">
        <v>74.209999999999994</v>
      </c>
      <c r="FN4140">
        <v>93.12</v>
      </c>
      <c r="FO4140">
        <v>50.43</v>
      </c>
      <c r="FQ4140">
        <v>69.44</v>
      </c>
      <c r="FS4140">
        <v>119.66</v>
      </c>
      <c r="FT4140">
        <v>44.22</v>
      </c>
      <c r="FU4140">
        <v>17.329999999999998</v>
      </c>
      <c r="FW4140">
        <v>62.99</v>
      </c>
      <c r="FX4140">
        <v>19.14</v>
      </c>
      <c r="FY4140">
        <v>35.28</v>
      </c>
      <c r="FZ4140">
        <v>88.75</v>
      </c>
      <c r="GA4140">
        <v>50.23</v>
      </c>
      <c r="GB4140">
        <v>180.31</v>
      </c>
      <c r="GC4140">
        <v>55.17</v>
      </c>
      <c r="GD4140">
        <v>40.11</v>
      </c>
      <c r="GE4140">
        <v>89.38</v>
      </c>
      <c r="GF4140">
        <v>73.110399999999998</v>
      </c>
      <c r="GG4140">
        <v>72.63</v>
      </c>
      <c r="GH4140">
        <v>28.22</v>
      </c>
      <c r="GI4140">
        <v>56.79</v>
      </c>
      <c r="GJ4140">
        <v>52.79</v>
      </c>
      <c r="GK4140">
        <v>99.31</v>
      </c>
      <c r="GL4140">
        <v>33.31</v>
      </c>
      <c r="GM4140">
        <v>98.37</v>
      </c>
      <c r="GN4140">
        <v>28.56</v>
      </c>
      <c r="GO4140">
        <v>51.97</v>
      </c>
      <c r="GP4140">
        <v>17.920000000000002</v>
      </c>
      <c r="GQ4140">
        <v>62.08</v>
      </c>
      <c r="GR4140">
        <v>93.26</v>
      </c>
      <c r="GS4140">
        <v>99.21</v>
      </c>
      <c r="GT4140">
        <v>110.16</v>
      </c>
      <c r="GU4140">
        <v>31.04</v>
      </c>
      <c r="GV4140">
        <v>38.979999999999997</v>
      </c>
      <c r="GW4140">
        <v>118.21</v>
      </c>
      <c r="GX4140">
        <v>51.34</v>
      </c>
      <c r="GY4140">
        <v>59.35</v>
      </c>
      <c r="GZ4140">
        <v>60.05</v>
      </c>
      <c r="HA4140">
        <v>76.599999999999994</v>
      </c>
      <c r="HB4140">
        <v>32.79</v>
      </c>
      <c r="HC4140">
        <v>262.08999999999997</v>
      </c>
      <c r="HD4140">
        <v>113.33</v>
      </c>
      <c r="HE4140">
        <v>166.83</v>
      </c>
      <c r="HF4140">
        <v>54.09</v>
      </c>
      <c r="HG4140">
        <v>43.89</v>
      </c>
      <c r="HH4140">
        <v>37.79</v>
      </c>
      <c r="HI4140">
        <v>46.69</v>
      </c>
      <c r="HJ4140">
        <v>105.06</v>
      </c>
      <c r="HK4140">
        <v>228.43</v>
      </c>
      <c r="HL4140">
        <v>42.58</v>
      </c>
      <c r="HM4140">
        <v>40.22</v>
      </c>
      <c r="HN4140">
        <v>111.62</v>
      </c>
      <c r="HP4140">
        <v>40.9</v>
      </c>
      <c r="HQ4140">
        <v>132.44</v>
      </c>
      <c r="HR4140">
        <v>76.819999999999993</v>
      </c>
      <c r="HS4140">
        <v>68.25</v>
      </c>
      <c r="HT4140">
        <v>58.74</v>
      </c>
      <c r="HU4140">
        <v>53.07</v>
      </c>
      <c r="HV4140">
        <v>34.204000000000001</v>
      </c>
      <c r="HX4140">
        <v>83.95</v>
      </c>
      <c r="HY4140">
        <v>112.82</v>
      </c>
      <c r="HZ4140">
        <v>35.950000000000003</v>
      </c>
      <c r="IA4140">
        <v>17.2</v>
      </c>
      <c r="IB4140">
        <v>69.514899999999997</v>
      </c>
      <c r="IC4140">
        <v>49.99</v>
      </c>
      <c r="ID4140">
        <v>64.61</v>
      </c>
      <c r="IE4140">
        <v>76.572400000000002</v>
      </c>
      <c r="IF4140">
        <v>99.02</v>
      </c>
      <c r="IG4140">
        <v>29.39</v>
      </c>
      <c r="IH4140">
        <v>155.5</v>
      </c>
      <c r="II4140">
        <v>35.1</v>
      </c>
      <c r="IJ4140">
        <v>49.49</v>
      </c>
      <c r="IK4140">
        <v>26.688400000000001</v>
      </c>
      <c r="IM4140">
        <v>9.73</v>
      </c>
      <c r="IS4140">
        <v>92.12</v>
      </c>
      <c r="IV4140">
        <v>82.35</v>
      </c>
      <c r="IW4140">
        <v>63.47</v>
      </c>
      <c r="IZ4140">
        <v>95.61</v>
      </c>
      <c r="JA4140">
        <v>43.61</v>
      </c>
      <c r="JC4140">
        <v>70.42</v>
      </c>
      <c r="JE4140">
        <v>85.49</v>
      </c>
      <c r="JI4140">
        <v>30.99</v>
      </c>
      <c r="JJ4140">
        <v>44.98</v>
      </c>
      <c r="JO4140">
        <v>124.05</v>
      </c>
      <c r="JU4140">
        <v>59.39</v>
      </c>
      <c r="JW4140">
        <v>29.66</v>
      </c>
      <c r="JY4140">
        <v>64.599999999999994</v>
      </c>
      <c r="KD4140">
        <v>184.33</v>
      </c>
      <c r="KH4140">
        <v>12.98</v>
      </c>
      <c r="KI4140">
        <v>70.62</v>
      </c>
      <c r="KJ4140">
        <v>42.72</v>
      </c>
      <c r="KK4140">
        <v>38.18</v>
      </c>
      <c r="KN4140">
        <v>52.77</v>
      </c>
      <c r="KO4140">
        <v>50.36</v>
      </c>
      <c r="KP4140">
        <v>300.04000000000002</v>
      </c>
      <c r="KQ4140">
        <v>133.38</v>
      </c>
      <c r="KU4140">
        <v>76.680000000000007</v>
      </c>
      <c r="KV4140">
        <v>32.479999999999997</v>
      </c>
      <c r="KX4140">
        <v>34.229999999999997</v>
      </c>
      <c r="KZ4140">
        <v>111.43</v>
      </c>
      <c r="LB4140">
        <v>6.32</v>
      </c>
      <c r="LC4140">
        <v>25.51</v>
      </c>
      <c r="LE4140">
        <v>62.55</v>
      </c>
      <c r="LG4140">
        <v>77.7</v>
      </c>
      <c r="LH4140">
        <v>40.86</v>
      </c>
      <c r="LI4140">
        <v>38.19</v>
      </c>
      <c r="LK4140">
        <v>191.08</v>
      </c>
      <c r="LL4140">
        <v>67.42</v>
      </c>
      <c r="LM4140">
        <v>173.82</v>
      </c>
      <c r="LN4140">
        <v>84.69</v>
      </c>
      <c r="LO4140">
        <v>102.6</v>
      </c>
      <c r="LP4140">
        <v>36.56</v>
      </c>
      <c r="LR4140">
        <v>180.1</v>
      </c>
      <c r="LS4140">
        <v>213.58</v>
      </c>
      <c r="LT4140">
        <v>96.91</v>
      </c>
      <c r="LU4140">
        <v>77.38</v>
      </c>
      <c r="LV4140">
        <v>129.44999999999999</v>
      </c>
      <c r="LX4140">
        <v>55.13</v>
      </c>
      <c r="MC4140">
        <v>73.239999999999995</v>
      </c>
      <c r="MD4140">
        <v>45.73</v>
      </c>
      <c r="ME4140">
        <v>29.12</v>
      </c>
      <c r="MF4140">
        <v>84.35</v>
      </c>
      <c r="MH4140">
        <v>49.04</v>
      </c>
      <c r="MJ4140">
        <v>117.62</v>
      </c>
      <c r="MM4140">
        <v>37.450000000000003</v>
      </c>
      <c r="MN4140">
        <v>66.37</v>
      </c>
      <c r="MP4140">
        <v>102.38</v>
      </c>
      <c r="MR4140">
        <v>97.35</v>
      </c>
      <c r="MU4140">
        <v>122.13</v>
      </c>
      <c r="MV4140">
        <v>123.21</v>
      </c>
      <c r="MW4140">
        <v>53.91</v>
      </c>
      <c r="MY4140">
        <v>140.01</v>
      </c>
      <c r="MZ4140">
        <v>69.41</v>
      </c>
      <c r="NB4140">
        <v>118.85</v>
      </c>
      <c r="NC4140">
        <v>18.79</v>
      </c>
      <c r="NE4140">
        <v>104.32</v>
      </c>
      <c r="NF4140">
        <v>229.5</v>
      </c>
      <c r="NG4140">
        <v>48.262900000000002</v>
      </c>
      <c r="NH4140">
        <v>41.06</v>
      </c>
      <c r="NI4140">
        <v>30.16</v>
      </c>
      <c r="NK4140">
        <v>20.67</v>
      </c>
      <c r="NM4140">
        <v>43.5</v>
      </c>
      <c r="NQ4140">
        <v>43.72</v>
      </c>
      <c r="NT4140">
        <v>103.11</v>
      </c>
      <c r="NU4140">
        <v>171.29</v>
      </c>
      <c r="NV4140">
        <v>43.33</v>
      </c>
      <c r="NX4140">
        <v>192.77</v>
      </c>
      <c r="NY4140">
        <v>99.5</v>
      </c>
      <c r="OA4140">
        <v>99.4</v>
      </c>
      <c r="OE4140">
        <v>45.06</v>
      </c>
      <c r="OG4140">
        <v>79.81</v>
      </c>
      <c r="OH4140">
        <v>64.680000000000007</v>
      </c>
      <c r="OJ4140">
        <v>37.49</v>
      </c>
      <c r="OK4140">
        <v>133.43</v>
      </c>
      <c r="OM4140">
        <v>29.65</v>
      </c>
      <c r="ON4140">
        <v>345.74</v>
      </c>
      <c r="OO4140">
        <v>80.03</v>
      </c>
      <c r="OQ4140">
        <v>84.02</v>
      </c>
      <c r="OR4140">
        <v>78.3</v>
      </c>
      <c r="OS4140">
        <v>44.075499999999998</v>
      </c>
      <c r="OU4140">
        <v>92.88</v>
      </c>
      <c r="OV4140">
        <v>30.02</v>
      </c>
      <c r="OW4140">
        <v>47</v>
      </c>
      <c r="OY4140">
        <v>76.474999999999994</v>
      </c>
      <c r="OZ4140">
        <v>113.75</v>
      </c>
      <c r="PA4140">
        <v>35.31</v>
      </c>
      <c r="PB4140">
        <v>86.19</v>
      </c>
      <c r="PC4140">
        <v>32.479999999999997</v>
      </c>
      <c r="PD4140">
        <v>104.65</v>
      </c>
      <c r="PE4140">
        <v>35.1</v>
      </c>
      <c r="PF4140">
        <v>98.28</v>
      </c>
      <c r="PG4140">
        <v>141.13999999999999</v>
      </c>
      <c r="PH4140">
        <v>55.45</v>
      </c>
      <c r="PI4140">
        <v>52.015999999999998</v>
      </c>
      <c r="PJ4140">
        <v>66.31</v>
      </c>
      <c r="PK4140">
        <v>614.67999999999995</v>
      </c>
      <c r="PM4140">
        <v>82.76</v>
      </c>
      <c r="PN4140">
        <v>12.51</v>
      </c>
      <c r="PP4140">
        <v>9.8000000000000007</v>
      </c>
      <c r="PQ4140">
        <v>31.66</v>
      </c>
      <c r="PT4140">
        <v>47.11</v>
      </c>
      <c r="PV4140">
        <v>79.5</v>
      </c>
      <c r="PX4140">
        <v>65.040000000000006</v>
      </c>
      <c r="PY4140">
        <v>146.82</v>
      </c>
      <c r="PZ4140">
        <v>56.01</v>
      </c>
      <c r="QB4140">
        <v>86.82</v>
      </c>
      <c r="QC4140">
        <v>78.31</v>
      </c>
      <c r="QD4140">
        <v>83.96</v>
      </c>
      <c r="QE4140">
        <v>35.799999999999997</v>
      </c>
      <c r="QF4140">
        <v>54.71</v>
      </c>
      <c r="QG4140">
        <v>50.27</v>
      </c>
      <c r="QI4140">
        <v>57.36</v>
      </c>
      <c r="QJ4140">
        <v>325.11</v>
      </c>
      <c r="QK4140">
        <v>46.92</v>
      </c>
      <c r="QL4140">
        <v>218.87</v>
      </c>
      <c r="QM4140">
        <v>26.37</v>
      </c>
      <c r="QN4140">
        <v>47.44</v>
      </c>
      <c r="QP4140">
        <v>44.440600000000003</v>
      </c>
      <c r="QS4140">
        <v>41.295000000000002</v>
      </c>
      <c r="QT4140">
        <v>19.28</v>
      </c>
      <c r="QU4140">
        <v>143.15</v>
      </c>
      <c r="QV4140">
        <v>22.8</v>
      </c>
      <c r="QX4140">
        <v>29.215</v>
      </c>
      <c r="RA4140">
        <v>184.56</v>
      </c>
      <c r="RB4140">
        <v>54.45</v>
      </c>
      <c r="RE4140">
        <v>73.489999999999995</v>
      </c>
      <c r="RF4140">
        <v>88.75</v>
      </c>
      <c r="RG4140">
        <v>59.25</v>
      </c>
      <c r="RI4140">
        <v>49.98</v>
      </c>
      <c r="RK4140">
        <v>57.26</v>
      </c>
      <c r="RL4140">
        <v>65.709999999999994</v>
      </c>
      <c r="RM4140">
        <v>77.33</v>
      </c>
      <c r="RN4140">
        <v>151.5</v>
      </c>
      <c r="RQ4140">
        <v>29.18</v>
      </c>
      <c r="RT4140">
        <v>181.57</v>
      </c>
      <c r="RV4140">
        <v>68.89</v>
      </c>
      <c r="RW4140">
        <v>84.15</v>
      </c>
      <c r="RX4140">
        <v>82.68</v>
      </c>
      <c r="RY4140">
        <v>164.64</v>
      </c>
      <c r="RZ4140">
        <v>41.64</v>
      </c>
      <c r="SC4140">
        <v>209.25</v>
      </c>
      <c r="SD4140">
        <v>290.82</v>
      </c>
      <c r="SF4140">
        <v>47.18</v>
      </c>
      <c r="SH4140">
        <v>112.62</v>
      </c>
      <c r="SI4140">
        <v>44.53</v>
      </c>
      <c r="SJ4140">
        <v>72.05</v>
      </c>
    </row>
    <row r="4141" spans="1:504">
      <c r="A4141" s="1">
        <v>42321</v>
      </c>
      <c r="B4141">
        <v>91.78</v>
      </c>
      <c r="C4141">
        <v>71.2</v>
      </c>
      <c r="D4141">
        <v>44.23</v>
      </c>
      <c r="F4141">
        <v>142.59</v>
      </c>
      <c r="G4141">
        <v>69.63</v>
      </c>
      <c r="H4141">
        <v>65.56</v>
      </c>
      <c r="I4141">
        <v>88.68</v>
      </c>
      <c r="J4141">
        <v>41.38</v>
      </c>
      <c r="K4141">
        <v>59.86</v>
      </c>
      <c r="L4141">
        <v>114.84</v>
      </c>
      <c r="M4141">
        <v>78.87</v>
      </c>
      <c r="N4141">
        <v>78.099999999999994</v>
      </c>
      <c r="O4141">
        <v>89.08</v>
      </c>
      <c r="P4141">
        <v>30.28</v>
      </c>
      <c r="Q4141">
        <v>13.11</v>
      </c>
      <c r="R4141">
        <v>120</v>
      </c>
      <c r="S4141">
        <v>131.75</v>
      </c>
      <c r="T4141">
        <v>104.92</v>
      </c>
      <c r="U4141">
        <v>99.88</v>
      </c>
      <c r="V4141">
        <v>109.97</v>
      </c>
      <c r="W4141">
        <v>53.03</v>
      </c>
      <c r="X4141">
        <v>155.65</v>
      </c>
      <c r="Y4141">
        <v>56.01</v>
      </c>
      <c r="Z4141">
        <v>17.2</v>
      </c>
      <c r="AC4141">
        <v>47.66</v>
      </c>
      <c r="AD4141">
        <v>33.270000000000003</v>
      </c>
      <c r="AE4141">
        <v>73.959999999999994</v>
      </c>
      <c r="AF4141">
        <v>32.31</v>
      </c>
      <c r="AG4141">
        <v>112</v>
      </c>
      <c r="AH4141">
        <v>96.48</v>
      </c>
      <c r="AJ4141">
        <v>56.42</v>
      </c>
      <c r="AM4141">
        <v>34.31</v>
      </c>
      <c r="AO4141">
        <v>60.02</v>
      </c>
      <c r="AP4141">
        <v>23.35</v>
      </c>
      <c r="AQ4141">
        <v>53.17</v>
      </c>
      <c r="AR4141">
        <v>59.31</v>
      </c>
      <c r="AS4141">
        <v>100.5047</v>
      </c>
      <c r="AT4141">
        <v>56.28</v>
      </c>
      <c r="AU4141">
        <v>66.45</v>
      </c>
      <c r="AV4141">
        <v>45.164200000000001</v>
      </c>
      <c r="AW4141">
        <v>40.19</v>
      </c>
      <c r="AX4141">
        <v>7.7812999999999999</v>
      </c>
      <c r="AY4141">
        <v>43.96</v>
      </c>
      <c r="AZ4141">
        <v>63.22</v>
      </c>
      <c r="BA4141">
        <v>127.00839999999999</v>
      </c>
      <c r="BB4141">
        <v>95.5</v>
      </c>
      <c r="BC4141">
        <v>55.06</v>
      </c>
      <c r="BD4141">
        <v>59.76</v>
      </c>
      <c r="BE4141">
        <v>60.05</v>
      </c>
      <c r="BF4141">
        <v>93.1</v>
      </c>
      <c r="BG4141">
        <v>48.97</v>
      </c>
      <c r="BH4141">
        <v>37.76</v>
      </c>
      <c r="BK4141">
        <v>755.25</v>
      </c>
      <c r="BL4141">
        <v>62.37</v>
      </c>
      <c r="BM4141">
        <v>32.96</v>
      </c>
      <c r="BN4141">
        <v>42.67</v>
      </c>
      <c r="BO4141">
        <v>182.31</v>
      </c>
      <c r="BP4141">
        <v>37.57</v>
      </c>
      <c r="BQ4141">
        <v>148.68</v>
      </c>
      <c r="BR4141">
        <v>131.96</v>
      </c>
      <c r="BS4141">
        <v>32.04</v>
      </c>
      <c r="BT4141">
        <v>35.68</v>
      </c>
      <c r="BU4141">
        <v>17.510000000000002</v>
      </c>
      <c r="BV4141">
        <v>64.150000000000006</v>
      </c>
      <c r="BW4141">
        <v>51.51</v>
      </c>
      <c r="BX4141">
        <v>51.21</v>
      </c>
      <c r="BY4141">
        <v>20.74</v>
      </c>
      <c r="BZ4141">
        <v>47.97</v>
      </c>
      <c r="CA4141">
        <v>87.45</v>
      </c>
      <c r="CC4141">
        <v>50.102499999999999</v>
      </c>
      <c r="CD4141">
        <v>51.56</v>
      </c>
      <c r="CF4141">
        <v>27.7</v>
      </c>
      <c r="CG4141">
        <v>131.57</v>
      </c>
      <c r="CH4141">
        <v>34.53</v>
      </c>
      <c r="CI4141">
        <v>120.74</v>
      </c>
      <c r="CJ4141">
        <v>34.619999999999997</v>
      </c>
      <c r="CK4141">
        <v>64.56</v>
      </c>
      <c r="CL4141">
        <v>44.79</v>
      </c>
      <c r="CN4141">
        <v>30.223299999999998</v>
      </c>
      <c r="CO4141">
        <v>61.91</v>
      </c>
      <c r="CP4141">
        <v>115.21</v>
      </c>
      <c r="CQ4141">
        <v>17.93</v>
      </c>
      <c r="CR4141">
        <v>98.67</v>
      </c>
      <c r="CS4141">
        <v>70.895499999999998</v>
      </c>
      <c r="CT4141">
        <v>71.89</v>
      </c>
      <c r="CU4141">
        <v>74.650000000000006</v>
      </c>
      <c r="CV4141">
        <v>68.2</v>
      </c>
      <c r="CW4141">
        <v>63.1</v>
      </c>
      <c r="CY4141">
        <v>66.89</v>
      </c>
      <c r="CZ4141">
        <v>54.11</v>
      </c>
      <c r="DA4141">
        <v>116.43</v>
      </c>
      <c r="DB4141">
        <v>50.64</v>
      </c>
      <c r="DC4141">
        <v>47.69</v>
      </c>
      <c r="DD4141">
        <v>82.25</v>
      </c>
      <c r="DE4141">
        <v>65.150000000000006</v>
      </c>
      <c r="DF4141">
        <v>104.67</v>
      </c>
      <c r="DG4141">
        <v>62.3</v>
      </c>
      <c r="DH4141">
        <v>66.709999999999994</v>
      </c>
      <c r="DI4141">
        <v>36.76</v>
      </c>
      <c r="DJ4141">
        <v>85.13</v>
      </c>
      <c r="DK4141">
        <v>158.11000000000001</v>
      </c>
      <c r="DL4141">
        <v>39.1</v>
      </c>
      <c r="DM4141">
        <v>40.590000000000003</v>
      </c>
      <c r="DN4141">
        <v>13.92</v>
      </c>
      <c r="DO4141">
        <v>100.43</v>
      </c>
      <c r="DP4141">
        <v>39.619999999999997</v>
      </c>
      <c r="DQ4141">
        <v>8.68</v>
      </c>
      <c r="DR4141">
        <v>25.23</v>
      </c>
      <c r="DS4141">
        <v>140.6</v>
      </c>
      <c r="DT4141">
        <v>55.81</v>
      </c>
      <c r="DU4141">
        <v>85.83</v>
      </c>
      <c r="DV4141">
        <v>197.01</v>
      </c>
      <c r="DW4141">
        <v>37.39</v>
      </c>
      <c r="DX4141">
        <v>47.54</v>
      </c>
      <c r="DY4141">
        <v>78.23</v>
      </c>
      <c r="DZ4141">
        <v>29.814499999999999</v>
      </c>
      <c r="EA4141">
        <v>54.19</v>
      </c>
      <c r="EC4141">
        <v>83.82</v>
      </c>
      <c r="ED4141">
        <v>30.52</v>
      </c>
      <c r="EE4141">
        <v>33.085000000000001</v>
      </c>
      <c r="EF4141">
        <v>42.98</v>
      </c>
      <c r="EH4141">
        <v>16.96</v>
      </c>
      <c r="EI4141">
        <v>167.36</v>
      </c>
      <c r="EK4141">
        <v>89.41</v>
      </c>
      <c r="EL4141">
        <v>56.86</v>
      </c>
      <c r="EM4141">
        <v>58.04</v>
      </c>
      <c r="EN4141">
        <v>22.45</v>
      </c>
      <c r="EO4141">
        <v>111.75</v>
      </c>
      <c r="EP4141">
        <v>40.72</v>
      </c>
      <c r="EQ4141">
        <v>29.9</v>
      </c>
      <c r="ER4141">
        <v>66.09</v>
      </c>
      <c r="ES4141">
        <v>146.9</v>
      </c>
      <c r="ET4141">
        <v>117.32</v>
      </c>
      <c r="EU4141">
        <v>25.49</v>
      </c>
      <c r="EV4141">
        <v>42.85</v>
      </c>
      <c r="EW4141">
        <v>37.299999999999997</v>
      </c>
      <c r="EX4141">
        <v>36.049999999999997</v>
      </c>
      <c r="EY4141">
        <v>44.1</v>
      </c>
      <c r="EZ4141">
        <v>48.35</v>
      </c>
      <c r="FA4141">
        <v>18.010000000000002</v>
      </c>
      <c r="FB4141">
        <v>79.55</v>
      </c>
      <c r="FC4141">
        <v>90.59</v>
      </c>
      <c r="FE4141">
        <v>54.33</v>
      </c>
      <c r="FF4141">
        <v>36.96</v>
      </c>
      <c r="FG4141">
        <v>70.09</v>
      </c>
      <c r="FH4141">
        <v>16.600000000000001</v>
      </c>
      <c r="FI4141">
        <v>54.15</v>
      </c>
      <c r="FJ4141">
        <v>28.3</v>
      </c>
      <c r="FL4141">
        <v>94.7</v>
      </c>
      <c r="FM4141">
        <v>74.459999999999994</v>
      </c>
      <c r="FN4141">
        <v>91.81</v>
      </c>
      <c r="FO4141">
        <v>51.14</v>
      </c>
      <c r="FQ4141">
        <v>69.03</v>
      </c>
      <c r="FS4141">
        <v>119.69</v>
      </c>
      <c r="FT4141">
        <v>42.68</v>
      </c>
      <c r="FU4141">
        <v>17.5</v>
      </c>
      <c r="FW4141">
        <v>60.93</v>
      </c>
      <c r="FX4141">
        <v>19.079999999999998</v>
      </c>
      <c r="FY4141">
        <v>35.200000000000003</v>
      </c>
      <c r="FZ4141">
        <v>88.96</v>
      </c>
      <c r="GA4141">
        <v>49.8</v>
      </c>
      <c r="GB4141">
        <v>178.82</v>
      </c>
      <c r="GC4141">
        <v>54.57</v>
      </c>
      <c r="GD4141">
        <v>40.630000000000003</v>
      </c>
      <c r="GE4141">
        <v>85.16</v>
      </c>
      <c r="GF4141">
        <v>73.4803</v>
      </c>
      <c r="GG4141">
        <v>71.53</v>
      </c>
      <c r="GH4141">
        <v>28.49</v>
      </c>
      <c r="GI4141">
        <v>56.19</v>
      </c>
      <c r="GJ4141">
        <v>52.26</v>
      </c>
      <c r="GK4141">
        <v>99.85</v>
      </c>
      <c r="GL4141">
        <v>33.06</v>
      </c>
      <c r="GM4141">
        <v>98.04</v>
      </c>
      <c r="GN4141">
        <v>28.34</v>
      </c>
      <c r="GO4141">
        <v>51.83</v>
      </c>
      <c r="GP4141">
        <v>17.71</v>
      </c>
      <c r="GQ4141">
        <v>61.58</v>
      </c>
      <c r="GR4141">
        <v>92.32</v>
      </c>
      <c r="GS4141">
        <v>100.83</v>
      </c>
      <c r="GT4141">
        <v>113.51</v>
      </c>
      <c r="GU4141">
        <v>30.72</v>
      </c>
      <c r="GV4141">
        <v>39.06</v>
      </c>
      <c r="GW4141">
        <v>117.25</v>
      </c>
      <c r="GX4141">
        <v>50.82</v>
      </c>
      <c r="GY4141">
        <v>58.9</v>
      </c>
      <c r="GZ4141">
        <v>59.7</v>
      </c>
      <c r="HA4141">
        <v>76.14</v>
      </c>
      <c r="HB4141">
        <v>32.31</v>
      </c>
      <c r="HC4141">
        <v>262.63</v>
      </c>
      <c r="HD4141">
        <v>111.74</v>
      </c>
      <c r="HE4141">
        <v>165.88</v>
      </c>
      <c r="HF4141">
        <v>53.76</v>
      </c>
      <c r="HG4141">
        <v>43.95</v>
      </c>
      <c r="HH4141">
        <v>37.35</v>
      </c>
      <c r="HI4141">
        <v>45.89</v>
      </c>
      <c r="HJ4141">
        <v>104.44</v>
      </c>
      <c r="HK4141">
        <v>226.26</v>
      </c>
      <c r="HL4141">
        <v>41.97</v>
      </c>
      <c r="HM4141">
        <v>39.97</v>
      </c>
      <c r="HN4141">
        <v>111.66</v>
      </c>
      <c r="HP4141">
        <v>41.01</v>
      </c>
      <c r="HQ4141">
        <v>132.33000000000001</v>
      </c>
      <c r="HR4141">
        <v>74.47</v>
      </c>
      <c r="HS4141">
        <v>64.209999999999994</v>
      </c>
      <c r="HT4141">
        <v>58.55</v>
      </c>
      <c r="HU4141">
        <v>52.89</v>
      </c>
      <c r="HV4141">
        <v>33.088900000000002</v>
      </c>
      <c r="HX4141">
        <v>83.78</v>
      </c>
      <c r="HY4141">
        <v>111.41</v>
      </c>
      <c r="HZ4141">
        <v>35.840000000000003</v>
      </c>
      <c r="IA4141">
        <v>17.14</v>
      </c>
      <c r="IB4141">
        <v>69.488399999999999</v>
      </c>
      <c r="IC4141">
        <v>49.68</v>
      </c>
      <c r="ID4141">
        <v>62.05</v>
      </c>
      <c r="IE4141">
        <v>75.626900000000006</v>
      </c>
      <c r="IF4141">
        <v>99.18</v>
      </c>
      <c r="IG4141">
        <v>29.25</v>
      </c>
      <c r="IH4141">
        <v>151.07</v>
      </c>
      <c r="II4141">
        <v>35.1</v>
      </c>
      <c r="IJ4141">
        <v>49.02</v>
      </c>
      <c r="IK4141">
        <v>26.556699999999999</v>
      </c>
      <c r="IM4141">
        <v>9.8000000000000007</v>
      </c>
      <c r="IS4141">
        <v>93.81</v>
      </c>
      <c r="IV4141">
        <v>81.77</v>
      </c>
      <c r="IW4141">
        <v>53.96</v>
      </c>
      <c r="IZ4141">
        <v>95.63</v>
      </c>
      <c r="JA4141">
        <v>43.1</v>
      </c>
      <c r="JC4141">
        <v>69.930000000000007</v>
      </c>
      <c r="JE4141">
        <v>85.5</v>
      </c>
      <c r="JI4141">
        <v>30.67</v>
      </c>
      <c r="JJ4141">
        <v>44.81</v>
      </c>
      <c r="JO4141">
        <v>122.46</v>
      </c>
      <c r="JU4141">
        <v>58.21</v>
      </c>
      <c r="JW4141">
        <v>31.72</v>
      </c>
      <c r="JY4141">
        <v>64.930000000000007</v>
      </c>
      <c r="KD4141">
        <v>184.48</v>
      </c>
      <c r="KH4141">
        <v>12.76</v>
      </c>
      <c r="KI4141">
        <v>69.959999999999994</v>
      </c>
      <c r="KJ4141">
        <v>42.38</v>
      </c>
      <c r="KK4141">
        <v>37.799999999999997</v>
      </c>
      <c r="KN4141">
        <v>52.16</v>
      </c>
      <c r="KO4141">
        <v>49.88</v>
      </c>
      <c r="KP4141">
        <v>299.63</v>
      </c>
      <c r="KQ4141">
        <v>132.19999999999999</v>
      </c>
      <c r="KU4141">
        <v>75.959999999999994</v>
      </c>
      <c r="KV4141">
        <v>31.72</v>
      </c>
      <c r="KX4141">
        <v>33.93</v>
      </c>
      <c r="KZ4141">
        <v>111.85</v>
      </c>
      <c r="LB4141">
        <v>6.1</v>
      </c>
      <c r="LC4141">
        <v>25.53</v>
      </c>
      <c r="LE4141">
        <v>62.41</v>
      </c>
      <c r="LG4141">
        <v>77.290000000000006</v>
      </c>
      <c r="LH4141">
        <v>39.869999999999997</v>
      </c>
      <c r="LI4141">
        <v>38.369999999999997</v>
      </c>
      <c r="LK4141">
        <v>186.34</v>
      </c>
      <c r="LL4141">
        <v>68.599999999999994</v>
      </c>
      <c r="LM4141">
        <v>172.64</v>
      </c>
      <c r="LN4141">
        <v>84.29</v>
      </c>
      <c r="LO4141">
        <v>101.78</v>
      </c>
      <c r="LP4141">
        <v>36.35</v>
      </c>
      <c r="LR4141">
        <v>179.89</v>
      </c>
      <c r="LS4141">
        <v>213.16</v>
      </c>
      <c r="LT4141">
        <v>96.59</v>
      </c>
      <c r="LU4141">
        <v>76.97</v>
      </c>
      <c r="LV4141">
        <v>128.69</v>
      </c>
      <c r="LX4141">
        <v>54.34</v>
      </c>
      <c r="MC4141">
        <v>72.58</v>
      </c>
      <c r="MD4141">
        <v>45.14</v>
      </c>
      <c r="ME4141">
        <v>28.61</v>
      </c>
      <c r="MF4141">
        <v>82.66</v>
      </c>
      <c r="MH4141">
        <v>48.77</v>
      </c>
      <c r="MJ4141">
        <v>119.76</v>
      </c>
      <c r="MM4141">
        <v>37.33</v>
      </c>
      <c r="MN4141">
        <v>67.2</v>
      </c>
      <c r="MP4141">
        <v>102.64</v>
      </c>
      <c r="MR4141">
        <v>96.38</v>
      </c>
      <c r="MU4141">
        <v>119.72</v>
      </c>
      <c r="MV4141">
        <v>122.86</v>
      </c>
      <c r="MW4141">
        <v>53</v>
      </c>
      <c r="MY4141">
        <v>140.93</v>
      </c>
      <c r="MZ4141">
        <v>68.959999999999994</v>
      </c>
      <c r="NB4141">
        <v>118.41</v>
      </c>
      <c r="NC4141">
        <v>18.55</v>
      </c>
      <c r="NE4141">
        <v>103.15</v>
      </c>
      <c r="NF4141">
        <v>229.72</v>
      </c>
      <c r="NG4141">
        <v>49.9527</v>
      </c>
      <c r="NH4141">
        <v>40.97</v>
      </c>
      <c r="NI4141">
        <v>30.6</v>
      </c>
      <c r="NK4141">
        <v>20.7</v>
      </c>
      <c r="NM4141">
        <v>43.13</v>
      </c>
      <c r="NQ4141">
        <v>44.34</v>
      </c>
      <c r="NT4141">
        <v>102.21</v>
      </c>
      <c r="NU4141">
        <v>167.53</v>
      </c>
      <c r="NV4141">
        <v>42.83</v>
      </c>
      <c r="NX4141">
        <v>190.39</v>
      </c>
      <c r="NY4141">
        <v>98.86</v>
      </c>
      <c r="OA4141">
        <v>96.9</v>
      </c>
      <c r="OE4141">
        <v>45.05</v>
      </c>
      <c r="OG4141">
        <v>77.83</v>
      </c>
      <c r="OH4141">
        <v>63.69</v>
      </c>
      <c r="OJ4141">
        <v>36.770000000000003</v>
      </c>
      <c r="OK4141">
        <v>132.55000000000001</v>
      </c>
      <c r="OM4141">
        <v>28.71</v>
      </c>
      <c r="ON4141">
        <v>343.25</v>
      </c>
      <c r="OO4141">
        <v>79.53</v>
      </c>
      <c r="OQ4141">
        <v>83.4</v>
      </c>
      <c r="OR4141">
        <v>75.599999999999994</v>
      </c>
      <c r="OS4141">
        <v>44.4587</v>
      </c>
      <c r="OU4141">
        <v>93.78</v>
      </c>
      <c r="OV4141">
        <v>29.23</v>
      </c>
      <c r="OW4141">
        <v>46.71</v>
      </c>
      <c r="OY4141">
        <v>76.635000000000005</v>
      </c>
      <c r="OZ4141">
        <v>112.49</v>
      </c>
      <c r="PA4141">
        <v>35.01</v>
      </c>
      <c r="PB4141">
        <v>84.81</v>
      </c>
      <c r="PC4141">
        <v>32.270000000000003</v>
      </c>
      <c r="PD4141">
        <v>104.29</v>
      </c>
      <c r="PE4141">
        <v>34.68</v>
      </c>
      <c r="PF4141">
        <v>96.86</v>
      </c>
      <c r="PG4141">
        <v>136.41999999999999</v>
      </c>
      <c r="PH4141">
        <v>53.98</v>
      </c>
      <c r="PI4141">
        <v>51.694000000000003</v>
      </c>
      <c r="PJ4141">
        <v>65.099999999999994</v>
      </c>
      <c r="PK4141">
        <v>592.89</v>
      </c>
      <c r="PM4141">
        <v>82.15</v>
      </c>
      <c r="PN4141">
        <v>12.61</v>
      </c>
      <c r="PP4141">
        <v>9.7100000000000009</v>
      </c>
      <c r="PQ4141">
        <v>32.21</v>
      </c>
      <c r="PT4141">
        <v>48.05</v>
      </c>
      <c r="PV4141">
        <v>77.650000000000006</v>
      </c>
      <c r="PX4141">
        <v>64.83</v>
      </c>
      <c r="PY4141">
        <v>147.46</v>
      </c>
      <c r="PZ4141">
        <v>55.71</v>
      </c>
      <c r="QB4141">
        <v>86.86</v>
      </c>
      <c r="QC4141">
        <v>78.11</v>
      </c>
      <c r="QD4141">
        <v>84.19</v>
      </c>
      <c r="QE4141">
        <v>35.89</v>
      </c>
      <c r="QF4141">
        <v>53.68</v>
      </c>
      <c r="QG4141">
        <v>49.84</v>
      </c>
      <c r="QI4141">
        <v>57.32</v>
      </c>
      <c r="QJ4141">
        <v>328.19</v>
      </c>
      <c r="QK4141">
        <v>47.62</v>
      </c>
      <c r="QL4141">
        <v>217.75</v>
      </c>
      <c r="QM4141">
        <v>25.18</v>
      </c>
      <c r="QN4141">
        <v>47.44</v>
      </c>
      <c r="QP4141">
        <v>43.791200000000003</v>
      </c>
      <c r="QS4141">
        <v>41.265000000000001</v>
      </c>
      <c r="QT4141">
        <v>19.100000000000001</v>
      </c>
      <c r="QU4141">
        <v>141.93</v>
      </c>
      <c r="QV4141">
        <v>22.51</v>
      </c>
      <c r="QX4141">
        <v>29.245000000000001</v>
      </c>
      <c r="RA4141">
        <v>180.75</v>
      </c>
      <c r="RB4141">
        <v>54.88</v>
      </c>
      <c r="RE4141">
        <v>74.14</v>
      </c>
      <c r="RF4141">
        <v>87.49</v>
      </c>
      <c r="RG4141">
        <v>58.8</v>
      </c>
      <c r="RI4141">
        <v>48.99</v>
      </c>
      <c r="RK4141">
        <v>57.27</v>
      </c>
      <c r="RL4141">
        <v>65.02</v>
      </c>
      <c r="RM4141">
        <v>75.13</v>
      </c>
      <c r="RN4141">
        <v>153.43</v>
      </c>
      <c r="RQ4141">
        <v>28.67</v>
      </c>
      <c r="RT4141">
        <v>181.13</v>
      </c>
      <c r="RV4141">
        <v>69.03</v>
      </c>
      <c r="RW4141">
        <v>83.66</v>
      </c>
      <c r="RX4141">
        <v>80.3</v>
      </c>
      <c r="RY4141">
        <v>161.62</v>
      </c>
      <c r="RZ4141">
        <v>39</v>
      </c>
      <c r="SC4141">
        <v>211.79</v>
      </c>
      <c r="SD4141">
        <v>286.35000000000002</v>
      </c>
      <c r="SF4141">
        <v>46.45</v>
      </c>
      <c r="SH4141">
        <v>112.71</v>
      </c>
      <c r="SI4141">
        <v>44.85</v>
      </c>
      <c r="SJ4141">
        <v>71.22</v>
      </c>
    </row>
    <row r="4142" spans="1:504">
      <c r="A4142" s="1">
        <v>42324</v>
      </c>
      <c r="B4142">
        <v>94.42</v>
      </c>
      <c r="C4142">
        <v>71.66</v>
      </c>
      <c r="D4142">
        <v>45.04</v>
      </c>
      <c r="F4142">
        <v>144.41999999999999</v>
      </c>
      <c r="G4142">
        <v>70.39</v>
      </c>
      <c r="H4142">
        <v>66.510000000000005</v>
      </c>
      <c r="I4142">
        <v>91.45</v>
      </c>
      <c r="J4142">
        <v>41.96</v>
      </c>
      <c r="K4142">
        <v>60.01</v>
      </c>
      <c r="L4142">
        <v>115.92</v>
      </c>
      <c r="M4142">
        <v>79.37</v>
      </c>
      <c r="N4142">
        <v>80.900000000000006</v>
      </c>
      <c r="O4142">
        <v>91.07</v>
      </c>
      <c r="P4142">
        <v>30.36</v>
      </c>
      <c r="Q4142">
        <v>13.35</v>
      </c>
      <c r="R4142">
        <v>120.84</v>
      </c>
      <c r="S4142">
        <v>133.71</v>
      </c>
      <c r="T4142">
        <v>107.76</v>
      </c>
      <c r="U4142">
        <v>101.22</v>
      </c>
      <c r="V4142">
        <v>111.06</v>
      </c>
      <c r="W4142">
        <v>53.7</v>
      </c>
      <c r="X4142">
        <v>158.21</v>
      </c>
      <c r="Y4142">
        <v>56.83</v>
      </c>
      <c r="Z4142">
        <v>17.43</v>
      </c>
      <c r="AA4142">
        <v>31.9</v>
      </c>
      <c r="AC4142">
        <v>49.39</v>
      </c>
      <c r="AD4142">
        <v>33.159999999999997</v>
      </c>
      <c r="AE4142">
        <v>75.3</v>
      </c>
      <c r="AF4142">
        <v>33.04</v>
      </c>
      <c r="AG4142">
        <v>112.89</v>
      </c>
      <c r="AH4142">
        <v>97.83</v>
      </c>
      <c r="AJ4142">
        <v>57.87</v>
      </c>
      <c r="AM4142">
        <v>35.17</v>
      </c>
      <c r="AO4142">
        <v>61.04</v>
      </c>
      <c r="AP4142">
        <v>24.03</v>
      </c>
      <c r="AQ4142">
        <v>53.69</v>
      </c>
      <c r="AR4142">
        <v>60.66</v>
      </c>
      <c r="AS4142">
        <v>102.374</v>
      </c>
      <c r="AT4142">
        <v>56.77</v>
      </c>
      <c r="AU4142">
        <v>67.2</v>
      </c>
      <c r="AV4142">
        <v>46.491799999999998</v>
      </c>
      <c r="AW4142">
        <v>39.99</v>
      </c>
      <c r="AX4142">
        <v>7.7754000000000003</v>
      </c>
      <c r="AY4142">
        <v>44.88</v>
      </c>
      <c r="AZ4142">
        <v>63.67</v>
      </c>
      <c r="BA4142">
        <v>129.7542</v>
      </c>
      <c r="BB4142">
        <v>94.36</v>
      </c>
      <c r="BC4142">
        <v>56.21</v>
      </c>
      <c r="BD4142">
        <v>61.84</v>
      </c>
      <c r="BE4142">
        <v>62.11</v>
      </c>
      <c r="BF4142">
        <v>94.37</v>
      </c>
      <c r="BG4142">
        <v>50.49</v>
      </c>
      <c r="BH4142">
        <v>38.24</v>
      </c>
      <c r="BK4142">
        <v>775.54</v>
      </c>
      <c r="BL4142">
        <v>63.34</v>
      </c>
      <c r="BM4142">
        <v>33.14</v>
      </c>
      <c r="BN4142">
        <v>42.93</v>
      </c>
      <c r="BO4142">
        <v>184.77</v>
      </c>
      <c r="BP4142">
        <v>37.93</v>
      </c>
      <c r="BQ4142">
        <v>150.79</v>
      </c>
      <c r="BR4142">
        <v>133.30000000000001</v>
      </c>
      <c r="BS4142">
        <v>31.63</v>
      </c>
      <c r="BT4142">
        <v>36.47</v>
      </c>
      <c r="BU4142">
        <v>17.739999999999998</v>
      </c>
      <c r="BV4142">
        <v>65.02</v>
      </c>
      <c r="BW4142">
        <v>52.24</v>
      </c>
      <c r="BX4142">
        <v>52.21</v>
      </c>
      <c r="BY4142">
        <v>22.56</v>
      </c>
      <c r="BZ4142">
        <v>48.68</v>
      </c>
      <c r="CA4142">
        <v>87.97</v>
      </c>
      <c r="CC4142">
        <v>48.912500000000001</v>
      </c>
      <c r="CD4142">
        <v>50.77</v>
      </c>
      <c r="CF4142">
        <v>28.48</v>
      </c>
      <c r="CG4142">
        <v>133.49</v>
      </c>
      <c r="CH4142">
        <v>35.06</v>
      </c>
      <c r="CI4142">
        <v>121.87</v>
      </c>
      <c r="CJ4142">
        <v>35.56</v>
      </c>
      <c r="CK4142">
        <v>65.569999999999993</v>
      </c>
      <c r="CL4142">
        <v>45.53</v>
      </c>
      <c r="CN4142">
        <v>30.946999999999999</v>
      </c>
      <c r="CO4142">
        <v>62.72</v>
      </c>
      <c r="CP4142">
        <v>116.05</v>
      </c>
      <c r="CQ4142">
        <v>18.34</v>
      </c>
      <c r="CR4142">
        <v>99.13</v>
      </c>
      <c r="CS4142">
        <v>72.115700000000004</v>
      </c>
      <c r="CT4142">
        <v>72.31</v>
      </c>
      <c r="CU4142">
        <v>74.709999999999994</v>
      </c>
      <c r="CV4142">
        <v>69.260000000000005</v>
      </c>
      <c r="CW4142">
        <v>64.319999999999993</v>
      </c>
      <c r="CY4142">
        <v>67.73</v>
      </c>
      <c r="CZ4142">
        <v>55.41</v>
      </c>
      <c r="DA4142">
        <v>116.7</v>
      </c>
      <c r="DB4142">
        <v>51.01</v>
      </c>
      <c r="DC4142">
        <v>48.85</v>
      </c>
      <c r="DD4142">
        <v>84.79</v>
      </c>
      <c r="DE4142">
        <v>66.83</v>
      </c>
      <c r="DF4142">
        <v>106.95</v>
      </c>
      <c r="DG4142">
        <v>63.49</v>
      </c>
      <c r="DH4142">
        <v>67.19</v>
      </c>
      <c r="DI4142">
        <v>37.22</v>
      </c>
      <c r="DJ4142">
        <v>86.01</v>
      </c>
      <c r="DK4142">
        <v>161.27000000000001</v>
      </c>
      <c r="DL4142">
        <v>38.619999999999997</v>
      </c>
      <c r="DM4142">
        <v>41.48</v>
      </c>
      <c r="DN4142">
        <v>14.04</v>
      </c>
      <c r="DO4142">
        <v>102.12</v>
      </c>
      <c r="DP4142">
        <v>40.5</v>
      </c>
      <c r="DQ4142">
        <v>8.86</v>
      </c>
      <c r="DR4142">
        <v>25.38</v>
      </c>
      <c r="DS4142">
        <v>143.28</v>
      </c>
      <c r="DT4142">
        <v>57.11</v>
      </c>
      <c r="DU4142">
        <v>87.8</v>
      </c>
      <c r="DV4142">
        <v>198.28</v>
      </c>
      <c r="DW4142">
        <v>38.49</v>
      </c>
      <c r="DX4142">
        <v>48.13</v>
      </c>
      <c r="DY4142">
        <v>80.61</v>
      </c>
      <c r="DZ4142">
        <v>30.469899999999999</v>
      </c>
      <c r="EA4142">
        <v>55.12</v>
      </c>
      <c r="EC4142">
        <v>84.76</v>
      </c>
      <c r="ED4142">
        <v>30.29</v>
      </c>
      <c r="EE4142">
        <v>33.905000000000001</v>
      </c>
      <c r="EF4142">
        <v>43.54</v>
      </c>
      <c r="EH4142">
        <v>17.23</v>
      </c>
      <c r="EI4142">
        <v>169.04</v>
      </c>
      <c r="EK4142">
        <v>91.08</v>
      </c>
      <c r="EL4142">
        <v>57.7</v>
      </c>
      <c r="EM4142">
        <v>59.14</v>
      </c>
      <c r="EN4142">
        <v>22.81</v>
      </c>
      <c r="EO4142">
        <v>114.5</v>
      </c>
      <c r="EP4142">
        <v>41.46</v>
      </c>
      <c r="EQ4142">
        <v>30.69</v>
      </c>
      <c r="ER4142">
        <v>66.930000000000007</v>
      </c>
      <c r="ES4142">
        <v>149</v>
      </c>
      <c r="ET4142">
        <v>119.53</v>
      </c>
      <c r="EU4142">
        <v>25.79</v>
      </c>
      <c r="EV4142">
        <v>43.94</v>
      </c>
      <c r="EW4142">
        <v>38.119999999999997</v>
      </c>
      <c r="EX4142">
        <v>36.54</v>
      </c>
      <c r="EY4142">
        <v>44.68</v>
      </c>
      <c r="EZ4142">
        <v>49.62</v>
      </c>
      <c r="FA4142">
        <v>18.420000000000002</v>
      </c>
      <c r="FB4142">
        <v>81.23</v>
      </c>
      <c r="FC4142">
        <v>91.47</v>
      </c>
      <c r="FE4142">
        <v>55.21</v>
      </c>
      <c r="FF4142">
        <v>37.57</v>
      </c>
      <c r="FG4142">
        <v>71.64</v>
      </c>
      <c r="FH4142">
        <v>16.7</v>
      </c>
      <c r="FI4142">
        <v>54.85</v>
      </c>
      <c r="FJ4142">
        <v>28.78</v>
      </c>
      <c r="FL4142">
        <v>95.3</v>
      </c>
      <c r="FM4142">
        <v>76.239999999999995</v>
      </c>
      <c r="FN4142">
        <v>93.62</v>
      </c>
      <c r="FO4142">
        <v>51.65</v>
      </c>
      <c r="FQ4142">
        <v>70.02</v>
      </c>
      <c r="FS4142">
        <v>120.85</v>
      </c>
      <c r="FT4142">
        <v>43.24</v>
      </c>
      <c r="FU4142">
        <v>17.63</v>
      </c>
      <c r="FW4142">
        <v>61.73</v>
      </c>
      <c r="FX4142">
        <v>19.32</v>
      </c>
      <c r="FY4142">
        <v>37</v>
      </c>
      <c r="FZ4142">
        <v>88.3</v>
      </c>
      <c r="GA4142">
        <v>50.97</v>
      </c>
      <c r="GB4142">
        <v>186.61</v>
      </c>
      <c r="GC4142">
        <v>55.27</v>
      </c>
      <c r="GD4142">
        <v>41.1</v>
      </c>
      <c r="GE4142">
        <v>86.69</v>
      </c>
      <c r="GF4142">
        <v>74.939700000000002</v>
      </c>
      <c r="GG4142">
        <v>72.989999999999995</v>
      </c>
      <c r="GH4142">
        <v>29.72</v>
      </c>
      <c r="GI4142">
        <v>56.74</v>
      </c>
      <c r="GJ4142">
        <v>53.44</v>
      </c>
      <c r="GK4142">
        <v>101.9</v>
      </c>
      <c r="GL4142">
        <v>34.03</v>
      </c>
      <c r="GM4142">
        <v>99.56</v>
      </c>
      <c r="GN4142">
        <v>28.65</v>
      </c>
      <c r="GO4142">
        <v>54.37</v>
      </c>
      <c r="GP4142">
        <v>18.440000000000001</v>
      </c>
      <c r="GQ4142">
        <v>62.93</v>
      </c>
      <c r="GR4142">
        <v>93.34</v>
      </c>
      <c r="GS4142">
        <v>101.95</v>
      </c>
      <c r="GT4142">
        <v>115.98</v>
      </c>
      <c r="GU4142">
        <v>30.93</v>
      </c>
      <c r="GV4142">
        <v>39.880000000000003</v>
      </c>
      <c r="GW4142">
        <v>122.11</v>
      </c>
      <c r="GX4142">
        <v>51.04</v>
      </c>
      <c r="GY4142">
        <v>59.95</v>
      </c>
      <c r="GZ4142">
        <v>60.25</v>
      </c>
      <c r="HA4142">
        <v>78.33</v>
      </c>
      <c r="HB4142">
        <v>32.590000000000003</v>
      </c>
      <c r="HC4142">
        <v>266.91000000000003</v>
      </c>
      <c r="HD4142">
        <v>113.33</v>
      </c>
      <c r="HE4142">
        <v>165.9</v>
      </c>
      <c r="HF4142">
        <v>54.9</v>
      </c>
      <c r="HG4142">
        <v>44.74</v>
      </c>
      <c r="HH4142">
        <v>37.92</v>
      </c>
      <c r="HI4142">
        <v>45.74</v>
      </c>
      <c r="HJ4142">
        <v>105.69</v>
      </c>
      <c r="HK4142">
        <v>229.33</v>
      </c>
      <c r="HL4142">
        <v>42.79</v>
      </c>
      <c r="HM4142">
        <v>40.590000000000003</v>
      </c>
      <c r="HN4142">
        <v>113.43</v>
      </c>
      <c r="HP4142">
        <v>42.44</v>
      </c>
      <c r="HQ4142">
        <v>135.54</v>
      </c>
      <c r="HR4142">
        <v>75.23</v>
      </c>
      <c r="HS4142">
        <v>65.650000000000006</v>
      </c>
      <c r="HT4142">
        <v>59.52</v>
      </c>
      <c r="HU4142">
        <v>52.87</v>
      </c>
      <c r="HV4142">
        <v>33.463700000000003</v>
      </c>
      <c r="HX4142">
        <v>84.35</v>
      </c>
      <c r="HY4142">
        <v>113.82</v>
      </c>
      <c r="HZ4142">
        <v>36.590000000000003</v>
      </c>
      <c r="IA4142">
        <v>17.87</v>
      </c>
      <c r="IB4142">
        <v>70.081699999999998</v>
      </c>
      <c r="IC4142">
        <v>50.52</v>
      </c>
      <c r="ID4142">
        <v>62.76</v>
      </c>
      <c r="IE4142">
        <v>76.507800000000003</v>
      </c>
      <c r="IF4142">
        <v>101.67</v>
      </c>
      <c r="IG4142">
        <v>30.14</v>
      </c>
      <c r="IH4142">
        <v>154.69999999999999</v>
      </c>
      <c r="II4142">
        <v>37.31</v>
      </c>
      <c r="IJ4142">
        <v>50.37</v>
      </c>
      <c r="IK4142">
        <v>26.872900000000001</v>
      </c>
      <c r="IM4142">
        <v>9.81</v>
      </c>
      <c r="IS4142">
        <v>93.88</v>
      </c>
      <c r="IV4142">
        <v>83.3</v>
      </c>
      <c r="IW4142">
        <v>54.73</v>
      </c>
      <c r="IZ4142">
        <v>96.66</v>
      </c>
      <c r="JA4142">
        <v>44.19</v>
      </c>
      <c r="JC4142">
        <v>71.099999999999994</v>
      </c>
      <c r="JE4142">
        <v>86.19</v>
      </c>
      <c r="JI4142">
        <v>31.39</v>
      </c>
      <c r="JJ4142">
        <v>45.48</v>
      </c>
      <c r="JO4142">
        <v>123.48</v>
      </c>
      <c r="JU4142">
        <v>59.13</v>
      </c>
      <c r="JW4142">
        <v>34.619999999999997</v>
      </c>
      <c r="JY4142">
        <v>64.510000000000005</v>
      </c>
      <c r="KD4142">
        <v>186.96</v>
      </c>
      <c r="KH4142">
        <v>12.88</v>
      </c>
      <c r="KI4142">
        <v>70.59</v>
      </c>
      <c r="KJ4142">
        <v>43.11</v>
      </c>
      <c r="KK4142">
        <v>38.545000000000002</v>
      </c>
      <c r="KN4142">
        <v>52.56</v>
      </c>
      <c r="KO4142">
        <v>50.94</v>
      </c>
      <c r="KP4142">
        <v>298.70999999999998</v>
      </c>
      <c r="KQ4142">
        <v>135.26</v>
      </c>
      <c r="KU4142">
        <v>76.849999999999994</v>
      </c>
      <c r="KV4142">
        <v>32.18</v>
      </c>
      <c r="KX4142">
        <v>34.049999999999997</v>
      </c>
      <c r="KZ4142">
        <v>113.76</v>
      </c>
      <c r="LB4142">
        <v>6.34</v>
      </c>
      <c r="LC4142">
        <v>25.68</v>
      </c>
      <c r="LE4142">
        <v>63.12</v>
      </c>
      <c r="LG4142">
        <v>78.290000000000006</v>
      </c>
      <c r="LH4142">
        <v>40.56</v>
      </c>
      <c r="LI4142">
        <v>40.15</v>
      </c>
      <c r="LK4142">
        <v>187.64</v>
      </c>
      <c r="LL4142">
        <v>69.61</v>
      </c>
      <c r="LM4142">
        <v>174.42</v>
      </c>
      <c r="LN4142">
        <v>85.65</v>
      </c>
      <c r="LO4142">
        <v>103.14</v>
      </c>
      <c r="LP4142">
        <v>36.53</v>
      </c>
      <c r="LR4142">
        <v>182.35</v>
      </c>
      <c r="LS4142">
        <v>220.67</v>
      </c>
      <c r="LT4142">
        <v>97.3</v>
      </c>
      <c r="LU4142">
        <v>77.900000000000006</v>
      </c>
      <c r="LV4142">
        <v>130.52000000000001</v>
      </c>
      <c r="LX4142">
        <v>53.97</v>
      </c>
      <c r="MC4142">
        <v>73.510000000000005</v>
      </c>
      <c r="MD4142">
        <v>45.88</v>
      </c>
      <c r="ME4142">
        <v>28.8</v>
      </c>
      <c r="MF4142">
        <v>83.05</v>
      </c>
      <c r="MH4142">
        <v>49.7</v>
      </c>
      <c r="MJ4142">
        <v>120.23</v>
      </c>
      <c r="MM4142">
        <v>37.770000000000003</v>
      </c>
      <c r="MN4142">
        <v>67.510000000000005</v>
      </c>
      <c r="MP4142">
        <v>104.65</v>
      </c>
      <c r="MR4142">
        <v>98.05</v>
      </c>
      <c r="MU4142">
        <v>120.64</v>
      </c>
      <c r="MV4142">
        <v>123.78</v>
      </c>
      <c r="MW4142">
        <v>54.53</v>
      </c>
      <c r="MY4142">
        <v>143.79</v>
      </c>
      <c r="MZ4142">
        <v>69.67</v>
      </c>
      <c r="NB4142">
        <v>123.65</v>
      </c>
      <c r="NC4142">
        <v>18.73</v>
      </c>
      <c r="NE4142">
        <v>106.33</v>
      </c>
      <c r="NF4142">
        <v>231.24</v>
      </c>
      <c r="NG4142">
        <v>49.485300000000002</v>
      </c>
      <c r="NH4142">
        <v>41.8</v>
      </c>
      <c r="NI4142">
        <v>30.44</v>
      </c>
      <c r="NK4142">
        <v>21.17</v>
      </c>
      <c r="NM4142">
        <v>43.93</v>
      </c>
      <c r="NQ4142">
        <v>44.35</v>
      </c>
      <c r="NT4142">
        <v>105.01</v>
      </c>
      <c r="NU4142">
        <v>172.07</v>
      </c>
      <c r="NV4142">
        <v>43.59</v>
      </c>
      <c r="NX4142">
        <v>192.16</v>
      </c>
      <c r="NY4142">
        <v>101.48</v>
      </c>
      <c r="OA4142">
        <v>98.09</v>
      </c>
      <c r="OE4142">
        <v>46.5</v>
      </c>
      <c r="OG4142">
        <v>79.09</v>
      </c>
      <c r="OH4142">
        <v>64.72</v>
      </c>
      <c r="OJ4142">
        <v>37.33</v>
      </c>
      <c r="OK4142">
        <v>135.06</v>
      </c>
      <c r="OM4142">
        <v>29.21</v>
      </c>
      <c r="ON4142">
        <v>352.33</v>
      </c>
      <c r="OO4142">
        <v>81.06</v>
      </c>
      <c r="OQ4142">
        <v>84.35</v>
      </c>
      <c r="OR4142">
        <v>76.260000000000005</v>
      </c>
      <c r="OS4142">
        <v>44.9756</v>
      </c>
      <c r="OU4142">
        <v>95.34</v>
      </c>
      <c r="OV4142">
        <v>29.38</v>
      </c>
      <c r="OW4142">
        <v>47.84</v>
      </c>
      <c r="OY4142">
        <v>77.355000000000004</v>
      </c>
      <c r="OZ4142">
        <v>113.47</v>
      </c>
      <c r="PA4142">
        <v>35.590000000000003</v>
      </c>
      <c r="PB4142">
        <v>87.65</v>
      </c>
      <c r="PC4142">
        <v>33.44</v>
      </c>
      <c r="PD4142">
        <v>105.59</v>
      </c>
      <c r="PE4142">
        <v>34.99</v>
      </c>
      <c r="PF4142">
        <v>98.3</v>
      </c>
      <c r="PG4142">
        <v>138.65</v>
      </c>
      <c r="PH4142">
        <v>55.02</v>
      </c>
      <c r="PI4142">
        <v>52.42</v>
      </c>
      <c r="PJ4142">
        <v>65.5</v>
      </c>
      <c r="PK4142">
        <v>588.74</v>
      </c>
      <c r="PM4142">
        <v>83.47</v>
      </c>
      <c r="PN4142">
        <v>12.72</v>
      </c>
      <c r="PP4142">
        <v>9.81</v>
      </c>
      <c r="PQ4142">
        <v>32.68</v>
      </c>
      <c r="PT4142">
        <v>47.97</v>
      </c>
      <c r="PV4142">
        <v>77.5</v>
      </c>
      <c r="PX4142">
        <v>65.58</v>
      </c>
      <c r="PY4142">
        <v>150.12</v>
      </c>
      <c r="PZ4142">
        <v>56.53</v>
      </c>
      <c r="QB4142">
        <v>88.02</v>
      </c>
      <c r="QC4142">
        <v>78.900000000000006</v>
      </c>
      <c r="QD4142">
        <v>85.64</v>
      </c>
      <c r="QE4142">
        <v>36.6</v>
      </c>
      <c r="QF4142">
        <v>53.77</v>
      </c>
      <c r="QG4142">
        <v>50.93</v>
      </c>
      <c r="QI4142">
        <v>57.43</v>
      </c>
      <c r="QJ4142">
        <v>333.05</v>
      </c>
      <c r="QK4142">
        <v>47.98</v>
      </c>
      <c r="QL4142">
        <v>220.8</v>
      </c>
      <c r="QM4142">
        <v>25.42</v>
      </c>
      <c r="QN4142">
        <v>48.19</v>
      </c>
      <c r="QP4142">
        <v>43.231999999999999</v>
      </c>
      <c r="QS4142">
        <v>41.784999999999997</v>
      </c>
      <c r="QT4142">
        <v>19.45</v>
      </c>
      <c r="QU4142">
        <v>143.51</v>
      </c>
      <c r="QV4142">
        <v>22.63</v>
      </c>
      <c r="QX4142">
        <v>29.99</v>
      </c>
      <c r="RA4142">
        <v>182.68</v>
      </c>
      <c r="RB4142">
        <v>55.55</v>
      </c>
      <c r="RE4142">
        <v>74.75</v>
      </c>
      <c r="RF4142">
        <v>88.67</v>
      </c>
      <c r="RG4142">
        <v>58.08</v>
      </c>
      <c r="RI4142">
        <v>47.93</v>
      </c>
      <c r="RK4142">
        <v>58.51</v>
      </c>
      <c r="RL4142">
        <v>65.430000000000007</v>
      </c>
      <c r="RM4142">
        <v>75.47</v>
      </c>
      <c r="RN4142">
        <v>157.5</v>
      </c>
      <c r="RQ4142">
        <v>27.57</v>
      </c>
      <c r="RT4142">
        <v>182.08</v>
      </c>
      <c r="RV4142">
        <v>69.150000000000006</v>
      </c>
      <c r="RW4142">
        <v>84.58</v>
      </c>
      <c r="RX4142">
        <v>81.17</v>
      </c>
      <c r="RY4142">
        <v>164.22</v>
      </c>
      <c r="RZ4142">
        <v>39.67</v>
      </c>
      <c r="SC4142">
        <v>218.27</v>
      </c>
      <c r="SD4142">
        <v>287.14</v>
      </c>
      <c r="SF4142">
        <v>46.83</v>
      </c>
      <c r="SH4142">
        <v>117.38</v>
      </c>
      <c r="SI4142">
        <v>45.3</v>
      </c>
      <c r="SJ4142">
        <v>71.55</v>
      </c>
    </row>
    <row r="4143" spans="1:504">
      <c r="A4143" s="1">
        <v>42325</v>
      </c>
      <c r="B4143">
        <v>93.99</v>
      </c>
      <c r="C4143">
        <v>71.11</v>
      </c>
      <c r="D4143">
        <v>45.08</v>
      </c>
      <c r="F4143">
        <v>146.08000000000001</v>
      </c>
      <c r="G4143">
        <v>69.39</v>
      </c>
      <c r="H4143">
        <v>66.13</v>
      </c>
      <c r="I4143">
        <v>91.03</v>
      </c>
      <c r="J4143">
        <v>41.67</v>
      </c>
      <c r="K4143">
        <v>60.38</v>
      </c>
      <c r="L4143">
        <v>116.13</v>
      </c>
      <c r="M4143">
        <v>81.319999999999993</v>
      </c>
      <c r="N4143">
        <v>79.959999999999994</v>
      </c>
      <c r="O4143">
        <v>91.12</v>
      </c>
      <c r="P4143">
        <v>30.32</v>
      </c>
      <c r="Q4143">
        <v>13.28</v>
      </c>
      <c r="R4143">
        <v>126.18</v>
      </c>
      <c r="S4143">
        <v>133.82</v>
      </c>
      <c r="T4143">
        <v>109.08</v>
      </c>
      <c r="U4143">
        <v>101.5</v>
      </c>
      <c r="V4143">
        <v>110.94</v>
      </c>
      <c r="W4143">
        <v>53.71</v>
      </c>
      <c r="X4143">
        <v>157.03</v>
      </c>
      <c r="Y4143">
        <v>56.05</v>
      </c>
      <c r="Z4143">
        <v>17.420000000000002</v>
      </c>
      <c r="AA4143">
        <v>32.5</v>
      </c>
      <c r="AC4143">
        <v>49.47</v>
      </c>
      <c r="AD4143">
        <v>32.869999999999997</v>
      </c>
      <c r="AE4143">
        <v>75.069999999999993</v>
      </c>
      <c r="AF4143">
        <v>33.26</v>
      </c>
      <c r="AG4143">
        <v>112.74</v>
      </c>
      <c r="AH4143">
        <v>97.55</v>
      </c>
      <c r="AJ4143">
        <v>59.92</v>
      </c>
      <c r="AM4143">
        <v>35.21</v>
      </c>
      <c r="AO4143">
        <v>62.77</v>
      </c>
      <c r="AP4143">
        <v>23.36</v>
      </c>
      <c r="AQ4143">
        <v>53.49</v>
      </c>
      <c r="AR4143">
        <v>61</v>
      </c>
      <c r="AS4143">
        <v>101.70780000000001</v>
      </c>
      <c r="AT4143">
        <v>56.68</v>
      </c>
      <c r="AU4143">
        <v>69.25</v>
      </c>
      <c r="AV4143">
        <v>43.903799999999997</v>
      </c>
      <c r="AW4143">
        <v>39.869999999999997</v>
      </c>
      <c r="AX4143">
        <v>7.6825000000000001</v>
      </c>
      <c r="AY4143">
        <v>44.77</v>
      </c>
      <c r="AZ4143">
        <v>63.5</v>
      </c>
      <c r="BA4143">
        <v>128.94059999999999</v>
      </c>
      <c r="BB4143">
        <v>93.82</v>
      </c>
      <c r="BC4143">
        <v>55.05</v>
      </c>
      <c r="BD4143">
        <v>60.09</v>
      </c>
      <c r="BE4143">
        <v>61.12</v>
      </c>
      <c r="BF4143">
        <v>93.67</v>
      </c>
      <c r="BG4143">
        <v>49.71</v>
      </c>
      <c r="BH4143">
        <v>37.200000000000003</v>
      </c>
      <c r="BK4143">
        <v>773</v>
      </c>
      <c r="BL4143">
        <v>63.58</v>
      </c>
      <c r="BM4143">
        <v>33.064999999999998</v>
      </c>
      <c r="BN4143">
        <v>42.91</v>
      </c>
      <c r="BO4143">
        <v>183.6</v>
      </c>
      <c r="BP4143">
        <v>37.770000000000003</v>
      </c>
      <c r="BQ4143">
        <v>150.96</v>
      </c>
      <c r="BR4143">
        <v>133.09</v>
      </c>
      <c r="BS4143">
        <v>30.71</v>
      </c>
      <c r="BT4143">
        <v>36.42</v>
      </c>
      <c r="BU4143">
        <v>17.579999999999998</v>
      </c>
      <c r="BV4143">
        <v>65.73</v>
      </c>
      <c r="BW4143">
        <v>52.64</v>
      </c>
      <c r="BX4143">
        <v>52.66</v>
      </c>
      <c r="BY4143">
        <v>21</v>
      </c>
      <c r="BZ4143">
        <v>48.04</v>
      </c>
      <c r="CA4143">
        <v>88.21</v>
      </c>
      <c r="CC4143">
        <v>47.4968</v>
      </c>
      <c r="CD4143">
        <v>50.23</v>
      </c>
      <c r="CF4143">
        <v>28.13</v>
      </c>
      <c r="CG4143">
        <v>133.76</v>
      </c>
      <c r="CH4143">
        <v>35.5</v>
      </c>
      <c r="CI4143">
        <v>121.78</v>
      </c>
      <c r="CJ4143">
        <v>35.01</v>
      </c>
      <c r="CK4143">
        <v>65.319999999999993</v>
      </c>
      <c r="CL4143">
        <v>45.53</v>
      </c>
      <c r="CN4143">
        <v>30.628</v>
      </c>
      <c r="CO4143">
        <v>62.46</v>
      </c>
      <c r="CP4143">
        <v>116.66</v>
      </c>
      <c r="CQ4143">
        <v>18.45</v>
      </c>
      <c r="CR4143">
        <v>97.9</v>
      </c>
      <c r="CS4143">
        <v>72.267300000000006</v>
      </c>
      <c r="CT4143">
        <v>72.91</v>
      </c>
      <c r="CU4143">
        <v>73.8</v>
      </c>
      <c r="CV4143">
        <v>68.3</v>
      </c>
      <c r="CW4143">
        <v>63.63</v>
      </c>
      <c r="CY4143">
        <v>65.83</v>
      </c>
      <c r="CZ4143">
        <v>55.44</v>
      </c>
      <c r="DA4143">
        <v>116.75</v>
      </c>
      <c r="DB4143">
        <v>51.57</v>
      </c>
      <c r="DC4143">
        <v>48.68</v>
      </c>
      <c r="DD4143">
        <v>82.98</v>
      </c>
      <c r="DE4143">
        <v>65.44</v>
      </c>
      <c r="DF4143">
        <v>107.53</v>
      </c>
      <c r="DG4143">
        <v>60.93</v>
      </c>
      <c r="DH4143">
        <v>68.58</v>
      </c>
      <c r="DI4143">
        <v>36.909999999999997</v>
      </c>
      <c r="DJ4143">
        <v>86.14</v>
      </c>
      <c r="DK4143">
        <v>161.41</v>
      </c>
      <c r="DL4143">
        <v>38.03</v>
      </c>
      <c r="DM4143">
        <v>41.92</v>
      </c>
      <c r="DN4143">
        <v>14.15</v>
      </c>
      <c r="DO4143">
        <v>100.75</v>
      </c>
      <c r="DP4143">
        <v>40.42</v>
      </c>
      <c r="DQ4143">
        <v>8.39</v>
      </c>
      <c r="DR4143">
        <v>25.05</v>
      </c>
      <c r="DS4143">
        <v>142.87</v>
      </c>
      <c r="DT4143">
        <v>56.19</v>
      </c>
      <c r="DU4143">
        <v>88.05</v>
      </c>
      <c r="DV4143">
        <v>193.26</v>
      </c>
      <c r="DW4143">
        <v>38.11</v>
      </c>
      <c r="DX4143">
        <v>48.35</v>
      </c>
      <c r="DY4143">
        <v>81.19</v>
      </c>
      <c r="DZ4143">
        <v>30.415299999999998</v>
      </c>
      <c r="EA4143">
        <v>54.48</v>
      </c>
      <c r="EC4143">
        <v>83.58</v>
      </c>
      <c r="ED4143">
        <v>30.58</v>
      </c>
      <c r="EE4143">
        <v>33.814999999999998</v>
      </c>
      <c r="EF4143">
        <v>43.23</v>
      </c>
      <c r="EH4143">
        <v>17.07</v>
      </c>
      <c r="EI4143">
        <v>169.52</v>
      </c>
      <c r="EK4143">
        <v>90.1</v>
      </c>
      <c r="EL4143">
        <v>57.25</v>
      </c>
      <c r="EM4143">
        <v>59.5</v>
      </c>
      <c r="EN4143">
        <v>22.67</v>
      </c>
      <c r="EO4143">
        <v>115.45</v>
      </c>
      <c r="EP4143">
        <v>40.93</v>
      </c>
      <c r="EQ4143">
        <v>30.22</v>
      </c>
      <c r="ER4143">
        <v>66.03</v>
      </c>
      <c r="ES4143">
        <v>153.5</v>
      </c>
      <c r="ET4143">
        <v>119.18</v>
      </c>
      <c r="EU4143">
        <v>25.89</v>
      </c>
      <c r="EV4143">
        <v>44.05</v>
      </c>
      <c r="EW4143">
        <v>38.130000000000003</v>
      </c>
      <c r="EX4143">
        <v>37.020000000000003</v>
      </c>
      <c r="EY4143">
        <v>44.39</v>
      </c>
      <c r="EZ4143">
        <v>49.53</v>
      </c>
      <c r="FA4143">
        <v>18.11</v>
      </c>
      <c r="FB4143">
        <v>81.3</v>
      </c>
      <c r="FC4143">
        <v>90.82</v>
      </c>
      <c r="FE4143">
        <v>54.98</v>
      </c>
      <c r="FF4143">
        <v>37.49</v>
      </c>
      <c r="FG4143">
        <v>72.849999999999994</v>
      </c>
      <c r="FH4143">
        <v>16.39</v>
      </c>
      <c r="FI4143">
        <v>54.64</v>
      </c>
      <c r="FJ4143">
        <v>29.32</v>
      </c>
      <c r="FL4143">
        <v>95.2</v>
      </c>
      <c r="FM4143">
        <v>76.58</v>
      </c>
      <c r="FN4143">
        <v>93.79</v>
      </c>
      <c r="FO4143">
        <v>51.65</v>
      </c>
      <c r="FQ4143">
        <v>71.05</v>
      </c>
      <c r="FS4143">
        <v>123.41</v>
      </c>
      <c r="FT4143">
        <v>43.43</v>
      </c>
      <c r="FU4143">
        <v>16.88</v>
      </c>
      <c r="FW4143">
        <v>61.29</v>
      </c>
      <c r="FX4143">
        <v>19.18</v>
      </c>
      <c r="FY4143">
        <v>36.46</v>
      </c>
      <c r="FZ4143">
        <v>86.97</v>
      </c>
      <c r="GA4143">
        <v>49.65</v>
      </c>
      <c r="GB4143">
        <v>186.14</v>
      </c>
      <c r="GC4143">
        <v>54.96</v>
      </c>
      <c r="GD4143">
        <v>40.54</v>
      </c>
      <c r="GE4143">
        <v>85.1</v>
      </c>
      <c r="GF4143">
        <v>74.22</v>
      </c>
      <c r="GG4143">
        <v>72.03</v>
      </c>
      <c r="GH4143">
        <v>28.46</v>
      </c>
      <c r="GI4143">
        <v>56.61</v>
      </c>
      <c r="GJ4143">
        <v>52.15</v>
      </c>
      <c r="GK4143">
        <v>100.87</v>
      </c>
      <c r="GL4143">
        <v>33.369999999999997</v>
      </c>
      <c r="GM4143">
        <v>98.83</v>
      </c>
      <c r="GN4143">
        <v>27.69</v>
      </c>
      <c r="GO4143">
        <v>53.9</v>
      </c>
      <c r="GP4143">
        <v>18.41</v>
      </c>
      <c r="GQ4143">
        <v>61.85</v>
      </c>
      <c r="GR4143">
        <v>93.24</v>
      </c>
      <c r="GS4143">
        <v>101.71</v>
      </c>
      <c r="GT4143">
        <v>113.41</v>
      </c>
      <c r="GU4143">
        <v>30.75</v>
      </c>
      <c r="GV4143">
        <v>39.01</v>
      </c>
      <c r="GW4143">
        <v>123.26</v>
      </c>
      <c r="GX4143">
        <v>50.54</v>
      </c>
      <c r="GY4143">
        <v>58.69</v>
      </c>
      <c r="GZ4143">
        <v>59.05</v>
      </c>
      <c r="HA4143">
        <v>76.739999999999995</v>
      </c>
      <c r="HB4143">
        <v>32.81</v>
      </c>
      <c r="HC4143">
        <v>269.73</v>
      </c>
      <c r="HD4143">
        <v>112.11</v>
      </c>
      <c r="HE4143">
        <v>164.3</v>
      </c>
      <c r="HF4143">
        <v>54.24</v>
      </c>
      <c r="HG4143">
        <v>44.1</v>
      </c>
      <c r="HH4143">
        <v>37.799999999999997</v>
      </c>
      <c r="HI4143">
        <v>45.93</v>
      </c>
      <c r="HJ4143">
        <v>105.12</v>
      </c>
      <c r="HK4143">
        <v>231.41</v>
      </c>
      <c r="HL4143">
        <v>42.95</v>
      </c>
      <c r="HM4143">
        <v>40.479999999999997</v>
      </c>
      <c r="HN4143">
        <v>113.45</v>
      </c>
      <c r="HP4143">
        <v>41.79</v>
      </c>
      <c r="HQ4143">
        <v>135.44</v>
      </c>
      <c r="HR4143">
        <v>74.13</v>
      </c>
      <c r="HS4143">
        <v>68.180000000000007</v>
      </c>
      <c r="HT4143">
        <v>59.65</v>
      </c>
      <c r="HU4143">
        <v>53.58</v>
      </c>
      <c r="HV4143">
        <v>33.248199999999997</v>
      </c>
      <c r="HX4143">
        <v>85.1</v>
      </c>
      <c r="HY4143">
        <v>114.39</v>
      </c>
      <c r="HZ4143">
        <v>36.49</v>
      </c>
      <c r="IA4143">
        <v>17.71</v>
      </c>
      <c r="IB4143">
        <v>69.523799999999994</v>
      </c>
      <c r="IC4143">
        <v>50.06</v>
      </c>
      <c r="ID4143">
        <v>61.95</v>
      </c>
      <c r="IE4143">
        <v>76.095600000000005</v>
      </c>
      <c r="IF4143">
        <v>101.57</v>
      </c>
      <c r="IG4143">
        <v>30.75</v>
      </c>
      <c r="IH4143">
        <v>157.27000000000001</v>
      </c>
      <c r="II4143">
        <v>37.56</v>
      </c>
      <c r="IJ4143">
        <v>49.54</v>
      </c>
      <c r="IK4143">
        <v>27.083600000000001</v>
      </c>
      <c r="IM4143">
        <v>9.5399999999999991</v>
      </c>
      <c r="IS4143">
        <v>95.13</v>
      </c>
      <c r="IV4143">
        <v>82.71</v>
      </c>
      <c r="IW4143">
        <v>54.64</v>
      </c>
      <c r="IZ4143">
        <v>96.61</v>
      </c>
      <c r="JA4143">
        <v>43.94</v>
      </c>
      <c r="JC4143">
        <v>70.459999999999994</v>
      </c>
      <c r="JE4143">
        <v>86.72</v>
      </c>
      <c r="JI4143">
        <v>31.31</v>
      </c>
      <c r="JJ4143">
        <v>44.71</v>
      </c>
      <c r="JO4143">
        <v>124.27</v>
      </c>
      <c r="JU4143">
        <v>58.85</v>
      </c>
      <c r="JW4143">
        <v>33</v>
      </c>
      <c r="JY4143">
        <v>63.37</v>
      </c>
      <c r="KD4143">
        <v>185.75</v>
      </c>
      <c r="KH4143">
        <v>12.89</v>
      </c>
      <c r="KI4143">
        <v>70.98</v>
      </c>
      <c r="KJ4143">
        <v>43.02</v>
      </c>
      <c r="KK4143">
        <v>38.505000000000003</v>
      </c>
      <c r="KN4143">
        <v>52.68</v>
      </c>
      <c r="KO4143">
        <v>50.78</v>
      </c>
      <c r="KP4143">
        <v>297.32</v>
      </c>
      <c r="KQ4143">
        <v>138.11000000000001</v>
      </c>
      <c r="KU4143">
        <v>77.540000000000006</v>
      </c>
      <c r="KV4143">
        <v>32.159999999999997</v>
      </c>
      <c r="KX4143">
        <v>33.590000000000003</v>
      </c>
      <c r="KZ4143">
        <v>113.48</v>
      </c>
      <c r="LB4143">
        <v>5.87</v>
      </c>
      <c r="LC4143">
        <v>25.6</v>
      </c>
      <c r="LE4143">
        <v>62.71</v>
      </c>
      <c r="LG4143">
        <v>78.650000000000006</v>
      </c>
      <c r="LH4143">
        <v>40.64</v>
      </c>
      <c r="LI4143">
        <v>40.380000000000003</v>
      </c>
      <c r="LK4143">
        <v>186.83</v>
      </c>
      <c r="LL4143">
        <v>69.599999999999994</v>
      </c>
      <c r="LM4143">
        <v>175.16</v>
      </c>
      <c r="LN4143">
        <v>85.46</v>
      </c>
      <c r="LO4143">
        <v>103.14</v>
      </c>
      <c r="LP4143">
        <v>36.72</v>
      </c>
      <c r="LR4143">
        <v>185.48</v>
      </c>
      <c r="LS4143">
        <v>222.39</v>
      </c>
      <c r="LT4143">
        <v>99.17</v>
      </c>
      <c r="LU4143">
        <v>76.37</v>
      </c>
      <c r="LV4143">
        <v>131.77000000000001</v>
      </c>
      <c r="LX4143">
        <v>53.93</v>
      </c>
      <c r="MC4143">
        <v>73.150000000000006</v>
      </c>
      <c r="MD4143">
        <v>45.54</v>
      </c>
      <c r="ME4143">
        <v>28.45</v>
      </c>
      <c r="MF4143">
        <v>82.06</v>
      </c>
      <c r="MH4143">
        <v>49.73</v>
      </c>
      <c r="MJ4143">
        <v>122.66</v>
      </c>
      <c r="MM4143">
        <v>37.04</v>
      </c>
      <c r="MN4143">
        <v>68.040000000000006</v>
      </c>
      <c r="MP4143">
        <v>103.05</v>
      </c>
      <c r="MR4143">
        <v>98.35</v>
      </c>
      <c r="MU4143">
        <v>119.32</v>
      </c>
      <c r="MV4143">
        <v>123.43</v>
      </c>
      <c r="MW4143">
        <v>53.87</v>
      </c>
      <c r="MY4143">
        <v>142.32</v>
      </c>
      <c r="MZ4143">
        <v>70</v>
      </c>
      <c r="NB4143">
        <v>124.42</v>
      </c>
      <c r="NC4143">
        <v>19.02</v>
      </c>
      <c r="NE4143">
        <v>106.29</v>
      </c>
      <c r="NF4143">
        <v>231.3</v>
      </c>
      <c r="NG4143">
        <v>50.290700000000001</v>
      </c>
      <c r="NH4143">
        <v>41.6</v>
      </c>
      <c r="NI4143">
        <v>30.06</v>
      </c>
      <c r="NK4143">
        <v>20.95</v>
      </c>
      <c r="NM4143">
        <v>42.86</v>
      </c>
      <c r="NQ4143">
        <v>44.22</v>
      </c>
      <c r="NT4143">
        <v>105.28</v>
      </c>
      <c r="NU4143">
        <v>170.45</v>
      </c>
      <c r="NV4143">
        <v>43.51</v>
      </c>
      <c r="NX4143">
        <v>190.57</v>
      </c>
      <c r="NY4143">
        <v>100.11</v>
      </c>
      <c r="OA4143">
        <v>101.2</v>
      </c>
      <c r="OE4143">
        <v>45.91</v>
      </c>
      <c r="OG4143">
        <v>80.28</v>
      </c>
      <c r="OH4143">
        <v>64.59</v>
      </c>
      <c r="OJ4143">
        <v>38.380000000000003</v>
      </c>
      <c r="OK4143">
        <v>136.25</v>
      </c>
      <c r="OM4143">
        <v>29.52</v>
      </c>
      <c r="ON4143">
        <v>353.42</v>
      </c>
      <c r="OO4143">
        <v>79.55</v>
      </c>
      <c r="OQ4143">
        <v>83.84</v>
      </c>
      <c r="OR4143">
        <v>77.239999999999995</v>
      </c>
      <c r="OS4143">
        <v>44.8063</v>
      </c>
      <c r="OU4143">
        <v>94.41</v>
      </c>
      <c r="OV4143">
        <v>28.93</v>
      </c>
      <c r="OW4143">
        <v>47.02</v>
      </c>
      <c r="OY4143">
        <v>77.38</v>
      </c>
      <c r="OZ4143">
        <v>112.97</v>
      </c>
      <c r="PA4143">
        <v>35.22</v>
      </c>
      <c r="PB4143">
        <v>88.67</v>
      </c>
      <c r="PC4143">
        <v>33.14</v>
      </c>
      <c r="PD4143">
        <v>104.75</v>
      </c>
      <c r="PE4143">
        <v>34.99</v>
      </c>
      <c r="PF4143">
        <v>98.07</v>
      </c>
      <c r="PG4143">
        <v>137.91999999999999</v>
      </c>
      <c r="PH4143">
        <v>55.62</v>
      </c>
      <c r="PI4143">
        <v>52.384</v>
      </c>
      <c r="PJ4143">
        <v>65.61</v>
      </c>
      <c r="PK4143">
        <v>583.58000000000004</v>
      </c>
      <c r="PM4143">
        <v>83.98</v>
      </c>
      <c r="PN4143">
        <v>12.02</v>
      </c>
      <c r="PP4143">
        <v>9.8699999999999992</v>
      </c>
      <c r="PQ4143">
        <v>31.73</v>
      </c>
      <c r="PT4143">
        <v>49.49</v>
      </c>
      <c r="PV4143">
        <v>77</v>
      </c>
      <c r="PX4143">
        <v>65.11</v>
      </c>
      <c r="PY4143">
        <v>144.52000000000001</v>
      </c>
      <c r="PZ4143">
        <v>55.95</v>
      </c>
      <c r="QB4143">
        <v>87.16</v>
      </c>
      <c r="QC4143">
        <v>78.83</v>
      </c>
      <c r="QD4143">
        <v>86.5</v>
      </c>
      <c r="QE4143">
        <v>37</v>
      </c>
      <c r="QF4143">
        <v>54.26</v>
      </c>
      <c r="QG4143">
        <v>50.76</v>
      </c>
      <c r="QI4143">
        <v>57.58</v>
      </c>
      <c r="QJ4143">
        <v>336.32</v>
      </c>
      <c r="QK4143">
        <v>48.52</v>
      </c>
      <c r="QL4143">
        <v>222.25</v>
      </c>
      <c r="QM4143">
        <v>25.12</v>
      </c>
      <c r="QN4143">
        <v>48.44</v>
      </c>
      <c r="QP4143">
        <v>43.069600000000001</v>
      </c>
      <c r="QS4143">
        <v>41.734999999999999</v>
      </c>
      <c r="QT4143">
        <v>19.489999999999998</v>
      </c>
      <c r="QU4143">
        <v>144.66</v>
      </c>
      <c r="QV4143">
        <v>22.25</v>
      </c>
      <c r="QX4143">
        <v>29.49</v>
      </c>
      <c r="RA4143">
        <v>182.47</v>
      </c>
      <c r="RB4143">
        <v>54.9</v>
      </c>
      <c r="RE4143">
        <v>75.66</v>
      </c>
      <c r="RF4143">
        <v>88.44</v>
      </c>
      <c r="RG4143">
        <v>57.38</v>
      </c>
      <c r="RI4143">
        <v>47.77</v>
      </c>
      <c r="RK4143">
        <v>58.88</v>
      </c>
      <c r="RL4143">
        <v>66.040000000000006</v>
      </c>
      <c r="RM4143">
        <v>76.180000000000007</v>
      </c>
      <c r="RN4143">
        <v>156.97</v>
      </c>
      <c r="RQ4143">
        <v>26.5</v>
      </c>
      <c r="RT4143">
        <v>181.06</v>
      </c>
      <c r="RV4143">
        <v>70.08</v>
      </c>
      <c r="RW4143">
        <v>84.85</v>
      </c>
      <c r="RX4143">
        <v>80.680000000000007</v>
      </c>
      <c r="RY4143">
        <v>164.09</v>
      </c>
      <c r="RZ4143">
        <v>39.32</v>
      </c>
      <c r="SC4143">
        <v>215.55</v>
      </c>
      <c r="SD4143">
        <v>284.49</v>
      </c>
      <c r="SF4143">
        <v>46.64</v>
      </c>
      <c r="SH4143">
        <v>116.52</v>
      </c>
      <c r="SI4143">
        <v>45.77</v>
      </c>
      <c r="SJ4143">
        <v>71.64</v>
      </c>
    </row>
    <row r="4144" spans="1:504">
      <c r="A4144" s="1">
        <v>42326</v>
      </c>
      <c r="B4144">
        <v>95.07</v>
      </c>
      <c r="C4144">
        <v>72.150000000000006</v>
      </c>
      <c r="D4144">
        <v>45.38</v>
      </c>
      <c r="F4144">
        <v>148.28</v>
      </c>
      <c r="G4144">
        <v>70.319999999999993</v>
      </c>
      <c r="H4144">
        <v>67.45</v>
      </c>
      <c r="I4144">
        <v>92.21</v>
      </c>
      <c r="J4144">
        <v>42.28</v>
      </c>
      <c r="K4144">
        <v>60.99</v>
      </c>
      <c r="L4144">
        <v>118.14</v>
      </c>
      <c r="M4144">
        <v>80.92</v>
      </c>
      <c r="N4144">
        <v>80.739999999999995</v>
      </c>
      <c r="O4144">
        <v>92.54</v>
      </c>
      <c r="P4144">
        <v>30.52</v>
      </c>
      <c r="Q4144">
        <v>13.64</v>
      </c>
      <c r="R4144">
        <v>126.54</v>
      </c>
      <c r="S4144">
        <v>135.82</v>
      </c>
      <c r="T4144">
        <v>112.06</v>
      </c>
      <c r="U4144">
        <v>102.67</v>
      </c>
      <c r="V4144">
        <v>112.53</v>
      </c>
      <c r="W4144">
        <v>54.23</v>
      </c>
      <c r="X4144">
        <v>157.38999999999999</v>
      </c>
      <c r="Y4144">
        <v>57.06</v>
      </c>
      <c r="Z4144">
        <v>17.84</v>
      </c>
      <c r="AA4144">
        <v>33.28</v>
      </c>
      <c r="AC4144">
        <v>51.68</v>
      </c>
      <c r="AD4144">
        <v>33.31</v>
      </c>
      <c r="AE4144">
        <v>75.900000000000006</v>
      </c>
      <c r="AF4144">
        <v>33.54</v>
      </c>
      <c r="AG4144">
        <v>114.68</v>
      </c>
      <c r="AH4144">
        <v>97.71</v>
      </c>
      <c r="AJ4144">
        <v>60.93</v>
      </c>
      <c r="AM4144">
        <v>36.46</v>
      </c>
      <c r="AO4144">
        <v>63.15</v>
      </c>
      <c r="AP4144">
        <v>24.3</v>
      </c>
      <c r="AQ4144">
        <v>54.98</v>
      </c>
      <c r="AR4144">
        <v>61.96</v>
      </c>
      <c r="AS4144">
        <v>103.46769999999999</v>
      </c>
      <c r="AT4144">
        <v>57.06</v>
      </c>
      <c r="AU4144">
        <v>70.209999999999994</v>
      </c>
      <c r="AV4144">
        <v>45.097000000000001</v>
      </c>
      <c r="AW4144">
        <v>41.06</v>
      </c>
      <c r="AX4144">
        <v>7.9264999999999999</v>
      </c>
      <c r="AY4144">
        <v>45.8</v>
      </c>
      <c r="AZ4144">
        <v>64.92</v>
      </c>
      <c r="BA4144">
        <v>128.90369999999999</v>
      </c>
      <c r="BB4144">
        <v>94.17</v>
      </c>
      <c r="BC4144">
        <v>55.41</v>
      </c>
      <c r="BD4144">
        <v>61.17</v>
      </c>
      <c r="BE4144">
        <v>61.74</v>
      </c>
      <c r="BF4144">
        <v>95.01</v>
      </c>
      <c r="BG4144">
        <v>50.1</v>
      </c>
      <c r="BH4144">
        <v>37.409999999999997</v>
      </c>
      <c r="BK4144">
        <v>783.35</v>
      </c>
      <c r="BL4144">
        <v>65.38</v>
      </c>
      <c r="BM4144">
        <v>34.18</v>
      </c>
      <c r="BN4144">
        <v>44</v>
      </c>
      <c r="BO4144">
        <v>185.21</v>
      </c>
      <c r="BP4144">
        <v>38.07</v>
      </c>
      <c r="BQ4144">
        <v>151.54</v>
      </c>
      <c r="BR4144">
        <v>136.22</v>
      </c>
      <c r="BS4144">
        <v>31.33</v>
      </c>
      <c r="BT4144">
        <v>36.74</v>
      </c>
      <c r="BU4144">
        <v>17.77</v>
      </c>
      <c r="BV4144">
        <v>67.61</v>
      </c>
      <c r="BW4144">
        <v>54.13</v>
      </c>
      <c r="BX4144">
        <v>53.08</v>
      </c>
      <c r="BY4144">
        <v>20.87</v>
      </c>
      <c r="BZ4144">
        <v>49.04</v>
      </c>
      <c r="CA4144">
        <v>92.37</v>
      </c>
      <c r="CC4144">
        <v>48.030200000000001</v>
      </c>
      <c r="CD4144">
        <v>50.29</v>
      </c>
      <c r="CF4144">
        <v>28.49</v>
      </c>
      <c r="CG4144">
        <v>135.13999999999999</v>
      </c>
      <c r="CH4144">
        <v>35.49</v>
      </c>
      <c r="CI4144">
        <v>123.59</v>
      </c>
      <c r="CJ4144">
        <v>35.340000000000003</v>
      </c>
      <c r="CK4144">
        <v>66.06</v>
      </c>
      <c r="CL4144">
        <v>46.73</v>
      </c>
      <c r="CN4144">
        <v>31.849699999999999</v>
      </c>
      <c r="CO4144">
        <v>62.8</v>
      </c>
      <c r="CP4144">
        <v>117.97</v>
      </c>
      <c r="CQ4144">
        <v>18.829999999999998</v>
      </c>
      <c r="CR4144">
        <v>98.35</v>
      </c>
      <c r="CS4144">
        <v>73.540599999999998</v>
      </c>
      <c r="CT4144">
        <v>69.78</v>
      </c>
      <c r="CU4144">
        <v>74.52</v>
      </c>
      <c r="CV4144">
        <v>68.48</v>
      </c>
      <c r="CW4144">
        <v>64.97</v>
      </c>
      <c r="CY4144">
        <v>67.2</v>
      </c>
      <c r="CZ4144">
        <v>56.88</v>
      </c>
      <c r="DA4144">
        <v>118.32</v>
      </c>
      <c r="DB4144">
        <v>52.59</v>
      </c>
      <c r="DC4144">
        <v>50.01</v>
      </c>
      <c r="DD4144">
        <v>85.15</v>
      </c>
      <c r="DE4144">
        <v>65.67</v>
      </c>
      <c r="DF4144">
        <v>110.56</v>
      </c>
      <c r="DG4144">
        <v>60.66</v>
      </c>
      <c r="DH4144">
        <v>69.73</v>
      </c>
      <c r="DI4144">
        <v>37.4</v>
      </c>
      <c r="DJ4144">
        <v>87.87</v>
      </c>
      <c r="DK4144">
        <v>162.81</v>
      </c>
      <c r="DL4144">
        <v>38.92</v>
      </c>
      <c r="DM4144">
        <v>43.03</v>
      </c>
      <c r="DN4144">
        <v>14.46</v>
      </c>
      <c r="DO4144">
        <v>99.7</v>
      </c>
      <c r="DP4144">
        <v>41.42</v>
      </c>
      <c r="DQ4144">
        <v>8.77</v>
      </c>
      <c r="DR4144">
        <v>25.39</v>
      </c>
      <c r="DS4144">
        <v>143.71</v>
      </c>
      <c r="DT4144">
        <v>57.17</v>
      </c>
      <c r="DU4144">
        <v>88.41</v>
      </c>
      <c r="DV4144">
        <v>198.25</v>
      </c>
      <c r="DW4144">
        <v>38.880000000000003</v>
      </c>
      <c r="DX4144">
        <v>49.77</v>
      </c>
      <c r="DY4144">
        <v>82.08</v>
      </c>
      <c r="DZ4144">
        <v>31.052600000000002</v>
      </c>
      <c r="EA4144">
        <v>56.28</v>
      </c>
      <c r="EC4144">
        <v>85.32</v>
      </c>
      <c r="ED4144">
        <v>31.59</v>
      </c>
      <c r="EE4144">
        <v>34.225000000000001</v>
      </c>
      <c r="EF4144">
        <v>43.81</v>
      </c>
      <c r="EH4144">
        <v>17.16</v>
      </c>
      <c r="EI4144">
        <v>171.08</v>
      </c>
      <c r="EK4144">
        <v>91.62</v>
      </c>
      <c r="EL4144">
        <v>58.03</v>
      </c>
      <c r="EM4144">
        <v>61.12</v>
      </c>
      <c r="EN4144">
        <v>23.12</v>
      </c>
      <c r="EO4144">
        <v>117.44</v>
      </c>
      <c r="EP4144">
        <v>41.83</v>
      </c>
      <c r="EQ4144">
        <v>31.01</v>
      </c>
      <c r="ER4144">
        <v>66.31</v>
      </c>
      <c r="ES4144">
        <v>155.63999999999999</v>
      </c>
      <c r="ET4144">
        <v>120.94</v>
      </c>
      <c r="EU4144">
        <v>26.25</v>
      </c>
      <c r="EV4144">
        <v>45.15</v>
      </c>
      <c r="EW4144">
        <v>38.700000000000003</v>
      </c>
      <c r="EX4144">
        <v>37.54</v>
      </c>
      <c r="EY4144">
        <v>45.05</v>
      </c>
      <c r="EZ4144">
        <v>50.55</v>
      </c>
      <c r="FA4144">
        <v>18.350000000000001</v>
      </c>
      <c r="FB4144">
        <v>83.65</v>
      </c>
      <c r="FC4144">
        <v>92.23</v>
      </c>
      <c r="FE4144">
        <v>55.85</v>
      </c>
      <c r="FF4144">
        <v>37.97</v>
      </c>
      <c r="FG4144">
        <v>73.48</v>
      </c>
      <c r="FH4144">
        <v>16.48</v>
      </c>
      <c r="FI4144">
        <v>55.58</v>
      </c>
      <c r="FJ4144">
        <v>29.84</v>
      </c>
      <c r="FL4144">
        <v>95.75</v>
      </c>
      <c r="FM4144">
        <v>77.56</v>
      </c>
      <c r="FN4144">
        <v>95.19</v>
      </c>
      <c r="FO4144">
        <v>53.16</v>
      </c>
      <c r="FQ4144">
        <v>71.98</v>
      </c>
      <c r="FS4144">
        <v>124.19</v>
      </c>
      <c r="FT4144">
        <v>44.1</v>
      </c>
      <c r="FU4144">
        <v>17.63</v>
      </c>
      <c r="FW4144">
        <v>62.89</v>
      </c>
      <c r="FX4144">
        <v>19.579999999999998</v>
      </c>
      <c r="FY4144">
        <v>37.4</v>
      </c>
      <c r="FZ4144">
        <v>92.49</v>
      </c>
      <c r="GA4144">
        <v>50.6</v>
      </c>
      <c r="GB4144">
        <v>188.14</v>
      </c>
      <c r="GC4144">
        <v>55.67</v>
      </c>
      <c r="GD4144">
        <v>42.17</v>
      </c>
      <c r="GE4144">
        <v>89.57</v>
      </c>
      <c r="GF4144">
        <v>75.739400000000003</v>
      </c>
      <c r="GG4144">
        <v>72.89</v>
      </c>
      <c r="GH4144">
        <v>29.3</v>
      </c>
      <c r="GI4144">
        <v>57.3</v>
      </c>
      <c r="GJ4144">
        <v>52.67</v>
      </c>
      <c r="GK4144">
        <v>102.55</v>
      </c>
      <c r="GL4144">
        <v>33.619999999999997</v>
      </c>
      <c r="GM4144">
        <v>100.27</v>
      </c>
      <c r="GN4144">
        <v>28.12</v>
      </c>
      <c r="GO4144">
        <v>54.48</v>
      </c>
      <c r="GP4144">
        <v>18.97</v>
      </c>
      <c r="GQ4144">
        <v>62.14</v>
      </c>
      <c r="GR4144">
        <v>95.11</v>
      </c>
      <c r="GS4144">
        <v>104.23</v>
      </c>
      <c r="GT4144">
        <v>115.58</v>
      </c>
      <c r="GU4144">
        <v>31.4</v>
      </c>
      <c r="GV4144">
        <v>38.979999999999997</v>
      </c>
      <c r="GW4144">
        <v>123.95</v>
      </c>
      <c r="GX4144">
        <v>51.01</v>
      </c>
      <c r="GY4144">
        <v>59.06</v>
      </c>
      <c r="GZ4144">
        <v>59.3</v>
      </c>
      <c r="HA4144">
        <v>78.55</v>
      </c>
      <c r="HB4144">
        <v>33.4</v>
      </c>
      <c r="HC4144">
        <v>272.61</v>
      </c>
      <c r="HD4144">
        <v>113.38</v>
      </c>
      <c r="HE4144">
        <v>167.61</v>
      </c>
      <c r="HF4144">
        <v>55.93</v>
      </c>
      <c r="HG4144">
        <v>44.45</v>
      </c>
      <c r="HH4144">
        <v>38.35</v>
      </c>
      <c r="HI4144">
        <v>46.31</v>
      </c>
      <c r="HJ4144">
        <v>107</v>
      </c>
      <c r="HK4144">
        <v>232.73</v>
      </c>
      <c r="HL4144">
        <v>43.77</v>
      </c>
      <c r="HM4144">
        <v>41.15</v>
      </c>
      <c r="HN4144">
        <v>113.75</v>
      </c>
      <c r="HP4144">
        <v>42.59</v>
      </c>
      <c r="HQ4144">
        <v>137.72999999999999</v>
      </c>
      <c r="HR4144">
        <v>74.42</v>
      </c>
      <c r="HS4144">
        <v>68.34</v>
      </c>
      <c r="HT4144">
        <v>59.98</v>
      </c>
      <c r="HU4144">
        <v>54.36</v>
      </c>
      <c r="HV4144">
        <v>33.585500000000003</v>
      </c>
      <c r="HX4144">
        <v>87.11</v>
      </c>
      <c r="HY4144">
        <v>117.25</v>
      </c>
      <c r="HZ4144">
        <v>36.76</v>
      </c>
      <c r="IA4144">
        <v>17.899999999999999</v>
      </c>
      <c r="IB4144">
        <v>70.400499999999994</v>
      </c>
      <c r="IC4144">
        <v>51.1</v>
      </c>
      <c r="ID4144">
        <v>63.24</v>
      </c>
      <c r="IE4144">
        <v>77.291700000000006</v>
      </c>
      <c r="IF4144">
        <v>103.09</v>
      </c>
      <c r="IG4144">
        <v>31.93</v>
      </c>
      <c r="IH4144">
        <v>158.05000000000001</v>
      </c>
      <c r="II4144">
        <v>38.1</v>
      </c>
      <c r="IJ4144">
        <v>50.07</v>
      </c>
      <c r="IK4144">
        <v>27.768599999999999</v>
      </c>
      <c r="IM4144">
        <v>9.73</v>
      </c>
      <c r="IS4144">
        <v>94.09</v>
      </c>
      <c r="IV4144">
        <v>84.69</v>
      </c>
      <c r="IW4144">
        <v>55.64</v>
      </c>
      <c r="IZ4144">
        <v>97.01</v>
      </c>
      <c r="JA4144">
        <v>45.1</v>
      </c>
      <c r="JC4144">
        <v>71.77</v>
      </c>
      <c r="JE4144">
        <v>88.6</v>
      </c>
      <c r="JI4144">
        <v>31.87</v>
      </c>
      <c r="JJ4144">
        <v>45.64</v>
      </c>
      <c r="JO4144">
        <v>125.3</v>
      </c>
      <c r="JU4144">
        <v>59.57</v>
      </c>
      <c r="JW4144">
        <v>32.04</v>
      </c>
      <c r="JY4144">
        <v>65.63</v>
      </c>
      <c r="KD4144">
        <v>191.1</v>
      </c>
      <c r="KH4144">
        <v>13.15</v>
      </c>
      <c r="KI4144">
        <v>72.88</v>
      </c>
      <c r="KJ4144">
        <v>43.89</v>
      </c>
      <c r="KK4144">
        <v>39.6</v>
      </c>
      <c r="KN4144">
        <v>53.58</v>
      </c>
      <c r="KO4144">
        <v>51.31</v>
      </c>
      <c r="KP4144">
        <v>310.8</v>
      </c>
      <c r="KQ4144">
        <v>138.29</v>
      </c>
      <c r="KU4144">
        <v>78.09</v>
      </c>
      <c r="KV4144">
        <v>33.06</v>
      </c>
      <c r="KX4144">
        <v>34.25</v>
      </c>
      <c r="KZ4144">
        <v>115.34</v>
      </c>
      <c r="LB4144">
        <v>6</v>
      </c>
      <c r="LC4144">
        <v>26.2</v>
      </c>
      <c r="LE4144">
        <v>63.5</v>
      </c>
      <c r="LG4144">
        <v>78.73</v>
      </c>
      <c r="LH4144">
        <v>42.63</v>
      </c>
      <c r="LI4144">
        <v>41.05</v>
      </c>
      <c r="LK4144">
        <v>190.24</v>
      </c>
      <c r="LL4144">
        <v>71.62</v>
      </c>
      <c r="LM4144">
        <v>176.4</v>
      </c>
      <c r="LN4144">
        <v>87.38</v>
      </c>
      <c r="LO4144">
        <v>103.68</v>
      </c>
      <c r="LP4144">
        <v>36.82</v>
      </c>
      <c r="LR4144">
        <v>189.27</v>
      </c>
      <c r="LS4144">
        <v>223.22</v>
      </c>
      <c r="LT4144">
        <v>100.31</v>
      </c>
      <c r="LU4144">
        <v>78.290000000000006</v>
      </c>
      <c r="LV4144">
        <v>131.86000000000001</v>
      </c>
      <c r="LX4144">
        <v>53.99</v>
      </c>
      <c r="MC4144">
        <v>73.989999999999995</v>
      </c>
      <c r="MD4144">
        <v>45.9</v>
      </c>
      <c r="ME4144">
        <v>28.89</v>
      </c>
      <c r="MF4144">
        <v>83.75</v>
      </c>
      <c r="MH4144">
        <v>50.85</v>
      </c>
      <c r="MJ4144">
        <v>124.44</v>
      </c>
      <c r="MM4144">
        <v>38.340000000000003</v>
      </c>
      <c r="MN4144">
        <v>69.09</v>
      </c>
      <c r="MP4144">
        <v>106.07</v>
      </c>
      <c r="MR4144">
        <v>99.66</v>
      </c>
      <c r="MU4144">
        <v>119.39</v>
      </c>
      <c r="MV4144">
        <v>124.14</v>
      </c>
      <c r="MW4144">
        <v>54.8</v>
      </c>
      <c r="MY4144">
        <v>144.33000000000001</v>
      </c>
      <c r="MZ4144">
        <v>70.66</v>
      </c>
      <c r="NB4144">
        <v>125.16</v>
      </c>
      <c r="NC4144">
        <v>19.5</v>
      </c>
      <c r="NE4144">
        <v>107.88</v>
      </c>
      <c r="NF4144">
        <v>232.39</v>
      </c>
      <c r="NG4144">
        <v>51.139099999999999</v>
      </c>
      <c r="NH4144">
        <v>42.27</v>
      </c>
      <c r="NI4144">
        <v>30.41</v>
      </c>
      <c r="NK4144">
        <v>21.31</v>
      </c>
      <c r="NM4144">
        <v>43.22</v>
      </c>
      <c r="NQ4144">
        <v>44.94</v>
      </c>
      <c r="NT4144">
        <v>106.86</v>
      </c>
      <c r="NU4144">
        <v>176.34</v>
      </c>
      <c r="NV4144">
        <v>44.08</v>
      </c>
      <c r="NX4144">
        <v>193.66</v>
      </c>
      <c r="NY4144">
        <v>101.1</v>
      </c>
      <c r="OA4144">
        <v>103.2</v>
      </c>
      <c r="OE4144">
        <v>47.07</v>
      </c>
      <c r="OG4144">
        <v>80.53</v>
      </c>
      <c r="OH4144">
        <v>65.849999999999994</v>
      </c>
      <c r="OJ4144">
        <v>39.340000000000003</v>
      </c>
      <c r="OK4144">
        <v>137.30000000000001</v>
      </c>
      <c r="OM4144">
        <v>29.96</v>
      </c>
      <c r="ON4144">
        <v>360.63</v>
      </c>
      <c r="OO4144">
        <v>79.88</v>
      </c>
      <c r="OQ4144">
        <v>85.43</v>
      </c>
      <c r="OR4144">
        <v>77.349999999999994</v>
      </c>
      <c r="OS4144">
        <v>45.519199999999998</v>
      </c>
      <c r="OU4144">
        <v>96.13</v>
      </c>
      <c r="OV4144">
        <v>29.59</v>
      </c>
      <c r="OW4144">
        <v>48.39</v>
      </c>
      <c r="OY4144">
        <v>78.545000000000002</v>
      </c>
      <c r="OZ4144">
        <v>115.47</v>
      </c>
      <c r="PA4144">
        <v>35.619999999999997</v>
      </c>
      <c r="PB4144">
        <v>90</v>
      </c>
      <c r="PC4144">
        <v>34.32</v>
      </c>
      <c r="PD4144">
        <v>104.97</v>
      </c>
      <c r="PE4144">
        <v>36.049999999999997</v>
      </c>
      <c r="PF4144">
        <v>99.16</v>
      </c>
      <c r="PG4144">
        <v>140.59</v>
      </c>
      <c r="PH4144">
        <v>56.68</v>
      </c>
      <c r="PI4144">
        <v>52.72</v>
      </c>
      <c r="PJ4144">
        <v>66.12</v>
      </c>
      <c r="PK4144">
        <v>594</v>
      </c>
      <c r="PM4144">
        <v>85.53</v>
      </c>
      <c r="PN4144">
        <v>12.13</v>
      </c>
      <c r="PP4144">
        <v>10.09</v>
      </c>
      <c r="PQ4144">
        <v>31.95</v>
      </c>
      <c r="PT4144">
        <v>49.58</v>
      </c>
      <c r="PV4144">
        <v>77.38</v>
      </c>
      <c r="PX4144">
        <v>66.709999999999994</v>
      </c>
      <c r="PY4144">
        <v>145.69999999999999</v>
      </c>
      <c r="PZ4144">
        <v>57.03</v>
      </c>
      <c r="QB4144">
        <v>88.77</v>
      </c>
      <c r="QC4144">
        <v>80.459999999999994</v>
      </c>
      <c r="QD4144">
        <v>87.08</v>
      </c>
      <c r="QE4144">
        <v>37.46</v>
      </c>
      <c r="QF4144">
        <v>55.68</v>
      </c>
      <c r="QG4144">
        <v>50.68</v>
      </c>
      <c r="QI4144">
        <v>58.14</v>
      </c>
      <c r="QJ4144">
        <v>341.14</v>
      </c>
      <c r="QK4144">
        <v>50.81</v>
      </c>
      <c r="QL4144">
        <v>223.62</v>
      </c>
      <c r="QM4144">
        <v>25.42</v>
      </c>
      <c r="QN4144">
        <v>49.22</v>
      </c>
      <c r="QP4144">
        <v>44.711199999999998</v>
      </c>
      <c r="QS4144">
        <v>42.424999999999997</v>
      </c>
      <c r="QT4144">
        <v>19.66</v>
      </c>
      <c r="QU4144">
        <v>146.37</v>
      </c>
      <c r="QV4144">
        <v>22.72</v>
      </c>
      <c r="QX4144">
        <v>29.65</v>
      </c>
      <c r="RA4144">
        <v>188.98</v>
      </c>
      <c r="RB4144">
        <v>56.25</v>
      </c>
      <c r="RE4144">
        <v>76.989999999999995</v>
      </c>
      <c r="RF4144">
        <v>89.31</v>
      </c>
      <c r="RG4144">
        <v>57.71</v>
      </c>
      <c r="RI4144">
        <v>47.75</v>
      </c>
      <c r="RK4144">
        <v>59.47</v>
      </c>
      <c r="RL4144">
        <v>66.86</v>
      </c>
      <c r="RM4144">
        <v>79.17</v>
      </c>
      <c r="RN4144">
        <v>159.30000000000001</v>
      </c>
      <c r="RQ4144">
        <v>26.98</v>
      </c>
      <c r="RT4144">
        <v>184.11</v>
      </c>
      <c r="RV4144">
        <v>70.900000000000006</v>
      </c>
      <c r="RW4144">
        <v>85.87</v>
      </c>
      <c r="RX4144">
        <v>82.07</v>
      </c>
      <c r="RY4144">
        <v>164.44</v>
      </c>
      <c r="RZ4144">
        <v>40.85</v>
      </c>
      <c r="SC4144">
        <v>225.23</v>
      </c>
      <c r="SD4144">
        <v>287.7</v>
      </c>
      <c r="SF4144">
        <v>47.88</v>
      </c>
      <c r="SH4144">
        <v>118.63</v>
      </c>
      <c r="SI4144">
        <v>47.18</v>
      </c>
      <c r="SJ4144">
        <v>71.739999999999995</v>
      </c>
    </row>
    <row r="4145" spans="1:504">
      <c r="A4145" s="1">
        <v>42327</v>
      </c>
      <c r="B4145">
        <v>93.12</v>
      </c>
      <c r="C4145">
        <v>72.739999999999995</v>
      </c>
      <c r="D4145">
        <v>45.76</v>
      </c>
      <c r="F4145">
        <v>149.24</v>
      </c>
      <c r="G4145">
        <v>70.02</v>
      </c>
      <c r="H4145">
        <v>67.66</v>
      </c>
      <c r="I4145">
        <v>90.83</v>
      </c>
      <c r="J4145">
        <v>43.11</v>
      </c>
      <c r="K4145">
        <v>60.55</v>
      </c>
      <c r="L4145">
        <v>118.71</v>
      </c>
      <c r="M4145">
        <v>80.97</v>
      </c>
      <c r="N4145">
        <v>80.3</v>
      </c>
      <c r="O4145">
        <v>92.38</v>
      </c>
      <c r="P4145">
        <v>30.27</v>
      </c>
      <c r="Q4145">
        <v>13.79</v>
      </c>
      <c r="R4145">
        <v>126.86</v>
      </c>
      <c r="S4145">
        <v>136.74</v>
      </c>
      <c r="T4145">
        <v>109.12</v>
      </c>
      <c r="U4145">
        <v>102.49</v>
      </c>
      <c r="V4145">
        <v>113.3</v>
      </c>
      <c r="W4145">
        <v>54.28</v>
      </c>
      <c r="X4145">
        <v>158.38</v>
      </c>
      <c r="Y4145">
        <v>57.27</v>
      </c>
      <c r="Z4145">
        <v>17.690000000000001</v>
      </c>
      <c r="AA4145">
        <v>32.86</v>
      </c>
      <c r="AC4145">
        <v>50.87</v>
      </c>
      <c r="AD4145">
        <v>32.29</v>
      </c>
      <c r="AE4145">
        <v>76.22</v>
      </c>
      <c r="AF4145">
        <v>33.619999999999997</v>
      </c>
      <c r="AG4145">
        <v>115.02</v>
      </c>
      <c r="AH4145">
        <v>98.3</v>
      </c>
      <c r="AJ4145">
        <v>60.7</v>
      </c>
      <c r="AM4145">
        <v>36.14</v>
      </c>
      <c r="AO4145">
        <v>62.61</v>
      </c>
      <c r="AP4145">
        <v>23.66</v>
      </c>
      <c r="AQ4145">
        <v>55.06</v>
      </c>
      <c r="AR4145">
        <v>61.98</v>
      </c>
      <c r="AS4145">
        <v>104.4421</v>
      </c>
      <c r="AT4145">
        <v>57.46</v>
      </c>
      <c r="AU4145">
        <v>65.39</v>
      </c>
      <c r="AV4145">
        <v>46.104399999999998</v>
      </c>
      <c r="AW4145">
        <v>41.26</v>
      </c>
      <c r="AX4145">
        <v>8.0078999999999994</v>
      </c>
      <c r="AY4145">
        <v>45.73</v>
      </c>
      <c r="AZ4145">
        <v>65.37</v>
      </c>
      <c r="BA4145">
        <v>129.39359999999999</v>
      </c>
      <c r="BB4145">
        <v>94.35</v>
      </c>
      <c r="BC4145">
        <v>56.32</v>
      </c>
      <c r="BD4145">
        <v>60.1</v>
      </c>
      <c r="BE4145">
        <v>59.64</v>
      </c>
      <c r="BF4145">
        <v>93.82</v>
      </c>
      <c r="BG4145">
        <v>49.54</v>
      </c>
      <c r="BH4145">
        <v>36.43</v>
      </c>
      <c r="BK4145">
        <v>779.06</v>
      </c>
      <c r="BL4145">
        <v>66</v>
      </c>
      <c r="BM4145">
        <v>34.204999999999998</v>
      </c>
      <c r="BN4145">
        <v>43.83</v>
      </c>
      <c r="BO4145">
        <v>181.96</v>
      </c>
      <c r="BP4145">
        <v>37.909999999999997</v>
      </c>
      <c r="BQ4145">
        <v>149.96</v>
      </c>
      <c r="BR4145">
        <v>136.63</v>
      </c>
      <c r="BS4145">
        <v>30.67</v>
      </c>
      <c r="BT4145">
        <v>36.47</v>
      </c>
      <c r="BU4145">
        <v>17.62</v>
      </c>
      <c r="BV4145">
        <v>66.94</v>
      </c>
      <c r="BW4145">
        <v>54.54</v>
      </c>
      <c r="BX4145">
        <v>53.26</v>
      </c>
      <c r="BY4145">
        <v>20.5</v>
      </c>
      <c r="BZ4145">
        <v>49.47</v>
      </c>
      <c r="CA4145">
        <v>93.65</v>
      </c>
      <c r="CC4145">
        <v>48.2149</v>
      </c>
      <c r="CD4145">
        <v>51.54</v>
      </c>
      <c r="CF4145">
        <v>28.47</v>
      </c>
      <c r="CG4145">
        <v>127.83</v>
      </c>
      <c r="CH4145">
        <v>35.82</v>
      </c>
      <c r="CI4145">
        <v>124.32</v>
      </c>
      <c r="CJ4145">
        <v>35.44</v>
      </c>
      <c r="CK4145">
        <v>66.38</v>
      </c>
      <c r="CL4145">
        <v>46.34</v>
      </c>
      <c r="CN4145">
        <v>31.9819</v>
      </c>
      <c r="CO4145">
        <v>63.19</v>
      </c>
      <c r="CP4145">
        <v>118.38</v>
      </c>
      <c r="CQ4145">
        <v>18.989999999999998</v>
      </c>
      <c r="CR4145">
        <v>98.57</v>
      </c>
      <c r="CS4145">
        <v>73.48</v>
      </c>
      <c r="CT4145">
        <v>70.55</v>
      </c>
      <c r="CU4145">
        <v>74.94</v>
      </c>
      <c r="CV4145">
        <v>68.819999999999993</v>
      </c>
      <c r="CW4145">
        <v>65.349999999999994</v>
      </c>
      <c r="CY4145">
        <v>68.489999999999995</v>
      </c>
      <c r="CZ4145">
        <v>56.77</v>
      </c>
      <c r="DA4145">
        <v>117.91</v>
      </c>
      <c r="DB4145">
        <v>52.63</v>
      </c>
      <c r="DC4145">
        <v>50.14</v>
      </c>
      <c r="DD4145">
        <v>82.65</v>
      </c>
      <c r="DE4145">
        <v>65.84</v>
      </c>
      <c r="DF4145">
        <v>109.88</v>
      </c>
      <c r="DG4145">
        <v>59.56</v>
      </c>
      <c r="DH4145">
        <v>69.069999999999993</v>
      </c>
      <c r="DI4145">
        <v>38.08</v>
      </c>
      <c r="DJ4145">
        <v>87.47</v>
      </c>
      <c r="DK4145">
        <v>163.35</v>
      </c>
      <c r="DL4145">
        <v>38.54</v>
      </c>
      <c r="DM4145">
        <v>42.61</v>
      </c>
      <c r="DN4145">
        <v>14.57</v>
      </c>
      <c r="DO4145">
        <v>100.99</v>
      </c>
      <c r="DP4145">
        <v>41.58</v>
      </c>
      <c r="DQ4145">
        <v>8.41</v>
      </c>
      <c r="DR4145">
        <v>25.09</v>
      </c>
      <c r="DS4145">
        <v>145.19999999999999</v>
      </c>
      <c r="DT4145">
        <v>56.91</v>
      </c>
      <c r="DU4145">
        <v>89.01</v>
      </c>
      <c r="DV4145">
        <v>198.31</v>
      </c>
      <c r="DW4145">
        <v>38.04</v>
      </c>
      <c r="DX4145">
        <v>49.81</v>
      </c>
      <c r="DY4145">
        <v>83.21</v>
      </c>
      <c r="DZ4145">
        <v>31.535</v>
      </c>
      <c r="EA4145">
        <v>54.74</v>
      </c>
      <c r="EC4145">
        <v>85.09</v>
      </c>
      <c r="ED4145">
        <v>31.65</v>
      </c>
      <c r="EE4145">
        <v>34.42</v>
      </c>
      <c r="EF4145">
        <v>43.87</v>
      </c>
      <c r="EH4145">
        <v>17.100000000000001</v>
      </c>
      <c r="EI4145">
        <v>164.25</v>
      </c>
      <c r="EK4145">
        <v>92.48</v>
      </c>
      <c r="EL4145">
        <v>58.67</v>
      </c>
      <c r="EM4145">
        <v>61.53</v>
      </c>
      <c r="EN4145">
        <v>23.3</v>
      </c>
      <c r="EO4145">
        <v>117.84</v>
      </c>
      <c r="EP4145">
        <v>42.74</v>
      </c>
      <c r="EQ4145">
        <v>30.75</v>
      </c>
      <c r="ER4145">
        <v>66.47</v>
      </c>
      <c r="ES4145">
        <v>154.63</v>
      </c>
      <c r="ET4145">
        <v>121.66</v>
      </c>
      <c r="EU4145">
        <v>26.33</v>
      </c>
      <c r="EV4145">
        <v>45.18</v>
      </c>
      <c r="EW4145">
        <v>39.020000000000003</v>
      </c>
      <c r="EX4145">
        <v>37.32</v>
      </c>
      <c r="EY4145">
        <v>44.95</v>
      </c>
      <c r="EZ4145">
        <v>50.59</v>
      </c>
      <c r="FA4145">
        <v>18.12</v>
      </c>
      <c r="FB4145">
        <v>83.72</v>
      </c>
      <c r="FC4145">
        <v>92.13</v>
      </c>
      <c r="FE4145">
        <v>55.59</v>
      </c>
      <c r="FF4145">
        <v>37.86</v>
      </c>
      <c r="FG4145">
        <v>73.39</v>
      </c>
      <c r="FH4145">
        <v>16.239999999999998</v>
      </c>
      <c r="FI4145">
        <v>55.58</v>
      </c>
      <c r="FJ4145">
        <v>29.95</v>
      </c>
      <c r="FL4145">
        <v>96.39</v>
      </c>
      <c r="FM4145">
        <v>75.75</v>
      </c>
      <c r="FN4145">
        <v>92.49</v>
      </c>
      <c r="FO4145">
        <v>53.32</v>
      </c>
      <c r="FQ4145">
        <v>72.45</v>
      </c>
      <c r="FS4145">
        <v>120.29</v>
      </c>
      <c r="FT4145">
        <v>43.93</v>
      </c>
      <c r="FU4145">
        <v>18.05</v>
      </c>
      <c r="FW4145">
        <v>62.89</v>
      </c>
      <c r="FX4145">
        <v>19.71</v>
      </c>
      <c r="FY4145">
        <v>36.6</v>
      </c>
      <c r="FZ4145">
        <v>96.85</v>
      </c>
      <c r="GA4145">
        <v>51.04</v>
      </c>
      <c r="GB4145">
        <v>188.26</v>
      </c>
      <c r="GC4145">
        <v>55.97</v>
      </c>
      <c r="GD4145">
        <v>41.81</v>
      </c>
      <c r="GE4145">
        <v>88.91</v>
      </c>
      <c r="GF4145">
        <v>75.269499999999994</v>
      </c>
      <c r="GG4145">
        <v>73.150000000000006</v>
      </c>
      <c r="GH4145">
        <v>28.98</v>
      </c>
      <c r="GI4145">
        <v>56.96</v>
      </c>
      <c r="GJ4145">
        <v>53.19</v>
      </c>
      <c r="GK4145">
        <v>103.71</v>
      </c>
      <c r="GL4145">
        <v>34.11</v>
      </c>
      <c r="GM4145">
        <v>100.93</v>
      </c>
      <c r="GN4145">
        <v>28.16</v>
      </c>
      <c r="GO4145">
        <v>53.56</v>
      </c>
      <c r="GP4145">
        <v>19.079999999999998</v>
      </c>
      <c r="GQ4145">
        <v>62.87</v>
      </c>
      <c r="GR4145">
        <v>95.1</v>
      </c>
      <c r="GS4145">
        <v>103.37</v>
      </c>
      <c r="GT4145">
        <v>115.56</v>
      </c>
      <c r="GU4145">
        <v>31.4</v>
      </c>
      <c r="GV4145">
        <v>39.520000000000003</v>
      </c>
      <c r="GW4145">
        <v>126</v>
      </c>
      <c r="GX4145">
        <v>50.72</v>
      </c>
      <c r="GY4145">
        <v>60</v>
      </c>
      <c r="GZ4145">
        <v>60.3</v>
      </c>
      <c r="HA4145">
        <v>77.92</v>
      </c>
      <c r="HB4145">
        <v>33.04</v>
      </c>
      <c r="HC4145">
        <v>272.82</v>
      </c>
      <c r="HD4145">
        <v>121.28</v>
      </c>
      <c r="HE4145">
        <v>168.82</v>
      </c>
      <c r="HF4145">
        <v>55.79</v>
      </c>
      <c r="HG4145">
        <v>45.18</v>
      </c>
      <c r="HH4145">
        <v>38.54</v>
      </c>
      <c r="HI4145">
        <v>46.87</v>
      </c>
      <c r="HJ4145">
        <v>107.34</v>
      </c>
      <c r="HK4145">
        <v>234.31</v>
      </c>
      <c r="HL4145">
        <v>43.6</v>
      </c>
      <c r="HM4145">
        <v>41.4</v>
      </c>
      <c r="HN4145">
        <v>113.79</v>
      </c>
      <c r="HP4145">
        <v>43.32</v>
      </c>
      <c r="HQ4145">
        <v>137.4</v>
      </c>
      <c r="HR4145">
        <v>74.239999999999995</v>
      </c>
      <c r="HS4145">
        <v>67.7</v>
      </c>
      <c r="HT4145">
        <v>60.22</v>
      </c>
      <c r="HU4145">
        <v>54.48</v>
      </c>
      <c r="HV4145">
        <v>33.5762</v>
      </c>
      <c r="HX4145">
        <v>87.04</v>
      </c>
      <c r="HY4145">
        <v>110.63</v>
      </c>
      <c r="HZ4145">
        <v>36.67</v>
      </c>
      <c r="IA4145">
        <v>17.64</v>
      </c>
      <c r="IB4145">
        <v>70.294200000000004</v>
      </c>
      <c r="IC4145">
        <v>51.59</v>
      </c>
      <c r="ID4145">
        <v>63.49</v>
      </c>
      <c r="IE4145">
        <v>77.736199999999997</v>
      </c>
      <c r="IF4145">
        <v>104.75</v>
      </c>
      <c r="IG4145">
        <v>31.93</v>
      </c>
      <c r="IH4145">
        <v>159.72</v>
      </c>
      <c r="II4145">
        <v>37.72</v>
      </c>
      <c r="IJ4145">
        <v>50.26</v>
      </c>
      <c r="IK4145">
        <v>27.4788</v>
      </c>
      <c r="IM4145">
        <v>9.57</v>
      </c>
      <c r="IS4145">
        <v>93.88</v>
      </c>
      <c r="IV4145">
        <v>84.72</v>
      </c>
      <c r="IW4145">
        <v>55.6</v>
      </c>
      <c r="IZ4145">
        <v>95.41</v>
      </c>
      <c r="JA4145">
        <v>44.46</v>
      </c>
      <c r="JC4145">
        <v>70.98</v>
      </c>
      <c r="JE4145">
        <v>87.36</v>
      </c>
      <c r="JI4145">
        <v>32.06</v>
      </c>
      <c r="JJ4145">
        <v>45.84</v>
      </c>
      <c r="JO4145">
        <v>125.43</v>
      </c>
      <c r="JU4145">
        <v>60.55</v>
      </c>
      <c r="JW4145">
        <v>31.7</v>
      </c>
      <c r="JY4145">
        <v>66.47</v>
      </c>
      <c r="KD4145">
        <v>189.44</v>
      </c>
      <c r="KH4145">
        <v>13.08</v>
      </c>
      <c r="KI4145">
        <v>72.62</v>
      </c>
      <c r="KJ4145">
        <v>44.15</v>
      </c>
      <c r="KK4145">
        <v>39.4</v>
      </c>
      <c r="KN4145">
        <v>53.63</v>
      </c>
      <c r="KO4145">
        <v>51.75</v>
      </c>
      <c r="KP4145">
        <v>302.05</v>
      </c>
      <c r="KQ4145">
        <v>137.46</v>
      </c>
      <c r="KU4145">
        <v>79.23</v>
      </c>
      <c r="KV4145">
        <v>33.19</v>
      </c>
      <c r="KX4145">
        <v>34.17</v>
      </c>
      <c r="KZ4145">
        <v>115.57</v>
      </c>
      <c r="LB4145">
        <v>5.4</v>
      </c>
      <c r="LC4145">
        <v>26.12</v>
      </c>
      <c r="LE4145">
        <v>63.37</v>
      </c>
      <c r="LG4145">
        <v>79.13</v>
      </c>
      <c r="LH4145">
        <v>42.38</v>
      </c>
      <c r="LI4145">
        <v>39.159999999999997</v>
      </c>
      <c r="LK4145">
        <v>191.04</v>
      </c>
      <c r="LL4145">
        <v>70.900000000000006</v>
      </c>
      <c r="LM4145">
        <v>177.4</v>
      </c>
      <c r="LN4145">
        <v>87.4</v>
      </c>
      <c r="LO4145">
        <v>104.1</v>
      </c>
      <c r="LP4145">
        <v>36.979999999999997</v>
      </c>
      <c r="LR4145">
        <v>185.36</v>
      </c>
      <c r="LS4145">
        <v>224</v>
      </c>
      <c r="LT4145">
        <v>99.19</v>
      </c>
      <c r="LU4145">
        <v>79.58</v>
      </c>
      <c r="LV4145">
        <v>131.55000000000001</v>
      </c>
      <c r="LX4145">
        <v>54.42</v>
      </c>
      <c r="MC4145">
        <v>73.209999999999994</v>
      </c>
      <c r="MD4145">
        <v>46.02</v>
      </c>
      <c r="ME4145">
        <v>28.86</v>
      </c>
      <c r="MF4145">
        <v>84.57</v>
      </c>
      <c r="MH4145">
        <v>50.72</v>
      </c>
      <c r="MJ4145">
        <v>119.08</v>
      </c>
      <c r="MM4145">
        <v>37.6</v>
      </c>
      <c r="MN4145">
        <v>67.849999999999994</v>
      </c>
      <c r="MP4145">
        <v>105.76</v>
      </c>
      <c r="MR4145">
        <v>99.63</v>
      </c>
      <c r="MU4145">
        <v>122.71</v>
      </c>
      <c r="MV4145">
        <v>124.34</v>
      </c>
      <c r="MW4145">
        <v>54.58</v>
      </c>
      <c r="MY4145">
        <v>141.1</v>
      </c>
      <c r="MZ4145">
        <v>71.14</v>
      </c>
      <c r="NB4145">
        <v>125.36</v>
      </c>
      <c r="NC4145">
        <v>19.079999999999998</v>
      </c>
      <c r="NE4145">
        <v>107.28</v>
      </c>
      <c r="NF4145">
        <v>235.9</v>
      </c>
      <c r="NG4145">
        <v>51.541800000000002</v>
      </c>
      <c r="NH4145">
        <v>42.29</v>
      </c>
      <c r="NI4145">
        <v>31.21</v>
      </c>
      <c r="NK4145">
        <v>21.55</v>
      </c>
      <c r="NM4145">
        <v>43.7</v>
      </c>
      <c r="NQ4145">
        <v>45.66</v>
      </c>
      <c r="NT4145">
        <v>99.89</v>
      </c>
      <c r="NU4145">
        <v>176.71</v>
      </c>
      <c r="NV4145">
        <v>44.02</v>
      </c>
      <c r="NX4145">
        <v>193.03</v>
      </c>
      <c r="NY4145">
        <v>101.66</v>
      </c>
      <c r="OA4145">
        <v>103.43</v>
      </c>
      <c r="OE4145">
        <v>45.98</v>
      </c>
      <c r="OG4145">
        <v>81.319999999999993</v>
      </c>
      <c r="OH4145">
        <v>66.680000000000007</v>
      </c>
      <c r="OJ4145">
        <v>38.5</v>
      </c>
      <c r="OK4145">
        <v>127.86</v>
      </c>
      <c r="OM4145">
        <v>30.2</v>
      </c>
      <c r="ON4145">
        <v>359.09</v>
      </c>
      <c r="OO4145">
        <v>80.930000000000007</v>
      </c>
      <c r="OQ4145">
        <v>86.25</v>
      </c>
      <c r="OR4145">
        <v>80.64</v>
      </c>
      <c r="OS4145">
        <v>45.225099999999998</v>
      </c>
      <c r="OU4145">
        <v>95.83</v>
      </c>
      <c r="OV4145">
        <v>29.66</v>
      </c>
      <c r="OW4145">
        <v>48.87</v>
      </c>
      <c r="OY4145">
        <v>77.965000000000003</v>
      </c>
      <c r="OZ4145">
        <v>114.97</v>
      </c>
      <c r="PA4145">
        <v>35.72</v>
      </c>
      <c r="PB4145">
        <v>92.26</v>
      </c>
      <c r="PC4145">
        <v>33.409999999999997</v>
      </c>
      <c r="PD4145">
        <v>104.07</v>
      </c>
      <c r="PE4145">
        <v>36.32</v>
      </c>
      <c r="PF4145">
        <v>98.93</v>
      </c>
      <c r="PG4145">
        <v>139.71</v>
      </c>
      <c r="PH4145">
        <v>56.35</v>
      </c>
      <c r="PI4145">
        <v>52.585999999999999</v>
      </c>
      <c r="PJ4145">
        <v>66.08</v>
      </c>
      <c r="PK4145">
        <v>611.51</v>
      </c>
      <c r="PM4145">
        <v>85.67</v>
      </c>
      <c r="PN4145">
        <v>11.93</v>
      </c>
      <c r="PP4145">
        <v>10.14</v>
      </c>
      <c r="PQ4145">
        <v>32.31</v>
      </c>
      <c r="PT4145">
        <v>46.57</v>
      </c>
      <c r="PV4145">
        <v>76.8</v>
      </c>
      <c r="PX4145">
        <v>67.09</v>
      </c>
      <c r="PY4145">
        <v>144.44</v>
      </c>
      <c r="PZ4145">
        <v>57.65</v>
      </c>
      <c r="QB4145">
        <v>89.32</v>
      </c>
      <c r="QC4145">
        <v>80.150000000000006</v>
      </c>
      <c r="QD4145">
        <v>87.6</v>
      </c>
      <c r="QE4145">
        <v>37.67</v>
      </c>
      <c r="QF4145">
        <v>55.81</v>
      </c>
      <c r="QG4145">
        <v>50.71</v>
      </c>
      <c r="QI4145">
        <v>58.24</v>
      </c>
      <c r="QJ4145">
        <v>340</v>
      </c>
      <c r="QK4145">
        <v>50.69</v>
      </c>
      <c r="QL4145">
        <v>225.97</v>
      </c>
      <c r="QM4145">
        <v>25.46</v>
      </c>
      <c r="QN4145">
        <v>49.37</v>
      </c>
      <c r="QP4145">
        <v>45.261400000000002</v>
      </c>
      <c r="QS4145">
        <v>42.825000000000003</v>
      </c>
      <c r="QT4145">
        <v>19.71</v>
      </c>
      <c r="QU4145">
        <v>146.63999999999999</v>
      </c>
      <c r="QV4145">
        <v>22.53</v>
      </c>
      <c r="QX4145">
        <v>30.225000000000001</v>
      </c>
      <c r="RA4145">
        <v>191.38</v>
      </c>
      <c r="RB4145">
        <v>56.77</v>
      </c>
      <c r="RE4145">
        <v>75.56</v>
      </c>
      <c r="RF4145">
        <v>90.41</v>
      </c>
      <c r="RG4145">
        <v>58.5</v>
      </c>
      <c r="RI4145">
        <v>48.51</v>
      </c>
      <c r="RK4145">
        <v>54.47</v>
      </c>
      <c r="RL4145">
        <v>67.38</v>
      </c>
      <c r="RM4145">
        <v>79.790000000000006</v>
      </c>
      <c r="RN4145">
        <v>160.62</v>
      </c>
      <c r="RQ4145">
        <v>26.82</v>
      </c>
      <c r="RT4145">
        <v>186.06</v>
      </c>
      <c r="RV4145">
        <v>71.27</v>
      </c>
      <c r="RW4145">
        <v>86.15</v>
      </c>
      <c r="RX4145">
        <v>83.94</v>
      </c>
      <c r="RY4145">
        <v>162.37</v>
      </c>
      <c r="RZ4145">
        <v>40.880000000000003</v>
      </c>
      <c r="SC4145">
        <v>225.4</v>
      </c>
      <c r="SD4145">
        <v>286.07</v>
      </c>
      <c r="SF4145">
        <v>47.67</v>
      </c>
      <c r="SH4145">
        <v>115.32</v>
      </c>
      <c r="SI4145">
        <v>46.9</v>
      </c>
      <c r="SJ4145">
        <v>71.319999999999993</v>
      </c>
    </row>
    <row r="4146" spans="1:504">
      <c r="A4146" s="1">
        <v>42328</v>
      </c>
      <c r="B4146">
        <v>93.29</v>
      </c>
      <c r="C4146">
        <v>72.42</v>
      </c>
      <c r="D4146">
        <v>45.39</v>
      </c>
      <c r="F4146">
        <v>149.4</v>
      </c>
      <c r="G4146">
        <v>71.14</v>
      </c>
      <c r="H4146">
        <v>67.540000000000006</v>
      </c>
      <c r="I4146">
        <v>89.01</v>
      </c>
      <c r="J4146">
        <v>42.43</v>
      </c>
      <c r="K4146">
        <v>61.11</v>
      </c>
      <c r="L4146">
        <v>120.07</v>
      </c>
      <c r="M4146">
        <v>82.94</v>
      </c>
      <c r="N4146">
        <v>79.790000000000006</v>
      </c>
      <c r="O4146">
        <v>91.67</v>
      </c>
      <c r="P4146">
        <v>30.66</v>
      </c>
      <c r="Q4146">
        <v>14.06</v>
      </c>
      <c r="R4146">
        <v>130.21</v>
      </c>
      <c r="S4146">
        <v>138.5</v>
      </c>
      <c r="T4146">
        <v>108.71</v>
      </c>
      <c r="U4146">
        <v>102.48</v>
      </c>
      <c r="V4146">
        <v>113.91</v>
      </c>
      <c r="W4146">
        <v>54.1</v>
      </c>
      <c r="X4146">
        <v>158.94999999999999</v>
      </c>
      <c r="Y4146">
        <v>57.4</v>
      </c>
      <c r="Z4146">
        <v>17.649999999999999</v>
      </c>
      <c r="AA4146">
        <v>32.200000000000003</v>
      </c>
      <c r="AC4146">
        <v>51.01</v>
      </c>
      <c r="AD4146">
        <v>32.18</v>
      </c>
      <c r="AE4146">
        <v>75.819999999999993</v>
      </c>
      <c r="AF4146">
        <v>33.659999999999997</v>
      </c>
      <c r="AG4146">
        <v>115.83</v>
      </c>
      <c r="AH4146">
        <v>98.22</v>
      </c>
      <c r="AJ4146">
        <v>60.07</v>
      </c>
      <c r="AM4146">
        <v>36.340000000000003</v>
      </c>
      <c r="AO4146">
        <v>64.06</v>
      </c>
      <c r="AP4146">
        <v>23.39</v>
      </c>
      <c r="AQ4146">
        <v>54.75</v>
      </c>
      <c r="AR4146">
        <v>62.21</v>
      </c>
      <c r="AS4146">
        <v>105.0288</v>
      </c>
      <c r="AT4146">
        <v>57.13</v>
      </c>
      <c r="AU4146">
        <v>67.42</v>
      </c>
      <c r="AV4146">
        <v>47.530099999999997</v>
      </c>
      <c r="AW4146">
        <v>41.22</v>
      </c>
      <c r="AX4146">
        <v>8.2577999999999996</v>
      </c>
      <c r="AY4146">
        <v>46.01</v>
      </c>
      <c r="AZ4146">
        <v>65.66</v>
      </c>
      <c r="BA4146">
        <v>128.77420000000001</v>
      </c>
      <c r="BB4146">
        <v>94.02</v>
      </c>
      <c r="BC4146">
        <v>56.54</v>
      </c>
      <c r="BD4146">
        <v>58.94</v>
      </c>
      <c r="BE4146">
        <v>58.74</v>
      </c>
      <c r="BF4146">
        <v>94.86</v>
      </c>
      <c r="BG4146">
        <v>49.1</v>
      </c>
      <c r="BH4146">
        <v>35.83</v>
      </c>
      <c r="BK4146">
        <v>783.82</v>
      </c>
      <c r="BL4146">
        <v>65.95</v>
      </c>
      <c r="BM4146">
        <v>34.72</v>
      </c>
      <c r="BN4146">
        <v>43.74</v>
      </c>
      <c r="BO4146">
        <v>187.43</v>
      </c>
      <c r="BP4146">
        <v>38.31</v>
      </c>
      <c r="BQ4146">
        <v>151.22</v>
      </c>
      <c r="BR4146">
        <v>136.63</v>
      </c>
      <c r="BS4146">
        <v>30.51</v>
      </c>
      <c r="BT4146">
        <v>37.020000000000003</v>
      </c>
      <c r="BU4146">
        <v>17.87</v>
      </c>
      <c r="BV4146">
        <v>67.819999999999993</v>
      </c>
      <c r="BW4146">
        <v>54.61</v>
      </c>
      <c r="BX4146">
        <v>52.68</v>
      </c>
      <c r="BY4146">
        <v>19.88</v>
      </c>
      <c r="BZ4146">
        <v>48.82</v>
      </c>
      <c r="CA4146">
        <v>93.53</v>
      </c>
      <c r="CC4146">
        <v>48.255899999999997</v>
      </c>
      <c r="CD4146">
        <v>51.58</v>
      </c>
      <c r="CF4146">
        <v>27.23</v>
      </c>
      <c r="CG4146">
        <v>132.16999999999999</v>
      </c>
      <c r="CH4146">
        <v>36.47</v>
      </c>
      <c r="CI4146">
        <v>123.85</v>
      </c>
      <c r="CJ4146">
        <v>35.64</v>
      </c>
      <c r="CK4146">
        <v>66.099999999999994</v>
      </c>
      <c r="CL4146">
        <v>46.41</v>
      </c>
      <c r="CN4146">
        <v>31.787400000000002</v>
      </c>
      <c r="CO4146">
        <v>63.31</v>
      </c>
      <c r="CP4146">
        <v>119.31</v>
      </c>
      <c r="CQ4146">
        <v>18.98</v>
      </c>
      <c r="CR4146">
        <v>98.7</v>
      </c>
      <c r="CS4146">
        <v>73.783199999999994</v>
      </c>
      <c r="CT4146">
        <v>70.83</v>
      </c>
      <c r="CU4146">
        <v>75.48</v>
      </c>
      <c r="CV4146">
        <v>69</v>
      </c>
      <c r="CW4146">
        <v>65.41</v>
      </c>
      <c r="CY4146">
        <v>69.099999999999994</v>
      </c>
      <c r="CZ4146">
        <v>57.59</v>
      </c>
      <c r="DA4146">
        <v>118.13</v>
      </c>
      <c r="DB4146">
        <v>52.67</v>
      </c>
      <c r="DC4146">
        <v>50.16</v>
      </c>
      <c r="DD4146">
        <v>82.63</v>
      </c>
      <c r="DE4146">
        <v>66.94</v>
      </c>
      <c r="DF4146">
        <v>110.22</v>
      </c>
      <c r="DG4146">
        <v>58.81</v>
      </c>
      <c r="DH4146">
        <v>68.73</v>
      </c>
      <c r="DI4146">
        <v>38.39</v>
      </c>
      <c r="DJ4146">
        <v>88.75</v>
      </c>
      <c r="DK4146">
        <v>164.14</v>
      </c>
      <c r="DL4146">
        <v>38.6</v>
      </c>
      <c r="DM4146">
        <v>41.91</v>
      </c>
      <c r="DN4146">
        <v>14.6</v>
      </c>
      <c r="DO4146">
        <v>101.02</v>
      </c>
      <c r="DP4146">
        <v>41.34</v>
      </c>
      <c r="DQ4146">
        <v>8.25</v>
      </c>
      <c r="DR4146">
        <v>26.98</v>
      </c>
      <c r="DS4146">
        <v>145.5</v>
      </c>
      <c r="DT4146">
        <v>56.75</v>
      </c>
      <c r="DU4146">
        <v>90.24</v>
      </c>
      <c r="DV4146">
        <v>199.19</v>
      </c>
      <c r="DW4146">
        <v>38</v>
      </c>
      <c r="DX4146">
        <v>50.29</v>
      </c>
      <c r="DY4146">
        <v>82.78</v>
      </c>
      <c r="DZ4146">
        <v>31.8264</v>
      </c>
      <c r="EA4146">
        <v>54.73</v>
      </c>
      <c r="EC4146">
        <v>84.59</v>
      </c>
      <c r="ED4146">
        <v>31.35</v>
      </c>
      <c r="EE4146">
        <v>34.085000000000001</v>
      </c>
      <c r="EF4146">
        <v>44.19</v>
      </c>
      <c r="EH4146">
        <v>17.09</v>
      </c>
      <c r="EI4146">
        <v>167.61</v>
      </c>
      <c r="EK4146">
        <v>93.54</v>
      </c>
      <c r="EL4146">
        <v>58.7</v>
      </c>
      <c r="EM4146">
        <v>65.02</v>
      </c>
      <c r="EN4146">
        <v>23.35</v>
      </c>
      <c r="EO4146">
        <v>117.05</v>
      </c>
      <c r="EP4146">
        <v>42.38</v>
      </c>
      <c r="EQ4146">
        <v>31.37</v>
      </c>
      <c r="ER4146">
        <v>66.25</v>
      </c>
      <c r="ES4146">
        <v>154.91999999999999</v>
      </c>
      <c r="ET4146">
        <v>120.23</v>
      </c>
      <c r="EU4146">
        <v>26.51</v>
      </c>
      <c r="EV4146">
        <v>47.04</v>
      </c>
      <c r="EW4146">
        <v>39.340000000000003</v>
      </c>
      <c r="EX4146">
        <v>37.31</v>
      </c>
      <c r="EY4146">
        <v>45.62</v>
      </c>
      <c r="EZ4146">
        <v>50.99</v>
      </c>
      <c r="FA4146">
        <v>18.059999999999999</v>
      </c>
      <c r="FB4146">
        <v>84.47</v>
      </c>
      <c r="FC4146">
        <v>93.94</v>
      </c>
      <c r="FE4146">
        <v>55.41</v>
      </c>
      <c r="FF4146">
        <v>37.909999999999997</v>
      </c>
      <c r="FG4146">
        <v>75.77</v>
      </c>
      <c r="FH4146">
        <v>16.11</v>
      </c>
      <c r="FI4146">
        <v>55.89</v>
      </c>
      <c r="FJ4146">
        <v>30.19</v>
      </c>
      <c r="FL4146">
        <v>96.89</v>
      </c>
      <c r="FM4146">
        <v>76.09</v>
      </c>
      <c r="FN4146">
        <v>91.93</v>
      </c>
      <c r="FO4146">
        <v>53.32</v>
      </c>
      <c r="FQ4146">
        <v>72.19</v>
      </c>
      <c r="FS4146">
        <v>121.47</v>
      </c>
      <c r="FT4146">
        <v>44.41</v>
      </c>
      <c r="FU4146">
        <v>17.68</v>
      </c>
      <c r="FW4146">
        <v>66.325000000000003</v>
      </c>
      <c r="FX4146">
        <v>19.829999999999998</v>
      </c>
      <c r="FY4146">
        <v>35.659999999999997</v>
      </c>
      <c r="FZ4146">
        <v>97.56</v>
      </c>
      <c r="GA4146">
        <v>51.44</v>
      </c>
      <c r="GB4146">
        <v>189.48</v>
      </c>
      <c r="GC4146">
        <v>55.82</v>
      </c>
      <c r="GD4146">
        <v>41.32</v>
      </c>
      <c r="GE4146">
        <v>91.01</v>
      </c>
      <c r="GF4146">
        <v>74.06</v>
      </c>
      <c r="GG4146">
        <v>73.75</v>
      </c>
      <c r="GH4146">
        <v>28.6</v>
      </c>
      <c r="GI4146">
        <v>57.54</v>
      </c>
      <c r="GJ4146">
        <v>53.58</v>
      </c>
      <c r="GK4146">
        <v>103.73</v>
      </c>
      <c r="GL4146">
        <v>34.5</v>
      </c>
      <c r="GM4146">
        <v>100.1</v>
      </c>
      <c r="GN4146">
        <v>28</v>
      </c>
      <c r="GO4146">
        <v>52.93</v>
      </c>
      <c r="GP4146">
        <v>19.2</v>
      </c>
      <c r="GQ4146">
        <v>63.34</v>
      </c>
      <c r="GR4146">
        <v>95.38</v>
      </c>
      <c r="GS4146">
        <v>104.62</v>
      </c>
      <c r="GT4146">
        <v>115.05</v>
      </c>
      <c r="GU4146">
        <v>31.58</v>
      </c>
      <c r="GV4146">
        <v>39.67</v>
      </c>
      <c r="GW4146">
        <v>127.04</v>
      </c>
      <c r="GX4146">
        <v>51.1</v>
      </c>
      <c r="GY4146">
        <v>60.31</v>
      </c>
      <c r="GZ4146">
        <v>60.58</v>
      </c>
      <c r="HA4146">
        <v>77.150000000000006</v>
      </c>
      <c r="HB4146">
        <v>33.340000000000003</v>
      </c>
      <c r="HC4146">
        <v>274.27999999999997</v>
      </c>
      <c r="HD4146">
        <v>122.39</v>
      </c>
      <c r="HE4146">
        <v>168.65</v>
      </c>
      <c r="HF4146">
        <v>56.22</v>
      </c>
      <c r="HG4146">
        <v>45.24</v>
      </c>
      <c r="HH4146">
        <v>38.65</v>
      </c>
      <c r="HI4146">
        <v>47.32</v>
      </c>
      <c r="HJ4146">
        <v>107.72</v>
      </c>
      <c r="HK4146">
        <v>236.68</v>
      </c>
      <c r="HL4146">
        <v>43.48</v>
      </c>
      <c r="HM4146">
        <v>40.92</v>
      </c>
      <c r="HN4146">
        <v>114.44</v>
      </c>
      <c r="HP4146">
        <v>43.62</v>
      </c>
      <c r="HQ4146">
        <v>137.84</v>
      </c>
      <c r="HR4146">
        <v>75.14</v>
      </c>
      <c r="HS4146">
        <v>70.150000000000006</v>
      </c>
      <c r="HT4146">
        <v>60.53</v>
      </c>
      <c r="HU4146">
        <v>55.09</v>
      </c>
      <c r="HV4146">
        <v>33.398099999999999</v>
      </c>
      <c r="HX4146">
        <v>86.74</v>
      </c>
      <c r="HY4146">
        <v>112.97</v>
      </c>
      <c r="HZ4146">
        <v>37.119999999999997</v>
      </c>
      <c r="IA4146">
        <v>17.420000000000002</v>
      </c>
      <c r="IB4146">
        <v>71.392300000000006</v>
      </c>
      <c r="IC4146">
        <v>52.74</v>
      </c>
      <c r="ID4146">
        <v>64.73</v>
      </c>
      <c r="IE4146">
        <v>78.544300000000007</v>
      </c>
      <c r="IF4146">
        <v>105.7</v>
      </c>
      <c r="IG4146">
        <v>32.19</v>
      </c>
      <c r="IH4146">
        <v>162.27000000000001</v>
      </c>
      <c r="II4146">
        <v>36.82</v>
      </c>
      <c r="IJ4146">
        <v>50.51</v>
      </c>
      <c r="IK4146">
        <v>27.5578</v>
      </c>
      <c r="IM4146">
        <v>9.67</v>
      </c>
      <c r="IS4146">
        <v>92.5</v>
      </c>
      <c r="IV4146">
        <v>84.18</v>
      </c>
      <c r="IW4146">
        <v>55.96</v>
      </c>
      <c r="IZ4146">
        <v>96.48</v>
      </c>
      <c r="JA4146">
        <v>43.65</v>
      </c>
      <c r="JC4146">
        <v>70.72</v>
      </c>
      <c r="JE4146">
        <v>87.59</v>
      </c>
      <c r="JI4146">
        <v>32.229999999999997</v>
      </c>
      <c r="JJ4146">
        <v>45.74</v>
      </c>
      <c r="JO4146">
        <v>125.08</v>
      </c>
      <c r="JU4146">
        <v>61.67</v>
      </c>
      <c r="JW4146">
        <v>30.41</v>
      </c>
      <c r="JY4146">
        <v>67.28</v>
      </c>
      <c r="KD4146">
        <v>191.49</v>
      </c>
      <c r="KH4146">
        <v>13.08</v>
      </c>
      <c r="KI4146">
        <v>72.78</v>
      </c>
      <c r="KJ4146">
        <v>44.04</v>
      </c>
      <c r="KK4146">
        <v>39.085000000000001</v>
      </c>
      <c r="KN4146">
        <v>54.12</v>
      </c>
      <c r="KO4146">
        <v>51.69</v>
      </c>
      <c r="KP4146">
        <v>312.45999999999998</v>
      </c>
      <c r="KQ4146">
        <v>137.62</v>
      </c>
      <c r="KU4146">
        <v>81.86</v>
      </c>
      <c r="KV4146">
        <v>33.200000000000003</v>
      </c>
      <c r="KX4146">
        <v>33.909999999999997</v>
      </c>
      <c r="KZ4146">
        <v>116.48</v>
      </c>
      <c r="LB4146">
        <v>5.08</v>
      </c>
      <c r="LC4146">
        <v>26.02</v>
      </c>
      <c r="LE4146">
        <v>63.34</v>
      </c>
      <c r="LG4146">
        <v>79.64</v>
      </c>
      <c r="LH4146">
        <v>43.22</v>
      </c>
      <c r="LI4146">
        <v>37.78</v>
      </c>
      <c r="LK4146">
        <v>192.23</v>
      </c>
      <c r="LL4146">
        <v>71.22</v>
      </c>
      <c r="LM4146">
        <v>180.02</v>
      </c>
      <c r="LN4146">
        <v>86.53</v>
      </c>
      <c r="LO4146">
        <v>104.1</v>
      </c>
      <c r="LP4146">
        <v>37.56</v>
      </c>
      <c r="LR4146">
        <v>189.68</v>
      </c>
      <c r="LS4146">
        <v>226.06</v>
      </c>
      <c r="LT4146">
        <v>99.1</v>
      </c>
      <c r="LU4146">
        <v>79.459999999999994</v>
      </c>
      <c r="LV4146">
        <v>133.16999999999999</v>
      </c>
      <c r="LX4146">
        <v>55.13</v>
      </c>
      <c r="MC4146">
        <v>73.53</v>
      </c>
      <c r="MD4146">
        <v>45.98</v>
      </c>
      <c r="ME4146">
        <v>28.93</v>
      </c>
      <c r="MF4146">
        <v>84.4</v>
      </c>
      <c r="MH4146">
        <v>50.83</v>
      </c>
      <c r="MJ4146">
        <v>122.5</v>
      </c>
      <c r="MM4146">
        <v>37.26</v>
      </c>
      <c r="MN4146">
        <v>67.95</v>
      </c>
      <c r="MP4146">
        <v>105.18</v>
      </c>
      <c r="MR4146">
        <v>100.49</v>
      </c>
      <c r="MU4146">
        <v>123.71</v>
      </c>
      <c r="MV4146">
        <v>126.52</v>
      </c>
      <c r="MW4146">
        <v>54.73</v>
      </c>
      <c r="MY4146">
        <v>141.21</v>
      </c>
      <c r="MZ4146">
        <v>71.98</v>
      </c>
      <c r="NB4146">
        <v>126.35</v>
      </c>
      <c r="NC4146">
        <v>19.059999999999999</v>
      </c>
      <c r="NE4146">
        <v>107.97</v>
      </c>
      <c r="NF4146">
        <v>236.25</v>
      </c>
      <c r="NG4146">
        <v>52.318399999999997</v>
      </c>
      <c r="NH4146">
        <v>43.1</v>
      </c>
      <c r="NI4146">
        <v>31.49</v>
      </c>
      <c r="NK4146">
        <v>21.5</v>
      </c>
      <c r="NM4146">
        <v>44.11</v>
      </c>
      <c r="NQ4146">
        <v>45.33</v>
      </c>
      <c r="NT4146">
        <v>104.43</v>
      </c>
      <c r="NU4146">
        <v>175.26</v>
      </c>
      <c r="NV4146">
        <v>44.44</v>
      </c>
      <c r="NX4146">
        <v>191.47</v>
      </c>
      <c r="NY4146">
        <v>102.17</v>
      </c>
      <c r="OA4146">
        <v>104.34</v>
      </c>
      <c r="OE4146">
        <v>45.25</v>
      </c>
      <c r="OG4146">
        <v>82.21</v>
      </c>
      <c r="OH4146">
        <v>66.510000000000005</v>
      </c>
      <c r="OJ4146">
        <v>39.28</v>
      </c>
      <c r="OK4146">
        <v>131.29</v>
      </c>
      <c r="OM4146">
        <v>30.46</v>
      </c>
      <c r="ON4146">
        <v>362.46</v>
      </c>
      <c r="OO4146">
        <v>81.38</v>
      </c>
      <c r="OQ4146">
        <v>85.99</v>
      </c>
      <c r="OR4146">
        <v>80.989999999999995</v>
      </c>
      <c r="OS4146">
        <v>45.465699999999998</v>
      </c>
      <c r="OU4146">
        <v>96.09</v>
      </c>
      <c r="OV4146">
        <v>30.55</v>
      </c>
      <c r="OW4146">
        <v>48.15</v>
      </c>
      <c r="OY4146">
        <v>78.84</v>
      </c>
      <c r="OZ4146">
        <v>114.49</v>
      </c>
      <c r="PA4146">
        <v>35.86</v>
      </c>
      <c r="PB4146">
        <v>93.68</v>
      </c>
      <c r="PC4146">
        <v>33.11</v>
      </c>
      <c r="PD4146">
        <v>103.74</v>
      </c>
      <c r="PE4146">
        <v>36.86</v>
      </c>
      <c r="PF4146">
        <v>99.5</v>
      </c>
      <c r="PG4146">
        <v>137.6</v>
      </c>
      <c r="PH4146">
        <v>57.41</v>
      </c>
      <c r="PI4146">
        <v>52.704000000000001</v>
      </c>
      <c r="PJ4146">
        <v>66.41</v>
      </c>
      <c r="PK4146">
        <v>536.19000000000005</v>
      </c>
      <c r="PM4146">
        <v>86.29</v>
      </c>
      <c r="PN4146">
        <v>12</v>
      </c>
      <c r="PP4146">
        <v>10.08</v>
      </c>
      <c r="PQ4146">
        <v>31.26</v>
      </c>
      <c r="PT4146">
        <v>43.9</v>
      </c>
      <c r="PV4146">
        <v>76.75</v>
      </c>
      <c r="PX4146">
        <v>67.61</v>
      </c>
      <c r="PY4146">
        <v>144.27000000000001</v>
      </c>
      <c r="PZ4146">
        <v>57.02</v>
      </c>
      <c r="QB4146">
        <v>87.88</v>
      </c>
      <c r="QC4146">
        <v>80.19</v>
      </c>
      <c r="QD4146">
        <v>88.66</v>
      </c>
      <c r="QE4146">
        <v>37.5</v>
      </c>
      <c r="QF4146">
        <v>55.93</v>
      </c>
      <c r="QG4146">
        <v>50.94</v>
      </c>
      <c r="QI4146">
        <v>59.12</v>
      </c>
      <c r="QJ4146">
        <v>343.57</v>
      </c>
      <c r="QK4146">
        <v>51.67</v>
      </c>
      <c r="QL4146">
        <v>228.25</v>
      </c>
      <c r="QM4146">
        <v>25.79</v>
      </c>
      <c r="QN4146">
        <v>49.67</v>
      </c>
      <c r="QP4146">
        <v>45.198300000000003</v>
      </c>
      <c r="QS4146">
        <v>42.865000000000002</v>
      </c>
      <c r="QT4146">
        <v>20</v>
      </c>
      <c r="QU4146">
        <v>147.24</v>
      </c>
      <c r="QV4146">
        <v>22.46</v>
      </c>
      <c r="QX4146">
        <v>30.54</v>
      </c>
      <c r="RA4146">
        <v>192.29</v>
      </c>
      <c r="RB4146">
        <v>56.68</v>
      </c>
      <c r="RE4146">
        <v>75.58</v>
      </c>
      <c r="RF4146">
        <v>91.1</v>
      </c>
      <c r="RG4146">
        <v>58.81</v>
      </c>
      <c r="RI4146">
        <v>48.76</v>
      </c>
      <c r="RK4146">
        <v>57.42</v>
      </c>
      <c r="RL4146">
        <v>67.56</v>
      </c>
      <c r="RM4146">
        <v>80.14</v>
      </c>
      <c r="RN4146">
        <v>160.87</v>
      </c>
      <c r="RQ4146">
        <v>27.14</v>
      </c>
      <c r="RT4146">
        <v>185.61</v>
      </c>
      <c r="RV4146">
        <v>71.260000000000005</v>
      </c>
      <c r="RW4146">
        <v>87.05</v>
      </c>
      <c r="RX4146">
        <v>86.21</v>
      </c>
      <c r="RY4146">
        <v>162.82</v>
      </c>
      <c r="RZ4146">
        <v>41.13</v>
      </c>
      <c r="SC4146">
        <v>226.36</v>
      </c>
      <c r="SD4146">
        <v>286.61</v>
      </c>
      <c r="SF4146">
        <v>47.71</v>
      </c>
      <c r="SH4146">
        <v>115</v>
      </c>
      <c r="SI4146">
        <v>47.32</v>
      </c>
      <c r="SJ4146">
        <v>72.64</v>
      </c>
    </row>
    <row r="4147" spans="1:504">
      <c r="A4147" s="1">
        <v>42331</v>
      </c>
      <c r="B4147">
        <v>94.42</v>
      </c>
      <c r="C4147">
        <v>72.239999999999995</v>
      </c>
      <c r="D4147">
        <v>44.99</v>
      </c>
      <c r="F4147">
        <v>148.34</v>
      </c>
      <c r="G4147">
        <v>71.02</v>
      </c>
      <c r="H4147">
        <v>66.88</v>
      </c>
      <c r="I4147">
        <v>90.01</v>
      </c>
      <c r="J4147">
        <v>42.96</v>
      </c>
      <c r="K4147">
        <v>61.15</v>
      </c>
      <c r="L4147">
        <v>119.42</v>
      </c>
      <c r="M4147">
        <v>82.78</v>
      </c>
      <c r="N4147">
        <v>80.28</v>
      </c>
      <c r="O4147">
        <v>92.17</v>
      </c>
      <c r="P4147">
        <v>30.59</v>
      </c>
      <c r="Q4147">
        <v>14.23</v>
      </c>
      <c r="R4147">
        <v>132.5</v>
      </c>
      <c r="S4147">
        <v>138.46</v>
      </c>
      <c r="T4147">
        <v>109.5</v>
      </c>
      <c r="U4147">
        <v>102.77</v>
      </c>
      <c r="V4147">
        <v>114.47</v>
      </c>
      <c r="W4147">
        <v>54.01</v>
      </c>
      <c r="X4147">
        <v>158.65</v>
      </c>
      <c r="Y4147">
        <v>57.47</v>
      </c>
      <c r="Z4147">
        <v>17.47</v>
      </c>
      <c r="AA4147">
        <v>32.49</v>
      </c>
      <c r="AC4147">
        <v>51.42</v>
      </c>
      <c r="AD4147">
        <v>31.33</v>
      </c>
      <c r="AE4147">
        <v>75.97</v>
      </c>
      <c r="AF4147">
        <v>33.46</v>
      </c>
      <c r="AG4147">
        <v>115.63</v>
      </c>
      <c r="AH4147">
        <v>98.09</v>
      </c>
      <c r="AJ4147">
        <v>60.26</v>
      </c>
      <c r="AM4147">
        <v>36.08</v>
      </c>
      <c r="AO4147">
        <v>64.31</v>
      </c>
      <c r="AP4147">
        <v>23.67</v>
      </c>
      <c r="AQ4147">
        <v>54.28</v>
      </c>
      <c r="AR4147">
        <v>62.76</v>
      </c>
      <c r="AS4147">
        <v>103.99469999999999</v>
      </c>
      <c r="AT4147">
        <v>57.62</v>
      </c>
      <c r="AU4147">
        <v>67.36</v>
      </c>
      <c r="AV4147">
        <v>47.607599999999998</v>
      </c>
      <c r="AW4147">
        <v>41.19</v>
      </c>
      <c r="AX4147">
        <v>8.0486000000000004</v>
      </c>
      <c r="AY4147">
        <v>45.44</v>
      </c>
      <c r="AZ4147">
        <v>65.400000000000006</v>
      </c>
      <c r="BA4147">
        <v>129.59700000000001</v>
      </c>
      <c r="BB4147">
        <v>94.93</v>
      </c>
      <c r="BC4147">
        <v>55.99</v>
      </c>
      <c r="BD4147">
        <v>58.75</v>
      </c>
      <c r="BE4147">
        <v>60.35</v>
      </c>
      <c r="BF4147">
        <v>94.72</v>
      </c>
      <c r="BG4147">
        <v>48.85</v>
      </c>
      <c r="BH4147">
        <v>36.72</v>
      </c>
      <c r="BK4147">
        <v>781.45</v>
      </c>
      <c r="BL4147">
        <v>65.709999999999994</v>
      </c>
      <c r="BM4147">
        <v>34.39</v>
      </c>
      <c r="BN4147">
        <v>43.67</v>
      </c>
      <c r="BO4147">
        <v>187.26</v>
      </c>
      <c r="BP4147">
        <v>38.07</v>
      </c>
      <c r="BQ4147">
        <v>150.91999999999999</v>
      </c>
      <c r="BR4147">
        <v>135.99</v>
      </c>
      <c r="BS4147">
        <v>30.78</v>
      </c>
      <c r="BT4147">
        <v>37.1</v>
      </c>
      <c r="BU4147">
        <v>18.100000000000001</v>
      </c>
      <c r="BV4147">
        <v>67.989999999999995</v>
      </c>
      <c r="BW4147">
        <v>55.31</v>
      </c>
      <c r="BX4147">
        <v>52.784999999999997</v>
      </c>
      <c r="BY4147">
        <v>19.38</v>
      </c>
      <c r="BZ4147">
        <v>49.79</v>
      </c>
      <c r="CA4147">
        <v>91.81</v>
      </c>
      <c r="CC4147">
        <v>48.502099999999999</v>
      </c>
      <c r="CD4147">
        <v>51.39</v>
      </c>
      <c r="CF4147">
        <v>27.31</v>
      </c>
      <c r="CG4147">
        <v>133.16999999999999</v>
      </c>
      <c r="CH4147">
        <v>36.72</v>
      </c>
      <c r="CI4147">
        <v>125.36</v>
      </c>
      <c r="CJ4147">
        <v>35.270000000000003</v>
      </c>
      <c r="CK4147">
        <v>66.89</v>
      </c>
      <c r="CL4147">
        <v>46.2</v>
      </c>
      <c r="CN4147">
        <v>32.363199999999999</v>
      </c>
      <c r="CO4147">
        <v>62.82</v>
      </c>
      <c r="CP4147">
        <v>118.89</v>
      </c>
      <c r="CQ4147">
        <v>19.059999999999999</v>
      </c>
      <c r="CR4147">
        <v>98.14</v>
      </c>
      <c r="CS4147">
        <v>73.677000000000007</v>
      </c>
      <c r="CT4147">
        <v>72.28</v>
      </c>
      <c r="CU4147">
        <v>74.61</v>
      </c>
      <c r="CV4147">
        <v>67.58</v>
      </c>
      <c r="CW4147">
        <v>65.25</v>
      </c>
      <c r="CY4147">
        <v>68.010000000000005</v>
      </c>
      <c r="CZ4147">
        <v>57.22</v>
      </c>
      <c r="DA4147">
        <v>119.52</v>
      </c>
      <c r="DB4147">
        <v>52.83</v>
      </c>
      <c r="DC4147">
        <v>50.02</v>
      </c>
      <c r="DD4147">
        <v>82.57</v>
      </c>
      <c r="DE4147">
        <v>66.67</v>
      </c>
      <c r="DF4147">
        <v>111.04</v>
      </c>
      <c r="DG4147">
        <v>59</v>
      </c>
      <c r="DH4147">
        <v>69.239999999999995</v>
      </c>
      <c r="DI4147">
        <v>38.21</v>
      </c>
      <c r="DJ4147">
        <v>90.25</v>
      </c>
      <c r="DK4147">
        <v>163.44</v>
      </c>
      <c r="DL4147">
        <v>40.04</v>
      </c>
      <c r="DM4147">
        <v>41.9</v>
      </c>
      <c r="DN4147">
        <v>14.55</v>
      </c>
      <c r="DO4147">
        <v>100.49</v>
      </c>
      <c r="DP4147">
        <v>41.19</v>
      </c>
      <c r="DQ4147">
        <v>8</v>
      </c>
      <c r="DR4147">
        <v>27.09</v>
      </c>
      <c r="DS4147">
        <v>144.59</v>
      </c>
      <c r="DT4147">
        <v>57.81</v>
      </c>
      <c r="DU4147">
        <v>90.44</v>
      </c>
      <c r="DV4147">
        <v>198.06</v>
      </c>
      <c r="DW4147">
        <v>38.35</v>
      </c>
      <c r="DX4147">
        <v>49.72</v>
      </c>
      <c r="DY4147">
        <v>82.73</v>
      </c>
      <c r="DZ4147">
        <v>32.181399999999996</v>
      </c>
      <c r="EA4147">
        <v>55.61</v>
      </c>
      <c r="EC4147">
        <v>85.65</v>
      </c>
      <c r="ED4147">
        <v>31.55</v>
      </c>
      <c r="EE4147">
        <v>34.630000000000003</v>
      </c>
      <c r="EF4147">
        <v>44.11</v>
      </c>
      <c r="EH4147">
        <v>17</v>
      </c>
      <c r="EI4147">
        <v>168.07</v>
      </c>
      <c r="EK4147">
        <v>93.32</v>
      </c>
      <c r="EL4147">
        <v>58.41</v>
      </c>
      <c r="EM4147">
        <v>65.06</v>
      </c>
      <c r="EN4147">
        <v>23.35</v>
      </c>
      <c r="EO4147">
        <v>118.56</v>
      </c>
      <c r="EP4147">
        <v>43.54</v>
      </c>
      <c r="EQ4147">
        <v>31.61</v>
      </c>
      <c r="ER4147">
        <v>68.569999999999993</v>
      </c>
      <c r="ES4147">
        <v>148.4</v>
      </c>
      <c r="ET4147">
        <v>121.59</v>
      </c>
      <c r="EU4147">
        <v>26.19</v>
      </c>
      <c r="EV4147">
        <v>47.64</v>
      </c>
      <c r="EW4147">
        <v>39.14</v>
      </c>
      <c r="EX4147">
        <v>37.25</v>
      </c>
      <c r="EY4147">
        <v>46.25</v>
      </c>
      <c r="EZ4147">
        <v>51.03</v>
      </c>
      <c r="FA4147">
        <v>18.05</v>
      </c>
      <c r="FB4147">
        <v>84.74</v>
      </c>
      <c r="FC4147">
        <v>95.06</v>
      </c>
      <c r="FE4147">
        <v>54.76</v>
      </c>
      <c r="FF4147">
        <v>37.76</v>
      </c>
      <c r="FG4147">
        <v>76.67</v>
      </c>
      <c r="FH4147">
        <v>16.260000000000002</v>
      </c>
      <c r="FI4147">
        <v>55.73</v>
      </c>
      <c r="FJ4147">
        <v>30.16</v>
      </c>
      <c r="FL4147">
        <v>95.99</v>
      </c>
      <c r="FM4147">
        <v>76.56</v>
      </c>
      <c r="FN4147">
        <v>91.56</v>
      </c>
      <c r="FO4147">
        <v>53</v>
      </c>
      <c r="FQ4147">
        <v>72.239999999999995</v>
      </c>
      <c r="FS4147">
        <v>121.11</v>
      </c>
      <c r="FT4147">
        <v>44.75</v>
      </c>
      <c r="FU4147">
        <v>17.559999999999999</v>
      </c>
      <c r="FW4147">
        <v>66.23</v>
      </c>
      <c r="FX4147">
        <v>19.75</v>
      </c>
      <c r="FY4147">
        <v>36.299999999999997</v>
      </c>
      <c r="FZ4147">
        <v>95.56</v>
      </c>
      <c r="GA4147">
        <v>51.13</v>
      </c>
      <c r="GB4147">
        <v>187.83</v>
      </c>
      <c r="GC4147">
        <v>55.6</v>
      </c>
      <c r="GD4147">
        <v>40.659999999999997</v>
      </c>
      <c r="GE4147">
        <v>92.71</v>
      </c>
      <c r="GF4147">
        <v>74.069999999999993</v>
      </c>
      <c r="GG4147">
        <v>73.88</v>
      </c>
      <c r="GH4147">
        <v>29.09</v>
      </c>
      <c r="GI4147">
        <v>57.46</v>
      </c>
      <c r="GJ4147">
        <v>52.73</v>
      </c>
      <c r="GK4147">
        <v>103.28</v>
      </c>
      <c r="GL4147">
        <v>33.97</v>
      </c>
      <c r="GM4147">
        <v>100.85</v>
      </c>
      <c r="GN4147">
        <v>27.67</v>
      </c>
      <c r="GO4147">
        <v>53.28</v>
      </c>
      <c r="GP4147">
        <v>19.25</v>
      </c>
      <c r="GQ4147">
        <v>62.87</v>
      </c>
      <c r="GR4147">
        <v>94.9</v>
      </c>
      <c r="GS4147">
        <v>105.47</v>
      </c>
      <c r="GT4147">
        <v>114.58</v>
      </c>
      <c r="GU4147">
        <v>31.76</v>
      </c>
      <c r="GV4147">
        <v>39.5</v>
      </c>
      <c r="GW4147">
        <v>126.77</v>
      </c>
      <c r="GX4147">
        <v>50.9</v>
      </c>
      <c r="GY4147">
        <v>59.56</v>
      </c>
      <c r="GZ4147">
        <v>60.1</v>
      </c>
      <c r="HA4147">
        <v>77.22</v>
      </c>
      <c r="HB4147">
        <v>33.29</v>
      </c>
      <c r="HC4147">
        <v>275.44</v>
      </c>
      <c r="HD4147">
        <v>122.54</v>
      </c>
      <c r="HE4147">
        <v>167.6</v>
      </c>
      <c r="HF4147">
        <v>56.31</v>
      </c>
      <c r="HG4147">
        <v>44.92</v>
      </c>
      <c r="HH4147">
        <v>38.770000000000003</v>
      </c>
      <c r="HI4147">
        <v>47.47</v>
      </c>
      <c r="HJ4147">
        <v>107.99</v>
      </c>
      <c r="HK4147">
        <v>237.04</v>
      </c>
      <c r="HL4147">
        <v>43.43</v>
      </c>
      <c r="HM4147">
        <v>41.4</v>
      </c>
      <c r="HN4147">
        <v>117.59</v>
      </c>
      <c r="HP4147">
        <v>43.41</v>
      </c>
      <c r="HQ4147">
        <v>137.6</v>
      </c>
      <c r="HR4147">
        <v>76.55</v>
      </c>
      <c r="HS4147">
        <v>70.59</v>
      </c>
      <c r="HT4147">
        <v>60.46</v>
      </c>
      <c r="HU4147">
        <v>55.72</v>
      </c>
      <c r="HV4147">
        <v>33.088900000000002</v>
      </c>
      <c r="HX4147">
        <v>85.11</v>
      </c>
      <c r="HY4147">
        <v>112.16</v>
      </c>
      <c r="HZ4147">
        <v>36.78</v>
      </c>
      <c r="IA4147">
        <v>17.53</v>
      </c>
      <c r="IB4147">
        <v>71.560500000000005</v>
      </c>
      <c r="IC4147">
        <v>53.36</v>
      </c>
      <c r="ID4147">
        <v>65.290000000000006</v>
      </c>
      <c r="IE4147">
        <v>78.600899999999996</v>
      </c>
      <c r="IF4147">
        <v>105.52</v>
      </c>
      <c r="IG4147">
        <v>31.96</v>
      </c>
      <c r="IH4147">
        <v>164.48</v>
      </c>
      <c r="II4147">
        <v>36.65</v>
      </c>
      <c r="IJ4147">
        <v>49.92</v>
      </c>
      <c r="IK4147">
        <v>28.321899999999999</v>
      </c>
      <c r="IM4147">
        <v>9.66</v>
      </c>
      <c r="IS4147">
        <v>92.25</v>
      </c>
      <c r="IV4147">
        <v>85.14</v>
      </c>
      <c r="IW4147">
        <v>56.76</v>
      </c>
      <c r="IZ4147">
        <v>96.08</v>
      </c>
      <c r="JA4147">
        <v>48.09</v>
      </c>
      <c r="JC4147">
        <v>70.52</v>
      </c>
      <c r="JE4147">
        <v>87.33</v>
      </c>
      <c r="JI4147">
        <v>32.26</v>
      </c>
      <c r="JJ4147">
        <v>45.76</v>
      </c>
      <c r="JO4147">
        <v>125.08</v>
      </c>
      <c r="JU4147">
        <v>62.25</v>
      </c>
      <c r="JW4147">
        <v>30.82</v>
      </c>
      <c r="JY4147">
        <v>67.27</v>
      </c>
      <c r="KD4147">
        <v>192.28</v>
      </c>
      <c r="KH4147">
        <v>13.09</v>
      </c>
      <c r="KI4147">
        <v>72.62</v>
      </c>
      <c r="KJ4147">
        <v>43.78</v>
      </c>
      <c r="KK4147">
        <v>39.295000000000002</v>
      </c>
      <c r="KN4147">
        <v>54.14</v>
      </c>
      <c r="KO4147">
        <v>50.98</v>
      </c>
      <c r="KP4147">
        <v>301.72000000000003</v>
      </c>
      <c r="KQ4147">
        <v>142.08000000000001</v>
      </c>
      <c r="KU4147">
        <v>80.41</v>
      </c>
      <c r="KV4147">
        <v>33.08</v>
      </c>
      <c r="KX4147">
        <v>33.64</v>
      </c>
      <c r="KZ4147">
        <v>116.04</v>
      </c>
      <c r="LB4147">
        <v>5.14</v>
      </c>
      <c r="LC4147">
        <v>25.74</v>
      </c>
      <c r="LE4147">
        <v>63.11</v>
      </c>
      <c r="LG4147">
        <v>79.790000000000006</v>
      </c>
      <c r="LH4147">
        <v>43.05</v>
      </c>
      <c r="LI4147">
        <v>38.47</v>
      </c>
      <c r="LK4147">
        <v>191.09</v>
      </c>
      <c r="LL4147">
        <v>71.38</v>
      </c>
      <c r="LM4147">
        <v>181.5</v>
      </c>
      <c r="LN4147">
        <v>86.14</v>
      </c>
      <c r="LO4147">
        <v>103.59</v>
      </c>
      <c r="LP4147">
        <v>37.659999999999997</v>
      </c>
      <c r="LR4147">
        <v>189.7</v>
      </c>
      <c r="LS4147">
        <v>226.03</v>
      </c>
      <c r="LT4147">
        <v>98.73</v>
      </c>
      <c r="LU4147">
        <v>78.819999999999993</v>
      </c>
      <c r="LV4147">
        <v>133.72999999999999</v>
      </c>
      <c r="LX4147">
        <v>56.35</v>
      </c>
      <c r="MC4147">
        <v>73.41</v>
      </c>
      <c r="MD4147">
        <v>45.85</v>
      </c>
      <c r="ME4147">
        <v>28.94</v>
      </c>
      <c r="MF4147">
        <v>85.41</v>
      </c>
      <c r="MH4147">
        <v>50.8</v>
      </c>
      <c r="MJ4147">
        <v>123.4</v>
      </c>
      <c r="MM4147">
        <v>37.33</v>
      </c>
      <c r="MN4147">
        <v>68.58</v>
      </c>
      <c r="MP4147">
        <v>104.47</v>
      </c>
      <c r="MR4147">
        <v>99.94</v>
      </c>
      <c r="MU4147">
        <v>126.2</v>
      </c>
      <c r="MV4147">
        <v>125.97</v>
      </c>
      <c r="MW4147">
        <v>55.38</v>
      </c>
      <c r="MY4147">
        <v>143.6</v>
      </c>
      <c r="MZ4147">
        <v>72.680000000000007</v>
      </c>
      <c r="NB4147">
        <v>126.02</v>
      </c>
      <c r="NC4147">
        <v>18.940000000000001</v>
      </c>
      <c r="NE4147">
        <v>107.84</v>
      </c>
      <c r="NF4147">
        <v>236.16</v>
      </c>
      <c r="NG4147">
        <v>52.268000000000001</v>
      </c>
      <c r="NH4147">
        <v>43.22</v>
      </c>
      <c r="NI4147">
        <v>31.17</v>
      </c>
      <c r="NK4147">
        <v>21.41</v>
      </c>
      <c r="NM4147">
        <v>43.34</v>
      </c>
      <c r="NQ4147">
        <v>44.88</v>
      </c>
      <c r="NT4147">
        <v>105.71</v>
      </c>
      <c r="NU4147">
        <v>174.82</v>
      </c>
      <c r="NV4147">
        <v>44.06</v>
      </c>
      <c r="NX4147">
        <v>189.19</v>
      </c>
      <c r="NY4147">
        <v>101.08</v>
      </c>
      <c r="OA4147">
        <v>104.17</v>
      </c>
      <c r="OE4147">
        <v>44.93</v>
      </c>
      <c r="OG4147">
        <v>82.75</v>
      </c>
      <c r="OH4147">
        <v>65.69</v>
      </c>
      <c r="OJ4147">
        <v>40.03</v>
      </c>
      <c r="OK4147">
        <v>131.13</v>
      </c>
      <c r="OM4147">
        <v>30.64</v>
      </c>
      <c r="ON4147">
        <v>363.25</v>
      </c>
      <c r="OO4147">
        <v>80.53</v>
      </c>
      <c r="OQ4147">
        <v>86.59</v>
      </c>
      <c r="OR4147">
        <v>80.78</v>
      </c>
      <c r="OS4147">
        <v>45.171599999999998</v>
      </c>
      <c r="OU4147">
        <v>95.27</v>
      </c>
      <c r="OV4147">
        <v>31.55</v>
      </c>
      <c r="OW4147">
        <v>48.05</v>
      </c>
      <c r="OY4147">
        <v>80.52</v>
      </c>
      <c r="OZ4147">
        <v>113.62</v>
      </c>
      <c r="PA4147">
        <v>35.57</v>
      </c>
      <c r="PB4147">
        <v>93.94</v>
      </c>
      <c r="PC4147">
        <v>33.270000000000003</v>
      </c>
      <c r="PD4147">
        <v>102.85</v>
      </c>
      <c r="PE4147">
        <v>36.840000000000003</v>
      </c>
      <c r="PF4147">
        <v>99.37</v>
      </c>
      <c r="PG4147">
        <v>140.65</v>
      </c>
      <c r="PH4147">
        <v>56.63</v>
      </c>
      <c r="PI4147">
        <v>52.66</v>
      </c>
      <c r="PJ4147">
        <v>65.55</v>
      </c>
      <c r="PK4147">
        <v>559.29</v>
      </c>
      <c r="PM4147">
        <v>85.89</v>
      </c>
      <c r="PN4147">
        <v>12.15</v>
      </c>
      <c r="PP4147">
        <v>10.08</v>
      </c>
      <c r="PQ4147">
        <v>30.96</v>
      </c>
      <c r="PT4147">
        <v>45</v>
      </c>
      <c r="PV4147">
        <v>77.209999999999994</v>
      </c>
      <c r="PX4147">
        <v>67.510000000000005</v>
      </c>
      <c r="PY4147">
        <v>143.16</v>
      </c>
      <c r="PZ4147">
        <v>56.91</v>
      </c>
      <c r="QB4147">
        <v>89.14</v>
      </c>
      <c r="QC4147">
        <v>80.11</v>
      </c>
      <c r="QD4147">
        <v>88.47</v>
      </c>
      <c r="QE4147">
        <v>37.549999999999997</v>
      </c>
      <c r="QF4147">
        <v>56.41</v>
      </c>
      <c r="QG4147">
        <v>50.76</v>
      </c>
      <c r="QI4147">
        <v>58.45</v>
      </c>
      <c r="QJ4147">
        <v>340.57</v>
      </c>
      <c r="QK4147">
        <v>52.11</v>
      </c>
      <c r="QL4147">
        <v>230.05</v>
      </c>
      <c r="QM4147">
        <v>25.9</v>
      </c>
      <c r="QN4147">
        <v>49.72</v>
      </c>
      <c r="QP4147">
        <v>45.459899999999998</v>
      </c>
      <c r="QS4147">
        <v>43.15</v>
      </c>
      <c r="QT4147">
        <v>19.95</v>
      </c>
      <c r="QU4147">
        <v>147.11000000000001</v>
      </c>
      <c r="QV4147">
        <v>22.67</v>
      </c>
      <c r="QX4147">
        <v>30.125</v>
      </c>
      <c r="RA4147">
        <v>194.31</v>
      </c>
      <c r="RB4147">
        <v>56.44</v>
      </c>
      <c r="RE4147">
        <v>76.14</v>
      </c>
      <c r="RF4147">
        <v>91.49</v>
      </c>
      <c r="RG4147">
        <v>58.56</v>
      </c>
      <c r="RI4147">
        <v>48.74</v>
      </c>
      <c r="RK4147">
        <v>56.97</v>
      </c>
      <c r="RL4147">
        <v>67.319999999999993</v>
      </c>
      <c r="RM4147">
        <v>79.819999999999993</v>
      </c>
      <c r="RN4147">
        <v>159.91999999999999</v>
      </c>
      <c r="RQ4147">
        <v>27.93</v>
      </c>
      <c r="RT4147">
        <v>185.19</v>
      </c>
      <c r="RV4147">
        <v>72.66</v>
      </c>
      <c r="RW4147">
        <v>87.4</v>
      </c>
      <c r="RX4147">
        <v>86.34</v>
      </c>
      <c r="RY4147">
        <v>162.62</v>
      </c>
      <c r="RZ4147">
        <v>42.22</v>
      </c>
      <c r="SC4147">
        <v>228.33</v>
      </c>
      <c r="SD4147">
        <v>285.66000000000003</v>
      </c>
      <c r="SF4147">
        <v>47.26</v>
      </c>
      <c r="SH4147">
        <v>118.58</v>
      </c>
      <c r="SI4147">
        <v>46.96</v>
      </c>
      <c r="SJ4147">
        <v>72.41</v>
      </c>
    </row>
    <row r="4148" spans="1:504">
      <c r="A4148" s="1">
        <v>42332</v>
      </c>
      <c r="B4148">
        <v>96.32</v>
      </c>
      <c r="C4148">
        <v>71.63</v>
      </c>
      <c r="D4148">
        <v>45.19</v>
      </c>
      <c r="F4148">
        <v>148.65</v>
      </c>
      <c r="G4148">
        <v>71.400000000000006</v>
      </c>
      <c r="H4148">
        <v>66.78</v>
      </c>
      <c r="I4148">
        <v>91.35</v>
      </c>
      <c r="J4148">
        <v>43.36</v>
      </c>
      <c r="K4148">
        <v>61.13</v>
      </c>
      <c r="L4148">
        <v>117.95</v>
      </c>
      <c r="M4148">
        <v>82.43</v>
      </c>
      <c r="N4148">
        <v>81.88</v>
      </c>
      <c r="O4148">
        <v>93.13</v>
      </c>
      <c r="P4148">
        <v>30.66</v>
      </c>
      <c r="Q4148">
        <v>14.64</v>
      </c>
      <c r="R4148">
        <v>133.6</v>
      </c>
      <c r="S4148">
        <v>138.6</v>
      </c>
      <c r="T4148">
        <v>112.53</v>
      </c>
      <c r="U4148">
        <v>102.04</v>
      </c>
      <c r="V4148">
        <v>114.28</v>
      </c>
      <c r="W4148">
        <v>53.48</v>
      </c>
      <c r="X4148">
        <v>157.75</v>
      </c>
      <c r="Y4148">
        <v>56.88</v>
      </c>
      <c r="Z4148">
        <v>17.47</v>
      </c>
      <c r="AA4148">
        <v>32.5</v>
      </c>
      <c r="AC4148">
        <v>53.09</v>
      </c>
      <c r="AD4148">
        <v>31.97</v>
      </c>
      <c r="AE4148">
        <v>76.45</v>
      </c>
      <c r="AF4148">
        <v>33.39</v>
      </c>
      <c r="AG4148">
        <v>115.44</v>
      </c>
      <c r="AH4148">
        <v>97.36</v>
      </c>
      <c r="AJ4148">
        <v>59.92</v>
      </c>
      <c r="AM4148">
        <v>36.22</v>
      </c>
      <c r="AO4148">
        <v>65.599999999999994</v>
      </c>
      <c r="AP4148">
        <v>24.41</v>
      </c>
      <c r="AQ4148">
        <v>54.18</v>
      </c>
      <c r="AR4148">
        <v>63.12</v>
      </c>
      <c r="AS4148">
        <v>102.58280000000001</v>
      </c>
      <c r="AT4148">
        <v>57.57</v>
      </c>
      <c r="AU4148">
        <v>68.989999999999995</v>
      </c>
      <c r="AV4148">
        <v>47.566299999999998</v>
      </c>
      <c r="AW4148">
        <v>41.83</v>
      </c>
      <c r="AX4148">
        <v>7.9556000000000004</v>
      </c>
      <c r="AY4148">
        <v>45.45</v>
      </c>
      <c r="AZ4148">
        <v>65.39</v>
      </c>
      <c r="BA4148">
        <v>128.94059999999999</v>
      </c>
      <c r="BB4148">
        <v>92.02</v>
      </c>
      <c r="BC4148">
        <v>55.79</v>
      </c>
      <c r="BD4148">
        <v>61.36</v>
      </c>
      <c r="BE4148">
        <v>62.02</v>
      </c>
      <c r="BF4148">
        <v>94.75</v>
      </c>
      <c r="BG4148">
        <v>50.91</v>
      </c>
      <c r="BH4148">
        <v>36.04</v>
      </c>
      <c r="BK4148">
        <v>779.66</v>
      </c>
      <c r="BL4148">
        <v>66.11</v>
      </c>
      <c r="BM4148">
        <v>34.659999999999997</v>
      </c>
      <c r="BN4148">
        <v>43.68</v>
      </c>
      <c r="BO4148">
        <v>186.24</v>
      </c>
      <c r="BP4148">
        <v>38.04</v>
      </c>
      <c r="BQ4148">
        <v>150.55000000000001</v>
      </c>
      <c r="BR4148">
        <v>135.54</v>
      </c>
      <c r="BS4148">
        <v>31.53</v>
      </c>
      <c r="BT4148">
        <v>36.61</v>
      </c>
      <c r="BU4148">
        <v>18.32</v>
      </c>
      <c r="BV4148">
        <v>67.819999999999993</v>
      </c>
      <c r="BW4148">
        <v>55.29</v>
      </c>
      <c r="BX4148">
        <v>52.465000000000003</v>
      </c>
      <c r="BY4148">
        <v>19.2</v>
      </c>
      <c r="BZ4148">
        <v>51.33</v>
      </c>
      <c r="CA4148">
        <v>91.41</v>
      </c>
      <c r="CC4148">
        <v>48.112299999999998</v>
      </c>
      <c r="CD4148">
        <v>50.39</v>
      </c>
      <c r="CF4148">
        <v>27.23</v>
      </c>
      <c r="CG4148">
        <v>134.26</v>
      </c>
      <c r="CH4148">
        <v>36.49</v>
      </c>
      <c r="CI4148">
        <v>124.79</v>
      </c>
      <c r="CJ4148">
        <v>35.020000000000003</v>
      </c>
      <c r="CK4148">
        <v>66.819999999999993</v>
      </c>
      <c r="CL4148">
        <v>46.26</v>
      </c>
      <c r="CN4148">
        <v>32.332099999999997</v>
      </c>
      <c r="CO4148">
        <v>62.35</v>
      </c>
      <c r="CP4148">
        <v>117.56</v>
      </c>
      <c r="CQ4148">
        <v>18.96</v>
      </c>
      <c r="CR4148">
        <v>98.68</v>
      </c>
      <c r="CS4148">
        <v>73.146500000000003</v>
      </c>
      <c r="CT4148">
        <v>72.89</v>
      </c>
      <c r="CU4148">
        <v>76.34</v>
      </c>
      <c r="CV4148">
        <v>67.48</v>
      </c>
      <c r="CW4148">
        <v>65.91</v>
      </c>
      <c r="CY4148">
        <v>68.08</v>
      </c>
      <c r="CZ4148">
        <v>57.69</v>
      </c>
      <c r="DA4148">
        <v>119.72</v>
      </c>
      <c r="DB4148">
        <v>52.54</v>
      </c>
      <c r="DC4148">
        <v>50.07</v>
      </c>
      <c r="DD4148">
        <v>85.14</v>
      </c>
      <c r="DE4148">
        <v>66.48</v>
      </c>
      <c r="DF4148">
        <v>110.05</v>
      </c>
      <c r="DG4148">
        <v>59.52</v>
      </c>
      <c r="DH4148">
        <v>69.16</v>
      </c>
      <c r="DI4148">
        <v>38.18</v>
      </c>
      <c r="DJ4148">
        <v>90.92</v>
      </c>
      <c r="DK4148">
        <v>163.19</v>
      </c>
      <c r="DL4148">
        <v>39.630000000000003</v>
      </c>
      <c r="DM4148">
        <v>42.65</v>
      </c>
      <c r="DN4148">
        <v>14.55</v>
      </c>
      <c r="DO4148">
        <v>99.41</v>
      </c>
      <c r="DP4148">
        <v>41.29</v>
      </c>
      <c r="DQ4148">
        <v>8.3000000000000007</v>
      </c>
      <c r="DR4148">
        <v>27.81</v>
      </c>
      <c r="DS4148">
        <v>145.53</v>
      </c>
      <c r="DT4148">
        <v>57.97</v>
      </c>
      <c r="DU4148">
        <v>89.66</v>
      </c>
      <c r="DV4148">
        <v>198.46</v>
      </c>
      <c r="DW4148">
        <v>39.74</v>
      </c>
      <c r="DX4148">
        <v>49.54</v>
      </c>
      <c r="DY4148">
        <v>82.45</v>
      </c>
      <c r="DZ4148">
        <v>32.145000000000003</v>
      </c>
      <c r="EA4148">
        <v>58.5</v>
      </c>
      <c r="EC4148">
        <v>86.52</v>
      </c>
      <c r="ED4148">
        <v>31.34</v>
      </c>
      <c r="EE4148">
        <v>35.659999999999997</v>
      </c>
      <c r="EF4148">
        <v>44.13</v>
      </c>
      <c r="EH4148">
        <v>17.059999999999999</v>
      </c>
      <c r="EI4148">
        <v>168.41</v>
      </c>
      <c r="EK4148">
        <v>93.39</v>
      </c>
      <c r="EL4148">
        <v>58.5</v>
      </c>
      <c r="EM4148">
        <v>65.239999999999995</v>
      </c>
      <c r="EN4148">
        <v>22.97</v>
      </c>
      <c r="EO4148">
        <v>120.09</v>
      </c>
      <c r="EP4148">
        <v>43.97</v>
      </c>
      <c r="EQ4148">
        <v>31.48</v>
      </c>
      <c r="ER4148">
        <v>67.86</v>
      </c>
      <c r="ES4148">
        <v>150</v>
      </c>
      <c r="ET4148">
        <v>121.11</v>
      </c>
      <c r="EU4148">
        <v>26.08</v>
      </c>
      <c r="EV4148">
        <v>48.53</v>
      </c>
      <c r="EW4148">
        <v>39.46</v>
      </c>
      <c r="EX4148">
        <v>37.119999999999997</v>
      </c>
      <c r="EY4148">
        <v>46.76</v>
      </c>
      <c r="EZ4148">
        <v>51.64</v>
      </c>
      <c r="FA4148">
        <v>18.010000000000002</v>
      </c>
      <c r="FB4148">
        <v>83.88</v>
      </c>
      <c r="FC4148">
        <v>96.88</v>
      </c>
      <c r="FE4148">
        <v>54.75</v>
      </c>
      <c r="FF4148">
        <v>37.86</v>
      </c>
      <c r="FG4148">
        <v>77.39</v>
      </c>
      <c r="FH4148">
        <v>16.239999999999998</v>
      </c>
      <c r="FI4148">
        <v>55.5</v>
      </c>
      <c r="FJ4148">
        <v>30.19</v>
      </c>
      <c r="FL4148">
        <v>96.88</v>
      </c>
      <c r="FM4148">
        <v>76.56</v>
      </c>
      <c r="FN4148">
        <v>92.25</v>
      </c>
      <c r="FO4148">
        <v>53.38</v>
      </c>
      <c r="FQ4148">
        <v>71.959999999999994</v>
      </c>
      <c r="FS4148">
        <v>121.18</v>
      </c>
      <c r="FT4148">
        <v>44.69</v>
      </c>
      <c r="FU4148">
        <v>18</v>
      </c>
      <c r="FW4148">
        <v>66.254999999999995</v>
      </c>
      <c r="FX4148">
        <v>19.52</v>
      </c>
      <c r="FY4148">
        <v>37</v>
      </c>
      <c r="FZ4148">
        <v>94.55</v>
      </c>
      <c r="GA4148">
        <v>50.65</v>
      </c>
      <c r="GB4148">
        <v>188</v>
      </c>
      <c r="GC4148">
        <v>55.28</v>
      </c>
      <c r="GD4148">
        <v>42.16</v>
      </c>
      <c r="GE4148">
        <v>92.6</v>
      </c>
      <c r="GF4148">
        <v>75.869299999999996</v>
      </c>
      <c r="GG4148">
        <v>73.010000000000005</v>
      </c>
      <c r="GH4148">
        <v>30.28</v>
      </c>
      <c r="GI4148">
        <v>58.08</v>
      </c>
      <c r="GJ4148">
        <v>52.55</v>
      </c>
      <c r="GK4148">
        <v>103.59</v>
      </c>
      <c r="GL4148">
        <v>33.93</v>
      </c>
      <c r="GM4148">
        <v>100.63</v>
      </c>
      <c r="GN4148">
        <v>27.78</v>
      </c>
      <c r="GO4148">
        <v>55.32</v>
      </c>
      <c r="GP4148">
        <v>19.510000000000002</v>
      </c>
      <c r="GQ4148">
        <v>63.06</v>
      </c>
      <c r="GR4148">
        <v>95.15</v>
      </c>
      <c r="GS4148">
        <v>105.49</v>
      </c>
      <c r="GT4148">
        <v>114.03</v>
      </c>
      <c r="GU4148">
        <v>31.74</v>
      </c>
      <c r="GV4148">
        <v>39.19</v>
      </c>
      <c r="GW4148">
        <v>126.36</v>
      </c>
      <c r="GX4148">
        <v>50.88</v>
      </c>
      <c r="GY4148">
        <v>59.58</v>
      </c>
      <c r="GZ4148">
        <v>59.7</v>
      </c>
      <c r="HA4148">
        <v>78.180000000000007</v>
      </c>
      <c r="HB4148">
        <v>33.5</v>
      </c>
      <c r="HC4148">
        <v>276.32</v>
      </c>
      <c r="HD4148">
        <v>122.14</v>
      </c>
      <c r="HE4148">
        <v>169.22</v>
      </c>
      <c r="HF4148">
        <v>56.46</v>
      </c>
      <c r="HG4148">
        <v>44.81</v>
      </c>
      <c r="HH4148">
        <v>38.49</v>
      </c>
      <c r="HI4148">
        <v>46.23</v>
      </c>
      <c r="HJ4148">
        <v>107.48</v>
      </c>
      <c r="HK4148">
        <v>237.83</v>
      </c>
      <c r="HL4148">
        <v>43.41</v>
      </c>
      <c r="HM4148">
        <v>41.32</v>
      </c>
      <c r="HN4148">
        <v>118.24</v>
      </c>
      <c r="HP4148">
        <v>43.18</v>
      </c>
      <c r="HQ4148">
        <v>137.96</v>
      </c>
      <c r="HR4148">
        <v>79.319999999999993</v>
      </c>
      <c r="HS4148">
        <v>70.53</v>
      </c>
      <c r="HT4148">
        <v>60.86</v>
      </c>
      <c r="HU4148">
        <v>55.35</v>
      </c>
      <c r="HV4148">
        <v>32.995199999999997</v>
      </c>
      <c r="HX4148">
        <v>84.8</v>
      </c>
      <c r="HY4148">
        <v>113.19</v>
      </c>
      <c r="HZ4148">
        <v>36.69</v>
      </c>
      <c r="IA4148">
        <v>18.5</v>
      </c>
      <c r="IB4148">
        <v>71.649100000000004</v>
      </c>
      <c r="IC4148">
        <v>52.79</v>
      </c>
      <c r="ID4148">
        <v>66.349999999999994</v>
      </c>
      <c r="IE4148">
        <v>78.665499999999994</v>
      </c>
      <c r="IF4148">
        <v>104.73</v>
      </c>
      <c r="IG4148">
        <v>32.17</v>
      </c>
      <c r="IH4148">
        <v>164.69</v>
      </c>
      <c r="II4148">
        <v>37.14</v>
      </c>
      <c r="IJ4148">
        <v>49.38</v>
      </c>
      <c r="IK4148">
        <v>27.952999999999999</v>
      </c>
      <c r="IM4148">
        <v>9.9</v>
      </c>
      <c r="IS4148">
        <v>92.11</v>
      </c>
      <c r="IV4148">
        <v>85.28</v>
      </c>
      <c r="IW4148">
        <v>57.71</v>
      </c>
      <c r="IZ4148">
        <v>96.61</v>
      </c>
      <c r="JA4148">
        <v>49.09</v>
      </c>
      <c r="JC4148">
        <v>70.19</v>
      </c>
      <c r="JE4148">
        <v>86.76</v>
      </c>
      <c r="JI4148">
        <v>32.74</v>
      </c>
      <c r="JJ4148">
        <v>46.63</v>
      </c>
      <c r="JO4148">
        <v>124.59</v>
      </c>
      <c r="JU4148">
        <v>62.27</v>
      </c>
      <c r="JW4148">
        <v>30.78</v>
      </c>
      <c r="JY4148">
        <v>68.38</v>
      </c>
      <c r="KD4148">
        <v>192.51</v>
      </c>
      <c r="KH4148">
        <v>13.14</v>
      </c>
      <c r="KI4148">
        <v>72.34</v>
      </c>
      <c r="KJ4148">
        <v>43.86</v>
      </c>
      <c r="KK4148">
        <v>39.975000000000001</v>
      </c>
      <c r="KN4148">
        <v>53.98</v>
      </c>
      <c r="KO4148">
        <v>50.54</v>
      </c>
      <c r="KP4148">
        <v>311.43</v>
      </c>
      <c r="KQ4148">
        <v>141.34</v>
      </c>
      <c r="KU4148">
        <v>79.599999999999994</v>
      </c>
      <c r="KV4148">
        <v>33.19</v>
      </c>
      <c r="KX4148">
        <v>33.590000000000003</v>
      </c>
      <c r="KZ4148">
        <v>115.56</v>
      </c>
      <c r="LB4148">
        <v>5.49</v>
      </c>
      <c r="LC4148">
        <v>26.13</v>
      </c>
      <c r="LE4148">
        <v>62.94</v>
      </c>
      <c r="LG4148">
        <v>79.12</v>
      </c>
      <c r="LH4148">
        <v>43.08</v>
      </c>
      <c r="LI4148">
        <v>39.340000000000003</v>
      </c>
      <c r="LK4148">
        <v>187.24</v>
      </c>
      <c r="LL4148">
        <v>72.17</v>
      </c>
      <c r="LM4148">
        <v>179.45</v>
      </c>
      <c r="LN4148">
        <v>85.92</v>
      </c>
      <c r="LO4148">
        <v>103.4</v>
      </c>
      <c r="LP4148">
        <v>37.369999999999997</v>
      </c>
      <c r="LR4148">
        <v>189.8</v>
      </c>
      <c r="LS4148">
        <v>226.43</v>
      </c>
      <c r="LT4148">
        <v>98.5</v>
      </c>
      <c r="LU4148">
        <v>78.63</v>
      </c>
      <c r="LV4148">
        <v>132.83000000000001</v>
      </c>
      <c r="LX4148">
        <v>56.33</v>
      </c>
      <c r="MC4148">
        <v>73.5</v>
      </c>
      <c r="MD4148">
        <v>45.7</v>
      </c>
      <c r="ME4148">
        <v>28.7</v>
      </c>
      <c r="MF4148">
        <v>85.57</v>
      </c>
      <c r="MH4148">
        <v>50.75</v>
      </c>
      <c r="MJ4148">
        <v>124.31</v>
      </c>
      <c r="MM4148">
        <v>38.61</v>
      </c>
      <c r="MN4148">
        <v>68.25</v>
      </c>
      <c r="MP4148">
        <v>104.01</v>
      </c>
      <c r="MR4148">
        <v>99.26</v>
      </c>
      <c r="MU4148">
        <v>124.99</v>
      </c>
      <c r="MV4148">
        <v>124.67</v>
      </c>
      <c r="MW4148">
        <v>54.69</v>
      </c>
      <c r="MY4148">
        <v>147.94</v>
      </c>
      <c r="MZ4148">
        <v>73.03</v>
      </c>
      <c r="NB4148">
        <v>124.61</v>
      </c>
      <c r="NC4148">
        <v>18.82</v>
      </c>
      <c r="NE4148">
        <v>107.35</v>
      </c>
      <c r="NF4148">
        <v>235.87</v>
      </c>
      <c r="NG4148">
        <v>52.045099999999998</v>
      </c>
      <c r="NH4148">
        <v>43.34</v>
      </c>
      <c r="NI4148">
        <v>31.16</v>
      </c>
      <c r="NK4148">
        <v>21.76</v>
      </c>
      <c r="NM4148">
        <v>43.22</v>
      </c>
      <c r="NQ4148">
        <v>45.01</v>
      </c>
      <c r="NT4148">
        <v>106.08</v>
      </c>
      <c r="NU4148">
        <v>175.54</v>
      </c>
      <c r="NV4148">
        <v>43.86</v>
      </c>
      <c r="NX4148">
        <v>188.67</v>
      </c>
      <c r="NY4148">
        <v>100.28</v>
      </c>
      <c r="OA4148">
        <v>103.49</v>
      </c>
      <c r="OE4148">
        <v>46.55</v>
      </c>
      <c r="OG4148">
        <v>82.05</v>
      </c>
      <c r="OH4148">
        <v>65.180000000000007</v>
      </c>
      <c r="OJ4148">
        <v>40.67</v>
      </c>
      <c r="OK4148">
        <v>131.63</v>
      </c>
      <c r="OM4148">
        <v>30.43</v>
      </c>
      <c r="ON4148">
        <v>356.81</v>
      </c>
      <c r="OO4148">
        <v>80.209999999999994</v>
      </c>
      <c r="OQ4148">
        <v>86.9</v>
      </c>
      <c r="OR4148">
        <v>80.39</v>
      </c>
      <c r="OS4148">
        <v>45.020099999999999</v>
      </c>
      <c r="OU4148">
        <v>95.56</v>
      </c>
      <c r="OV4148">
        <v>32.17</v>
      </c>
      <c r="OW4148">
        <v>48.4</v>
      </c>
      <c r="OY4148">
        <v>80.204999999999998</v>
      </c>
      <c r="OZ4148">
        <v>112.6</v>
      </c>
      <c r="PA4148">
        <v>35.729999999999997</v>
      </c>
      <c r="PB4148">
        <v>94.01</v>
      </c>
      <c r="PC4148">
        <v>34.200000000000003</v>
      </c>
      <c r="PD4148">
        <v>101.92</v>
      </c>
      <c r="PE4148">
        <v>36.86</v>
      </c>
      <c r="PF4148">
        <v>98.5</v>
      </c>
      <c r="PG4148">
        <v>134.88999999999999</v>
      </c>
      <c r="PH4148">
        <v>57.31</v>
      </c>
      <c r="PI4148">
        <v>51.83</v>
      </c>
      <c r="PJ4148">
        <v>64.78</v>
      </c>
      <c r="PK4148">
        <v>577.79</v>
      </c>
      <c r="PM4148">
        <v>85.61</v>
      </c>
      <c r="PN4148">
        <v>12.62</v>
      </c>
      <c r="PP4148">
        <v>10.130000000000001</v>
      </c>
      <c r="PQ4148">
        <v>31.53</v>
      </c>
      <c r="PT4148">
        <v>45.8</v>
      </c>
      <c r="PV4148">
        <v>76.39</v>
      </c>
      <c r="PX4148">
        <v>67.39</v>
      </c>
      <c r="PY4148">
        <v>144.35</v>
      </c>
      <c r="PZ4148">
        <v>56.81</v>
      </c>
      <c r="QB4148">
        <v>89.44</v>
      </c>
      <c r="QC4148">
        <v>79.790000000000006</v>
      </c>
      <c r="QD4148">
        <v>87.71</v>
      </c>
      <c r="QE4148">
        <v>37.479999999999997</v>
      </c>
      <c r="QF4148">
        <v>57.19</v>
      </c>
      <c r="QG4148">
        <v>50.9</v>
      </c>
      <c r="QI4148">
        <v>59.09</v>
      </c>
      <c r="QJ4148">
        <v>340.15</v>
      </c>
      <c r="QK4148">
        <v>53.01</v>
      </c>
      <c r="QL4148">
        <v>227.85</v>
      </c>
      <c r="QM4148">
        <v>25.64</v>
      </c>
      <c r="QN4148">
        <v>49.45</v>
      </c>
      <c r="QP4148">
        <v>45.5501</v>
      </c>
      <c r="QS4148">
        <v>43.314999999999998</v>
      </c>
      <c r="QT4148">
        <v>20.09</v>
      </c>
      <c r="QU4148">
        <v>145.81</v>
      </c>
      <c r="QV4148">
        <v>22.96</v>
      </c>
      <c r="QX4148">
        <v>30.045000000000002</v>
      </c>
      <c r="RA4148">
        <v>192.56</v>
      </c>
      <c r="RB4148">
        <v>56.54</v>
      </c>
      <c r="RE4148">
        <v>77.41</v>
      </c>
      <c r="RF4148">
        <v>91.44</v>
      </c>
      <c r="RG4148">
        <v>56.8</v>
      </c>
      <c r="RI4148">
        <v>47.24</v>
      </c>
      <c r="RK4148">
        <v>56.98</v>
      </c>
      <c r="RL4148">
        <v>67.02</v>
      </c>
      <c r="RM4148">
        <v>79</v>
      </c>
      <c r="RN4148">
        <v>160.97</v>
      </c>
      <c r="RQ4148">
        <v>28.36</v>
      </c>
      <c r="RT4148">
        <v>184.8</v>
      </c>
      <c r="RV4148">
        <v>72.25</v>
      </c>
      <c r="RW4148">
        <v>86.73</v>
      </c>
      <c r="RX4148">
        <v>86.94</v>
      </c>
      <c r="RY4148">
        <v>163.19</v>
      </c>
      <c r="RZ4148">
        <v>42.8</v>
      </c>
      <c r="SC4148">
        <v>226.16</v>
      </c>
      <c r="SD4148">
        <v>285.45</v>
      </c>
      <c r="SF4148">
        <v>46.93</v>
      </c>
      <c r="SH4148">
        <v>122.03</v>
      </c>
      <c r="SI4148">
        <v>46.93</v>
      </c>
      <c r="SJ4148">
        <v>71.819999999999993</v>
      </c>
    </row>
    <row r="4149" spans="1:504">
      <c r="A4149" s="1">
        <v>42333</v>
      </c>
      <c r="B4149">
        <v>95.95</v>
      </c>
      <c r="C4149">
        <v>71.69</v>
      </c>
      <c r="D4149">
        <v>44.92</v>
      </c>
      <c r="F4149">
        <v>147.43</v>
      </c>
      <c r="G4149">
        <v>71.489999999999995</v>
      </c>
      <c r="H4149">
        <v>66.86</v>
      </c>
      <c r="I4149">
        <v>90.87</v>
      </c>
      <c r="J4149">
        <v>43.36</v>
      </c>
      <c r="K4149">
        <v>60.29</v>
      </c>
      <c r="L4149">
        <v>118.67</v>
      </c>
      <c r="M4149">
        <v>83.44</v>
      </c>
      <c r="N4149">
        <v>81.25</v>
      </c>
      <c r="O4149">
        <v>92.77</v>
      </c>
      <c r="P4149">
        <v>30.36</v>
      </c>
      <c r="Q4149">
        <v>12.64</v>
      </c>
      <c r="R4149">
        <v>134.65</v>
      </c>
      <c r="S4149">
        <v>138</v>
      </c>
      <c r="T4149">
        <v>111</v>
      </c>
      <c r="U4149">
        <v>101.96</v>
      </c>
      <c r="V4149">
        <v>114.4</v>
      </c>
      <c r="W4149">
        <v>53.72</v>
      </c>
      <c r="X4149">
        <v>157.63</v>
      </c>
      <c r="Y4149">
        <v>57.02</v>
      </c>
      <c r="Z4149">
        <v>17.440000000000001</v>
      </c>
      <c r="AA4149">
        <v>30.39</v>
      </c>
      <c r="AC4149">
        <v>52.5</v>
      </c>
      <c r="AD4149">
        <v>32.869999999999997</v>
      </c>
      <c r="AE4149">
        <v>75.900000000000006</v>
      </c>
      <c r="AF4149">
        <v>33.450000000000003</v>
      </c>
      <c r="AG4149">
        <v>114.8</v>
      </c>
      <c r="AH4149">
        <v>97.27</v>
      </c>
      <c r="AJ4149">
        <v>60.24</v>
      </c>
      <c r="AM4149">
        <v>36.340000000000003</v>
      </c>
      <c r="AO4149">
        <v>65.17</v>
      </c>
      <c r="AP4149">
        <v>24.1</v>
      </c>
      <c r="AQ4149">
        <v>54.08</v>
      </c>
      <c r="AR4149">
        <v>63.15</v>
      </c>
      <c r="AS4149">
        <v>103.0402</v>
      </c>
      <c r="AT4149">
        <v>57.5</v>
      </c>
      <c r="AU4149">
        <v>68.959999999999994</v>
      </c>
      <c r="AV4149">
        <v>47.576599999999999</v>
      </c>
      <c r="AW4149">
        <v>41.64</v>
      </c>
      <c r="AX4149">
        <v>8.2055000000000007</v>
      </c>
      <c r="AY4149">
        <v>45.41</v>
      </c>
      <c r="AZ4149">
        <v>65.099999999999994</v>
      </c>
      <c r="BA4149">
        <v>127.90519999999999</v>
      </c>
      <c r="BB4149">
        <v>92.66</v>
      </c>
      <c r="BC4149">
        <v>55.61</v>
      </c>
      <c r="BD4149">
        <v>60.88</v>
      </c>
      <c r="BE4149">
        <v>61.13</v>
      </c>
      <c r="BF4149">
        <v>94.51</v>
      </c>
      <c r="BG4149">
        <v>50.35</v>
      </c>
      <c r="BH4149">
        <v>36.47</v>
      </c>
      <c r="BK4149">
        <v>786.09</v>
      </c>
      <c r="BL4149">
        <v>66.17</v>
      </c>
      <c r="BM4149">
        <v>34.4</v>
      </c>
      <c r="BN4149">
        <v>43.93</v>
      </c>
      <c r="BO4149">
        <v>187.4</v>
      </c>
      <c r="BP4149">
        <v>37.880000000000003</v>
      </c>
      <c r="BQ4149">
        <v>150.12</v>
      </c>
      <c r="BR4149">
        <v>135.13</v>
      </c>
      <c r="BS4149">
        <v>31.95</v>
      </c>
      <c r="BT4149">
        <v>36.94</v>
      </c>
      <c r="BU4149">
        <v>18.38</v>
      </c>
      <c r="BV4149">
        <v>68.08</v>
      </c>
      <c r="BW4149">
        <v>55.6</v>
      </c>
      <c r="BX4149">
        <v>52.54</v>
      </c>
      <c r="BY4149">
        <v>19.34</v>
      </c>
      <c r="BZ4149">
        <v>52.52</v>
      </c>
      <c r="CA4149">
        <v>91.39</v>
      </c>
      <c r="CC4149">
        <v>47.886600000000001</v>
      </c>
      <c r="CD4149">
        <v>50.99</v>
      </c>
      <c r="CF4149">
        <v>26.98</v>
      </c>
      <c r="CG4149">
        <v>134.13</v>
      </c>
      <c r="CH4149">
        <v>37.14</v>
      </c>
      <c r="CI4149">
        <v>125.31</v>
      </c>
      <c r="CJ4149">
        <v>34.81</v>
      </c>
      <c r="CK4149">
        <v>66.430000000000007</v>
      </c>
      <c r="CL4149">
        <v>46.37</v>
      </c>
      <c r="CN4149">
        <v>32.378799999999998</v>
      </c>
      <c r="CO4149">
        <v>62.03</v>
      </c>
      <c r="CP4149">
        <v>118.29</v>
      </c>
      <c r="CQ4149">
        <v>18.97</v>
      </c>
      <c r="CR4149">
        <v>99.57</v>
      </c>
      <c r="CS4149">
        <v>73.388999999999996</v>
      </c>
      <c r="CT4149">
        <v>73.16</v>
      </c>
      <c r="CU4149">
        <v>80</v>
      </c>
      <c r="CV4149">
        <v>67.22</v>
      </c>
      <c r="CW4149">
        <v>65.099999999999994</v>
      </c>
      <c r="CY4149">
        <v>67.72</v>
      </c>
      <c r="CZ4149">
        <v>57.95</v>
      </c>
      <c r="DA4149">
        <v>119.02</v>
      </c>
      <c r="DB4149">
        <v>53.16</v>
      </c>
      <c r="DC4149">
        <v>50.24</v>
      </c>
      <c r="DD4149">
        <v>83.53</v>
      </c>
      <c r="DE4149">
        <v>66.14</v>
      </c>
      <c r="DF4149">
        <v>110.98</v>
      </c>
      <c r="DG4149">
        <v>58.19</v>
      </c>
      <c r="DH4149">
        <v>68.510000000000005</v>
      </c>
      <c r="DI4149">
        <v>37.840000000000003</v>
      </c>
      <c r="DJ4149">
        <v>92.22</v>
      </c>
      <c r="DK4149">
        <v>162.4</v>
      </c>
      <c r="DL4149">
        <v>40.380000000000003</v>
      </c>
      <c r="DM4149">
        <v>42.73</v>
      </c>
      <c r="DN4149">
        <v>14.55</v>
      </c>
      <c r="DO4149">
        <v>98.88</v>
      </c>
      <c r="DP4149">
        <v>41.81</v>
      </c>
      <c r="DQ4149">
        <v>8.1</v>
      </c>
      <c r="DR4149">
        <v>28.05</v>
      </c>
      <c r="DS4149">
        <v>145.18</v>
      </c>
      <c r="DT4149">
        <v>58.24</v>
      </c>
      <c r="DU4149">
        <v>90.58</v>
      </c>
      <c r="DV4149">
        <v>198.68</v>
      </c>
      <c r="DW4149">
        <v>39.31</v>
      </c>
      <c r="DX4149">
        <v>49.73</v>
      </c>
      <c r="DY4149">
        <v>82.92</v>
      </c>
      <c r="DZ4149">
        <v>32.272399999999998</v>
      </c>
      <c r="EA4149">
        <v>58.49</v>
      </c>
      <c r="EC4149">
        <v>86.91</v>
      </c>
      <c r="ED4149">
        <v>31.53</v>
      </c>
      <c r="EE4149">
        <v>36.774999999999999</v>
      </c>
      <c r="EF4149">
        <v>43.95</v>
      </c>
      <c r="EH4149">
        <v>17.079999999999998</v>
      </c>
      <c r="EI4149">
        <v>168.39</v>
      </c>
      <c r="EK4149">
        <v>93.39</v>
      </c>
      <c r="EL4149">
        <v>58.51</v>
      </c>
      <c r="EM4149">
        <v>66.040000000000006</v>
      </c>
      <c r="EN4149">
        <v>23.16</v>
      </c>
      <c r="EO4149">
        <v>120.25</v>
      </c>
      <c r="EP4149">
        <v>43.25</v>
      </c>
      <c r="EQ4149">
        <v>31.53</v>
      </c>
      <c r="ER4149">
        <v>69.180000000000007</v>
      </c>
      <c r="ES4149">
        <v>150.63</v>
      </c>
      <c r="ET4149">
        <v>120.47</v>
      </c>
      <c r="EU4149">
        <v>26.1</v>
      </c>
      <c r="EV4149">
        <v>48.5</v>
      </c>
      <c r="EW4149">
        <v>39.26</v>
      </c>
      <c r="EX4149">
        <v>37.17</v>
      </c>
      <c r="EY4149">
        <v>47.07</v>
      </c>
      <c r="EZ4149">
        <v>51.93</v>
      </c>
      <c r="FA4149">
        <v>17.95</v>
      </c>
      <c r="FB4149">
        <v>83.74</v>
      </c>
      <c r="FC4149">
        <v>96.82</v>
      </c>
      <c r="FE4149">
        <v>54.75</v>
      </c>
      <c r="FF4149">
        <v>37.770000000000003</v>
      </c>
      <c r="FG4149">
        <v>77.61</v>
      </c>
      <c r="FH4149">
        <v>16.52</v>
      </c>
      <c r="FI4149">
        <v>55.43</v>
      </c>
      <c r="FJ4149">
        <v>30.5</v>
      </c>
      <c r="FL4149">
        <v>96.88</v>
      </c>
      <c r="FM4149">
        <v>76.56</v>
      </c>
      <c r="FN4149">
        <v>93.9</v>
      </c>
      <c r="FO4149">
        <v>51.92</v>
      </c>
      <c r="FQ4149">
        <v>71.83</v>
      </c>
      <c r="FS4149">
        <v>121.82</v>
      </c>
      <c r="FT4149">
        <v>44.54</v>
      </c>
      <c r="FU4149">
        <v>17.91</v>
      </c>
      <c r="FW4149">
        <v>67.064999999999998</v>
      </c>
      <c r="FX4149">
        <v>19.14</v>
      </c>
      <c r="FY4149">
        <v>36.94</v>
      </c>
      <c r="FZ4149">
        <v>95.4</v>
      </c>
      <c r="GA4149">
        <v>50.36</v>
      </c>
      <c r="GB4149">
        <v>187.77</v>
      </c>
      <c r="GC4149">
        <v>55.22</v>
      </c>
      <c r="GD4149">
        <v>41.64</v>
      </c>
      <c r="GE4149">
        <v>92.6</v>
      </c>
      <c r="GF4149">
        <v>75.349500000000006</v>
      </c>
      <c r="GG4149">
        <v>74.040000000000006</v>
      </c>
      <c r="GH4149">
        <v>30.41</v>
      </c>
      <c r="GI4149">
        <v>58.25</v>
      </c>
      <c r="GJ4149">
        <v>52.36</v>
      </c>
      <c r="GK4149">
        <v>103.75</v>
      </c>
      <c r="GL4149">
        <v>33.65</v>
      </c>
      <c r="GM4149">
        <v>100.5</v>
      </c>
      <c r="GN4149">
        <v>27.7</v>
      </c>
      <c r="GO4149">
        <v>54.38</v>
      </c>
      <c r="GP4149">
        <v>19.75</v>
      </c>
      <c r="GQ4149">
        <v>62.68</v>
      </c>
      <c r="GR4149">
        <v>94.72</v>
      </c>
      <c r="GS4149">
        <v>106.46</v>
      </c>
      <c r="GT4149">
        <v>113.21</v>
      </c>
      <c r="GU4149">
        <v>31.3</v>
      </c>
      <c r="GV4149">
        <v>38.979999999999997</v>
      </c>
      <c r="GW4149">
        <v>126.11</v>
      </c>
      <c r="GX4149">
        <v>51.05</v>
      </c>
      <c r="GY4149">
        <v>58.93</v>
      </c>
      <c r="GZ4149">
        <v>59.18</v>
      </c>
      <c r="HA4149">
        <v>77.53</v>
      </c>
      <c r="HB4149">
        <v>33.69</v>
      </c>
      <c r="HC4149">
        <v>275.77999999999997</v>
      </c>
      <c r="HD4149">
        <v>122.94</v>
      </c>
      <c r="HE4149">
        <v>170.89</v>
      </c>
      <c r="HF4149">
        <v>56.46</v>
      </c>
      <c r="HG4149">
        <v>44.58</v>
      </c>
      <c r="HH4149">
        <v>38.479999999999997</v>
      </c>
      <c r="HI4149">
        <v>45.88</v>
      </c>
      <c r="HJ4149">
        <v>108.29</v>
      </c>
      <c r="HK4149">
        <v>239.34</v>
      </c>
      <c r="HL4149">
        <v>43.31</v>
      </c>
      <c r="HM4149">
        <v>41.5</v>
      </c>
      <c r="HN4149">
        <v>117.3</v>
      </c>
      <c r="HP4149">
        <v>43.33</v>
      </c>
      <c r="HQ4149">
        <v>138.66</v>
      </c>
      <c r="HR4149">
        <v>80.77</v>
      </c>
      <c r="HS4149">
        <v>71.650000000000006</v>
      </c>
      <c r="HT4149">
        <v>60.7</v>
      </c>
      <c r="HU4149">
        <v>55.63</v>
      </c>
      <c r="HV4149">
        <v>33.032600000000002</v>
      </c>
      <c r="HX4149">
        <v>84.63</v>
      </c>
      <c r="HY4149">
        <v>114.41</v>
      </c>
      <c r="HZ4149">
        <v>36.659999999999997</v>
      </c>
      <c r="IA4149">
        <v>18.11</v>
      </c>
      <c r="IB4149">
        <v>71.463099999999997</v>
      </c>
      <c r="IC4149">
        <v>53</v>
      </c>
      <c r="ID4149">
        <v>66.400000000000006</v>
      </c>
      <c r="IE4149">
        <v>78.277600000000007</v>
      </c>
      <c r="IF4149">
        <v>103.38</v>
      </c>
      <c r="IG4149">
        <v>32.28</v>
      </c>
      <c r="IH4149">
        <v>166.82</v>
      </c>
      <c r="II4149">
        <v>36.44</v>
      </c>
      <c r="IJ4149">
        <v>49.07</v>
      </c>
      <c r="IK4149">
        <v>27.900300000000001</v>
      </c>
      <c r="IM4149">
        <v>9.8800000000000008</v>
      </c>
      <c r="IS4149">
        <v>92.5</v>
      </c>
      <c r="IV4149">
        <v>85.72</v>
      </c>
      <c r="IW4149">
        <v>57.79</v>
      </c>
      <c r="IZ4149">
        <v>97.22</v>
      </c>
      <c r="JA4149">
        <v>49.85</v>
      </c>
      <c r="JC4149">
        <v>70.3</v>
      </c>
      <c r="JE4149">
        <v>86.98</v>
      </c>
      <c r="JI4149">
        <v>32.74</v>
      </c>
      <c r="JJ4149">
        <v>46.34</v>
      </c>
      <c r="JO4149">
        <v>124.94</v>
      </c>
      <c r="JU4149">
        <v>62.46</v>
      </c>
      <c r="JW4149">
        <v>30.28</v>
      </c>
      <c r="JY4149">
        <v>67.41</v>
      </c>
      <c r="KD4149">
        <v>193.84</v>
      </c>
      <c r="KH4149">
        <v>13.15</v>
      </c>
      <c r="KI4149">
        <v>72.819999999999993</v>
      </c>
      <c r="KJ4149">
        <v>43.77</v>
      </c>
      <c r="KK4149">
        <v>40.034999999999997</v>
      </c>
      <c r="KN4149">
        <v>54.03</v>
      </c>
      <c r="KO4149">
        <v>50.98</v>
      </c>
      <c r="KP4149">
        <v>320.26</v>
      </c>
      <c r="KQ4149">
        <v>143.19</v>
      </c>
      <c r="KU4149">
        <v>79.61</v>
      </c>
      <c r="KV4149">
        <v>33.590000000000003</v>
      </c>
      <c r="KX4149">
        <v>33.61</v>
      </c>
      <c r="KZ4149">
        <v>115.05</v>
      </c>
      <c r="LB4149">
        <v>5.41</v>
      </c>
      <c r="LC4149">
        <v>26.26</v>
      </c>
      <c r="LE4149">
        <v>62.43</v>
      </c>
      <c r="LG4149">
        <v>79.86</v>
      </c>
      <c r="LH4149">
        <v>42.99</v>
      </c>
      <c r="LI4149">
        <v>38.659999999999997</v>
      </c>
      <c r="LK4149">
        <v>188.49</v>
      </c>
      <c r="LL4149">
        <v>70.930000000000007</v>
      </c>
      <c r="LM4149">
        <v>181.04</v>
      </c>
      <c r="LN4149">
        <v>85.78</v>
      </c>
      <c r="LO4149">
        <v>103.49</v>
      </c>
      <c r="LP4149">
        <v>37.85</v>
      </c>
      <c r="LR4149">
        <v>189.57</v>
      </c>
      <c r="LS4149">
        <v>225.8</v>
      </c>
      <c r="LT4149">
        <v>98.93</v>
      </c>
      <c r="LU4149">
        <v>79.040000000000006</v>
      </c>
      <c r="LV4149">
        <v>133.26</v>
      </c>
      <c r="LX4149">
        <v>56.85</v>
      </c>
      <c r="MC4149">
        <v>73.75</v>
      </c>
      <c r="MD4149">
        <v>45.52</v>
      </c>
      <c r="ME4149">
        <v>28.41</v>
      </c>
      <c r="MF4149">
        <v>85.4</v>
      </c>
      <c r="MH4149">
        <v>50.91</v>
      </c>
      <c r="MJ4149">
        <v>123.75</v>
      </c>
      <c r="MM4149">
        <v>38.08</v>
      </c>
      <c r="MN4149">
        <v>68.53</v>
      </c>
      <c r="MP4149">
        <v>105.13</v>
      </c>
      <c r="MR4149">
        <v>99.09</v>
      </c>
      <c r="MU4149">
        <v>125.61</v>
      </c>
      <c r="MV4149">
        <v>124.77</v>
      </c>
      <c r="MW4149">
        <v>54.76</v>
      </c>
      <c r="MY4149">
        <v>146.58000000000001</v>
      </c>
      <c r="MZ4149">
        <v>72.930000000000007</v>
      </c>
      <c r="NB4149">
        <v>123.57</v>
      </c>
      <c r="NC4149">
        <v>18.8</v>
      </c>
      <c r="NE4149">
        <v>107.1</v>
      </c>
      <c r="NF4149">
        <v>236.34</v>
      </c>
      <c r="NG4149">
        <v>52.196100000000001</v>
      </c>
      <c r="NH4149">
        <v>43.24</v>
      </c>
      <c r="NI4149">
        <v>30.93</v>
      </c>
      <c r="NK4149">
        <v>21.68</v>
      </c>
      <c r="NM4149">
        <v>43.16</v>
      </c>
      <c r="NQ4149">
        <v>44.93</v>
      </c>
      <c r="NT4149">
        <v>103.95</v>
      </c>
      <c r="NU4149">
        <v>176.18</v>
      </c>
      <c r="NV4149">
        <v>43.95</v>
      </c>
      <c r="NX4149">
        <v>189.15</v>
      </c>
      <c r="NY4149">
        <v>99.18</v>
      </c>
      <c r="OA4149">
        <v>102.88</v>
      </c>
      <c r="OE4149">
        <v>45.91</v>
      </c>
      <c r="OG4149">
        <v>82.52</v>
      </c>
      <c r="OH4149">
        <v>66.400000000000006</v>
      </c>
      <c r="OJ4149">
        <v>41.34</v>
      </c>
      <c r="OK4149">
        <v>131</v>
      </c>
      <c r="OM4149">
        <v>30.41</v>
      </c>
      <c r="ON4149">
        <v>360.62</v>
      </c>
      <c r="OO4149">
        <v>79.88</v>
      </c>
      <c r="OQ4149">
        <v>87.17</v>
      </c>
      <c r="OR4149">
        <v>80.41</v>
      </c>
      <c r="OS4149">
        <v>45.136000000000003</v>
      </c>
      <c r="OU4149">
        <v>95.6</v>
      </c>
      <c r="OV4149">
        <v>32.39</v>
      </c>
      <c r="OW4149">
        <v>47.84</v>
      </c>
      <c r="OY4149">
        <v>81.834999999999994</v>
      </c>
      <c r="OZ4149">
        <v>113.02</v>
      </c>
      <c r="PA4149">
        <v>35.5</v>
      </c>
      <c r="PB4149">
        <v>93.98</v>
      </c>
      <c r="PC4149">
        <v>33.909999999999997</v>
      </c>
      <c r="PD4149">
        <v>101.29</v>
      </c>
      <c r="PE4149">
        <v>37.32</v>
      </c>
      <c r="PF4149">
        <v>98.16</v>
      </c>
      <c r="PG4149">
        <v>135.38999999999999</v>
      </c>
      <c r="PH4149">
        <v>57.89</v>
      </c>
      <c r="PI4149">
        <v>51.902000000000001</v>
      </c>
      <c r="PJ4149">
        <v>64.53</v>
      </c>
      <c r="PK4149">
        <v>580.83000000000004</v>
      </c>
      <c r="PM4149">
        <v>84.81</v>
      </c>
      <c r="PN4149">
        <v>12.18</v>
      </c>
      <c r="PP4149">
        <v>10.09</v>
      </c>
      <c r="PQ4149">
        <v>31.46</v>
      </c>
      <c r="PT4149">
        <v>45.37</v>
      </c>
      <c r="PV4149">
        <v>75.98</v>
      </c>
      <c r="PX4149">
        <v>66.78</v>
      </c>
      <c r="PY4149">
        <v>145.31</v>
      </c>
      <c r="PZ4149">
        <v>56.87</v>
      </c>
      <c r="QB4149">
        <v>89.79</v>
      </c>
      <c r="QC4149">
        <v>79.56</v>
      </c>
      <c r="QD4149">
        <v>88.65</v>
      </c>
      <c r="QE4149">
        <v>37.659999999999997</v>
      </c>
      <c r="QF4149">
        <v>58.05</v>
      </c>
      <c r="QG4149">
        <v>50.84</v>
      </c>
      <c r="QI4149">
        <v>59.54</v>
      </c>
      <c r="QJ4149">
        <v>340</v>
      </c>
      <c r="QK4149">
        <v>52.9</v>
      </c>
      <c r="QL4149">
        <v>230.6</v>
      </c>
      <c r="QM4149">
        <v>25.56</v>
      </c>
      <c r="QN4149">
        <v>49.61</v>
      </c>
      <c r="QP4149">
        <v>45.351599999999998</v>
      </c>
      <c r="QS4149">
        <v>43.47</v>
      </c>
      <c r="QT4149">
        <v>20.16</v>
      </c>
      <c r="QU4149">
        <v>146.02000000000001</v>
      </c>
      <c r="QV4149">
        <v>22.92</v>
      </c>
      <c r="QX4149">
        <v>29.855</v>
      </c>
      <c r="RA4149">
        <v>193.16</v>
      </c>
      <c r="RB4149">
        <v>56.18</v>
      </c>
      <c r="RE4149">
        <v>77.88</v>
      </c>
      <c r="RF4149">
        <v>91.51</v>
      </c>
      <c r="RG4149">
        <v>56.22</v>
      </c>
      <c r="RI4149">
        <v>46.87</v>
      </c>
      <c r="RK4149">
        <v>56.76</v>
      </c>
      <c r="RL4149">
        <v>67.349999999999994</v>
      </c>
      <c r="RM4149">
        <v>79.08</v>
      </c>
      <c r="RN4149">
        <v>160.25</v>
      </c>
      <c r="RQ4149">
        <v>28.92</v>
      </c>
      <c r="RT4149">
        <v>184.67</v>
      </c>
      <c r="RV4149">
        <v>72.44</v>
      </c>
      <c r="RW4149">
        <v>86.35</v>
      </c>
      <c r="RX4149">
        <v>87.72</v>
      </c>
      <c r="RY4149">
        <v>164.3</v>
      </c>
      <c r="RZ4149">
        <v>42.9</v>
      </c>
      <c r="SC4149">
        <v>229.63</v>
      </c>
      <c r="SD4149">
        <v>286.39999999999998</v>
      </c>
      <c r="SF4149">
        <v>46.76</v>
      </c>
      <c r="SH4149">
        <v>120.7</v>
      </c>
      <c r="SI4149">
        <v>46.97</v>
      </c>
      <c r="SJ4149">
        <v>71.739999999999995</v>
      </c>
    </row>
    <row r="4150" spans="1:504">
      <c r="A4150" s="1">
        <v>42334</v>
      </c>
    </row>
    <row r="4151" spans="1:504">
      <c r="A4151" s="1">
        <v>42335</v>
      </c>
      <c r="B4151">
        <v>95.16</v>
      </c>
      <c r="C4151">
        <v>71.849999999999994</v>
      </c>
      <c r="D4151">
        <v>45.23</v>
      </c>
      <c r="F4151">
        <v>146.94999999999999</v>
      </c>
      <c r="G4151">
        <v>71.22</v>
      </c>
      <c r="H4151">
        <v>67.17</v>
      </c>
      <c r="I4151">
        <v>90.37</v>
      </c>
      <c r="J4151">
        <v>43.15</v>
      </c>
      <c r="K4151">
        <v>60</v>
      </c>
      <c r="L4151">
        <v>115.13</v>
      </c>
      <c r="M4151">
        <v>83.93</v>
      </c>
      <c r="N4151">
        <v>81.23</v>
      </c>
      <c r="O4151">
        <v>92.76</v>
      </c>
      <c r="P4151">
        <v>30.36</v>
      </c>
      <c r="Q4151">
        <v>12.61</v>
      </c>
      <c r="R4151">
        <v>134.74</v>
      </c>
      <c r="S4151">
        <v>138.46</v>
      </c>
      <c r="T4151">
        <v>108.3</v>
      </c>
      <c r="U4151">
        <v>102.37</v>
      </c>
      <c r="V4151">
        <v>114.23</v>
      </c>
      <c r="W4151">
        <v>53.96</v>
      </c>
      <c r="X4151">
        <v>157.99</v>
      </c>
      <c r="Y4151">
        <v>58.05</v>
      </c>
      <c r="Z4151">
        <v>17.48</v>
      </c>
      <c r="AA4151">
        <v>29.21</v>
      </c>
      <c r="AC4151">
        <v>52.78</v>
      </c>
      <c r="AD4151">
        <v>32.79</v>
      </c>
      <c r="AE4151">
        <v>75.7</v>
      </c>
      <c r="AF4151">
        <v>33.57</v>
      </c>
      <c r="AG4151">
        <v>114.85</v>
      </c>
      <c r="AH4151">
        <v>96.8</v>
      </c>
      <c r="AJ4151">
        <v>59.89</v>
      </c>
      <c r="AM4151">
        <v>36.369999999999997</v>
      </c>
      <c r="AO4151">
        <v>65.010000000000005</v>
      </c>
      <c r="AP4151">
        <v>23.87</v>
      </c>
      <c r="AQ4151">
        <v>54.21</v>
      </c>
      <c r="AR4151">
        <v>63.68</v>
      </c>
      <c r="AS4151">
        <v>103.46769999999999</v>
      </c>
      <c r="AT4151">
        <v>57.75</v>
      </c>
      <c r="AU4151">
        <v>69.45</v>
      </c>
      <c r="AV4151">
        <v>46.326500000000003</v>
      </c>
      <c r="AW4151">
        <v>41.85</v>
      </c>
      <c r="AX4151">
        <v>8.3391000000000002</v>
      </c>
      <c r="AY4151">
        <v>45.42</v>
      </c>
      <c r="AZ4151">
        <v>65.3</v>
      </c>
      <c r="BA4151">
        <v>127.4892</v>
      </c>
      <c r="BB4151">
        <v>92.5</v>
      </c>
      <c r="BC4151">
        <v>55.94</v>
      </c>
      <c r="BD4151">
        <v>59.09</v>
      </c>
      <c r="BE4151">
        <v>60.71</v>
      </c>
      <c r="BF4151">
        <v>94.65</v>
      </c>
      <c r="BG4151">
        <v>49.42</v>
      </c>
      <c r="BH4151">
        <v>36.46</v>
      </c>
      <c r="BK4151">
        <v>785.96</v>
      </c>
      <c r="BL4151">
        <v>66.17</v>
      </c>
      <c r="BM4151">
        <v>34.505000000000003</v>
      </c>
      <c r="BN4151">
        <v>43.88</v>
      </c>
      <c r="BO4151">
        <v>187.37</v>
      </c>
      <c r="BP4151">
        <v>37.68</v>
      </c>
      <c r="BQ4151">
        <v>151.29</v>
      </c>
      <c r="BR4151">
        <v>134.63</v>
      </c>
      <c r="BS4151">
        <v>31.48</v>
      </c>
      <c r="BT4151">
        <v>36.729999999999997</v>
      </c>
      <c r="BU4151">
        <v>18.329999999999998</v>
      </c>
      <c r="BV4151">
        <v>67.849999999999994</v>
      </c>
      <c r="BW4151">
        <v>55.61</v>
      </c>
      <c r="BX4151">
        <v>53.255000000000003</v>
      </c>
      <c r="BY4151">
        <v>19.079999999999998</v>
      </c>
      <c r="BZ4151">
        <v>53.1</v>
      </c>
      <c r="CA4151">
        <v>92.26</v>
      </c>
      <c r="CC4151">
        <v>47.804600000000001</v>
      </c>
      <c r="CD4151">
        <v>50.84</v>
      </c>
      <c r="CF4151">
        <v>27.06</v>
      </c>
      <c r="CG4151">
        <v>135.30000000000001</v>
      </c>
      <c r="CH4151">
        <v>37.72</v>
      </c>
      <c r="CI4151">
        <v>125.51</v>
      </c>
      <c r="CJ4151">
        <v>35.17</v>
      </c>
      <c r="CK4151">
        <v>66.56</v>
      </c>
      <c r="CL4151">
        <v>46.39</v>
      </c>
      <c r="CN4151">
        <v>32.4099</v>
      </c>
      <c r="CO4151">
        <v>62.21</v>
      </c>
      <c r="CP4151">
        <v>118.92</v>
      </c>
      <c r="CQ4151">
        <v>18.760000000000002</v>
      </c>
      <c r="CR4151">
        <v>99.74</v>
      </c>
      <c r="CS4151">
        <v>73.404200000000003</v>
      </c>
      <c r="CT4151">
        <v>73.44</v>
      </c>
      <c r="CU4151">
        <v>79.09</v>
      </c>
      <c r="CV4151">
        <v>67.37</v>
      </c>
      <c r="CW4151">
        <v>65.09</v>
      </c>
      <c r="CY4151">
        <v>67.510000000000005</v>
      </c>
      <c r="CZ4151">
        <v>58.1</v>
      </c>
      <c r="DA4151">
        <v>118.91</v>
      </c>
      <c r="DB4151">
        <v>53.58</v>
      </c>
      <c r="DC4151">
        <v>50.29</v>
      </c>
      <c r="DD4151">
        <v>82.02</v>
      </c>
      <c r="DE4151">
        <v>66.17</v>
      </c>
      <c r="DF4151">
        <v>112.32</v>
      </c>
      <c r="DG4151">
        <v>57.41</v>
      </c>
      <c r="DH4151">
        <v>69.260000000000005</v>
      </c>
      <c r="DI4151">
        <v>38.020000000000003</v>
      </c>
      <c r="DJ4151">
        <v>92.88</v>
      </c>
      <c r="DK4151">
        <v>164.09</v>
      </c>
      <c r="DL4151">
        <v>39.99</v>
      </c>
      <c r="DM4151">
        <v>42.19</v>
      </c>
      <c r="DN4151">
        <v>14.53</v>
      </c>
      <c r="DO4151">
        <v>99.37</v>
      </c>
      <c r="DP4151">
        <v>41.58</v>
      </c>
      <c r="DQ4151">
        <v>8.1</v>
      </c>
      <c r="DR4151">
        <v>27.36</v>
      </c>
      <c r="DS4151">
        <v>145.56</v>
      </c>
      <c r="DT4151">
        <v>58.41</v>
      </c>
      <c r="DU4151">
        <v>90.88</v>
      </c>
      <c r="DV4151">
        <v>199.65</v>
      </c>
      <c r="DW4151">
        <v>39.130000000000003</v>
      </c>
      <c r="DX4151">
        <v>48.73</v>
      </c>
      <c r="DY4151">
        <v>83.1</v>
      </c>
      <c r="DZ4151">
        <v>32.5364</v>
      </c>
      <c r="EA4151">
        <v>57.36</v>
      </c>
      <c r="EC4151">
        <v>87</v>
      </c>
      <c r="ED4151">
        <v>31.35</v>
      </c>
      <c r="EE4151">
        <v>37.505000000000003</v>
      </c>
      <c r="EF4151">
        <v>44</v>
      </c>
      <c r="EH4151">
        <v>17</v>
      </c>
      <c r="EI4151">
        <v>168.9</v>
      </c>
      <c r="EK4151">
        <v>93.2</v>
      </c>
      <c r="EL4151">
        <v>58.53</v>
      </c>
      <c r="EM4151">
        <v>66.25</v>
      </c>
      <c r="EN4151">
        <v>23.15</v>
      </c>
      <c r="EO4151">
        <v>119.85</v>
      </c>
      <c r="EP4151">
        <v>43.47</v>
      </c>
      <c r="EQ4151">
        <v>31.25</v>
      </c>
      <c r="ER4151">
        <v>69.27</v>
      </c>
      <c r="ES4151">
        <v>150.49</v>
      </c>
      <c r="ET4151">
        <v>120.85</v>
      </c>
      <c r="EU4151">
        <v>26.38</v>
      </c>
      <c r="EV4151">
        <v>48.07</v>
      </c>
      <c r="EW4151">
        <v>39.18</v>
      </c>
      <c r="EX4151">
        <v>38.01</v>
      </c>
      <c r="EY4151">
        <v>47.15</v>
      </c>
      <c r="EZ4151">
        <v>51.96</v>
      </c>
      <c r="FA4151">
        <v>17.88</v>
      </c>
      <c r="FB4151">
        <v>83.65</v>
      </c>
      <c r="FC4151">
        <v>96.68</v>
      </c>
      <c r="FE4151">
        <v>54.93</v>
      </c>
      <c r="FF4151">
        <v>37.72</v>
      </c>
      <c r="FG4151">
        <v>77.34</v>
      </c>
      <c r="FH4151">
        <v>16.62</v>
      </c>
      <c r="FI4151">
        <v>55.39</v>
      </c>
      <c r="FJ4151">
        <v>30.25</v>
      </c>
      <c r="FL4151">
        <v>96.85</v>
      </c>
      <c r="FM4151">
        <v>76.459999999999994</v>
      </c>
      <c r="FN4151">
        <v>94.63</v>
      </c>
      <c r="FO4151">
        <v>52.01</v>
      </c>
      <c r="FQ4151">
        <v>72.02</v>
      </c>
      <c r="FS4151">
        <v>122.07</v>
      </c>
      <c r="FT4151">
        <v>44.62</v>
      </c>
      <c r="FU4151">
        <v>17.39</v>
      </c>
      <c r="FW4151">
        <v>67.165000000000006</v>
      </c>
      <c r="FX4151">
        <v>19.22</v>
      </c>
      <c r="FY4151">
        <v>36.549999999999997</v>
      </c>
      <c r="FZ4151">
        <v>95.38</v>
      </c>
      <c r="GA4151">
        <v>50.53</v>
      </c>
      <c r="GB4151">
        <v>188.41</v>
      </c>
      <c r="GC4151">
        <v>55.39</v>
      </c>
      <c r="GD4151">
        <v>41.75</v>
      </c>
      <c r="GE4151">
        <v>93.07</v>
      </c>
      <c r="GF4151">
        <v>75.159599999999998</v>
      </c>
      <c r="GG4151">
        <v>73.69</v>
      </c>
      <c r="GH4151">
        <v>29.46</v>
      </c>
      <c r="GI4151">
        <v>58.42</v>
      </c>
      <c r="GJ4151">
        <v>52.77</v>
      </c>
      <c r="GK4151">
        <v>103.7</v>
      </c>
      <c r="GL4151">
        <v>33.65</v>
      </c>
      <c r="GM4151">
        <v>100.74</v>
      </c>
      <c r="GN4151">
        <v>27.62</v>
      </c>
      <c r="GO4151">
        <v>53.48</v>
      </c>
      <c r="GP4151">
        <v>19.66</v>
      </c>
      <c r="GQ4151">
        <v>62.95</v>
      </c>
      <c r="GR4151">
        <v>95.48</v>
      </c>
      <c r="GS4151">
        <v>106.21</v>
      </c>
      <c r="GT4151">
        <v>113.91</v>
      </c>
      <c r="GU4151">
        <v>31.12</v>
      </c>
      <c r="GV4151">
        <v>39.119999999999997</v>
      </c>
      <c r="GW4151">
        <v>126.79</v>
      </c>
      <c r="GX4151">
        <v>51.12</v>
      </c>
      <c r="GY4151">
        <v>59.25</v>
      </c>
      <c r="GZ4151">
        <v>59.43</v>
      </c>
      <c r="HA4151">
        <v>77.33</v>
      </c>
      <c r="HB4151">
        <v>33.74</v>
      </c>
      <c r="HC4151">
        <v>276.83</v>
      </c>
      <c r="HD4151">
        <v>123.26</v>
      </c>
      <c r="HE4151">
        <v>171.76</v>
      </c>
      <c r="HF4151">
        <v>56.86</v>
      </c>
      <c r="HG4151">
        <v>44.58</v>
      </c>
      <c r="HH4151">
        <v>38.659999999999997</v>
      </c>
      <c r="HI4151">
        <v>45.82</v>
      </c>
      <c r="HJ4151">
        <v>109.06</v>
      </c>
      <c r="HK4151">
        <v>240.8</v>
      </c>
      <c r="HL4151">
        <v>43.52</v>
      </c>
      <c r="HM4151">
        <v>41.55</v>
      </c>
      <c r="HN4151">
        <v>117.22</v>
      </c>
      <c r="HP4151">
        <v>43.24</v>
      </c>
      <c r="HQ4151">
        <v>139.96</v>
      </c>
      <c r="HR4151">
        <v>79.73</v>
      </c>
      <c r="HS4151">
        <v>71.34</v>
      </c>
      <c r="HT4151">
        <v>60.95</v>
      </c>
      <c r="HU4151">
        <v>55.93</v>
      </c>
      <c r="HV4151">
        <v>32.938899999999997</v>
      </c>
      <c r="HX4151">
        <v>84.5</v>
      </c>
      <c r="HY4151">
        <v>114.34</v>
      </c>
      <c r="HZ4151">
        <v>36.89</v>
      </c>
      <c r="IA4151">
        <v>17.440000000000001</v>
      </c>
      <c r="IB4151">
        <v>71.551699999999997</v>
      </c>
      <c r="IC4151">
        <v>53.67</v>
      </c>
      <c r="ID4151">
        <v>65.33</v>
      </c>
      <c r="IE4151">
        <v>78.8352</v>
      </c>
      <c r="IF4151">
        <v>103.99</v>
      </c>
      <c r="IG4151">
        <v>32.369999999999997</v>
      </c>
      <c r="IH4151">
        <v>166.29</v>
      </c>
      <c r="II4151">
        <v>36.14</v>
      </c>
      <c r="IJ4151">
        <v>49.54</v>
      </c>
      <c r="IK4151">
        <v>28.005700000000001</v>
      </c>
      <c r="IM4151">
        <v>9.99</v>
      </c>
      <c r="IS4151">
        <v>93.37</v>
      </c>
      <c r="IV4151">
        <v>86.03</v>
      </c>
      <c r="IW4151">
        <v>57.61</v>
      </c>
      <c r="IZ4151">
        <v>98.09</v>
      </c>
      <c r="JA4151">
        <v>50.55</v>
      </c>
      <c r="JC4151">
        <v>69.78</v>
      </c>
      <c r="JE4151">
        <v>87.29</v>
      </c>
      <c r="JI4151">
        <v>32.770000000000003</v>
      </c>
      <c r="JJ4151">
        <v>46.17</v>
      </c>
      <c r="JO4151">
        <v>125.45</v>
      </c>
      <c r="JU4151">
        <v>63.19</v>
      </c>
      <c r="JW4151">
        <v>28.5</v>
      </c>
      <c r="JY4151">
        <v>68</v>
      </c>
      <c r="KD4151">
        <v>194.83</v>
      </c>
      <c r="KH4151">
        <v>13.14</v>
      </c>
      <c r="KI4151">
        <v>72.8</v>
      </c>
      <c r="KJ4151">
        <v>43.9</v>
      </c>
      <c r="KK4151">
        <v>40.43</v>
      </c>
      <c r="KN4151">
        <v>53.92</v>
      </c>
      <c r="KO4151">
        <v>50.75</v>
      </c>
      <c r="KP4151">
        <v>319.76</v>
      </c>
      <c r="KQ4151">
        <v>143.79</v>
      </c>
      <c r="KU4151">
        <v>79.760000000000005</v>
      </c>
      <c r="KV4151">
        <v>33.6</v>
      </c>
      <c r="KX4151">
        <v>33.78</v>
      </c>
      <c r="KZ4151">
        <v>115.06</v>
      </c>
      <c r="LB4151">
        <v>5.26</v>
      </c>
      <c r="LC4151">
        <v>26.39</v>
      </c>
      <c r="LE4151">
        <v>62.84</v>
      </c>
      <c r="LG4151">
        <v>80.650000000000006</v>
      </c>
      <c r="LH4151">
        <v>42.78</v>
      </c>
      <c r="LI4151">
        <v>38.32</v>
      </c>
      <c r="LK4151">
        <v>190</v>
      </c>
      <c r="LL4151">
        <v>71.260000000000005</v>
      </c>
      <c r="LM4151">
        <v>182.35</v>
      </c>
      <c r="LN4151">
        <v>86.28</v>
      </c>
      <c r="LO4151">
        <v>104.18</v>
      </c>
      <c r="LP4151">
        <v>38.42</v>
      </c>
      <c r="LR4151">
        <v>190.36</v>
      </c>
      <c r="LS4151">
        <v>225.91</v>
      </c>
      <c r="LT4151">
        <v>98.99</v>
      </c>
      <c r="LU4151">
        <v>79</v>
      </c>
      <c r="LV4151">
        <v>134.1</v>
      </c>
      <c r="LX4151">
        <v>57.05</v>
      </c>
      <c r="MC4151">
        <v>74.319999999999993</v>
      </c>
      <c r="MD4151">
        <v>45.55</v>
      </c>
      <c r="ME4151">
        <v>28.06</v>
      </c>
      <c r="MF4151">
        <v>85.29</v>
      </c>
      <c r="MH4151">
        <v>51.42</v>
      </c>
      <c r="MJ4151">
        <v>124.59</v>
      </c>
      <c r="MM4151">
        <v>37.35</v>
      </c>
      <c r="MN4151">
        <v>68.760000000000005</v>
      </c>
      <c r="MP4151">
        <v>107.01</v>
      </c>
      <c r="MR4151">
        <v>99.68</v>
      </c>
      <c r="MU4151">
        <v>123.99</v>
      </c>
      <c r="MV4151">
        <v>125.82</v>
      </c>
      <c r="MW4151">
        <v>54.96</v>
      </c>
      <c r="MY4151">
        <v>144.63</v>
      </c>
      <c r="MZ4151">
        <v>72.94</v>
      </c>
      <c r="NB4151">
        <v>124.47</v>
      </c>
      <c r="NC4151">
        <v>18.78</v>
      </c>
      <c r="NE4151">
        <v>107.46</v>
      </c>
      <c r="NF4151">
        <v>237.21</v>
      </c>
      <c r="NG4151">
        <v>52.462200000000003</v>
      </c>
      <c r="NH4151">
        <v>43.6</v>
      </c>
      <c r="NI4151">
        <v>31.15</v>
      </c>
      <c r="NK4151">
        <v>21.72</v>
      </c>
      <c r="NM4151">
        <v>43.31</v>
      </c>
      <c r="NQ4151">
        <v>45.27</v>
      </c>
      <c r="NT4151">
        <v>104.06</v>
      </c>
      <c r="NU4151">
        <v>176.69</v>
      </c>
      <c r="NV4151">
        <v>44.12</v>
      </c>
      <c r="NX4151">
        <v>190.47</v>
      </c>
      <c r="NY4151">
        <v>99.64</v>
      </c>
      <c r="OA4151">
        <v>103.79</v>
      </c>
      <c r="OE4151">
        <v>44.87</v>
      </c>
      <c r="OG4151">
        <v>82.5</v>
      </c>
      <c r="OH4151">
        <v>67.13</v>
      </c>
      <c r="OJ4151">
        <v>41.97</v>
      </c>
      <c r="OK4151">
        <v>131.22</v>
      </c>
      <c r="OM4151">
        <v>30.27</v>
      </c>
      <c r="ON4151">
        <v>358.39</v>
      </c>
      <c r="OO4151">
        <v>80.17</v>
      </c>
      <c r="OQ4151">
        <v>87.42</v>
      </c>
      <c r="OR4151">
        <v>79.97</v>
      </c>
      <c r="OS4151">
        <v>45.412199999999999</v>
      </c>
      <c r="OU4151">
        <v>95.43</v>
      </c>
      <c r="OV4151">
        <v>31.82</v>
      </c>
      <c r="OW4151">
        <v>48.32</v>
      </c>
      <c r="OY4151">
        <v>82.56</v>
      </c>
      <c r="OZ4151">
        <v>113.51</v>
      </c>
      <c r="PA4151">
        <v>35.64</v>
      </c>
      <c r="PB4151">
        <v>93.46</v>
      </c>
      <c r="PC4151">
        <v>33.380000000000003</v>
      </c>
      <c r="PD4151">
        <v>101</v>
      </c>
      <c r="PE4151">
        <v>37.340000000000003</v>
      </c>
      <c r="PF4151">
        <v>98.67</v>
      </c>
      <c r="PG4151">
        <v>133.04</v>
      </c>
      <c r="PH4151">
        <v>57.41</v>
      </c>
      <c r="PI4151">
        <v>52.045999999999999</v>
      </c>
      <c r="PJ4151">
        <v>64.72</v>
      </c>
      <c r="PK4151">
        <v>576.62</v>
      </c>
      <c r="PM4151">
        <v>85.15</v>
      </c>
      <c r="PN4151">
        <v>11.62</v>
      </c>
      <c r="PP4151">
        <v>10.17</v>
      </c>
      <c r="PQ4151">
        <v>31.05</v>
      </c>
      <c r="PT4151">
        <v>45.11</v>
      </c>
      <c r="PV4151">
        <v>76.239999999999995</v>
      </c>
      <c r="PX4151">
        <v>67.34</v>
      </c>
      <c r="PY4151">
        <v>146.96</v>
      </c>
      <c r="PZ4151">
        <v>56.85</v>
      </c>
      <c r="QB4151">
        <v>90.57</v>
      </c>
      <c r="QC4151">
        <v>79.84</v>
      </c>
      <c r="QD4151">
        <v>89.4</v>
      </c>
      <c r="QE4151">
        <v>37.58</v>
      </c>
      <c r="QF4151">
        <v>58.57</v>
      </c>
      <c r="QG4151">
        <v>50.74</v>
      </c>
      <c r="QI4151">
        <v>60.02</v>
      </c>
      <c r="QJ4151">
        <v>344.77</v>
      </c>
      <c r="QK4151">
        <v>53.11</v>
      </c>
      <c r="QL4151">
        <v>233.83</v>
      </c>
      <c r="QM4151">
        <v>25.9</v>
      </c>
      <c r="QN4151">
        <v>50.03</v>
      </c>
      <c r="QP4151">
        <v>45.468899999999998</v>
      </c>
      <c r="QS4151">
        <v>43.555</v>
      </c>
      <c r="QT4151">
        <v>20.37</v>
      </c>
      <c r="QU4151">
        <v>147.9</v>
      </c>
      <c r="QV4151">
        <v>22.77</v>
      </c>
      <c r="QX4151">
        <v>29.94</v>
      </c>
      <c r="RA4151">
        <v>192.71</v>
      </c>
      <c r="RB4151">
        <v>56.39</v>
      </c>
      <c r="RE4151">
        <v>77.16</v>
      </c>
      <c r="RF4151">
        <v>92.47</v>
      </c>
      <c r="RG4151">
        <v>56.82</v>
      </c>
      <c r="RI4151">
        <v>47.14</v>
      </c>
      <c r="RK4151">
        <v>58.72</v>
      </c>
      <c r="RL4151">
        <v>68.11</v>
      </c>
      <c r="RM4151">
        <v>79.37</v>
      </c>
      <c r="RN4151">
        <v>161</v>
      </c>
      <c r="RQ4151">
        <v>28.94</v>
      </c>
      <c r="RT4151">
        <v>185.42</v>
      </c>
      <c r="RV4151">
        <v>72.290000000000006</v>
      </c>
      <c r="RW4151">
        <v>86.07</v>
      </c>
      <c r="RX4151">
        <v>87.59</v>
      </c>
      <c r="RY4151">
        <v>164.84</v>
      </c>
      <c r="RZ4151">
        <v>42.52</v>
      </c>
      <c r="SC4151">
        <v>231.59</v>
      </c>
      <c r="SD4151">
        <v>285.52999999999997</v>
      </c>
      <c r="SF4151">
        <v>47.1</v>
      </c>
      <c r="SH4151">
        <v>118.03</v>
      </c>
      <c r="SI4151">
        <v>47.08</v>
      </c>
      <c r="SJ4151">
        <v>72.17</v>
      </c>
    </row>
    <row r="4152" spans="1:504">
      <c r="A4152" s="1">
        <v>42338</v>
      </c>
      <c r="B4152">
        <v>95.82</v>
      </c>
      <c r="C4152">
        <v>71.64</v>
      </c>
      <c r="D4152">
        <v>45.45</v>
      </c>
      <c r="F4152">
        <v>145.44999999999999</v>
      </c>
      <c r="G4152">
        <v>72.650000000000006</v>
      </c>
      <c r="H4152">
        <v>66.680000000000007</v>
      </c>
      <c r="I4152">
        <v>91.32</v>
      </c>
      <c r="J4152">
        <v>42.62</v>
      </c>
      <c r="K4152">
        <v>58.15</v>
      </c>
      <c r="L4152">
        <v>113.47</v>
      </c>
      <c r="M4152">
        <v>83.75</v>
      </c>
      <c r="N4152">
        <v>81.66</v>
      </c>
      <c r="O4152">
        <v>91.53</v>
      </c>
      <c r="P4152">
        <v>29.94</v>
      </c>
      <c r="Q4152">
        <v>12.54</v>
      </c>
      <c r="R4152">
        <v>133.88</v>
      </c>
      <c r="S4152">
        <v>139.41999999999999</v>
      </c>
      <c r="T4152">
        <v>109.44</v>
      </c>
      <c r="U4152">
        <v>101.24</v>
      </c>
      <c r="V4152">
        <v>114.16</v>
      </c>
      <c r="W4152">
        <v>53.01</v>
      </c>
      <c r="X4152">
        <v>156.58000000000001</v>
      </c>
      <c r="Y4152">
        <v>57.76</v>
      </c>
      <c r="Z4152">
        <v>17.43</v>
      </c>
      <c r="AA4152">
        <v>31.51</v>
      </c>
      <c r="AC4152">
        <v>54.07</v>
      </c>
      <c r="AD4152">
        <v>32.770000000000003</v>
      </c>
      <c r="AE4152">
        <v>74.84</v>
      </c>
      <c r="AF4152">
        <v>33.67</v>
      </c>
      <c r="AG4152">
        <v>114.57</v>
      </c>
      <c r="AH4152">
        <v>96.05</v>
      </c>
      <c r="AJ4152">
        <v>58.84</v>
      </c>
      <c r="AM4152">
        <v>36.200000000000003</v>
      </c>
      <c r="AO4152">
        <v>65.41</v>
      </c>
      <c r="AP4152">
        <v>23.57</v>
      </c>
      <c r="AQ4152">
        <v>54.09</v>
      </c>
      <c r="AR4152">
        <v>63.58</v>
      </c>
      <c r="AS4152">
        <v>103.3583</v>
      </c>
      <c r="AT4152">
        <v>57.6</v>
      </c>
      <c r="AU4152">
        <v>68.06</v>
      </c>
      <c r="AV4152">
        <v>44.539099999999998</v>
      </c>
      <c r="AW4152">
        <v>41.83</v>
      </c>
      <c r="AX4152">
        <v>8.6355000000000004</v>
      </c>
      <c r="AY4152">
        <v>44.92</v>
      </c>
      <c r="AZ4152">
        <v>65.239999999999995</v>
      </c>
      <c r="BA4152">
        <v>126.55540000000001</v>
      </c>
      <c r="BB4152">
        <v>92.61</v>
      </c>
      <c r="BC4152">
        <v>56.01</v>
      </c>
      <c r="BD4152">
        <v>59</v>
      </c>
      <c r="BE4152">
        <v>59.9</v>
      </c>
      <c r="BF4152">
        <v>94.74</v>
      </c>
      <c r="BG4152">
        <v>49.18</v>
      </c>
      <c r="BH4152">
        <v>36.49</v>
      </c>
      <c r="BK4152">
        <v>783.77</v>
      </c>
      <c r="BL4152">
        <v>65.959999999999994</v>
      </c>
      <c r="BM4152">
        <v>34.71</v>
      </c>
      <c r="BN4152">
        <v>43.84</v>
      </c>
      <c r="BO4152">
        <v>186.82</v>
      </c>
      <c r="BP4152">
        <v>37.65</v>
      </c>
      <c r="BQ4152">
        <v>150.25</v>
      </c>
      <c r="BR4152">
        <v>134.09</v>
      </c>
      <c r="BS4152">
        <v>31.78</v>
      </c>
      <c r="BT4152">
        <v>36.69</v>
      </c>
      <c r="BU4152">
        <v>18.28</v>
      </c>
      <c r="BV4152">
        <v>67.010000000000005</v>
      </c>
      <c r="BW4152">
        <v>54.97</v>
      </c>
      <c r="BX4152">
        <v>51.27</v>
      </c>
      <c r="BY4152">
        <v>18.829999999999998</v>
      </c>
      <c r="BZ4152">
        <v>52.24</v>
      </c>
      <c r="CA4152">
        <v>90.92</v>
      </c>
      <c r="CC4152">
        <v>47.6404</v>
      </c>
      <c r="CD4152">
        <v>50.53</v>
      </c>
      <c r="CF4152">
        <v>26.93</v>
      </c>
      <c r="CG4152">
        <v>134.97999999999999</v>
      </c>
      <c r="CH4152">
        <v>36.909999999999997</v>
      </c>
      <c r="CI4152">
        <v>124.3</v>
      </c>
      <c r="CJ4152">
        <v>35.020000000000003</v>
      </c>
      <c r="CK4152">
        <v>65.680000000000007</v>
      </c>
      <c r="CL4152">
        <v>46.35</v>
      </c>
      <c r="CN4152">
        <v>31.849699999999999</v>
      </c>
      <c r="CO4152">
        <v>62.15</v>
      </c>
      <c r="CP4152">
        <v>118.08</v>
      </c>
      <c r="CQ4152">
        <v>18.73</v>
      </c>
      <c r="CR4152">
        <v>100.37</v>
      </c>
      <c r="CS4152">
        <v>73.055599999999998</v>
      </c>
      <c r="CT4152">
        <v>72.5</v>
      </c>
      <c r="CU4152">
        <v>79.569999999999993</v>
      </c>
      <c r="CV4152">
        <v>67.37</v>
      </c>
      <c r="CW4152">
        <v>65.900000000000006</v>
      </c>
      <c r="CY4152">
        <v>67.760000000000005</v>
      </c>
      <c r="CZ4152">
        <v>58.16</v>
      </c>
      <c r="DA4152">
        <v>119.16</v>
      </c>
      <c r="DB4152">
        <v>53.16</v>
      </c>
      <c r="DC4152">
        <v>50</v>
      </c>
      <c r="DD4152">
        <v>83.43</v>
      </c>
      <c r="DE4152">
        <v>66.63</v>
      </c>
      <c r="DF4152">
        <v>111.5</v>
      </c>
      <c r="DG4152">
        <v>57.22</v>
      </c>
      <c r="DH4152">
        <v>67.989999999999995</v>
      </c>
      <c r="DI4152">
        <v>38.18</v>
      </c>
      <c r="DJ4152">
        <v>93.3</v>
      </c>
      <c r="DK4152">
        <v>158.54</v>
      </c>
      <c r="DL4152">
        <v>39.08</v>
      </c>
      <c r="DM4152">
        <v>42.97</v>
      </c>
      <c r="DN4152">
        <v>14.33</v>
      </c>
      <c r="DO4152">
        <v>99.86</v>
      </c>
      <c r="DP4152">
        <v>41.92</v>
      </c>
      <c r="DQ4152">
        <v>8.18</v>
      </c>
      <c r="DR4152">
        <v>26.73</v>
      </c>
      <c r="DS4152">
        <v>146.46</v>
      </c>
      <c r="DT4152">
        <v>57.76</v>
      </c>
      <c r="DU4152">
        <v>90.63</v>
      </c>
      <c r="DV4152">
        <v>200.54</v>
      </c>
      <c r="DW4152">
        <v>39.85</v>
      </c>
      <c r="DX4152">
        <v>48.92</v>
      </c>
      <c r="DY4152">
        <v>83.13</v>
      </c>
      <c r="DZ4152">
        <v>32.345300000000002</v>
      </c>
      <c r="EA4152">
        <v>58.25</v>
      </c>
      <c r="EC4152">
        <v>86.31</v>
      </c>
      <c r="ED4152">
        <v>31.83</v>
      </c>
      <c r="EE4152">
        <v>37.46</v>
      </c>
      <c r="EF4152">
        <v>43.75</v>
      </c>
      <c r="EH4152">
        <v>16.95</v>
      </c>
      <c r="EI4152">
        <v>168.66</v>
      </c>
      <c r="EK4152">
        <v>93.98</v>
      </c>
      <c r="EL4152">
        <v>58.67</v>
      </c>
      <c r="EM4152">
        <v>65</v>
      </c>
      <c r="EN4152">
        <v>23</v>
      </c>
      <c r="EO4152">
        <v>120.01</v>
      </c>
      <c r="EP4152">
        <v>44.14</v>
      </c>
      <c r="EQ4152">
        <v>30.67</v>
      </c>
      <c r="ER4152">
        <v>68.77</v>
      </c>
      <c r="ES4152">
        <v>149.38999999999999</v>
      </c>
      <c r="ET4152">
        <v>119.15</v>
      </c>
      <c r="EU4152">
        <v>26.09</v>
      </c>
      <c r="EV4152">
        <v>47.13</v>
      </c>
      <c r="EW4152">
        <v>38.97</v>
      </c>
      <c r="EX4152">
        <v>37.659999999999997</v>
      </c>
      <c r="EY4152">
        <v>46.6</v>
      </c>
      <c r="EZ4152">
        <v>51.21</v>
      </c>
      <c r="FA4152">
        <v>17.68</v>
      </c>
      <c r="FB4152">
        <v>82.04</v>
      </c>
      <c r="FC4152">
        <v>95.41</v>
      </c>
      <c r="FE4152">
        <v>54.99</v>
      </c>
      <c r="FF4152">
        <v>37.89</v>
      </c>
      <c r="FG4152">
        <v>76.599999999999994</v>
      </c>
      <c r="FH4152">
        <v>16.600000000000001</v>
      </c>
      <c r="FI4152">
        <v>55.3</v>
      </c>
      <c r="FJ4152">
        <v>29.91</v>
      </c>
      <c r="FL4152">
        <v>96.47</v>
      </c>
      <c r="FM4152">
        <v>75.34</v>
      </c>
      <c r="FN4152">
        <v>94.09</v>
      </c>
      <c r="FO4152">
        <v>52.13</v>
      </c>
      <c r="FQ4152">
        <v>71.78</v>
      </c>
      <c r="FS4152">
        <v>121.54</v>
      </c>
      <c r="FT4152">
        <v>44.66</v>
      </c>
      <c r="FU4152">
        <v>18.41</v>
      </c>
      <c r="FW4152">
        <v>66.14</v>
      </c>
      <c r="FX4152">
        <v>19.190000000000001</v>
      </c>
      <c r="FY4152">
        <v>36.67</v>
      </c>
      <c r="FZ4152">
        <v>95.06</v>
      </c>
      <c r="GA4152">
        <v>50.95</v>
      </c>
      <c r="GB4152">
        <v>186.36</v>
      </c>
      <c r="GC4152">
        <v>55.1</v>
      </c>
      <c r="GD4152">
        <v>41.45</v>
      </c>
      <c r="GE4152">
        <v>91.29</v>
      </c>
      <c r="GF4152">
        <v>75.559399999999997</v>
      </c>
      <c r="GG4152">
        <v>73.92</v>
      </c>
      <c r="GH4152">
        <v>29.48</v>
      </c>
      <c r="GI4152">
        <v>58.73</v>
      </c>
      <c r="GJ4152">
        <v>52.73</v>
      </c>
      <c r="GK4152">
        <v>104.66</v>
      </c>
      <c r="GL4152">
        <v>34.04</v>
      </c>
      <c r="GM4152">
        <v>100.16</v>
      </c>
      <c r="GN4152">
        <v>27.31</v>
      </c>
      <c r="GO4152">
        <v>54.05</v>
      </c>
      <c r="GP4152">
        <v>19.48</v>
      </c>
      <c r="GQ4152">
        <v>63.36</v>
      </c>
      <c r="GR4152">
        <v>95.51</v>
      </c>
      <c r="GS4152">
        <v>105.74</v>
      </c>
      <c r="GT4152">
        <v>112.8</v>
      </c>
      <c r="GU4152">
        <v>30.82</v>
      </c>
      <c r="GV4152">
        <v>39.1</v>
      </c>
      <c r="GW4152">
        <v>124.03</v>
      </c>
      <c r="GX4152">
        <v>51.18</v>
      </c>
      <c r="GY4152">
        <v>59.14</v>
      </c>
      <c r="GZ4152">
        <v>59.36</v>
      </c>
      <c r="HA4152">
        <v>77.150000000000006</v>
      </c>
      <c r="HB4152">
        <v>33.71</v>
      </c>
      <c r="HC4152">
        <v>276.07</v>
      </c>
      <c r="HD4152">
        <v>121.19</v>
      </c>
      <c r="HE4152">
        <v>172.16</v>
      </c>
      <c r="HF4152">
        <v>56.46</v>
      </c>
      <c r="HG4152">
        <v>44.54</v>
      </c>
      <c r="HH4152">
        <v>38.619999999999997</v>
      </c>
      <c r="HI4152">
        <v>45.88</v>
      </c>
      <c r="HJ4152">
        <v>109.16</v>
      </c>
      <c r="HK4152">
        <v>240.06</v>
      </c>
      <c r="HL4152">
        <v>43.42</v>
      </c>
      <c r="HM4152">
        <v>41.1</v>
      </c>
      <c r="HN4152">
        <v>115.17</v>
      </c>
      <c r="HP4152">
        <v>42.67</v>
      </c>
      <c r="HQ4152">
        <v>138.4</v>
      </c>
      <c r="HR4152">
        <v>79.680000000000007</v>
      </c>
      <c r="HS4152">
        <v>70.599999999999994</v>
      </c>
      <c r="HT4152">
        <v>60.62</v>
      </c>
      <c r="HU4152">
        <v>55.96</v>
      </c>
      <c r="HV4152">
        <v>33.088900000000002</v>
      </c>
      <c r="HX4152">
        <v>83.95</v>
      </c>
      <c r="HY4152">
        <v>112.71</v>
      </c>
      <c r="HZ4152">
        <v>36.68</v>
      </c>
      <c r="IA4152">
        <v>17.510000000000002</v>
      </c>
      <c r="IB4152">
        <v>71.534000000000006</v>
      </c>
      <c r="IC4152">
        <v>53.34</v>
      </c>
      <c r="ID4152">
        <v>64.7</v>
      </c>
      <c r="IE4152">
        <v>78.196799999999996</v>
      </c>
      <c r="IF4152">
        <v>102.67</v>
      </c>
      <c r="IG4152">
        <v>32.17</v>
      </c>
      <c r="IH4152">
        <v>162.52000000000001</v>
      </c>
      <c r="II4152">
        <v>36.56</v>
      </c>
      <c r="IJ4152">
        <v>49.32</v>
      </c>
      <c r="IK4152">
        <v>27.795000000000002</v>
      </c>
      <c r="IM4152">
        <v>9.99</v>
      </c>
      <c r="IS4152">
        <v>92.03</v>
      </c>
      <c r="IV4152">
        <v>85.92</v>
      </c>
      <c r="IW4152">
        <v>56.31</v>
      </c>
      <c r="IZ4152">
        <v>96.46</v>
      </c>
      <c r="JA4152">
        <v>50</v>
      </c>
      <c r="JC4152">
        <v>69.98</v>
      </c>
      <c r="JE4152">
        <v>86.85</v>
      </c>
      <c r="JI4152">
        <v>32.31</v>
      </c>
      <c r="JJ4152">
        <v>46.24</v>
      </c>
      <c r="JO4152">
        <v>125.33</v>
      </c>
      <c r="JU4152">
        <v>63.19</v>
      </c>
      <c r="JW4152">
        <v>28.58</v>
      </c>
      <c r="JY4152">
        <v>67.989999999999995</v>
      </c>
      <c r="KD4152">
        <v>193.49</v>
      </c>
      <c r="KH4152">
        <v>13.11</v>
      </c>
      <c r="KI4152">
        <v>72.58</v>
      </c>
      <c r="KJ4152">
        <v>43.89</v>
      </c>
      <c r="KK4152">
        <v>39.880000000000003</v>
      </c>
      <c r="KN4152">
        <v>53.77</v>
      </c>
      <c r="KO4152">
        <v>50.48</v>
      </c>
      <c r="KP4152">
        <v>313.89</v>
      </c>
      <c r="KQ4152">
        <v>140.26</v>
      </c>
      <c r="KU4152">
        <v>79.73</v>
      </c>
      <c r="KV4152">
        <v>33.69</v>
      </c>
      <c r="KX4152">
        <v>34.299999999999997</v>
      </c>
      <c r="KZ4152">
        <v>114.85</v>
      </c>
      <c r="LB4152">
        <v>5.27</v>
      </c>
      <c r="LC4152">
        <v>26.63</v>
      </c>
      <c r="LE4152">
        <v>62.76</v>
      </c>
      <c r="LG4152">
        <v>79.819999999999993</v>
      </c>
      <c r="LH4152">
        <v>42.69</v>
      </c>
      <c r="LI4152">
        <v>38.26</v>
      </c>
      <c r="LK4152">
        <v>186.24</v>
      </c>
      <c r="LL4152">
        <v>72.650000000000006</v>
      </c>
      <c r="LM4152">
        <v>181.79</v>
      </c>
      <c r="LN4152">
        <v>86.55</v>
      </c>
      <c r="LO4152">
        <v>103.01</v>
      </c>
      <c r="LP4152">
        <v>38.11</v>
      </c>
      <c r="LR4152">
        <v>189.35</v>
      </c>
      <c r="LS4152">
        <v>219.16</v>
      </c>
      <c r="LT4152">
        <v>98.64</v>
      </c>
      <c r="LU4152">
        <v>78.510000000000005</v>
      </c>
      <c r="LV4152">
        <v>132.82</v>
      </c>
      <c r="LX4152">
        <v>56.17</v>
      </c>
      <c r="MC4152">
        <v>73.040000000000006</v>
      </c>
      <c r="MD4152">
        <v>45.64</v>
      </c>
      <c r="ME4152">
        <v>27.78</v>
      </c>
      <c r="MF4152">
        <v>84.12</v>
      </c>
      <c r="MH4152">
        <v>51.46</v>
      </c>
      <c r="MJ4152">
        <v>121.52</v>
      </c>
      <c r="MM4152">
        <v>37.340000000000003</v>
      </c>
      <c r="MN4152">
        <v>68.319999999999993</v>
      </c>
      <c r="MP4152">
        <v>106.44</v>
      </c>
      <c r="MR4152">
        <v>99.38</v>
      </c>
      <c r="MU4152">
        <v>124.21</v>
      </c>
      <c r="MV4152">
        <v>124.99</v>
      </c>
      <c r="MW4152">
        <v>55.05</v>
      </c>
      <c r="MY4152">
        <v>144.75</v>
      </c>
      <c r="MZ4152">
        <v>71.86</v>
      </c>
      <c r="NB4152">
        <v>122.41</v>
      </c>
      <c r="NC4152">
        <v>18.86</v>
      </c>
      <c r="NE4152">
        <v>107.22</v>
      </c>
      <c r="NF4152">
        <v>234.63</v>
      </c>
      <c r="NG4152">
        <v>52.138599999999997</v>
      </c>
      <c r="NH4152">
        <v>42.75</v>
      </c>
      <c r="NI4152">
        <v>31.39</v>
      </c>
      <c r="NK4152">
        <v>22.05</v>
      </c>
      <c r="NM4152">
        <v>43.76</v>
      </c>
      <c r="NQ4152">
        <v>45.36</v>
      </c>
      <c r="NT4152">
        <v>102.75</v>
      </c>
      <c r="NU4152">
        <v>177.23</v>
      </c>
      <c r="NV4152">
        <v>43.93</v>
      </c>
      <c r="NX4152">
        <v>190.02</v>
      </c>
      <c r="NY4152">
        <v>99.23</v>
      </c>
      <c r="OA4152">
        <v>103.12</v>
      </c>
      <c r="OE4152">
        <v>46.01</v>
      </c>
      <c r="OG4152">
        <v>81.41</v>
      </c>
      <c r="OH4152">
        <v>67.209999999999994</v>
      </c>
      <c r="OJ4152">
        <v>41.82</v>
      </c>
      <c r="OK4152">
        <v>130.38</v>
      </c>
      <c r="OM4152">
        <v>30.13</v>
      </c>
      <c r="ON4152">
        <v>363.72</v>
      </c>
      <c r="OO4152">
        <v>80.489999999999995</v>
      </c>
      <c r="OQ4152">
        <v>87.39</v>
      </c>
      <c r="OR4152">
        <v>79.69</v>
      </c>
      <c r="OS4152">
        <v>45.528100000000002</v>
      </c>
      <c r="OU4152">
        <v>95.16</v>
      </c>
      <c r="OV4152">
        <v>31.77</v>
      </c>
      <c r="OW4152">
        <v>48.6</v>
      </c>
      <c r="OY4152">
        <v>81.5</v>
      </c>
      <c r="OZ4152">
        <v>112.95</v>
      </c>
      <c r="PA4152">
        <v>35.659999999999997</v>
      </c>
      <c r="PB4152">
        <v>92.68</v>
      </c>
      <c r="PC4152">
        <v>34.020000000000003</v>
      </c>
      <c r="PD4152">
        <v>101.01</v>
      </c>
      <c r="PE4152">
        <v>37.47</v>
      </c>
      <c r="PF4152">
        <v>97.92</v>
      </c>
      <c r="PG4152">
        <v>131.38999999999999</v>
      </c>
      <c r="PH4152">
        <v>57.3</v>
      </c>
      <c r="PI4152">
        <v>51.968000000000004</v>
      </c>
      <c r="PJ4152">
        <v>63.67</v>
      </c>
      <c r="PK4152">
        <v>579.54999999999995</v>
      </c>
      <c r="PM4152">
        <v>85.52</v>
      </c>
      <c r="PN4152">
        <v>12.36</v>
      </c>
      <c r="PP4152">
        <v>10.14</v>
      </c>
      <c r="PQ4152">
        <v>31.64</v>
      </c>
      <c r="PT4152">
        <v>46.14</v>
      </c>
      <c r="PV4152">
        <v>75.92</v>
      </c>
      <c r="PX4152">
        <v>67.09</v>
      </c>
      <c r="PY4152">
        <v>146.25</v>
      </c>
      <c r="PZ4152">
        <v>56.76</v>
      </c>
      <c r="QB4152">
        <v>89.75</v>
      </c>
      <c r="QC4152">
        <v>79.010000000000005</v>
      </c>
      <c r="QD4152">
        <v>88.56</v>
      </c>
      <c r="QE4152">
        <v>37.32</v>
      </c>
      <c r="QF4152">
        <v>58.41</v>
      </c>
      <c r="QG4152">
        <v>50.83</v>
      </c>
      <c r="QI4152">
        <v>59.57</v>
      </c>
      <c r="QJ4152">
        <v>342.78</v>
      </c>
      <c r="QK4152">
        <v>53.56</v>
      </c>
      <c r="QL4152">
        <v>230.79</v>
      </c>
      <c r="QM4152">
        <v>25.47</v>
      </c>
      <c r="QN4152">
        <v>49.62</v>
      </c>
      <c r="QP4152">
        <v>45.667299999999997</v>
      </c>
      <c r="QS4152">
        <v>42.884999999999998</v>
      </c>
      <c r="QT4152">
        <v>20.350000000000001</v>
      </c>
      <c r="QU4152">
        <v>146.52000000000001</v>
      </c>
      <c r="QV4152">
        <v>22.74</v>
      </c>
      <c r="QX4152">
        <v>30.094999999999999</v>
      </c>
      <c r="RA4152">
        <v>190.72</v>
      </c>
      <c r="RB4152">
        <v>56.7</v>
      </c>
      <c r="RE4152">
        <v>78.67</v>
      </c>
      <c r="RF4152">
        <v>92.09</v>
      </c>
      <c r="RG4152">
        <v>55.73</v>
      </c>
      <c r="RI4152">
        <v>46.46</v>
      </c>
      <c r="RK4152">
        <v>57.75</v>
      </c>
      <c r="RL4152">
        <v>67.38</v>
      </c>
      <c r="RM4152">
        <v>78.150000000000006</v>
      </c>
      <c r="RN4152">
        <v>157.4</v>
      </c>
      <c r="RQ4152">
        <v>27.78</v>
      </c>
      <c r="RT4152">
        <v>184.44</v>
      </c>
      <c r="RV4152">
        <v>70.849999999999994</v>
      </c>
      <c r="RW4152">
        <v>85.91</v>
      </c>
      <c r="RX4152">
        <v>87.88</v>
      </c>
      <c r="RY4152">
        <v>162.72999999999999</v>
      </c>
      <c r="RZ4152">
        <v>43.02</v>
      </c>
      <c r="SC4152">
        <v>230.88</v>
      </c>
      <c r="SD4152">
        <v>286.85000000000002</v>
      </c>
      <c r="SF4152">
        <v>46.68</v>
      </c>
      <c r="SH4152">
        <v>119.02</v>
      </c>
      <c r="SI4152">
        <v>46.7</v>
      </c>
      <c r="SJ4152">
        <v>72.11</v>
      </c>
    </row>
    <row r="4153" spans="1:504">
      <c r="A4153" s="1">
        <v>42339</v>
      </c>
      <c r="B4153">
        <v>97.08</v>
      </c>
      <c r="C4153">
        <v>72.2</v>
      </c>
      <c r="D4153">
        <v>45.58</v>
      </c>
      <c r="F4153">
        <v>147.74</v>
      </c>
      <c r="G4153">
        <v>71.56</v>
      </c>
      <c r="H4153">
        <v>67.61</v>
      </c>
      <c r="I4153">
        <v>92.48</v>
      </c>
      <c r="J4153">
        <v>42.89</v>
      </c>
      <c r="K4153">
        <v>59.02</v>
      </c>
      <c r="L4153">
        <v>115.39</v>
      </c>
      <c r="M4153">
        <v>85.71</v>
      </c>
      <c r="N4153">
        <v>81.89</v>
      </c>
      <c r="O4153">
        <v>92.67</v>
      </c>
      <c r="P4153">
        <v>30.17</v>
      </c>
      <c r="Q4153">
        <v>12.74</v>
      </c>
      <c r="R4153">
        <v>134.43</v>
      </c>
      <c r="S4153">
        <v>141.28</v>
      </c>
      <c r="T4153">
        <v>111.91</v>
      </c>
      <c r="U4153">
        <v>102.36</v>
      </c>
      <c r="V4153">
        <v>114.45</v>
      </c>
      <c r="W4153">
        <v>54.57</v>
      </c>
      <c r="X4153">
        <v>156.9</v>
      </c>
      <c r="Y4153">
        <v>57.87</v>
      </c>
      <c r="Z4153">
        <v>17.809999999999999</v>
      </c>
      <c r="AA4153">
        <v>30.57</v>
      </c>
      <c r="AC4153">
        <v>54.76</v>
      </c>
      <c r="AD4153">
        <v>33.619999999999997</v>
      </c>
      <c r="AE4153">
        <v>75.94</v>
      </c>
      <c r="AF4153">
        <v>33.770000000000003</v>
      </c>
      <c r="AG4153">
        <v>115.68</v>
      </c>
      <c r="AH4153">
        <v>96.7</v>
      </c>
      <c r="AJ4153">
        <v>58.99</v>
      </c>
      <c r="AM4153">
        <v>36.26</v>
      </c>
      <c r="AO4153">
        <v>65.72</v>
      </c>
      <c r="AP4153">
        <v>22.42</v>
      </c>
      <c r="AQ4153">
        <v>54.88</v>
      </c>
      <c r="AR4153">
        <v>64.12</v>
      </c>
      <c r="AS4153">
        <v>103.55719999999999</v>
      </c>
      <c r="AT4153">
        <v>57.89</v>
      </c>
      <c r="AU4153">
        <v>71.16</v>
      </c>
      <c r="AV4153">
        <v>45.0351</v>
      </c>
      <c r="AW4153">
        <v>41.22</v>
      </c>
      <c r="AX4153">
        <v>9.0713000000000008</v>
      </c>
      <c r="AY4153">
        <v>45.46</v>
      </c>
      <c r="AZ4153">
        <v>65.989999999999995</v>
      </c>
      <c r="BA4153">
        <v>127.58159999999999</v>
      </c>
      <c r="BB4153">
        <v>94.38</v>
      </c>
      <c r="BC4153">
        <v>56.73</v>
      </c>
      <c r="BD4153">
        <v>59.55</v>
      </c>
      <c r="BE4153">
        <v>60.5</v>
      </c>
      <c r="BF4153">
        <v>95.7</v>
      </c>
      <c r="BG4153">
        <v>49.15</v>
      </c>
      <c r="BH4153">
        <v>36.700000000000003</v>
      </c>
      <c r="BK4153">
        <v>779.24</v>
      </c>
      <c r="BL4153">
        <v>66.180000000000007</v>
      </c>
      <c r="BM4153">
        <v>34.42</v>
      </c>
      <c r="BN4153">
        <v>43.91</v>
      </c>
      <c r="BO4153">
        <v>188.97</v>
      </c>
      <c r="BP4153">
        <v>37.94</v>
      </c>
      <c r="BQ4153">
        <v>152.66999999999999</v>
      </c>
      <c r="BR4153">
        <v>136.43</v>
      </c>
      <c r="BS4153">
        <v>31.37</v>
      </c>
      <c r="BT4153">
        <v>37.22</v>
      </c>
      <c r="BU4153">
        <v>18.52</v>
      </c>
      <c r="BV4153">
        <v>68.260000000000005</v>
      </c>
      <c r="BW4153">
        <v>55.86</v>
      </c>
      <c r="BX4153">
        <v>51.945</v>
      </c>
      <c r="BY4153">
        <v>18.600000000000001</v>
      </c>
      <c r="BZ4153">
        <v>52.81</v>
      </c>
      <c r="CA4153">
        <v>91.63</v>
      </c>
      <c r="CC4153">
        <v>48.3996</v>
      </c>
      <c r="CD4153">
        <v>51.46</v>
      </c>
      <c r="CF4153">
        <v>27.03</v>
      </c>
      <c r="CG4153">
        <v>139.59</v>
      </c>
      <c r="CH4153">
        <v>37.31</v>
      </c>
      <c r="CI4153">
        <v>126.64</v>
      </c>
      <c r="CJ4153">
        <v>35.39</v>
      </c>
      <c r="CK4153">
        <v>65.83</v>
      </c>
      <c r="CL4153">
        <v>46.74</v>
      </c>
      <c r="CN4153">
        <v>31.8185</v>
      </c>
      <c r="CO4153">
        <v>62.59</v>
      </c>
      <c r="CP4153">
        <v>120.54</v>
      </c>
      <c r="CQ4153">
        <v>18.82</v>
      </c>
      <c r="CR4153">
        <v>92.41</v>
      </c>
      <c r="CS4153">
        <v>73.252600000000001</v>
      </c>
      <c r="CT4153">
        <v>72.81</v>
      </c>
      <c r="CU4153">
        <v>79.489999999999995</v>
      </c>
      <c r="CV4153">
        <v>67.41</v>
      </c>
      <c r="CW4153">
        <v>66.569999999999993</v>
      </c>
      <c r="CY4153">
        <v>68.06</v>
      </c>
      <c r="CZ4153">
        <v>58.45</v>
      </c>
      <c r="DA4153">
        <v>119.67</v>
      </c>
      <c r="DB4153">
        <v>53.66</v>
      </c>
      <c r="DC4153">
        <v>49.62</v>
      </c>
      <c r="DD4153">
        <v>84.05</v>
      </c>
      <c r="DE4153">
        <v>67.39</v>
      </c>
      <c r="DF4153">
        <v>112.52</v>
      </c>
      <c r="DG4153">
        <v>57.35</v>
      </c>
      <c r="DH4153">
        <v>68.94</v>
      </c>
      <c r="DI4153">
        <v>38.76</v>
      </c>
      <c r="DJ4153">
        <v>93.87</v>
      </c>
      <c r="DK4153">
        <v>160.44999999999999</v>
      </c>
      <c r="DL4153">
        <v>39.33</v>
      </c>
      <c r="DM4153">
        <v>41.97</v>
      </c>
      <c r="DN4153">
        <v>14.56</v>
      </c>
      <c r="DO4153">
        <v>100.57</v>
      </c>
      <c r="DP4153">
        <v>41.83</v>
      </c>
      <c r="DQ4153">
        <v>8.33</v>
      </c>
      <c r="DR4153">
        <v>26.68</v>
      </c>
      <c r="DS4153">
        <v>147.6</v>
      </c>
      <c r="DT4153">
        <v>58.26</v>
      </c>
      <c r="DU4153">
        <v>90.61</v>
      </c>
      <c r="DV4153">
        <v>201.64</v>
      </c>
      <c r="DW4153">
        <v>40.4</v>
      </c>
      <c r="DX4153">
        <v>48.92</v>
      </c>
      <c r="DY4153">
        <v>83.99</v>
      </c>
      <c r="DZ4153">
        <v>32.891500000000001</v>
      </c>
      <c r="EA4153">
        <v>58.51</v>
      </c>
      <c r="EC4153">
        <v>85.62</v>
      </c>
      <c r="ED4153">
        <v>32.409999999999997</v>
      </c>
      <c r="EE4153">
        <v>37.755000000000003</v>
      </c>
      <c r="EF4153">
        <v>43.86</v>
      </c>
      <c r="EH4153">
        <v>16.989999999999998</v>
      </c>
      <c r="EI4153">
        <v>173.55</v>
      </c>
      <c r="EK4153">
        <v>94.16</v>
      </c>
      <c r="EL4153">
        <v>58.98</v>
      </c>
      <c r="EM4153">
        <v>65.680000000000007</v>
      </c>
      <c r="EN4153">
        <v>23.34</v>
      </c>
      <c r="EO4153">
        <v>122</v>
      </c>
      <c r="EP4153">
        <v>44.96</v>
      </c>
      <c r="EQ4153">
        <v>31.16</v>
      </c>
      <c r="ER4153">
        <v>69.38</v>
      </c>
      <c r="ES4153">
        <v>149.21</v>
      </c>
      <c r="ET4153">
        <v>121.13</v>
      </c>
      <c r="EU4153">
        <v>26.65</v>
      </c>
      <c r="EV4153">
        <v>47.22</v>
      </c>
      <c r="EW4153">
        <v>39.229999999999997</v>
      </c>
      <c r="EX4153">
        <v>38.200000000000003</v>
      </c>
      <c r="EY4153">
        <v>46.72</v>
      </c>
      <c r="EZ4153">
        <v>52.31</v>
      </c>
      <c r="FA4153">
        <v>17.739999999999998</v>
      </c>
      <c r="FB4153">
        <v>86.5</v>
      </c>
      <c r="FC4153">
        <v>96.03</v>
      </c>
      <c r="FE4153">
        <v>55.5</v>
      </c>
      <c r="FF4153">
        <v>38.31</v>
      </c>
      <c r="FG4153">
        <v>77.13</v>
      </c>
      <c r="FH4153">
        <v>16.850000000000001</v>
      </c>
      <c r="FI4153">
        <v>56.01</v>
      </c>
      <c r="FJ4153">
        <v>30.42</v>
      </c>
      <c r="FL4153">
        <v>97.47</v>
      </c>
      <c r="FM4153">
        <v>76.510000000000005</v>
      </c>
      <c r="FN4153">
        <v>95.45</v>
      </c>
      <c r="FO4153">
        <v>53.42</v>
      </c>
      <c r="FQ4153">
        <v>72.05</v>
      </c>
      <c r="FS4153">
        <v>125.32</v>
      </c>
      <c r="FT4153">
        <v>45.51</v>
      </c>
      <c r="FU4153">
        <v>18.39</v>
      </c>
      <c r="FW4153">
        <v>66.655000000000001</v>
      </c>
      <c r="FX4153">
        <v>19.39</v>
      </c>
      <c r="FY4153">
        <v>36.99</v>
      </c>
      <c r="FZ4153">
        <v>94.81</v>
      </c>
      <c r="GA4153">
        <v>50.77</v>
      </c>
      <c r="GB4153">
        <v>187.31</v>
      </c>
      <c r="GC4153">
        <v>55.71</v>
      </c>
      <c r="GD4153">
        <v>42.16</v>
      </c>
      <c r="GE4153">
        <v>92.22</v>
      </c>
      <c r="GF4153">
        <v>76.659000000000006</v>
      </c>
      <c r="GG4153">
        <v>75</v>
      </c>
      <c r="GH4153">
        <v>29.21</v>
      </c>
      <c r="GI4153">
        <v>58.96</v>
      </c>
      <c r="GJ4153">
        <v>52.93</v>
      </c>
      <c r="GK4153">
        <v>103.5</v>
      </c>
      <c r="GL4153">
        <v>34.200000000000003</v>
      </c>
      <c r="GM4153">
        <v>101.06</v>
      </c>
      <c r="GN4153">
        <v>27.85</v>
      </c>
      <c r="GO4153">
        <v>54.61</v>
      </c>
      <c r="GP4153">
        <v>19.649999999999999</v>
      </c>
      <c r="GQ4153">
        <v>63.52</v>
      </c>
      <c r="GR4153">
        <v>96.35</v>
      </c>
      <c r="GS4153">
        <v>106.76</v>
      </c>
      <c r="GT4153">
        <v>112.03</v>
      </c>
      <c r="GU4153">
        <v>31.17</v>
      </c>
      <c r="GV4153">
        <v>39.619999999999997</v>
      </c>
      <c r="GW4153">
        <v>124.48</v>
      </c>
      <c r="GX4153">
        <v>52.03</v>
      </c>
      <c r="GY4153">
        <v>59.71</v>
      </c>
      <c r="GZ4153">
        <v>59.3</v>
      </c>
      <c r="HA4153">
        <v>78.17</v>
      </c>
      <c r="HB4153">
        <v>34.020000000000003</v>
      </c>
      <c r="HC4153">
        <v>277.56</v>
      </c>
      <c r="HD4153">
        <v>120.81</v>
      </c>
      <c r="HE4153">
        <v>173.47</v>
      </c>
      <c r="HF4153">
        <v>56.67</v>
      </c>
      <c r="HG4153">
        <v>45.18</v>
      </c>
      <c r="HH4153">
        <v>38.97</v>
      </c>
      <c r="HI4153">
        <v>47.04</v>
      </c>
      <c r="HJ4153">
        <v>110.15</v>
      </c>
      <c r="HK4153">
        <v>243.11</v>
      </c>
      <c r="HL4153">
        <v>44</v>
      </c>
      <c r="HM4153">
        <v>41.04</v>
      </c>
      <c r="HN4153">
        <v>117.81</v>
      </c>
      <c r="HP4153">
        <v>42.72</v>
      </c>
      <c r="HQ4153">
        <v>138.35</v>
      </c>
      <c r="HR4153">
        <v>79.430000000000007</v>
      </c>
      <c r="HS4153">
        <v>70.78</v>
      </c>
      <c r="HT4153">
        <v>61.19</v>
      </c>
      <c r="HU4153">
        <v>56.37</v>
      </c>
      <c r="HV4153">
        <v>32.789000000000001</v>
      </c>
      <c r="HX4153">
        <v>84.4</v>
      </c>
      <c r="HY4153">
        <v>116.26</v>
      </c>
      <c r="HZ4153">
        <v>37.130000000000003</v>
      </c>
      <c r="IA4153">
        <v>17.63</v>
      </c>
      <c r="IB4153">
        <v>72.277799999999999</v>
      </c>
      <c r="IC4153">
        <v>53.96</v>
      </c>
      <c r="ID4153">
        <v>65.599999999999994</v>
      </c>
      <c r="IE4153">
        <v>79.861599999999996</v>
      </c>
      <c r="IF4153">
        <v>103.72</v>
      </c>
      <c r="IG4153">
        <v>32.14</v>
      </c>
      <c r="IH4153">
        <v>163.26</v>
      </c>
      <c r="II4153">
        <v>36.659999999999997</v>
      </c>
      <c r="IJ4153">
        <v>49.91</v>
      </c>
      <c r="IK4153">
        <v>28.163799999999998</v>
      </c>
      <c r="IM4153">
        <v>9.98</v>
      </c>
      <c r="IS4153">
        <v>93.17</v>
      </c>
      <c r="IV4153">
        <v>86.72</v>
      </c>
      <c r="IW4153">
        <v>56.75</v>
      </c>
      <c r="IZ4153">
        <v>96.79</v>
      </c>
      <c r="JA4153">
        <v>50.65</v>
      </c>
      <c r="JC4153">
        <v>71.040000000000006</v>
      </c>
      <c r="JE4153">
        <v>88.91</v>
      </c>
      <c r="JI4153">
        <v>33.03</v>
      </c>
      <c r="JJ4153">
        <v>46.41</v>
      </c>
      <c r="JO4153">
        <v>126.15</v>
      </c>
      <c r="JU4153">
        <v>64.81</v>
      </c>
      <c r="JW4153">
        <v>28.55</v>
      </c>
      <c r="JY4153">
        <v>68.849999999999994</v>
      </c>
      <c r="KD4153">
        <v>191.68</v>
      </c>
      <c r="KH4153">
        <v>13.3</v>
      </c>
      <c r="KI4153">
        <v>72.430000000000007</v>
      </c>
      <c r="KJ4153">
        <v>44.31</v>
      </c>
      <c r="KK4153">
        <v>40.375</v>
      </c>
      <c r="KN4153">
        <v>53.92</v>
      </c>
      <c r="KO4153">
        <v>51.1</v>
      </c>
      <c r="KP4153">
        <v>322.49</v>
      </c>
      <c r="KQ4153">
        <v>142.85</v>
      </c>
      <c r="KU4153">
        <v>81.17</v>
      </c>
      <c r="KV4153">
        <v>33.9</v>
      </c>
      <c r="KX4153">
        <v>35.270000000000003</v>
      </c>
      <c r="KZ4153">
        <v>116.13</v>
      </c>
      <c r="LB4153">
        <v>5.51</v>
      </c>
      <c r="LC4153">
        <v>26.5</v>
      </c>
      <c r="LE4153">
        <v>63.5</v>
      </c>
      <c r="LG4153">
        <v>81.13</v>
      </c>
      <c r="LH4153">
        <v>43.42</v>
      </c>
      <c r="LI4153">
        <v>39.15</v>
      </c>
      <c r="LK4153">
        <v>188.66</v>
      </c>
      <c r="LL4153">
        <v>72.540000000000006</v>
      </c>
      <c r="LM4153">
        <v>184.89</v>
      </c>
      <c r="LN4153">
        <v>87.49</v>
      </c>
      <c r="LO4153">
        <v>104.38</v>
      </c>
      <c r="LP4153">
        <v>38.770000000000003</v>
      </c>
      <c r="LR4153">
        <v>191.25</v>
      </c>
      <c r="LS4153">
        <v>220.2</v>
      </c>
      <c r="LT4153">
        <v>99.5</v>
      </c>
      <c r="LU4153">
        <v>79.819999999999993</v>
      </c>
      <c r="LV4153">
        <v>133.38</v>
      </c>
      <c r="LX4153">
        <v>56.72</v>
      </c>
      <c r="MC4153">
        <v>73.52</v>
      </c>
      <c r="MD4153">
        <v>46.2</v>
      </c>
      <c r="ME4153">
        <v>28.04</v>
      </c>
      <c r="MF4153">
        <v>85.03</v>
      </c>
      <c r="MH4153">
        <v>52.12</v>
      </c>
      <c r="MJ4153">
        <v>125.33</v>
      </c>
      <c r="MM4153">
        <v>37.72</v>
      </c>
      <c r="MN4153">
        <v>69.11</v>
      </c>
      <c r="MP4153">
        <v>106.92</v>
      </c>
      <c r="MR4153">
        <v>101.17</v>
      </c>
      <c r="MU4153">
        <v>124.83</v>
      </c>
      <c r="MV4153">
        <v>126.67</v>
      </c>
      <c r="MW4153">
        <v>55.49</v>
      </c>
      <c r="MY4153">
        <v>149.25</v>
      </c>
      <c r="MZ4153">
        <v>72.569999999999993</v>
      </c>
      <c r="NB4153">
        <v>122.96</v>
      </c>
      <c r="NC4153">
        <v>19.2</v>
      </c>
      <c r="NE4153">
        <v>108.13</v>
      </c>
      <c r="NF4153">
        <v>238.22</v>
      </c>
      <c r="NG4153">
        <v>53.555199999999999</v>
      </c>
      <c r="NH4153">
        <v>43.67</v>
      </c>
      <c r="NI4153">
        <v>32.270000000000003</v>
      </c>
      <c r="NK4153">
        <v>22.56</v>
      </c>
      <c r="NM4153">
        <v>43.83</v>
      </c>
      <c r="NQ4153">
        <v>45.53</v>
      </c>
      <c r="NT4153">
        <v>107.5</v>
      </c>
      <c r="NU4153">
        <v>179.87</v>
      </c>
      <c r="NV4153">
        <v>44.31</v>
      </c>
      <c r="NX4153">
        <v>193.07</v>
      </c>
      <c r="NY4153">
        <v>100.06</v>
      </c>
      <c r="OA4153">
        <v>103.44</v>
      </c>
      <c r="OE4153">
        <v>46.49</v>
      </c>
      <c r="OG4153">
        <v>82.22</v>
      </c>
      <c r="OH4153">
        <v>68.03</v>
      </c>
      <c r="OJ4153">
        <v>41.06</v>
      </c>
      <c r="OK4153">
        <v>135.82</v>
      </c>
      <c r="OM4153">
        <v>30.43</v>
      </c>
      <c r="ON4153">
        <v>361.73</v>
      </c>
      <c r="OO4153">
        <v>80.67</v>
      </c>
      <c r="OQ4153">
        <v>87.78</v>
      </c>
      <c r="OR4153">
        <v>81.010000000000005</v>
      </c>
      <c r="OS4153">
        <v>45.946899999999999</v>
      </c>
      <c r="OU4153">
        <v>97.31</v>
      </c>
      <c r="OV4153">
        <v>31.57</v>
      </c>
      <c r="OW4153">
        <v>48.94</v>
      </c>
      <c r="OY4153">
        <v>82.42</v>
      </c>
      <c r="OZ4153">
        <v>114.61</v>
      </c>
      <c r="PA4153">
        <v>35.97</v>
      </c>
      <c r="PB4153">
        <v>92.88</v>
      </c>
      <c r="PC4153">
        <v>34.020000000000003</v>
      </c>
      <c r="PD4153">
        <v>102.72</v>
      </c>
      <c r="PE4153">
        <v>37.71</v>
      </c>
      <c r="PF4153">
        <v>97.93</v>
      </c>
      <c r="PG4153">
        <v>131.04</v>
      </c>
      <c r="PH4153">
        <v>57.26</v>
      </c>
      <c r="PI4153">
        <v>52.19</v>
      </c>
      <c r="PJ4153">
        <v>64.489999999999995</v>
      </c>
      <c r="PK4153">
        <v>580.74</v>
      </c>
      <c r="PM4153">
        <v>85.26</v>
      </c>
      <c r="PN4153">
        <v>12.35</v>
      </c>
      <c r="PP4153">
        <v>10.25</v>
      </c>
      <c r="PQ4153">
        <v>31.82</v>
      </c>
      <c r="PT4153">
        <v>45</v>
      </c>
      <c r="PV4153">
        <v>76.63</v>
      </c>
      <c r="PX4153">
        <v>67.599999999999994</v>
      </c>
      <c r="PY4153">
        <v>147.99</v>
      </c>
      <c r="PZ4153">
        <v>57.15</v>
      </c>
      <c r="QB4153">
        <v>91.64</v>
      </c>
      <c r="QC4153">
        <v>79.91</v>
      </c>
      <c r="QD4153">
        <v>89.88</v>
      </c>
      <c r="QE4153">
        <v>37.64</v>
      </c>
      <c r="QF4153">
        <v>59.34</v>
      </c>
      <c r="QG4153">
        <v>52.85</v>
      </c>
      <c r="QI4153">
        <v>59.93</v>
      </c>
      <c r="QJ4153">
        <v>342.17</v>
      </c>
      <c r="QK4153">
        <v>52.95</v>
      </c>
      <c r="QL4153">
        <v>235.36</v>
      </c>
      <c r="QM4153">
        <v>26.11</v>
      </c>
      <c r="QN4153">
        <v>50.62</v>
      </c>
      <c r="QP4153">
        <v>46.019100000000002</v>
      </c>
      <c r="QS4153">
        <v>43.43</v>
      </c>
      <c r="QT4153">
        <v>20.87</v>
      </c>
      <c r="QU4153">
        <v>147.66</v>
      </c>
      <c r="QV4153">
        <v>23.28</v>
      </c>
      <c r="QX4153">
        <v>30.7</v>
      </c>
      <c r="RA4153">
        <v>191.02</v>
      </c>
      <c r="RB4153">
        <v>57.08</v>
      </c>
      <c r="RE4153">
        <v>78.41</v>
      </c>
      <c r="RF4153">
        <v>93.05</v>
      </c>
      <c r="RG4153">
        <v>56.99</v>
      </c>
      <c r="RI4153">
        <v>47.67</v>
      </c>
      <c r="RK4153">
        <v>59.01</v>
      </c>
      <c r="RL4153">
        <v>68.12</v>
      </c>
      <c r="RM4153">
        <v>79.13</v>
      </c>
      <c r="RN4153">
        <v>159.34</v>
      </c>
      <c r="RQ4153">
        <v>27.85</v>
      </c>
      <c r="RT4153">
        <v>186.85</v>
      </c>
      <c r="RV4153">
        <v>71.09</v>
      </c>
      <c r="RW4153">
        <v>87.28</v>
      </c>
      <c r="RX4153">
        <v>88.63</v>
      </c>
      <c r="RY4153">
        <v>162.34</v>
      </c>
      <c r="RZ4153">
        <v>42.89</v>
      </c>
      <c r="SC4153">
        <v>233.22</v>
      </c>
      <c r="SD4153">
        <v>289.16000000000003</v>
      </c>
      <c r="SF4153">
        <v>47.46</v>
      </c>
      <c r="SH4153">
        <v>122.29</v>
      </c>
      <c r="SI4153">
        <v>47.01</v>
      </c>
      <c r="SJ4153">
        <v>72.8</v>
      </c>
    </row>
    <row r="4154" spans="1:504">
      <c r="A4154" s="1">
        <v>42340</v>
      </c>
      <c r="B4154">
        <v>95.08</v>
      </c>
      <c r="C4154">
        <v>71.2</v>
      </c>
      <c r="D4154">
        <v>44.92</v>
      </c>
      <c r="F4154">
        <v>146.96</v>
      </c>
      <c r="G4154">
        <v>71.03</v>
      </c>
      <c r="H4154">
        <v>66.66</v>
      </c>
      <c r="I4154">
        <v>90.25</v>
      </c>
      <c r="J4154">
        <v>42.77</v>
      </c>
      <c r="K4154">
        <v>57.72</v>
      </c>
      <c r="L4154">
        <v>114</v>
      </c>
      <c r="M4154">
        <v>85.07</v>
      </c>
      <c r="N4154">
        <v>79.55</v>
      </c>
      <c r="O4154">
        <v>90.44</v>
      </c>
      <c r="P4154">
        <v>29.97</v>
      </c>
      <c r="Q4154">
        <v>11.95</v>
      </c>
      <c r="R4154">
        <v>133.81</v>
      </c>
      <c r="S4154">
        <v>139.69999999999999</v>
      </c>
      <c r="T4154">
        <v>106</v>
      </c>
      <c r="U4154">
        <v>102.05</v>
      </c>
      <c r="V4154">
        <v>113.72</v>
      </c>
      <c r="W4154">
        <v>53.82</v>
      </c>
      <c r="X4154">
        <v>155.69999999999999</v>
      </c>
      <c r="Y4154">
        <v>57.15</v>
      </c>
      <c r="Z4154">
        <v>17.62</v>
      </c>
      <c r="AA4154">
        <v>30.76</v>
      </c>
      <c r="AC4154">
        <v>53.85</v>
      </c>
      <c r="AD4154">
        <v>32.9</v>
      </c>
      <c r="AE4154">
        <v>75.790000000000006</v>
      </c>
      <c r="AF4154">
        <v>33.56</v>
      </c>
      <c r="AG4154">
        <v>114.71</v>
      </c>
      <c r="AH4154">
        <v>95.25</v>
      </c>
      <c r="AJ4154">
        <v>58.35</v>
      </c>
      <c r="AM4154">
        <v>35.729999999999997</v>
      </c>
      <c r="AO4154">
        <v>65.349999999999994</v>
      </c>
      <c r="AP4154">
        <v>20.66</v>
      </c>
      <c r="AQ4154">
        <v>54.14</v>
      </c>
      <c r="AR4154">
        <v>63.5</v>
      </c>
      <c r="AS4154">
        <v>102.5132</v>
      </c>
      <c r="AT4154">
        <v>57.84</v>
      </c>
      <c r="AU4154">
        <v>70.010000000000005</v>
      </c>
      <c r="AV4154">
        <v>44.900799999999997</v>
      </c>
      <c r="AW4154">
        <v>40.07</v>
      </c>
      <c r="AX4154">
        <v>8.6877999999999993</v>
      </c>
      <c r="AY4154">
        <v>45.22</v>
      </c>
      <c r="AZ4154">
        <v>65.59</v>
      </c>
      <c r="BA4154">
        <v>128.04390000000001</v>
      </c>
      <c r="BB4154">
        <v>94.75</v>
      </c>
      <c r="BC4154">
        <v>55.33</v>
      </c>
      <c r="BD4154">
        <v>56.74</v>
      </c>
      <c r="BE4154">
        <v>58.77</v>
      </c>
      <c r="BF4154">
        <v>94.53</v>
      </c>
      <c r="BG4154">
        <v>47.32</v>
      </c>
      <c r="BH4154">
        <v>36.520000000000003</v>
      </c>
      <c r="BK4154">
        <v>769.13</v>
      </c>
      <c r="BL4154">
        <v>65.31</v>
      </c>
      <c r="BM4154">
        <v>33.75</v>
      </c>
      <c r="BN4154">
        <v>43.49</v>
      </c>
      <c r="BO4154">
        <v>188.51</v>
      </c>
      <c r="BP4154">
        <v>37.36</v>
      </c>
      <c r="BQ4154">
        <v>151.78</v>
      </c>
      <c r="BR4154">
        <v>135.27000000000001</v>
      </c>
      <c r="BS4154">
        <v>30.9</v>
      </c>
      <c r="BT4154">
        <v>36.93</v>
      </c>
      <c r="BU4154">
        <v>18.41</v>
      </c>
      <c r="BV4154">
        <v>67.78</v>
      </c>
      <c r="BW4154">
        <v>56.4</v>
      </c>
      <c r="BX4154">
        <v>51.015000000000001</v>
      </c>
      <c r="BY4154">
        <v>17.93</v>
      </c>
      <c r="BZ4154">
        <v>52.69</v>
      </c>
      <c r="CA4154">
        <v>85.12</v>
      </c>
      <c r="CC4154">
        <v>47.783999999999999</v>
      </c>
      <c r="CD4154">
        <v>51.18</v>
      </c>
      <c r="CF4154">
        <v>26.47</v>
      </c>
      <c r="CG4154">
        <v>139.74</v>
      </c>
      <c r="CH4154">
        <v>36.64</v>
      </c>
      <c r="CI4154">
        <v>126.35</v>
      </c>
      <c r="CJ4154">
        <v>34.79</v>
      </c>
      <c r="CK4154">
        <v>65.680000000000007</v>
      </c>
      <c r="CL4154">
        <v>45.85</v>
      </c>
      <c r="CN4154">
        <v>31.7563</v>
      </c>
      <c r="CO4154">
        <v>61.47</v>
      </c>
      <c r="CP4154">
        <v>117.72</v>
      </c>
      <c r="CQ4154">
        <v>18.739999999999998</v>
      </c>
      <c r="CR4154">
        <v>94.85</v>
      </c>
      <c r="CS4154">
        <v>72.744799999999998</v>
      </c>
      <c r="CT4154">
        <v>71.930000000000007</v>
      </c>
      <c r="CU4154">
        <v>79.33</v>
      </c>
      <c r="CV4154">
        <v>66.14</v>
      </c>
      <c r="CW4154">
        <v>65.05</v>
      </c>
      <c r="CY4154">
        <v>66.13</v>
      </c>
      <c r="CZ4154">
        <v>57.13</v>
      </c>
      <c r="DA4154">
        <v>118.64</v>
      </c>
      <c r="DB4154">
        <v>52.56</v>
      </c>
      <c r="DC4154">
        <v>48.91</v>
      </c>
      <c r="DD4154">
        <v>80.86</v>
      </c>
      <c r="DE4154">
        <v>65.31</v>
      </c>
      <c r="DF4154">
        <v>111.96</v>
      </c>
      <c r="DG4154">
        <v>54.44</v>
      </c>
      <c r="DH4154">
        <v>66.75</v>
      </c>
      <c r="DI4154">
        <v>38.61</v>
      </c>
      <c r="DJ4154">
        <v>92.4</v>
      </c>
      <c r="DK4154">
        <v>157.87</v>
      </c>
      <c r="DL4154">
        <v>38.44</v>
      </c>
      <c r="DM4154">
        <v>41.14</v>
      </c>
      <c r="DN4154">
        <v>14.26</v>
      </c>
      <c r="DO4154">
        <v>97.99</v>
      </c>
      <c r="DP4154">
        <v>41.03</v>
      </c>
      <c r="DQ4154">
        <v>7.83</v>
      </c>
      <c r="DR4154">
        <v>26.23</v>
      </c>
      <c r="DS4154">
        <v>145.35</v>
      </c>
      <c r="DT4154">
        <v>57.79</v>
      </c>
      <c r="DU4154">
        <v>88.66</v>
      </c>
      <c r="DV4154">
        <v>199.56</v>
      </c>
      <c r="DW4154">
        <v>38.950000000000003</v>
      </c>
      <c r="DX4154">
        <v>47.65</v>
      </c>
      <c r="DY4154">
        <v>83.74</v>
      </c>
      <c r="DZ4154">
        <v>32.345300000000002</v>
      </c>
      <c r="EA4154">
        <v>55.1</v>
      </c>
      <c r="EC4154">
        <v>85.21</v>
      </c>
      <c r="ED4154">
        <v>31.84</v>
      </c>
      <c r="EE4154">
        <v>37.74</v>
      </c>
      <c r="EF4154">
        <v>43.46</v>
      </c>
      <c r="EH4154">
        <v>16.600000000000001</v>
      </c>
      <c r="EI4154">
        <v>173.13</v>
      </c>
      <c r="EK4154">
        <v>93.38</v>
      </c>
      <c r="EL4154">
        <v>58.04</v>
      </c>
      <c r="EM4154">
        <v>65.89</v>
      </c>
      <c r="EN4154">
        <v>23.05</v>
      </c>
      <c r="EO4154">
        <v>120.41</v>
      </c>
      <c r="EP4154">
        <v>44.14</v>
      </c>
      <c r="EQ4154">
        <v>30.85</v>
      </c>
      <c r="ER4154">
        <v>68.89</v>
      </c>
      <c r="ES4154">
        <v>147.86000000000001</v>
      </c>
      <c r="ET4154">
        <v>119.77</v>
      </c>
      <c r="EU4154">
        <v>25.98</v>
      </c>
      <c r="EV4154">
        <v>46.42</v>
      </c>
      <c r="EW4154">
        <v>38.700000000000003</v>
      </c>
      <c r="EX4154">
        <v>38.11</v>
      </c>
      <c r="EY4154">
        <v>46.17</v>
      </c>
      <c r="EZ4154">
        <v>51.3</v>
      </c>
      <c r="FA4154">
        <v>18</v>
      </c>
      <c r="FB4154">
        <v>84.56</v>
      </c>
      <c r="FC4154">
        <v>96.1</v>
      </c>
      <c r="FE4154">
        <v>54.93</v>
      </c>
      <c r="FF4154">
        <v>38.25</v>
      </c>
      <c r="FG4154">
        <v>76.3</v>
      </c>
      <c r="FH4154">
        <v>16.399999999999999</v>
      </c>
      <c r="FI4154">
        <v>55.83</v>
      </c>
      <c r="FJ4154">
        <v>30.17</v>
      </c>
      <c r="FL4154">
        <v>97.42</v>
      </c>
      <c r="FM4154">
        <v>76.11</v>
      </c>
      <c r="FN4154">
        <v>94.5</v>
      </c>
      <c r="FO4154">
        <v>52.29</v>
      </c>
      <c r="FQ4154">
        <v>71.89</v>
      </c>
      <c r="FS4154">
        <v>124.18</v>
      </c>
      <c r="FT4154">
        <v>44.64</v>
      </c>
      <c r="FU4154">
        <v>17.850000000000001</v>
      </c>
      <c r="FW4154">
        <v>66.325000000000003</v>
      </c>
      <c r="FX4154">
        <v>19.29</v>
      </c>
      <c r="FY4154">
        <v>35.42</v>
      </c>
      <c r="FZ4154">
        <v>92.15</v>
      </c>
      <c r="GA4154">
        <v>49.73</v>
      </c>
      <c r="GB4154">
        <v>185.69</v>
      </c>
      <c r="GC4154">
        <v>55.08</v>
      </c>
      <c r="GD4154">
        <v>41.25</v>
      </c>
      <c r="GE4154">
        <v>93.38</v>
      </c>
      <c r="GF4154">
        <v>75.279499999999999</v>
      </c>
      <c r="GG4154">
        <v>74.14</v>
      </c>
      <c r="GH4154">
        <v>26.99</v>
      </c>
      <c r="GI4154">
        <v>58.64</v>
      </c>
      <c r="GJ4154">
        <v>52.22</v>
      </c>
      <c r="GK4154">
        <v>101.95</v>
      </c>
      <c r="GL4154">
        <v>33.18</v>
      </c>
      <c r="GM4154">
        <v>99.48</v>
      </c>
      <c r="GN4154">
        <v>27.34</v>
      </c>
      <c r="GO4154">
        <v>52.55</v>
      </c>
      <c r="GP4154">
        <v>19.079999999999998</v>
      </c>
      <c r="GQ4154">
        <v>62.06</v>
      </c>
      <c r="GR4154">
        <v>95.22</v>
      </c>
      <c r="GS4154">
        <v>105.34</v>
      </c>
      <c r="GT4154">
        <v>110.36</v>
      </c>
      <c r="GU4154">
        <v>30.83</v>
      </c>
      <c r="GV4154">
        <v>38.46</v>
      </c>
      <c r="GW4154">
        <v>123.8</v>
      </c>
      <c r="GX4154">
        <v>51.33</v>
      </c>
      <c r="GY4154">
        <v>58.46</v>
      </c>
      <c r="GZ4154">
        <v>58.67</v>
      </c>
      <c r="HA4154">
        <v>75.81</v>
      </c>
      <c r="HB4154">
        <v>33.590000000000003</v>
      </c>
      <c r="HC4154">
        <v>273.20999999999998</v>
      </c>
      <c r="HD4154">
        <v>120.62</v>
      </c>
      <c r="HE4154">
        <v>171.99</v>
      </c>
      <c r="HF4154">
        <v>55.8</v>
      </c>
      <c r="HG4154">
        <v>44.21</v>
      </c>
      <c r="HH4154">
        <v>38.49</v>
      </c>
      <c r="HI4154">
        <v>47.51</v>
      </c>
      <c r="HJ4154">
        <v>109.37</v>
      </c>
      <c r="HK4154">
        <v>240.15</v>
      </c>
      <c r="HL4154">
        <v>43.36</v>
      </c>
      <c r="HM4154">
        <v>41.01</v>
      </c>
      <c r="HN4154">
        <v>112.75</v>
      </c>
      <c r="HP4154">
        <v>41.74</v>
      </c>
      <c r="HQ4154">
        <v>136.77000000000001</v>
      </c>
      <c r="HR4154">
        <v>77.849999999999994</v>
      </c>
      <c r="HS4154">
        <v>70.73</v>
      </c>
      <c r="HT4154">
        <v>60.8</v>
      </c>
      <c r="HU4154">
        <v>55.98</v>
      </c>
      <c r="HV4154">
        <v>31.945599999999999</v>
      </c>
      <c r="HX4154">
        <v>82.08</v>
      </c>
      <c r="HY4154">
        <v>117.64</v>
      </c>
      <c r="HZ4154">
        <v>36.76</v>
      </c>
      <c r="IA4154">
        <v>16.670000000000002</v>
      </c>
      <c r="IB4154">
        <v>71.950199999999995</v>
      </c>
      <c r="IC4154">
        <v>52.92</v>
      </c>
      <c r="ID4154">
        <v>65.47</v>
      </c>
      <c r="IE4154">
        <v>78.4392</v>
      </c>
      <c r="IF4154">
        <v>103.06</v>
      </c>
      <c r="IG4154">
        <v>31.76</v>
      </c>
      <c r="IH4154">
        <v>161.41</v>
      </c>
      <c r="II4154">
        <v>35.4</v>
      </c>
      <c r="IJ4154">
        <v>48.69</v>
      </c>
      <c r="IK4154">
        <v>27.320699999999999</v>
      </c>
      <c r="IM4154">
        <v>9.6</v>
      </c>
      <c r="IS4154">
        <v>92.75</v>
      </c>
      <c r="IV4154">
        <v>85.51</v>
      </c>
      <c r="IW4154">
        <v>56.61</v>
      </c>
      <c r="IZ4154">
        <v>96.26</v>
      </c>
      <c r="JA4154">
        <v>50.58</v>
      </c>
      <c r="JC4154">
        <v>70.02</v>
      </c>
      <c r="JE4154">
        <v>87.29</v>
      </c>
      <c r="JI4154">
        <v>32.31</v>
      </c>
      <c r="JJ4154">
        <v>45.39</v>
      </c>
      <c r="JO4154">
        <v>125.07</v>
      </c>
      <c r="JU4154">
        <v>63.45</v>
      </c>
      <c r="JW4154">
        <v>28.86</v>
      </c>
      <c r="JY4154">
        <v>67.459999999999994</v>
      </c>
      <c r="KD4154">
        <v>188.1</v>
      </c>
      <c r="KH4154">
        <v>13.13</v>
      </c>
      <c r="KI4154">
        <v>72.36</v>
      </c>
      <c r="KJ4154">
        <v>43.77</v>
      </c>
      <c r="KK4154">
        <v>39.744999999999997</v>
      </c>
      <c r="KN4154">
        <v>53.51</v>
      </c>
      <c r="KO4154">
        <v>50.05</v>
      </c>
      <c r="KP4154">
        <v>317.45999999999998</v>
      </c>
      <c r="KQ4154">
        <v>141.84</v>
      </c>
      <c r="KU4154">
        <v>81.7</v>
      </c>
      <c r="KV4154">
        <v>33.61</v>
      </c>
      <c r="KX4154">
        <v>34.89</v>
      </c>
      <c r="KZ4154">
        <v>115.38</v>
      </c>
      <c r="LB4154">
        <v>5.52</v>
      </c>
      <c r="LC4154">
        <v>26.64</v>
      </c>
      <c r="LE4154">
        <v>62.89</v>
      </c>
      <c r="LG4154">
        <v>79.930000000000007</v>
      </c>
      <c r="LH4154">
        <v>42.78</v>
      </c>
      <c r="LI4154">
        <v>37.17</v>
      </c>
      <c r="LK4154">
        <v>183.02</v>
      </c>
      <c r="LL4154">
        <v>71.78</v>
      </c>
      <c r="LM4154">
        <v>180.86</v>
      </c>
      <c r="LN4154">
        <v>86.25</v>
      </c>
      <c r="LO4154">
        <v>103.3</v>
      </c>
      <c r="LP4154">
        <v>38.11</v>
      </c>
      <c r="LR4154">
        <v>189.99</v>
      </c>
      <c r="LS4154">
        <v>218.94</v>
      </c>
      <c r="LT4154">
        <v>98.85</v>
      </c>
      <c r="LU4154">
        <v>78.77</v>
      </c>
      <c r="LV4154">
        <v>130.79</v>
      </c>
      <c r="LX4154">
        <v>56.3</v>
      </c>
      <c r="MC4154">
        <v>72.77</v>
      </c>
      <c r="MD4154">
        <v>45.96</v>
      </c>
      <c r="ME4154">
        <v>27.49</v>
      </c>
      <c r="MF4154">
        <v>83.79</v>
      </c>
      <c r="MH4154">
        <v>51.16</v>
      </c>
      <c r="MJ4154">
        <v>122.94</v>
      </c>
      <c r="MM4154">
        <v>37.08</v>
      </c>
      <c r="MN4154">
        <v>68.69</v>
      </c>
      <c r="MP4154">
        <v>105.27</v>
      </c>
      <c r="MR4154">
        <v>99.46</v>
      </c>
      <c r="MU4154">
        <v>125.72</v>
      </c>
      <c r="MV4154">
        <v>123.48</v>
      </c>
      <c r="MW4154">
        <v>54.59</v>
      </c>
      <c r="MY4154">
        <v>143.82</v>
      </c>
      <c r="MZ4154">
        <v>71.69</v>
      </c>
      <c r="NB4154">
        <v>122.36</v>
      </c>
      <c r="NC4154">
        <v>18.93</v>
      </c>
      <c r="NE4154">
        <v>107.59</v>
      </c>
      <c r="NF4154">
        <v>236.4</v>
      </c>
      <c r="NG4154">
        <v>53.893099999999997</v>
      </c>
      <c r="NH4154">
        <v>42.35</v>
      </c>
      <c r="NI4154">
        <v>31.98</v>
      </c>
      <c r="NK4154">
        <v>22.6</v>
      </c>
      <c r="NM4154">
        <v>42.83</v>
      </c>
      <c r="NQ4154">
        <v>44.97</v>
      </c>
      <c r="NT4154">
        <v>106.93</v>
      </c>
      <c r="NU4154">
        <v>175.73</v>
      </c>
      <c r="NV4154">
        <v>44.16</v>
      </c>
      <c r="NX4154">
        <v>190.26</v>
      </c>
      <c r="NY4154">
        <v>98.38</v>
      </c>
      <c r="OA4154">
        <v>102.9</v>
      </c>
      <c r="OE4154">
        <v>43.53</v>
      </c>
      <c r="OG4154">
        <v>81.61</v>
      </c>
      <c r="OH4154">
        <v>67.31</v>
      </c>
      <c r="OJ4154">
        <v>40.42</v>
      </c>
      <c r="OK4154">
        <v>132.91999999999999</v>
      </c>
      <c r="OM4154">
        <v>30.29</v>
      </c>
      <c r="ON4154">
        <v>358.92</v>
      </c>
      <c r="OO4154">
        <v>78.680000000000007</v>
      </c>
      <c r="OQ4154">
        <v>87.3</v>
      </c>
      <c r="OR4154">
        <v>80.88</v>
      </c>
      <c r="OS4154">
        <v>45.323099999999997</v>
      </c>
      <c r="OU4154">
        <v>97.11</v>
      </c>
      <c r="OV4154">
        <v>30.88</v>
      </c>
      <c r="OW4154">
        <v>48.31</v>
      </c>
      <c r="OY4154">
        <v>81.430000000000007</v>
      </c>
      <c r="OZ4154">
        <v>113</v>
      </c>
      <c r="PA4154">
        <v>35.22</v>
      </c>
      <c r="PB4154">
        <v>91.71</v>
      </c>
      <c r="PC4154">
        <v>33.67</v>
      </c>
      <c r="PD4154">
        <v>102.26</v>
      </c>
      <c r="PE4154">
        <v>36.880000000000003</v>
      </c>
      <c r="PF4154">
        <v>97.1</v>
      </c>
      <c r="PG4154">
        <v>129.44</v>
      </c>
      <c r="PH4154">
        <v>57.98</v>
      </c>
      <c r="PI4154">
        <v>51.81</v>
      </c>
      <c r="PJ4154">
        <v>64.98</v>
      </c>
      <c r="PK4154">
        <v>574.66</v>
      </c>
      <c r="PM4154">
        <v>84.62</v>
      </c>
      <c r="PN4154">
        <v>10.79</v>
      </c>
      <c r="PP4154">
        <v>10.1</v>
      </c>
      <c r="PQ4154">
        <v>30.71</v>
      </c>
      <c r="PT4154">
        <v>45.06</v>
      </c>
      <c r="PV4154">
        <v>76.209999999999994</v>
      </c>
      <c r="PX4154">
        <v>66.67</v>
      </c>
      <c r="PY4154">
        <v>149.38</v>
      </c>
      <c r="PZ4154">
        <v>56.01</v>
      </c>
      <c r="QB4154">
        <v>90.85</v>
      </c>
      <c r="QC4154">
        <v>79.040000000000006</v>
      </c>
      <c r="QD4154">
        <v>88.56</v>
      </c>
      <c r="QE4154">
        <v>36.950000000000003</v>
      </c>
      <c r="QF4154">
        <v>58.01</v>
      </c>
      <c r="QG4154">
        <v>51.95</v>
      </c>
      <c r="QI4154">
        <v>59.89</v>
      </c>
      <c r="QJ4154">
        <v>336.12</v>
      </c>
      <c r="QK4154">
        <v>52.28</v>
      </c>
      <c r="QL4154">
        <v>228.92</v>
      </c>
      <c r="QM4154">
        <v>25.37</v>
      </c>
      <c r="QN4154">
        <v>49.61</v>
      </c>
      <c r="QP4154">
        <v>45.4328</v>
      </c>
      <c r="QS4154">
        <v>42.88</v>
      </c>
      <c r="QT4154">
        <v>20.51</v>
      </c>
      <c r="QU4154">
        <v>144.01</v>
      </c>
      <c r="QV4154">
        <v>23.43</v>
      </c>
      <c r="QX4154">
        <v>30.31</v>
      </c>
      <c r="RA4154">
        <v>190.06</v>
      </c>
      <c r="RB4154">
        <v>56.01</v>
      </c>
      <c r="RE4154">
        <v>76.209999999999994</v>
      </c>
      <c r="RF4154">
        <v>91.02</v>
      </c>
      <c r="RG4154">
        <v>57.91</v>
      </c>
      <c r="RI4154">
        <v>48.33</v>
      </c>
      <c r="RK4154">
        <v>59.02</v>
      </c>
      <c r="RL4154">
        <v>66.42</v>
      </c>
      <c r="RM4154">
        <v>76.819999999999993</v>
      </c>
      <c r="RN4154">
        <v>157.96</v>
      </c>
      <c r="RQ4154">
        <v>27.41</v>
      </c>
      <c r="RT4154">
        <v>184.52</v>
      </c>
      <c r="RV4154">
        <v>71.67</v>
      </c>
      <c r="RW4154">
        <v>85.83</v>
      </c>
      <c r="RX4154">
        <v>86.64</v>
      </c>
      <c r="RY4154">
        <v>157.93</v>
      </c>
      <c r="RZ4154">
        <v>43.03</v>
      </c>
      <c r="SC4154">
        <v>229.74</v>
      </c>
      <c r="SD4154">
        <v>285.37</v>
      </c>
      <c r="SF4154">
        <v>46.64</v>
      </c>
      <c r="SH4154">
        <v>115.87</v>
      </c>
      <c r="SI4154">
        <v>46.37</v>
      </c>
      <c r="SJ4154">
        <v>72.09</v>
      </c>
    </row>
    <row r="4155" spans="1:504">
      <c r="A4155" s="1">
        <v>42341</v>
      </c>
      <c r="B4155">
        <v>95.17</v>
      </c>
      <c r="C4155">
        <v>70.42</v>
      </c>
      <c r="D4155">
        <v>44.56</v>
      </c>
      <c r="F4155">
        <v>145.56</v>
      </c>
      <c r="G4155">
        <v>69.64</v>
      </c>
      <c r="H4155">
        <v>65.8</v>
      </c>
      <c r="I4155">
        <v>88.85</v>
      </c>
      <c r="J4155">
        <v>42.46</v>
      </c>
      <c r="K4155">
        <v>56.12</v>
      </c>
      <c r="L4155">
        <v>111.89</v>
      </c>
      <c r="M4155">
        <v>84.36</v>
      </c>
      <c r="N4155">
        <v>78.41</v>
      </c>
      <c r="O4155">
        <v>88.57</v>
      </c>
      <c r="P4155">
        <v>30.03</v>
      </c>
      <c r="Q4155">
        <v>12.15</v>
      </c>
      <c r="R4155">
        <v>130.93</v>
      </c>
      <c r="S4155">
        <v>138.91999999999999</v>
      </c>
      <c r="T4155">
        <v>106.2</v>
      </c>
      <c r="U4155">
        <v>100.79</v>
      </c>
      <c r="V4155">
        <v>113.39</v>
      </c>
      <c r="W4155">
        <v>52.59</v>
      </c>
      <c r="X4155">
        <v>154.38</v>
      </c>
      <c r="Y4155">
        <v>57.41</v>
      </c>
      <c r="Z4155">
        <v>17.3</v>
      </c>
      <c r="AA4155">
        <v>29.4</v>
      </c>
      <c r="AC4155">
        <v>52.62</v>
      </c>
      <c r="AD4155">
        <v>32.39</v>
      </c>
      <c r="AE4155">
        <v>75.739999999999995</v>
      </c>
      <c r="AF4155">
        <v>33.1</v>
      </c>
      <c r="AG4155">
        <v>111.29</v>
      </c>
      <c r="AH4155">
        <v>94.7</v>
      </c>
      <c r="AJ4155">
        <v>59.04</v>
      </c>
      <c r="AM4155">
        <v>35.47</v>
      </c>
      <c r="AO4155">
        <v>68.12</v>
      </c>
      <c r="AP4155">
        <v>19.260000000000002</v>
      </c>
      <c r="AQ4155">
        <v>53.51</v>
      </c>
      <c r="AR4155">
        <v>62.36</v>
      </c>
      <c r="AS4155">
        <v>101.8172</v>
      </c>
      <c r="AT4155">
        <v>57.09</v>
      </c>
      <c r="AU4155">
        <v>67.38</v>
      </c>
      <c r="AV4155">
        <v>43.469799999999999</v>
      </c>
      <c r="AW4155">
        <v>39.61</v>
      </c>
      <c r="AX4155">
        <v>8.4960000000000004</v>
      </c>
      <c r="AY4155">
        <v>44.15</v>
      </c>
      <c r="AZ4155">
        <v>63.1</v>
      </c>
      <c r="BA4155">
        <v>125.52</v>
      </c>
      <c r="BB4155">
        <v>91.5</v>
      </c>
      <c r="BC4155">
        <v>54.7</v>
      </c>
      <c r="BD4155">
        <v>55.56</v>
      </c>
      <c r="BE4155">
        <v>58.14</v>
      </c>
      <c r="BF4155">
        <v>93.68</v>
      </c>
      <c r="BG4155">
        <v>45.76</v>
      </c>
      <c r="BH4155">
        <v>35.61</v>
      </c>
      <c r="BK4155">
        <v>757.37</v>
      </c>
      <c r="BL4155">
        <v>64</v>
      </c>
      <c r="BM4155">
        <v>33.950000000000003</v>
      </c>
      <c r="BN4155">
        <v>42.98</v>
      </c>
      <c r="BO4155">
        <v>183.26</v>
      </c>
      <c r="BP4155">
        <v>36.869999999999997</v>
      </c>
      <c r="BQ4155">
        <v>149.93</v>
      </c>
      <c r="BR4155">
        <v>132.66</v>
      </c>
      <c r="BS4155">
        <v>31.3</v>
      </c>
      <c r="BT4155">
        <v>36.68</v>
      </c>
      <c r="BU4155">
        <v>18.04</v>
      </c>
      <c r="BV4155">
        <v>66.45</v>
      </c>
      <c r="BW4155">
        <v>55.02</v>
      </c>
      <c r="BX4155">
        <v>50.76</v>
      </c>
      <c r="BY4155">
        <v>17.13</v>
      </c>
      <c r="BZ4155">
        <v>52.44</v>
      </c>
      <c r="CA4155">
        <v>82.69</v>
      </c>
      <c r="CC4155">
        <v>46.860799999999998</v>
      </c>
      <c r="CD4155">
        <v>49.31</v>
      </c>
      <c r="CF4155">
        <v>26.46</v>
      </c>
      <c r="CG4155">
        <v>137.26</v>
      </c>
      <c r="CH4155">
        <v>36.04</v>
      </c>
      <c r="CI4155">
        <v>126.05</v>
      </c>
      <c r="CJ4155">
        <v>34.24</v>
      </c>
      <c r="CK4155">
        <v>65.58</v>
      </c>
      <c r="CL4155">
        <v>45.25</v>
      </c>
      <c r="CN4155">
        <v>31.126000000000001</v>
      </c>
      <c r="CO4155">
        <v>60.5</v>
      </c>
      <c r="CP4155">
        <v>116.27</v>
      </c>
      <c r="CQ4155">
        <v>17.829999999999998</v>
      </c>
      <c r="CR4155">
        <v>92.48</v>
      </c>
      <c r="CS4155">
        <v>71.661000000000001</v>
      </c>
      <c r="CT4155">
        <v>73.19</v>
      </c>
      <c r="CU4155">
        <v>78.3</v>
      </c>
      <c r="CV4155">
        <v>65.17</v>
      </c>
      <c r="CW4155">
        <v>65.66</v>
      </c>
      <c r="CY4155">
        <v>66.23</v>
      </c>
      <c r="CZ4155">
        <v>55.62</v>
      </c>
      <c r="DA4155">
        <v>117.89</v>
      </c>
      <c r="DB4155">
        <v>50.89</v>
      </c>
      <c r="DC4155">
        <v>48.58</v>
      </c>
      <c r="DD4155">
        <v>80.989999999999995</v>
      </c>
      <c r="DE4155">
        <v>64.36</v>
      </c>
      <c r="DF4155">
        <v>109.35</v>
      </c>
      <c r="DG4155">
        <v>53.71</v>
      </c>
      <c r="DH4155">
        <v>65.78</v>
      </c>
      <c r="DI4155">
        <v>38.29</v>
      </c>
      <c r="DJ4155">
        <v>90.88</v>
      </c>
      <c r="DK4155">
        <v>153.63</v>
      </c>
      <c r="DL4155">
        <v>38.979999999999997</v>
      </c>
      <c r="DM4155">
        <v>41.92</v>
      </c>
      <c r="DN4155">
        <v>13.98</v>
      </c>
      <c r="DO4155">
        <v>96.42</v>
      </c>
      <c r="DP4155">
        <v>40.42</v>
      </c>
      <c r="DQ4155">
        <v>7.68</v>
      </c>
      <c r="DR4155">
        <v>26.11</v>
      </c>
      <c r="DS4155">
        <v>141.96</v>
      </c>
      <c r="DT4155">
        <v>57.27</v>
      </c>
      <c r="DU4155">
        <v>88.12</v>
      </c>
      <c r="DV4155">
        <v>198.8</v>
      </c>
      <c r="DW4155">
        <v>38.01</v>
      </c>
      <c r="DX4155">
        <v>47</v>
      </c>
      <c r="DY4155">
        <v>82.92</v>
      </c>
      <c r="DZ4155">
        <v>31.944700000000001</v>
      </c>
      <c r="EA4155">
        <v>55.61</v>
      </c>
      <c r="EC4155">
        <v>84.56</v>
      </c>
      <c r="ED4155">
        <v>31.09</v>
      </c>
      <c r="EE4155">
        <v>37.880000000000003</v>
      </c>
      <c r="EF4155">
        <v>42.96</v>
      </c>
      <c r="EH4155">
        <v>16.45</v>
      </c>
      <c r="EI4155">
        <v>168.6</v>
      </c>
      <c r="EK4155">
        <v>92.36</v>
      </c>
      <c r="EL4155">
        <v>57.64</v>
      </c>
      <c r="EM4155">
        <v>63.91</v>
      </c>
      <c r="EN4155">
        <v>22.95</v>
      </c>
      <c r="EO4155">
        <v>119.14</v>
      </c>
      <c r="EP4155">
        <v>44.73</v>
      </c>
      <c r="EQ4155">
        <v>30.17</v>
      </c>
      <c r="ER4155">
        <v>68.53</v>
      </c>
      <c r="ES4155">
        <v>145.59</v>
      </c>
      <c r="ET4155">
        <v>118.25</v>
      </c>
      <c r="EU4155">
        <v>25.27</v>
      </c>
      <c r="EV4155">
        <v>47.39</v>
      </c>
      <c r="EW4155">
        <v>37.81</v>
      </c>
      <c r="EX4155">
        <v>39.909999999999997</v>
      </c>
      <c r="EY4155">
        <v>45.46</v>
      </c>
      <c r="EZ4155">
        <v>50.09</v>
      </c>
      <c r="FA4155">
        <v>17.96</v>
      </c>
      <c r="FB4155">
        <v>83.06</v>
      </c>
      <c r="FC4155">
        <v>95.87</v>
      </c>
      <c r="FE4155">
        <v>54.49</v>
      </c>
      <c r="FF4155">
        <v>37.5</v>
      </c>
      <c r="FG4155">
        <v>75.12</v>
      </c>
      <c r="FH4155">
        <v>15.99</v>
      </c>
      <c r="FI4155">
        <v>55.35</v>
      </c>
      <c r="FJ4155">
        <v>29.51</v>
      </c>
      <c r="FL4155">
        <v>95.75</v>
      </c>
      <c r="FM4155">
        <v>76.67</v>
      </c>
      <c r="FN4155">
        <v>92.85</v>
      </c>
      <c r="FO4155">
        <v>51.86</v>
      </c>
      <c r="FQ4155">
        <v>71.08</v>
      </c>
      <c r="FS4155">
        <v>121</v>
      </c>
      <c r="FT4155">
        <v>43.8</v>
      </c>
      <c r="FU4155">
        <v>18.73</v>
      </c>
      <c r="FW4155">
        <v>64.56</v>
      </c>
      <c r="FX4155">
        <v>18.93</v>
      </c>
      <c r="FY4155">
        <v>35.479999999999997</v>
      </c>
      <c r="FZ4155">
        <v>93.11</v>
      </c>
      <c r="GA4155">
        <v>49.32</v>
      </c>
      <c r="GB4155">
        <v>183.06</v>
      </c>
      <c r="GC4155">
        <v>54.2</v>
      </c>
      <c r="GD4155">
        <v>40.880000000000003</v>
      </c>
      <c r="GE4155">
        <v>83.02</v>
      </c>
      <c r="GF4155">
        <v>72.400700000000001</v>
      </c>
      <c r="GG4155">
        <v>74.099999999999994</v>
      </c>
      <c r="GH4155">
        <v>26.79</v>
      </c>
      <c r="GI4155">
        <v>58.08</v>
      </c>
      <c r="GJ4155">
        <v>51.81</v>
      </c>
      <c r="GK4155">
        <v>101.31</v>
      </c>
      <c r="GL4155">
        <v>33.01</v>
      </c>
      <c r="GM4155">
        <v>99.09</v>
      </c>
      <c r="GN4155">
        <v>27.14</v>
      </c>
      <c r="GO4155">
        <v>51.61</v>
      </c>
      <c r="GP4155">
        <v>18.89</v>
      </c>
      <c r="GQ4155">
        <v>61.11</v>
      </c>
      <c r="GR4155">
        <v>93.85</v>
      </c>
      <c r="GS4155">
        <v>104.3</v>
      </c>
      <c r="GT4155">
        <v>109.06</v>
      </c>
      <c r="GU4155">
        <v>30.39</v>
      </c>
      <c r="GV4155">
        <v>38.159999999999997</v>
      </c>
      <c r="GW4155">
        <v>122.81</v>
      </c>
      <c r="GX4155">
        <v>49.72</v>
      </c>
      <c r="GY4155">
        <v>57.75</v>
      </c>
      <c r="GZ4155">
        <v>58.64</v>
      </c>
      <c r="HA4155">
        <v>74.81</v>
      </c>
      <c r="HB4155">
        <v>32.979999999999997</v>
      </c>
      <c r="HC4155">
        <v>266.01</v>
      </c>
      <c r="HD4155">
        <v>120.3</v>
      </c>
      <c r="HE4155">
        <v>170.5</v>
      </c>
      <c r="HF4155">
        <v>54.71</v>
      </c>
      <c r="HG4155">
        <v>44.18</v>
      </c>
      <c r="HH4155">
        <v>37.880000000000003</v>
      </c>
      <c r="HI4155">
        <v>47.29</v>
      </c>
      <c r="HJ4155">
        <v>108.29</v>
      </c>
      <c r="HK4155">
        <v>236.83</v>
      </c>
      <c r="HL4155">
        <v>42.72</v>
      </c>
      <c r="HM4155">
        <v>40.51</v>
      </c>
      <c r="HN4155">
        <v>110.23</v>
      </c>
      <c r="HP4155">
        <v>41.17</v>
      </c>
      <c r="HQ4155">
        <v>132.57</v>
      </c>
      <c r="HR4155">
        <v>76.13</v>
      </c>
      <c r="HS4155">
        <v>69.84</v>
      </c>
      <c r="HT4155">
        <v>59.97</v>
      </c>
      <c r="HU4155">
        <v>55.17</v>
      </c>
      <c r="HV4155">
        <v>31.617599999999999</v>
      </c>
      <c r="HX4155">
        <v>79.2</v>
      </c>
      <c r="HY4155">
        <v>115</v>
      </c>
      <c r="HZ4155">
        <v>36.15</v>
      </c>
      <c r="IA4155">
        <v>16.55</v>
      </c>
      <c r="IB4155">
        <v>70.515600000000006</v>
      </c>
      <c r="IC4155">
        <v>52.08</v>
      </c>
      <c r="ID4155">
        <v>63.82</v>
      </c>
      <c r="IE4155">
        <v>77.889700000000005</v>
      </c>
      <c r="IF4155">
        <v>98.61</v>
      </c>
      <c r="IG4155">
        <v>31.46</v>
      </c>
      <c r="IH4155">
        <v>157.61000000000001</v>
      </c>
      <c r="II4155">
        <v>33.26</v>
      </c>
      <c r="IJ4155">
        <v>48.12</v>
      </c>
      <c r="IK4155">
        <v>27.2944</v>
      </c>
      <c r="IM4155">
        <v>9.52</v>
      </c>
      <c r="IS4155">
        <v>91.96</v>
      </c>
      <c r="IV4155">
        <v>84.54</v>
      </c>
      <c r="IW4155">
        <v>57</v>
      </c>
      <c r="IZ4155">
        <v>92.58</v>
      </c>
      <c r="JA4155">
        <v>51.48</v>
      </c>
      <c r="JC4155">
        <v>69.16</v>
      </c>
      <c r="JE4155">
        <v>86.3</v>
      </c>
      <c r="JI4155">
        <v>31.66</v>
      </c>
      <c r="JJ4155">
        <v>44.95</v>
      </c>
      <c r="JO4155">
        <v>122.79</v>
      </c>
      <c r="JU4155">
        <v>62.71</v>
      </c>
      <c r="JW4155">
        <v>28.16</v>
      </c>
      <c r="JY4155">
        <v>66.77</v>
      </c>
      <c r="KD4155">
        <v>187.62</v>
      </c>
      <c r="KH4155">
        <v>12.95</v>
      </c>
      <c r="KI4155">
        <v>71.34</v>
      </c>
      <c r="KJ4155">
        <v>43.2</v>
      </c>
      <c r="KK4155">
        <v>38.659999999999997</v>
      </c>
      <c r="KN4155">
        <v>51.84</v>
      </c>
      <c r="KO4155">
        <v>49.33</v>
      </c>
      <c r="KP4155">
        <v>312.95</v>
      </c>
      <c r="KQ4155">
        <v>140.5</v>
      </c>
      <c r="KU4155">
        <v>80.55</v>
      </c>
      <c r="KV4155">
        <v>33.17</v>
      </c>
      <c r="KX4155">
        <v>34.450000000000003</v>
      </c>
      <c r="KZ4155">
        <v>113.77</v>
      </c>
      <c r="LB4155">
        <v>4.87</v>
      </c>
      <c r="LC4155">
        <v>26.47</v>
      </c>
      <c r="LE4155">
        <v>62.77</v>
      </c>
      <c r="LG4155">
        <v>77.63</v>
      </c>
      <c r="LH4155">
        <v>42.23</v>
      </c>
      <c r="LI4155">
        <v>36.97</v>
      </c>
      <c r="LK4155">
        <v>181.69</v>
      </c>
      <c r="LL4155">
        <v>71.14</v>
      </c>
      <c r="LM4155">
        <v>176.21</v>
      </c>
      <c r="LN4155">
        <v>84.53</v>
      </c>
      <c r="LO4155">
        <v>102.29</v>
      </c>
      <c r="LP4155">
        <v>37.49</v>
      </c>
      <c r="LR4155">
        <v>190.3</v>
      </c>
      <c r="LS4155">
        <v>215.46</v>
      </c>
      <c r="LT4155">
        <v>98.71</v>
      </c>
      <c r="LU4155">
        <v>77.33</v>
      </c>
      <c r="LV4155">
        <v>127.56</v>
      </c>
      <c r="LX4155">
        <v>55.2</v>
      </c>
      <c r="MC4155">
        <v>71.67</v>
      </c>
      <c r="MD4155">
        <v>45.27</v>
      </c>
      <c r="ME4155">
        <v>27.37</v>
      </c>
      <c r="MF4155">
        <v>83.83</v>
      </c>
      <c r="MH4155">
        <v>48.2</v>
      </c>
      <c r="MJ4155">
        <v>118.16</v>
      </c>
      <c r="MM4155">
        <v>37.049999999999997</v>
      </c>
      <c r="MN4155">
        <v>66.209999999999994</v>
      </c>
      <c r="MP4155">
        <v>104.08</v>
      </c>
      <c r="MR4155">
        <v>97.89</v>
      </c>
      <c r="MU4155">
        <v>122.17</v>
      </c>
      <c r="MV4155">
        <v>122.38</v>
      </c>
      <c r="MW4155">
        <v>53.62</v>
      </c>
      <c r="MY4155">
        <v>145.18</v>
      </c>
      <c r="MZ4155">
        <v>69.989999999999995</v>
      </c>
      <c r="NB4155">
        <v>120.74</v>
      </c>
      <c r="NC4155">
        <v>18.670000000000002</v>
      </c>
      <c r="NE4155">
        <v>105.93</v>
      </c>
      <c r="NF4155">
        <v>234.39</v>
      </c>
      <c r="NG4155">
        <v>52.584400000000002</v>
      </c>
      <c r="NH4155">
        <v>41.48</v>
      </c>
      <c r="NI4155">
        <v>32.049999999999997</v>
      </c>
      <c r="NK4155">
        <v>22.94</v>
      </c>
      <c r="NM4155">
        <v>42.25</v>
      </c>
      <c r="NQ4155">
        <v>45.12</v>
      </c>
      <c r="NT4155">
        <v>101.72</v>
      </c>
      <c r="NU4155">
        <v>170.65</v>
      </c>
      <c r="NV4155">
        <v>43.57</v>
      </c>
      <c r="NX4155">
        <v>185.2</v>
      </c>
      <c r="NY4155">
        <v>96.96</v>
      </c>
      <c r="OA4155">
        <v>101.36</v>
      </c>
      <c r="OE4155">
        <v>41.1</v>
      </c>
      <c r="OG4155">
        <v>80.33</v>
      </c>
      <c r="OH4155">
        <v>66.099999999999994</v>
      </c>
      <c r="OJ4155">
        <v>40.15</v>
      </c>
      <c r="OK4155">
        <v>129.43</v>
      </c>
      <c r="OM4155">
        <v>29.31</v>
      </c>
      <c r="ON4155">
        <v>352</v>
      </c>
      <c r="OO4155">
        <v>78.27</v>
      </c>
      <c r="OQ4155">
        <v>87.34</v>
      </c>
      <c r="OR4155">
        <v>79.930000000000007</v>
      </c>
      <c r="OS4155">
        <v>44.610199999999999</v>
      </c>
      <c r="OU4155">
        <v>96.55</v>
      </c>
      <c r="OV4155">
        <v>29.87</v>
      </c>
      <c r="OW4155">
        <v>48.31</v>
      </c>
      <c r="OY4155">
        <v>78.7</v>
      </c>
      <c r="OZ4155">
        <v>111.3</v>
      </c>
      <c r="PA4155">
        <v>34.42</v>
      </c>
      <c r="PB4155">
        <v>90.12</v>
      </c>
      <c r="PC4155">
        <v>33.19</v>
      </c>
      <c r="PD4155">
        <v>99.36</v>
      </c>
      <c r="PE4155">
        <v>35.979999999999997</v>
      </c>
      <c r="PF4155">
        <v>95.96</v>
      </c>
      <c r="PG4155">
        <v>127.96</v>
      </c>
      <c r="PH4155">
        <v>58.22</v>
      </c>
      <c r="PI4155">
        <v>50.768000000000001</v>
      </c>
      <c r="PJ4155">
        <v>64.069999999999993</v>
      </c>
      <c r="PK4155">
        <v>565.30999999999995</v>
      </c>
      <c r="PM4155">
        <v>82.99</v>
      </c>
      <c r="PN4155">
        <v>10.97</v>
      </c>
      <c r="PP4155">
        <v>9.9700000000000006</v>
      </c>
      <c r="PQ4155">
        <v>31.03</v>
      </c>
      <c r="PT4155">
        <v>45.86</v>
      </c>
      <c r="PV4155">
        <v>74.69</v>
      </c>
      <c r="PX4155">
        <v>66.010000000000005</v>
      </c>
      <c r="PY4155">
        <v>142.05000000000001</v>
      </c>
      <c r="PZ4155">
        <v>55.31</v>
      </c>
      <c r="QB4155">
        <v>89.79</v>
      </c>
      <c r="QC4155">
        <v>78.290000000000006</v>
      </c>
      <c r="QD4155">
        <v>86.8</v>
      </c>
      <c r="QE4155">
        <v>36.74</v>
      </c>
      <c r="QF4155">
        <v>54.44</v>
      </c>
      <c r="QG4155">
        <v>51.41</v>
      </c>
      <c r="QI4155">
        <v>58.32</v>
      </c>
      <c r="QJ4155">
        <v>332.17</v>
      </c>
      <c r="QK4155">
        <v>52.83</v>
      </c>
      <c r="QL4155">
        <v>227.61</v>
      </c>
      <c r="QM4155">
        <v>25.33</v>
      </c>
      <c r="QN4155">
        <v>48.78</v>
      </c>
      <c r="QP4155">
        <v>45.577100000000002</v>
      </c>
      <c r="QS4155">
        <v>42.61</v>
      </c>
      <c r="QT4155">
        <v>20.23</v>
      </c>
      <c r="QU4155">
        <v>141.59</v>
      </c>
      <c r="QV4155">
        <v>22.39</v>
      </c>
      <c r="QX4155">
        <v>29.695</v>
      </c>
      <c r="RA4155">
        <v>184.14</v>
      </c>
      <c r="RB4155">
        <v>55.83</v>
      </c>
      <c r="RE4155">
        <v>75.2</v>
      </c>
      <c r="RF4155">
        <v>89.34</v>
      </c>
      <c r="RG4155">
        <v>56.74</v>
      </c>
      <c r="RI4155">
        <v>48.22</v>
      </c>
      <c r="RK4155">
        <v>56.83</v>
      </c>
      <c r="RL4155">
        <v>64.959999999999994</v>
      </c>
      <c r="RM4155">
        <v>76.37</v>
      </c>
      <c r="RN4155">
        <v>153.63999999999999</v>
      </c>
      <c r="RQ4155">
        <v>26.67</v>
      </c>
      <c r="RT4155">
        <v>183.76</v>
      </c>
      <c r="RV4155">
        <v>69.34</v>
      </c>
      <c r="RW4155">
        <v>84.76</v>
      </c>
      <c r="RX4155">
        <v>85.87</v>
      </c>
      <c r="RY4155">
        <v>154.78</v>
      </c>
      <c r="RZ4155">
        <v>42.7</v>
      </c>
      <c r="SC4155">
        <v>225.52</v>
      </c>
      <c r="SD4155">
        <v>281.25</v>
      </c>
      <c r="SF4155">
        <v>45.67</v>
      </c>
      <c r="SH4155">
        <v>115.37</v>
      </c>
      <c r="SI4155">
        <v>45.2</v>
      </c>
      <c r="SJ4155">
        <v>71.510000000000005</v>
      </c>
    </row>
    <row r="4156" spans="1:504">
      <c r="A4156" s="1">
        <v>42342</v>
      </c>
      <c r="B4156">
        <v>96.33</v>
      </c>
      <c r="C4156">
        <v>71.099999999999994</v>
      </c>
      <c r="D4156">
        <v>45.71</v>
      </c>
      <c r="F4156">
        <v>148.5</v>
      </c>
      <c r="G4156">
        <v>69.98</v>
      </c>
      <c r="H4156">
        <v>67.89</v>
      </c>
      <c r="I4156">
        <v>89.71</v>
      </c>
      <c r="J4156">
        <v>43.29</v>
      </c>
      <c r="K4156">
        <v>57.18</v>
      </c>
      <c r="L4156">
        <v>114.24</v>
      </c>
      <c r="M4156">
        <v>85.79</v>
      </c>
      <c r="N4156">
        <v>78.86</v>
      </c>
      <c r="O4156">
        <v>90.2</v>
      </c>
      <c r="P4156">
        <v>30.49</v>
      </c>
      <c r="Q4156">
        <v>12.32</v>
      </c>
      <c r="R4156">
        <v>134.53</v>
      </c>
      <c r="S4156">
        <v>140.43</v>
      </c>
      <c r="T4156">
        <v>105.84</v>
      </c>
      <c r="U4156">
        <v>102.95</v>
      </c>
      <c r="V4156">
        <v>116.2</v>
      </c>
      <c r="W4156">
        <v>53.64</v>
      </c>
      <c r="X4156">
        <v>158.22</v>
      </c>
      <c r="Y4156">
        <v>58.01</v>
      </c>
      <c r="Z4156">
        <v>17.8</v>
      </c>
      <c r="AA4156">
        <v>29</v>
      </c>
      <c r="AC4156">
        <v>52.62</v>
      </c>
      <c r="AD4156">
        <v>32.799999999999997</v>
      </c>
      <c r="AE4156">
        <v>77.83</v>
      </c>
      <c r="AF4156">
        <v>34.11</v>
      </c>
      <c r="AG4156">
        <v>114.06</v>
      </c>
      <c r="AH4156">
        <v>95.73</v>
      </c>
      <c r="AJ4156">
        <v>59.66</v>
      </c>
      <c r="AM4156">
        <v>36.25</v>
      </c>
      <c r="AO4156">
        <v>69.12</v>
      </c>
      <c r="AP4156">
        <v>16.82</v>
      </c>
      <c r="AQ4156">
        <v>55.09</v>
      </c>
      <c r="AR4156">
        <v>63.99</v>
      </c>
      <c r="AS4156">
        <v>103.95489999999999</v>
      </c>
      <c r="AT4156">
        <v>58.51</v>
      </c>
      <c r="AU4156">
        <v>67.25</v>
      </c>
      <c r="AV4156">
        <v>45.102200000000003</v>
      </c>
      <c r="AW4156">
        <v>40.229999999999997</v>
      </c>
      <c r="AX4156">
        <v>8.8446999999999996</v>
      </c>
      <c r="AY4156">
        <v>45.3</v>
      </c>
      <c r="AZ4156">
        <v>63.52</v>
      </c>
      <c r="BA4156">
        <v>127.9884</v>
      </c>
      <c r="BB4156">
        <v>94.27</v>
      </c>
      <c r="BC4156">
        <v>55.84</v>
      </c>
      <c r="BD4156">
        <v>54.9</v>
      </c>
      <c r="BE4156">
        <v>56.81</v>
      </c>
      <c r="BF4156">
        <v>96.65</v>
      </c>
      <c r="BG4156">
        <v>45.79</v>
      </c>
      <c r="BH4156">
        <v>35.97</v>
      </c>
      <c r="BK4156">
        <v>760.99</v>
      </c>
      <c r="BL4156">
        <v>65.56</v>
      </c>
      <c r="BM4156">
        <v>34.884999999999998</v>
      </c>
      <c r="BN4156">
        <v>44.06</v>
      </c>
      <c r="BO4156">
        <v>187.59</v>
      </c>
      <c r="BP4156">
        <v>37.54</v>
      </c>
      <c r="BQ4156">
        <v>154.81</v>
      </c>
      <c r="BR4156">
        <v>136.47999999999999</v>
      </c>
      <c r="BS4156">
        <v>31.02</v>
      </c>
      <c r="BT4156">
        <v>37.090000000000003</v>
      </c>
      <c r="BU4156">
        <v>18.510000000000002</v>
      </c>
      <c r="BV4156">
        <v>69.11</v>
      </c>
      <c r="BW4156">
        <v>55.93</v>
      </c>
      <c r="BX4156">
        <v>52.354999999999997</v>
      </c>
      <c r="BY4156">
        <v>17.22</v>
      </c>
      <c r="BZ4156">
        <v>53.12</v>
      </c>
      <c r="CA4156">
        <v>81.98</v>
      </c>
      <c r="CC4156">
        <v>47.291600000000003</v>
      </c>
      <c r="CD4156">
        <v>50.69</v>
      </c>
      <c r="CF4156">
        <v>26.71</v>
      </c>
      <c r="CG4156">
        <v>140.43</v>
      </c>
      <c r="CH4156">
        <v>36.729999999999997</v>
      </c>
      <c r="CI4156">
        <v>128.78</v>
      </c>
      <c r="CJ4156">
        <v>34.979999999999997</v>
      </c>
      <c r="CK4156">
        <v>66.34</v>
      </c>
      <c r="CL4156">
        <v>46.37</v>
      </c>
      <c r="CN4156">
        <v>32.020800000000001</v>
      </c>
      <c r="CO4156">
        <v>62.15</v>
      </c>
      <c r="CP4156">
        <v>117.82</v>
      </c>
      <c r="CQ4156">
        <v>18.03</v>
      </c>
      <c r="CR4156">
        <v>92.5</v>
      </c>
      <c r="CS4156">
        <v>73.161699999999996</v>
      </c>
      <c r="CT4156">
        <v>73.900000000000006</v>
      </c>
      <c r="CU4156">
        <v>79.59</v>
      </c>
      <c r="CV4156">
        <v>66.599999999999994</v>
      </c>
      <c r="CW4156">
        <v>64.75</v>
      </c>
      <c r="CY4156">
        <v>67.040000000000006</v>
      </c>
      <c r="CZ4156">
        <v>56.05</v>
      </c>
      <c r="DA4156">
        <v>119.23</v>
      </c>
      <c r="DB4156">
        <v>52.25</v>
      </c>
      <c r="DC4156">
        <v>49.17</v>
      </c>
      <c r="DD4156">
        <v>80.489999999999995</v>
      </c>
      <c r="DE4156">
        <v>65.930000000000007</v>
      </c>
      <c r="DF4156">
        <v>111.77</v>
      </c>
      <c r="DG4156">
        <v>54.62</v>
      </c>
      <c r="DH4156">
        <v>68.02</v>
      </c>
      <c r="DI4156">
        <v>39.14</v>
      </c>
      <c r="DJ4156">
        <v>91.44</v>
      </c>
      <c r="DK4156">
        <v>155.47</v>
      </c>
      <c r="DL4156">
        <v>39.32</v>
      </c>
      <c r="DM4156">
        <v>42.44</v>
      </c>
      <c r="DN4156">
        <v>14.2</v>
      </c>
      <c r="DO4156">
        <v>98.14</v>
      </c>
      <c r="DP4156">
        <v>41.14</v>
      </c>
      <c r="DQ4156">
        <v>7.85</v>
      </c>
      <c r="DR4156">
        <v>26.2</v>
      </c>
      <c r="DS4156">
        <v>143.84</v>
      </c>
      <c r="DT4156">
        <v>58.52</v>
      </c>
      <c r="DU4156">
        <v>89.06</v>
      </c>
      <c r="DV4156">
        <v>200.86</v>
      </c>
      <c r="DW4156">
        <v>37.9</v>
      </c>
      <c r="DX4156">
        <v>47.66</v>
      </c>
      <c r="DY4156">
        <v>84.27</v>
      </c>
      <c r="DZ4156">
        <v>32.572899999999997</v>
      </c>
      <c r="EA4156">
        <v>53.38</v>
      </c>
      <c r="EC4156">
        <v>86.5</v>
      </c>
      <c r="ED4156">
        <v>32.03</v>
      </c>
      <c r="EE4156">
        <v>38.795000000000002</v>
      </c>
      <c r="EF4156">
        <v>43.92</v>
      </c>
      <c r="EH4156">
        <v>16.510000000000002</v>
      </c>
      <c r="EI4156">
        <v>170.77</v>
      </c>
      <c r="EK4156">
        <v>94.32</v>
      </c>
      <c r="EL4156">
        <v>58.43</v>
      </c>
      <c r="EM4156">
        <v>65.88</v>
      </c>
      <c r="EN4156">
        <v>23.44</v>
      </c>
      <c r="EO4156">
        <v>121.25</v>
      </c>
      <c r="EP4156">
        <v>44.6</v>
      </c>
      <c r="EQ4156">
        <v>31.15</v>
      </c>
      <c r="ER4156">
        <v>70.180000000000007</v>
      </c>
      <c r="ES4156">
        <v>147.69</v>
      </c>
      <c r="ET4156">
        <v>121.3</v>
      </c>
      <c r="EU4156">
        <v>25.6</v>
      </c>
      <c r="EV4156">
        <v>48.08</v>
      </c>
      <c r="EW4156">
        <v>39.159999999999997</v>
      </c>
      <c r="EX4156">
        <v>40.549999999999997</v>
      </c>
      <c r="EY4156">
        <v>46.11</v>
      </c>
      <c r="EZ4156">
        <v>51.39</v>
      </c>
      <c r="FA4156">
        <v>17.8</v>
      </c>
      <c r="FB4156">
        <v>86.62</v>
      </c>
      <c r="FC4156">
        <v>99.47</v>
      </c>
      <c r="FE4156">
        <v>55.8</v>
      </c>
      <c r="FF4156">
        <v>38.409999999999997</v>
      </c>
      <c r="FG4156">
        <v>76.760000000000005</v>
      </c>
      <c r="FH4156">
        <v>16.34</v>
      </c>
      <c r="FI4156">
        <v>56.86</v>
      </c>
      <c r="FJ4156">
        <v>30.02</v>
      </c>
      <c r="FL4156">
        <v>98.33</v>
      </c>
      <c r="FM4156">
        <v>78.14</v>
      </c>
      <c r="FN4156">
        <v>95.46</v>
      </c>
      <c r="FO4156">
        <v>53.31</v>
      </c>
      <c r="FQ4156">
        <v>72.11</v>
      </c>
      <c r="FS4156">
        <v>124.74</v>
      </c>
      <c r="FT4156">
        <v>44.83</v>
      </c>
      <c r="FU4156">
        <v>20.46</v>
      </c>
      <c r="FW4156">
        <v>66.165000000000006</v>
      </c>
      <c r="FX4156">
        <v>19.100000000000001</v>
      </c>
      <c r="FY4156">
        <v>33.869999999999997</v>
      </c>
      <c r="FZ4156">
        <v>92.06</v>
      </c>
      <c r="GA4156">
        <v>50.63</v>
      </c>
      <c r="GB4156">
        <v>187.95</v>
      </c>
      <c r="GC4156">
        <v>55.67</v>
      </c>
      <c r="GD4156">
        <v>41.1</v>
      </c>
      <c r="GE4156">
        <v>81.819999999999993</v>
      </c>
      <c r="GF4156">
        <v>71.691000000000003</v>
      </c>
      <c r="GG4156">
        <v>75.239999999999995</v>
      </c>
      <c r="GH4156">
        <v>24.8</v>
      </c>
      <c r="GI4156">
        <v>59.32</v>
      </c>
      <c r="GJ4156">
        <v>53.12</v>
      </c>
      <c r="GK4156">
        <v>102.44</v>
      </c>
      <c r="GL4156">
        <v>33.74</v>
      </c>
      <c r="GM4156">
        <v>101.06</v>
      </c>
      <c r="GN4156">
        <v>26.71</v>
      </c>
      <c r="GO4156">
        <v>51.19</v>
      </c>
      <c r="GP4156">
        <v>19.420000000000002</v>
      </c>
      <c r="GQ4156">
        <v>62.38</v>
      </c>
      <c r="GR4156">
        <v>97.19</v>
      </c>
      <c r="GS4156">
        <v>105.96</v>
      </c>
      <c r="GT4156">
        <v>110.28</v>
      </c>
      <c r="GU4156">
        <v>31.22</v>
      </c>
      <c r="GV4156">
        <v>38.630000000000003</v>
      </c>
      <c r="GW4156">
        <v>124.29</v>
      </c>
      <c r="GX4156">
        <v>50.31</v>
      </c>
      <c r="GY4156">
        <v>59.16</v>
      </c>
      <c r="GZ4156">
        <v>60.21</v>
      </c>
      <c r="HA4156">
        <v>74.709999999999994</v>
      </c>
      <c r="HB4156">
        <v>34.51</v>
      </c>
      <c r="HC4156">
        <v>272.42</v>
      </c>
      <c r="HD4156">
        <v>123.14</v>
      </c>
      <c r="HE4156">
        <v>173.82</v>
      </c>
      <c r="HF4156">
        <v>55.31</v>
      </c>
      <c r="HG4156">
        <v>44.83</v>
      </c>
      <c r="HH4156">
        <v>38.950000000000003</v>
      </c>
      <c r="HI4156">
        <v>49.41</v>
      </c>
      <c r="HJ4156">
        <v>110.06</v>
      </c>
      <c r="HK4156">
        <v>241.9</v>
      </c>
      <c r="HL4156">
        <v>44.34</v>
      </c>
      <c r="HM4156">
        <v>41.1</v>
      </c>
      <c r="HN4156">
        <v>112.37</v>
      </c>
      <c r="HP4156">
        <v>42.08</v>
      </c>
      <c r="HQ4156">
        <v>137.07</v>
      </c>
      <c r="HR4156">
        <v>76.88</v>
      </c>
      <c r="HS4156">
        <v>70.989999999999995</v>
      </c>
      <c r="HT4156">
        <v>60.98</v>
      </c>
      <c r="HU4156">
        <v>56.23</v>
      </c>
      <c r="HV4156">
        <v>31.823799999999999</v>
      </c>
      <c r="HX4156">
        <v>78.31</v>
      </c>
      <c r="HY4156">
        <v>117.74</v>
      </c>
      <c r="HZ4156">
        <v>36.81</v>
      </c>
      <c r="IA4156">
        <v>16.12</v>
      </c>
      <c r="IB4156">
        <v>71.046899999999994</v>
      </c>
      <c r="IC4156">
        <v>53.2</v>
      </c>
      <c r="ID4156">
        <v>64.400000000000006</v>
      </c>
      <c r="IE4156">
        <v>79.029200000000003</v>
      </c>
      <c r="IF4156">
        <v>99.54</v>
      </c>
      <c r="IG4156">
        <v>32.049999999999997</v>
      </c>
      <c r="IH4156">
        <v>160.19</v>
      </c>
      <c r="II4156">
        <v>31.11</v>
      </c>
      <c r="IJ4156">
        <v>49.45</v>
      </c>
      <c r="IK4156">
        <v>27.610500000000002</v>
      </c>
      <c r="IM4156">
        <v>9.32</v>
      </c>
      <c r="IS4156">
        <v>95.14</v>
      </c>
      <c r="IV4156">
        <v>86.46</v>
      </c>
      <c r="IW4156">
        <v>57.08</v>
      </c>
      <c r="IZ4156">
        <v>94.34</v>
      </c>
      <c r="JA4156">
        <v>52.04</v>
      </c>
      <c r="JC4156">
        <v>70.61</v>
      </c>
      <c r="JE4156">
        <v>88.44</v>
      </c>
      <c r="JI4156">
        <v>32.99</v>
      </c>
      <c r="JJ4156">
        <v>44.95</v>
      </c>
      <c r="JO4156">
        <v>126.06</v>
      </c>
      <c r="JU4156">
        <v>63.65</v>
      </c>
      <c r="JW4156">
        <v>27.74</v>
      </c>
      <c r="JY4156">
        <v>67.069999999999993</v>
      </c>
      <c r="KD4156">
        <v>189.48</v>
      </c>
      <c r="KH4156">
        <v>13.41</v>
      </c>
      <c r="KI4156">
        <v>73.69</v>
      </c>
      <c r="KJ4156">
        <v>44.34</v>
      </c>
      <c r="KK4156">
        <v>39.47</v>
      </c>
      <c r="KN4156">
        <v>52.66</v>
      </c>
      <c r="KO4156">
        <v>50.01</v>
      </c>
      <c r="KP4156">
        <v>316.5</v>
      </c>
      <c r="KQ4156">
        <v>144.66999999999999</v>
      </c>
      <c r="KU4156">
        <v>84.91</v>
      </c>
      <c r="KV4156">
        <v>33.83</v>
      </c>
      <c r="KX4156">
        <v>35.32</v>
      </c>
      <c r="KZ4156">
        <v>117.66</v>
      </c>
      <c r="LB4156">
        <v>4.55</v>
      </c>
      <c r="LC4156">
        <v>27.12</v>
      </c>
      <c r="LE4156">
        <v>64.489999999999995</v>
      </c>
      <c r="LG4156">
        <v>79.66</v>
      </c>
      <c r="LH4156">
        <v>43.3</v>
      </c>
      <c r="LI4156">
        <v>36.159999999999997</v>
      </c>
      <c r="LK4156">
        <v>187.36</v>
      </c>
      <c r="LL4156">
        <v>73.31</v>
      </c>
      <c r="LM4156">
        <v>182.11</v>
      </c>
      <c r="LN4156">
        <v>86.72</v>
      </c>
      <c r="LO4156">
        <v>103.26</v>
      </c>
      <c r="LP4156">
        <v>38.729999999999997</v>
      </c>
      <c r="LR4156">
        <v>190.54</v>
      </c>
      <c r="LS4156">
        <v>218.39</v>
      </c>
      <c r="LT4156">
        <v>99.89</v>
      </c>
      <c r="LU4156">
        <v>79.37</v>
      </c>
      <c r="LV4156">
        <v>131</v>
      </c>
      <c r="LX4156">
        <v>57.43</v>
      </c>
      <c r="MC4156">
        <v>72.22</v>
      </c>
      <c r="MD4156">
        <v>46.71</v>
      </c>
      <c r="ME4156">
        <v>27.6</v>
      </c>
      <c r="MF4156">
        <v>85.43</v>
      </c>
      <c r="MH4156">
        <v>49.14</v>
      </c>
      <c r="MJ4156">
        <v>119.45</v>
      </c>
      <c r="MM4156">
        <v>36.590000000000003</v>
      </c>
      <c r="MN4156">
        <v>68.569999999999993</v>
      </c>
      <c r="MP4156">
        <v>106.73</v>
      </c>
      <c r="MR4156">
        <v>97.55</v>
      </c>
      <c r="MU4156">
        <v>120.84</v>
      </c>
      <c r="MV4156">
        <v>124.84</v>
      </c>
      <c r="MW4156">
        <v>54.79</v>
      </c>
      <c r="MY4156">
        <v>146.1</v>
      </c>
      <c r="MZ4156">
        <v>71.39</v>
      </c>
      <c r="NB4156">
        <v>124.01</v>
      </c>
      <c r="NC4156">
        <v>18.920000000000002</v>
      </c>
      <c r="NE4156">
        <v>109.1</v>
      </c>
      <c r="NF4156">
        <v>238.01</v>
      </c>
      <c r="NG4156">
        <v>54.748800000000003</v>
      </c>
      <c r="NH4156">
        <v>42.7</v>
      </c>
      <c r="NI4156">
        <v>32.82</v>
      </c>
      <c r="NK4156">
        <v>21.54</v>
      </c>
      <c r="NM4156">
        <v>43.34</v>
      </c>
      <c r="NQ4156">
        <v>45.97</v>
      </c>
      <c r="NT4156">
        <v>105.32</v>
      </c>
      <c r="NU4156">
        <v>175.52</v>
      </c>
      <c r="NV4156">
        <v>44.31</v>
      </c>
      <c r="NX4156">
        <v>189.99</v>
      </c>
      <c r="NY4156">
        <v>97.67</v>
      </c>
      <c r="OA4156">
        <v>104.02</v>
      </c>
      <c r="OE4156">
        <v>40.53</v>
      </c>
      <c r="OG4156">
        <v>81.89</v>
      </c>
      <c r="OH4156">
        <v>67.12</v>
      </c>
      <c r="OJ4156">
        <v>41.1</v>
      </c>
      <c r="OK4156">
        <v>132.75</v>
      </c>
      <c r="OM4156">
        <v>29.8</v>
      </c>
      <c r="ON4156">
        <v>360.76</v>
      </c>
      <c r="OO4156">
        <v>80.53</v>
      </c>
      <c r="OQ4156">
        <v>89.7</v>
      </c>
      <c r="OR4156">
        <v>82.14</v>
      </c>
      <c r="OS4156">
        <v>45.510300000000001</v>
      </c>
      <c r="OU4156">
        <v>97.85</v>
      </c>
      <c r="OV4156">
        <v>30.58</v>
      </c>
      <c r="OW4156">
        <v>48.09</v>
      </c>
      <c r="OY4156">
        <v>81.010000000000005</v>
      </c>
      <c r="OZ4156">
        <v>114.94</v>
      </c>
      <c r="PA4156">
        <v>34.97</v>
      </c>
      <c r="PB4156">
        <v>91.81</v>
      </c>
      <c r="PC4156">
        <v>32.64</v>
      </c>
      <c r="PD4156">
        <v>100.55</v>
      </c>
      <c r="PE4156">
        <v>36.67</v>
      </c>
      <c r="PF4156">
        <v>98.7</v>
      </c>
      <c r="PG4156">
        <v>130.03</v>
      </c>
      <c r="PH4156">
        <v>59.22</v>
      </c>
      <c r="PI4156">
        <v>52.828000000000003</v>
      </c>
      <c r="PJ4156">
        <v>65.040000000000006</v>
      </c>
      <c r="PK4156">
        <v>561.20000000000005</v>
      </c>
      <c r="PM4156">
        <v>86.56</v>
      </c>
      <c r="PN4156">
        <v>9</v>
      </c>
      <c r="PP4156">
        <v>10.26</v>
      </c>
      <c r="PQ4156">
        <v>30.88</v>
      </c>
      <c r="PT4156">
        <v>44.44</v>
      </c>
      <c r="PV4156">
        <v>76.13</v>
      </c>
      <c r="PX4156">
        <v>66.41</v>
      </c>
      <c r="PY4156">
        <v>130.34</v>
      </c>
      <c r="PZ4156">
        <v>56.4</v>
      </c>
      <c r="QB4156">
        <v>92.42</v>
      </c>
      <c r="QC4156">
        <v>80.400000000000006</v>
      </c>
      <c r="QD4156">
        <v>88.95</v>
      </c>
      <c r="QE4156">
        <v>37.65</v>
      </c>
      <c r="QF4156">
        <v>55.63</v>
      </c>
      <c r="QG4156">
        <v>51.79</v>
      </c>
      <c r="QI4156">
        <v>57.8</v>
      </c>
      <c r="QJ4156">
        <v>338.72</v>
      </c>
      <c r="QK4156">
        <v>52.99</v>
      </c>
      <c r="QL4156">
        <v>233.38</v>
      </c>
      <c r="QM4156">
        <v>26.37</v>
      </c>
      <c r="QN4156">
        <v>50.01</v>
      </c>
      <c r="QP4156">
        <v>45.477899999999998</v>
      </c>
      <c r="QS4156">
        <v>43.37</v>
      </c>
      <c r="QT4156">
        <v>20.72</v>
      </c>
      <c r="QU4156">
        <v>144.72999999999999</v>
      </c>
      <c r="QV4156">
        <v>22.63</v>
      </c>
      <c r="QX4156">
        <v>30.175000000000001</v>
      </c>
      <c r="RA4156">
        <v>189.48</v>
      </c>
      <c r="RB4156">
        <v>55.83</v>
      </c>
      <c r="RE4156">
        <v>74.14</v>
      </c>
      <c r="RF4156">
        <v>90.79</v>
      </c>
      <c r="RG4156">
        <v>58.94</v>
      </c>
      <c r="RI4156">
        <v>49.78</v>
      </c>
      <c r="RK4156">
        <v>58.69</v>
      </c>
      <c r="RL4156">
        <v>65.680000000000007</v>
      </c>
      <c r="RM4156">
        <v>78.989999999999995</v>
      </c>
      <c r="RN4156">
        <v>155.27000000000001</v>
      </c>
      <c r="RQ4156">
        <v>26.88</v>
      </c>
      <c r="RT4156">
        <v>186.91</v>
      </c>
      <c r="RV4156">
        <v>70.39</v>
      </c>
      <c r="RW4156">
        <v>85.11</v>
      </c>
      <c r="RX4156">
        <v>87.85</v>
      </c>
      <c r="RY4156">
        <v>155.83000000000001</v>
      </c>
      <c r="RZ4156">
        <v>42.34</v>
      </c>
      <c r="SC4156">
        <v>226.72</v>
      </c>
      <c r="SD4156">
        <v>284.22000000000003</v>
      </c>
      <c r="SF4156">
        <v>46.89</v>
      </c>
      <c r="SH4156">
        <v>113.8</v>
      </c>
      <c r="SI4156">
        <v>46.46</v>
      </c>
      <c r="SJ4156">
        <v>72.930000000000007</v>
      </c>
    </row>
    <row r="4157" spans="1:504">
      <c r="A4157" s="1">
        <v>42345</v>
      </c>
      <c r="B4157">
        <v>90.49</v>
      </c>
      <c r="C4157">
        <v>70.61</v>
      </c>
      <c r="D4157">
        <v>46.06</v>
      </c>
      <c r="F4157">
        <v>148.44999999999999</v>
      </c>
      <c r="G4157">
        <v>68.36</v>
      </c>
      <c r="H4157">
        <v>67</v>
      </c>
      <c r="I4157">
        <v>87.28</v>
      </c>
      <c r="J4157">
        <v>43.2</v>
      </c>
      <c r="K4157">
        <v>56.27</v>
      </c>
      <c r="L4157">
        <v>113.83</v>
      </c>
      <c r="M4157">
        <v>86.25</v>
      </c>
      <c r="N4157">
        <v>76.8</v>
      </c>
      <c r="O4157">
        <v>86.69</v>
      </c>
      <c r="P4157">
        <v>30.37</v>
      </c>
      <c r="Q4157">
        <v>12.15</v>
      </c>
      <c r="R4157">
        <v>133.93</v>
      </c>
      <c r="S4157">
        <v>139.55000000000001</v>
      </c>
      <c r="T4157">
        <v>99.59</v>
      </c>
      <c r="U4157">
        <v>103.32</v>
      </c>
      <c r="V4157">
        <v>116.42</v>
      </c>
      <c r="W4157">
        <v>53.68</v>
      </c>
      <c r="X4157">
        <v>157.75</v>
      </c>
      <c r="Y4157">
        <v>58.4</v>
      </c>
      <c r="Z4157">
        <v>17.54</v>
      </c>
      <c r="AA4157">
        <v>28.63</v>
      </c>
      <c r="AC4157">
        <v>49.86</v>
      </c>
      <c r="AD4157">
        <v>32.659999999999997</v>
      </c>
      <c r="AE4157">
        <v>78.37</v>
      </c>
      <c r="AF4157">
        <v>34.270000000000003</v>
      </c>
      <c r="AG4157">
        <v>113.59</v>
      </c>
      <c r="AH4157">
        <v>95.91</v>
      </c>
      <c r="AJ4157">
        <v>60.5</v>
      </c>
      <c r="AM4157">
        <v>36.130000000000003</v>
      </c>
      <c r="AO4157">
        <v>69.599999999999994</v>
      </c>
      <c r="AP4157">
        <v>16.420000000000002</v>
      </c>
      <c r="AQ4157">
        <v>54.4</v>
      </c>
      <c r="AR4157">
        <v>62.8</v>
      </c>
      <c r="AS4157">
        <v>103.587</v>
      </c>
      <c r="AT4157">
        <v>58.27</v>
      </c>
      <c r="AU4157">
        <v>66.42</v>
      </c>
      <c r="AV4157">
        <v>44.725099999999998</v>
      </c>
      <c r="AW4157">
        <v>39.78</v>
      </c>
      <c r="AX4157">
        <v>8.9784000000000006</v>
      </c>
      <c r="AY4157">
        <v>45.56</v>
      </c>
      <c r="AZ4157">
        <v>62.8</v>
      </c>
      <c r="BA4157">
        <v>126.4815</v>
      </c>
      <c r="BB4157">
        <v>93.65</v>
      </c>
      <c r="BC4157">
        <v>56.25</v>
      </c>
      <c r="BD4157">
        <v>53</v>
      </c>
      <c r="BE4157">
        <v>53.68</v>
      </c>
      <c r="BF4157">
        <v>96.74</v>
      </c>
      <c r="BG4157">
        <v>44.22</v>
      </c>
      <c r="BH4157">
        <v>35.409999999999997</v>
      </c>
      <c r="BK4157">
        <v>752.17</v>
      </c>
      <c r="BL4157">
        <v>65.09</v>
      </c>
      <c r="BM4157">
        <v>34.4</v>
      </c>
      <c r="BN4157">
        <v>43.59</v>
      </c>
      <c r="BO4157">
        <v>189.11</v>
      </c>
      <c r="BP4157">
        <v>37.729999999999997</v>
      </c>
      <c r="BQ4157">
        <v>153.62</v>
      </c>
      <c r="BR4157">
        <v>135.6</v>
      </c>
      <c r="BS4157">
        <v>30.91</v>
      </c>
      <c r="BT4157">
        <v>36.89</v>
      </c>
      <c r="BU4157">
        <v>18.57</v>
      </c>
      <c r="BV4157">
        <v>68.84</v>
      </c>
      <c r="BW4157">
        <v>55.65</v>
      </c>
      <c r="BX4157">
        <v>51.56</v>
      </c>
      <c r="BY4157">
        <v>16.8</v>
      </c>
      <c r="BZ4157">
        <v>53.12</v>
      </c>
      <c r="CA4157">
        <v>79.47</v>
      </c>
      <c r="CC4157">
        <v>46.512</v>
      </c>
      <c r="CD4157">
        <v>50.67</v>
      </c>
      <c r="CF4157">
        <v>27.13</v>
      </c>
      <c r="CG4157">
        <v>137.79</v>
      </c>
      <c r="CH4157">
        <v>36.42</v>
      </c>
      <c r="CI4157">
        <v>129.33000000000001</v>
      </c>
      <c r="CJ4157">
        <v>35.5</v>
      </c>
      <c r="CK4157">
        <v>66.34</v>
      </c>
      <c r="CL4157">
        <v>44.32</v>
      </c>
      <c r="CN4157">
        <v>31.725200000000001</v>
      </c>
      <c r="CO4157">
        <v>62.78</v>
      </c>
      <c r="CP4157">
        <v>115.98</v>
      </c>
      <c r="CQ4157">
        <v>18.04</v>
      </c>
      <c r="CR4157">
        <v>91.41</v>
      </c>
      <c r="CS4157">
        <v>72.987300000000005</v>
      </c>
      <c r="CT4157">
        <v>73.39</v>
      </c>
      <c r="CU4157">
        <v>79.099999999999994</v>
      </c>
      <c r="CV4157">
        <v>66.14</v>
      </c>
      <c r="CW4157">
        <v>64.22</v>
      </c>
      <c r="CY4157">
        <v>68.5</v>
      </c>
      <c r="CZ4157">
        <v>54.71</v>
      </c>
      <c r="DA4157">
        <v>118.36</v>
      </c>
      <c r="DB4157">
        <v>51.41</v>
      </c>
      <c r="DC4157">
        <v>48.51</v>
      </c>
      <c r="DD4157">
        <v>76.19</v>
      </c>
      <c r="DE4157">
        <v>66.69</v>
      </c>
      <c r="DF4157">
        <v>111.43</v>
      </c>
      <c r="DG4157">
        <v>53.08</v>
      </c>
      <c r="DH4157">
        <v>67.41</v>
      </c>
      <c r="DI4157">
        <v>39.14</v>
      </c>
      <c r="DJ4157">
        <v>90.81</v>
      </c>
      <c r="DK4157">
        <v>152.57</v>
      </c>
      <c r="DL4157">
        <v>38.549999999999997</v>
      </c>
      <c r="DM4157">
        <v>41.41</v>
      </c>
      <c r="DN4157">
        <v>14.12</v>
      </c>
      <c r="DO4157">
        <v>98.57</v>
      </c>
      <c r="DP4157">
        <v>40.82</v>
      </c>
      <c r="DQ4157">
        <v>7.23</v>
      </c>
      <c r="DR4157">
        <v>26.29</v>
      </c>
      <c r="DS4157">
        <v>143.09</v>
      </c>
      <c r="DT4157">
        <v>58.58</v>
      </c>
      <c r="DU4157">
        <v>89.1</v>
      </c>
      <c r="DV4157">
        <v>198.43</v>
      </c>
      <c r="DW4157">
        <v>36.57</v>
      </c>
      <c r="DX4157">
        <v>47.46</v>
      </c>
      <c r="DY4157">
        <v>83.84</v>
      </c>
      <c r="DZ4157">
        <v>32.900599999999997</v>
      </c>
      <c r="EA4157">
        <v>50.79</v>
      </c>
      <c r="EC4157">
        <v>87.14</v>
      </c>
      <c r="ED4157">
        <v>31.35</v>
      </c>
      <c r="EE4157">
        <v>38.729999999999997</v>
      </c>
      <c r="EF4157">
        <v>44.02</v>
      </c>
      <c r="EH4157">
        <v>16.41</v>
      </c>
      <c r="EI4157">
        <v>169.47</v>
      </c>
      <c r="EK4157">
        <v>93.4</v>
      </c>
      <c r="EL4157">
        <v>57.25</v>
      </c>
      <c r="EM4157">
        <v>66.33</v>
      </c>
      <c r="EN4157">
        <v>23.52</v>
      </c>
      <c r="EO4157">
        <v>121.28</v>
      </c>
      <c r="EP4157">
        <v>43.9</v>
      </c>
      <c r="EQ4157">
        <v>30.85</v>
      </c>
      <c r="ER4157">
        <v>70.510000000000005</v>
      </c>
      <c r="ES4157">
        <v>147.34</v>
      </c>
      <c r="ET4157">
        <v>122.11</v>
      </c>
      <c r="EU4157">
        <v>25.59</v>
      </c>
      <c r="EV4157">
        <v>47.45</v>
      </c>
      <c r="EW4157">
        <v>38.82</v>
      </c>
      <c r="EX4157">
        <v>41.43</v>
      </c>
      <c r="EY4157">
        <v>45.73</v>
      </c>
      <c r="EZ4157">
        <v>51.47</v>
      </c>
      <c r="FA4157">
        <v>17.53</v>
      </c>
      <c r="FB4157">
        <v>86.38</v>
      </c>
      <c r="FC4157">
        <v>98.25</v>
      </c>
      <c r="FE4157">
        <v>54.57</v>
      </c>
      <c r="FF4157">
        <v>38.33</v>
      </c>
      <c r="FG4157">
        <v>76.45</v>
      </c>
      <c r="FH4157">
        <v>15.91</v>
      </c>
      <c r="FI4157">
        <v>56.79</v>
      </c>
      <c r="FJ4157">
        <v>29.94</v>
      </c>
      <c r="FL4157">
        <v>97.02</v>
      </c>
      <c r="FM4157">
        <v>77.95</v>
      </c>
      <c r="FN4157">
        <v>96.34</v>
      </c>
      <c r="FO4157">
        <v>52.03</v>
      </c>
      <c r="FQ4157">
        <v>70.38</v>
      </c>
      <c r="FS4157">
        <v>124.71</v>
      </c>
      <c r="FT4157">
        <v>48.16</v>
      </c>
      <c r="FU4157">
        <v>19.75</v>
      </c>
      <c r="FW4157">
        <v>65.8</v>
      </c>
      <c r="FX4157">
        <v>19.14</v>
      </c>
      <c r="FY4157">
        <v>32.17</v>
      </c>
      <c r="FZ4157">
        <v>91.52</v>
      </c>
      <c r="GA4157">
        <v>51.18</v>
      </c>
      <c r="GB4157">
        <v>187.99</v>
      </c>
      <c r="GC4157">
        <v>55.42</v>
      </c>
      <c r="GD4157">
        <v>40.299999999999997</v>
      </c>
      <c r="GE4157">
        <v>80.48</v>
      </c>
      <c r="GF4157">
        <v>69.292000000000002</v>
      </c>
      <c r="GG4157">
        <v>76.53</v>
      </c>
      <c r="GH4157">
        <v>21.62</v>
      </c>
      <c r="GI4157">
        <v>59.15</v>
      </c>
      <c r="GJ4157">
        <v>53.14</v>
      </c>
      <c r="GK4157">
        <v>100.23</v>
      </c>
      <c r="GL4157">
        <v>33.57</v>
      </c>
      <c r="GM4157">
        <v>100.67</v>
      </c>
      <c r="GN4157">
        <v>26.76</v>
      </c>
      <c r="GO4157">
        <v>48.99</v>
      </c>
      <c r="GP4157">
        <v>19.38</v>
      </c>
      <c r="GQ4157">
        <v>63.13</v>
      </c>
      <c r="GR4157">
        <v>96.49</v>
      </c>
      <c r="GS4157">
        <v>104.99</v>
      </c>
      <c r="GT4157">
        <v>109.56</v>
      </c>
      <c r="GU4157">
        <v>31.02</v>
      </c>
      <c r="GV4157">
        <v>38.07</v>
      </c>
      <c r="GW4157">
        <v>127.14</v>
      </c>
      <c r="GX4157">
        <v>50.11</v>
      </c>
      <c r="GY4157">
        <v>59.73</v>
      </c>
      <c r="GZ4157">
        <v>60.04</v>
      </c>
      <c r="HA4157">
        <v>72.8</v>
      </c>
      <c r="HB4157">
        <v>34.08</v>
      </c>
      <c r="HC4157">
        <v>270.60000000000002</v>
      </c>
      <c r="HD4157">
        <v>123.67</v>
      </c>
      <c r="HE4157">
        <v>174.09</v>
      </c>
      <c r="HF4157">
        <v>55.11</v>
      </c>
      <c r="HG4157">
        <v>45.28</v>
      </c>
      <c r="HH4157">
        <v>38.700000000000003</v>
      </c>
      <c r="HI4157">
        <v>49.58</v>
      </c>
      <c r="HJ4157">
        <v>110.17</v>
      </c>
      <c r="HK4157">
        <v>243.15</v>
      </c>
      <c r="HL4157">
        <v>43.82</v>
      </c>
      <c r="HM4157">
        <v>41.07</v>
      </c>
      <c r="HN4157">
        <v>110.56</v>
      </c>
      <c r="HP4157">
        <v>41.9</v>
      </c>
      <c r="HQ4157">
        <v>135.53</v>
      </c>
      <c r="HR4157">
        <v>76.12</v>
      </c>
      <c r="HS4157">
        <v>70.98</v>
      </c>
      <c r="HT4157">
        <v>60.72</v>
      </c>
      <c r="HU4157">
        <v>55.84</v>
      </c>
      <c r="HV4157">
        <v>31.701999999999998</v>
      </c>
      <c r="HX4157">
        <v>77.290000000000006</v>
      </c>
      <c r="HY4157">
        <v>115.91</v>
      </c>
      <c r="HZ4157">
        <v>36.31</v>
      </c>
      <c r="IA4157">
        <v>14.78</v>
      </c>
      <c r="IB4157">
        <v>71.339100000000002</v>
      </c>
      <c r="IC4157">
        <v>53.82</v>
      </c>
      <c r="ID4157">
        <v>64.569999999999993</v>
      </c>
      <c r="IE4157">
        <v>79.311999999999998</v>
      </c>
      <c r="IF4157">
        <v>97.93</v>
      </c>
      <c r="IG4157">
        <v>31.77</v>
      </c>
      <c r="IH4157">
        <v>157.86000000000001</v>
      </c>
      <c r="II4157">
        <v>26.97</v>
      </c>
      <c r="IJ4157">
        <v>50.08</v>
      </c>
      <c r="IK4157">
        <v>26.793800000000001</v>
      </c>
      <c r="IM4157">
        <v>9.2100000000000009</v>
      </c>
      <c r="IS4157">
        <v>94.75</v>
      </c>
      <c r="IV4157">
        <v>87.4</v>
      </c>
      <c r="IW4157">
        <v>56.44</v>
      </c>
      <c r="IZ4157">
        <v>94.14</v>
      </c>
      <c r="JA4157">
        <v>51.8</v>
      </c>
      <c r="JC4157">
        <v>70.36</v>
      </c>
      <c r="JE4157">
        <v>88.74</v>
      </c>
      <c r="JI4157">
        <v>32.92</v>
      </c>
      <c r="JJ4157">
        <v>43.6</v>
      </c>
      <c r="JO4157">
        <v>125.59</v>
      </c>
      <c r="JU4157">
        <v>64.150000000000006</v>
      </c>
      <c r="JW4157">
        <v>25.75</v>
      </c>
      <c r="JY4157">
        <v>66.930000000000007</v>
      </c>
      <c r="KD4157">
        <v>188.26</v>
      </c>
      <c r="KH4157">
        <v>13.24</v>
      </c>
      <c r="KI4157">
        <v>72.52</v>
      </c>
      <c r="KJ4157">
        <v>44.11</v>
      </c>
      <c r="KK4157">
        <v>39.505000000000003</v>
      </c>
      <c r="KN4157">
        <v>52.1</v>
      </c>
      <c r="KO4157">
        <v>50.45</v>
      </c>
      <c r="KP4157">
        <v>316.51</v>
      </c>
      <c r="KQ4157">
        <v>141.80000000000001</v>
      </c>
      <c r="KU4157">
        <v>86.33</v>
      </c>
      <c r="KV4157">
        <v>33.56</v>
      </c>
      <c r="KX4157">
        <v>34.68</v>
      </c>
      <c r="KZ4157">
        <v>117.13</v>
      </c>
      <c r="LB4157">
        <v>4.2699999999999996</v>
      </c>
      <c r="LC4157">
        <v>26.51</v>
      </c>
      <c r="LE4157">
        <v>64.39</v>
      </c>
      <c r="LG4157">
        <v>79.11</v>
      </c>
      <c r="LH4157">
        <v>42.76</v>
      </c>
      <c r="LI4157">
        <v>35.409999999999997</v>
      </c>
      <c r="LK4157">
        <v>187.83</v>
      </c>
      <c r="LL4157">
        <v>70.900000000000006</v>
      </c>
      <c r="LM4157">
        <v>179.03</v>
      </c>
      <c r="LN4157">
        <v>86.09</v>
      </c>
      <c r="LO4157">
        <v>102.45</v>
      </c>
      <c r="LP4157">
        <v>38.380000000000003</v>
      </c>
      <c r="LR4157">
        <v>188.98</v>
      </c>
      <c r="LS4157">
        <v>219.13</v>
      </c>
      <c r="LT4157">
        <v>99.98</v>
      </c>
      <c r="LU4157">
        <v>78.33</v>
      </c>
      <c r="LV4157">
        <v>130.81</v>
      </c>
      <c r="LX4157">
        <v>58.92</v>
      </c>
      <c r="MC4157">
        <v>71.55</v>
      </c>
      <c r="MD4157">
        <v>46.38</v>
      </c>
      <c r="ME4157">
        <v>27.3</v>
      </c>
      <c r="MF4157">
        <v>86.98</v>
      </c>
      <c r="MH4157">
        <v>49.05</v>
      </c>
      <c r="MJ4157">
        <v>117.09</v>
      </c>
      <c r="MM4157">
        <v>34.64</v>
      </c>
      <c r="MN4157">
        <v>68.83</v>
      </c>
      <c r="MP4157">
        <v>106.84</v>
      </c>
      <c r="MR4157">
        <v>97.69</v>
      </c>
      <c r="MU4157">
        <v>119.59</v>
      </c>
      <c r="MV4157">
        <v>125</v>
      </c>
      <c r="MW4157">
        <v>54.71</v>
      </c>
      <c r="MY4157">
        <v>137.51</v>
      </c>
      <c r="MZ4157">
        <v>70.790000000000006</v>
      </c>
      <c r="NB4157">
        <v>125.47</v>
      </c>
      <c r="NC4157">
        <v>19.02</v>
      </c>
      <c r="NE4157">
        <v>108.94</v>
      </c>
      <c r="NF4157">
        <v>237.14</v>
      </c>
      <c r="NG4157">
        <v>54.942900000000002</v>
      </c>
      <c r="NH4157">
        <v>42.66</v>
      </c>
      <c r="NI4157">
        <v>32.479999999999997</v>
      </c>
      <c r="NK4157">
        <v>20.85</v>
      </c>
      <c r="NM4157">
        <v>42.97</v>
      </c>
      <c r="NQ4157">
        <v>45.3</v>
      </c>
      <c r="NT4157">
        <v>103.62</v>
      </c>
      <c r="NU4157">
        <v>172.6</v>
      </c>
      <c r="NV4157">
        <v>43.94</v>
      </c>
      <c r="NX4157">
        <v>185.49</v>
      </c>
      <c r="NY4157">
        <v>95</v>
      </c>
      <c r="OA4157">
        <v>104.05</v>
      </c>
      <c r="OE4157">
        <v>36.44</v>
      </c>
      <c r="OG4157">
        <v>80.52</v>
      </c>
      <c r="OH4157">
        <v>66.39</v>
      </c>
      <c r="OJ4157">
        <v>40.700000000000003</v>
      </c>
      <c r="OK4157">
        <v>132.78</v>
      </c>
      <c r="OM4157">
        <v>29.83</v>
      </c>
      <c r="ON4157">
        <v>355.47</v>
      </c>
      <c r="OO4157">
        <v>81.180000000000007</v>
      </c>
      <c r="OQ4157">
        <v>88.79</v>
      </c>
      <c r="OR4157">
        <v>80.680000000000007</v>
      </c>
      <c r="OS4157">
        <v>44.663699999999999</v>
      </c>
      <c r="OU4157">
        <v>97.67</v>
      </c>
      <c r="OV4157">
        <v>31.07</v>
      </c>
      <c r="OW4157">
        <v>47.34</v>
      </c>
      <c r="OY4157">
        <v>80.394999999999996</v>
      </c>
      <c r="OZ4157">
        <v>113.31</v>
      </c>
      <c r="PA4157">
        <v>35.270000000000003</v>
      </c>
      <c r="PB4157">
        <v>91.74</v>
      </c>
      <c r="PC4157">
        <v>30.92</v>
      </c>
      <c r="PD4157">
        <v>100.41</v>
      </c>
      <c r="PE4157">
        <v>36.380000000000003</v>
      </c>
      <c r="PF4157">
        <v>97.82</v>
      </c>
      <c r="PG4157">
        <v>127.48</v>
      </c>
      <c r="PH4157">
        <v>58.69</v>
      </c>
      <c r="PI4157">
        <v>52.734000000000002</v>
      </c>
      <c r="PJ4157">
        <v>63.51</v>
      </c>
      <c r="PK4157">
        <v>551.75</v>
      </c>
      <c r="PM4157">
        <v>86.81</v>
      </c>
      <c r="PN4157">
        <v>9.5500000000000007</v>
      </c>
      <c r="PP4157">
        <v>10.029999999999999</v>
      </c>
      <c r="PQ4157">
        <v>32.049999999999997</v>
      </c>
      <c r="PT4157">
        <v>43.25</v>
      </c>
      <c r="PV4157">
        <v>74.91</v>
      </c>
      <c r="PX4157">
        <v>66.25</v>
      </c>
      <c r="PY4157">
        <v>132.33000000000001</v>
      </c>
      <c r="PZ4157">
        <v>56.28</v>
      </c>
      <c r="QB4157">
        <v>91.82</v>
      </c>
      <c r="QC4157">
        <v>79.55</v>
      </c>
      <c r="QD4157">
        <v>88.42</v>
      </c>
      <c r="QE4157">
        <v>36.909999999999997</v>
      </c>
      <c r="QF4157">
        <v>53.69</v>
      </c>
      <c r="QG4157">
        <v>51.48</v>
      </c>
      <c r="QI4157">
        <v>56.53</v>
      </c>
      <c r="QJ4157">
        <v>338.66</v>
      </c>
      <c r="QK4157">
        <v>51.1</v>
      </c>
      <c r="QL4157">
        <v>232.56</v>
      </c>
      <c r="QM4157">
        <v>26.13</v>
      </c>
      <c r="QN4157">
        <v>50.27</v>
      </c>
      <c r="QP4157">
        <v>44.161000000000001</v>
      </c>
      <c r="QS4157">
        <v>43.534999999999997</v>
      </c>
      <c r="QT4157">
        <v>20.72</v>
      </c>
      <c r="QU4157">
        <v>144.29</v>
      </c>
      <c r="QV4157">
        <v>22.32</v>
      </c>
      <c r="QX4157">
        <v>30.164999999999999</v>
      </c>
      <c r="RA4157">
        <v>190.83</v>
      </c>
      <c r="RB4157">
        <v>54.98</v>
      </c>
      <c r="RE4157">
        <v>70.459999999999994</v>
      </c>
      <c r="RF4157">
        <v>90.03</v>
      </c>
      <c r="RG4157">
        <v>60.52</v>
      </c>
      <c r="RI4157">
        <v>51.78</v>
      </c>
      <c r="RK4157">
        <v>57.75</v>
      </c>
      <c r="RL4157">
        <v>65.66</v>
      </c>
      <c r="RM4157">
        <v>78.97</v>
      </c>
      <c r="RN4157">
        <v>147.31</v>
      </c>
      <c r="RQ4157">
        <v>27.31</v>
      </c>
      <c r="RT4157">
        <v>188.82</v>
      </c>
      <c r="RV4157">
        <v>69.760000000000005</v>
      </c>
      <c r="RW4157">
        <v>86.44</v>
      </c>
      <c r="RX4157">
        <v>86.53</v>
      </c>
      <c r="RY4157">
        <v>151.22</v>
      </c>
      <c r="RZ4157">
        <v>42.87</v>
      </c>
      <c r="SC4157">
        <v>227.63</v>
      </c>
      <c r="SD4157">
        <v>282.86</v>
      </c>
      <c r="SF4157">
        <v>46.68</v>
      </c>
      <c r="SH4157">
        <v>105.97</v>
      </c>
      <c r="SI4157">
        <v>45.91</v>
      </c>
      <c r="SJ4157">
        <v>72.16</v>
      </c>
    </row>
    <row r="4158" spans="1:504">
      <c r="A4158" s="1">
        <v>42346</v>
      </c>
      <c r="B4158">
        <v>87.37</v>
      </c>
      <c r="C4158">
        <v>69.91</v>
      </c>
      <c r="D4158">
        <v>45.7</v>
      </c>
      <c r="F4158">
        <v>144.99</v>
      </c>
      <c r="G4158">
        <v>66.540000000000006</v>
      </c>
      <c r="H4158">
        <v>65.959999999999994</v>
      </c>
      <c r="I4158">
        <v>86.44</v>
      </c>
      <c r="J4158">
        <v>43.01</v>
      </c>
      <c r="K4158">
        <v>56.67</v>
      </c>
      <c r="L4158">
        <v>112.48</v>
      </c>
      <c r="M4158">
        <v>86.55</v>
      </c>
      <c r="N4158">
        <v>74.63</v>
      </c>
      <c r="O4158">
        <v>86.45</v>
      </c>
      <c r="P4158">
        <v>30.19</v>
      </c>
      <c r="Q4158">
        <v>12.19</v>
      </c>
      <c r="R4158">
        <v>133.84</v>
      </c>
      <c r="S4158">
        <v>138.05000000000001</v>
      </c>
      <c r="T4158">
        <v>100.19</v>
      </c>
      <c r="U4158">
        <v>102.42</v>
      </c>
      <c r="V4158">
        <v>116.53</v>
      </c>
      <c r="W4158">
        <v>53.47</v>
      </c>
      <c r="X4158">
        <v>156.79</v>
      </c>
      <c r="Y4158">
        <v>58.45</v>
      </c>
      <c r="Z4158">
        <v>17.190000000000001</v>
      </c>
      <c r="AA4158">
        <v>27.91</v>
      </c>
      <c r="AC4158">
        <v>49.37</v>
      </c>
      <c r="AD4158">
        <v>32.53</v>
      </c>
      <c r="AE4158">
        <v>77.75</v>
      </c>
      <c r="AF4158">
        <v>33.85</v>
      </c>
      <c r="AG4158">
        <v>112.37</v>
      </c>
      <c r="AH4158">
        <v>94.23</v>
      </c>
      <c r="AJ4158">
        <v>59.61</v>
      </c>
      <c r="AM4158">
        <v>35.479999999999997</v>
      </c>
      <c r="AO4158">
        <v>71.209999999999994</v>
      </c>
      <c r="AP4158">
        <v>15.72</v>
      </c>
      <c r="AQ4158">
        <v>53.39</v>
      </c>
      <c r="AR4158">
        <v>62.75</v>
      </c>
      <c r="AS4158">
        <v>102.0757</v>
      </c>
      <c r="AT4158">
        <v>58.23</v>
      </c>
      <c r="AU4158">
        <v>67.25</v>
      </c>
      <c r="AV4158">
        <v>45.060899999999997</v>
      </c>
      <c r="AW4158">
        <v>39.299999999999997</v>
      </c>
      <c r="AX4158">
        <v>8.8156999999999996</v>
      </c>
      <c r="AY4158">
        <v>45.55</v>
      </c>
      <c r="AZ4158">
        <v>62.12</v>
      </c>
      <c r="BA4158">
        <v>122.9314</v>
      </c>
      <c r="BB4158">
        <v>93.43</v>
      </c>
      <c r="BC4158">
        <v>55.88</v>
      </c>
      <c r="BD4158">
        <v>51.95</v>
      </c>
      <c r="BE4158">
        <v>51.82</v>
      </c>
      <c r="BF4158">
        <v>95.1</v>
      </c>
      <c r="BG4158">
        <v>44.87</v>
      </c>
      <c r="BH4158">
        <v>35.270000000000003</v>
      </c>
      <c r="BK4158">
        <v>796.09</v>
      </c>
      <c r="BL4158">
        <v>64.23</v>
      </c>
      <c r="BM4158">
        <v>33.72</v>
      </c>
      <c r="BN4158">
        <v>43.15</v>
      </c>
      <c r="BO4158">
        <v>187.83</v>
      </c>
      <c r="BP4158">
        <v>37.200000000000003</v>
      </c>
      <c r="BQ4158">
        <v>154.69999999999999</v>
      </c>
      <c r="BR4158">
        <v>133.36000000000001</v>
      </c>
      <c r="BS4158">
        <v>30.86</v>
      </c>
      <c r="BT4158">
        <v>34.31</v>
      </c>
      <c r="BU4158">
        <v>18.73</v>
      </c>
      <c r="BV4158">
        <v>69.400000000000006</v>
      </c>
      <c r="BW4158">
        <v>55.69</v>
      </c>
      <c r="BX4158">
        <v>51.51</v>
      </c>
      <c r="BY4158">
        <v>17.559999999999999</v>
      </c>
      <c r="BZ4158">
        <v>53.49</v>
      </c>
      <c r="CA4158">
        <v>76.709999999999994</v>
      </c>
      <c r="CC4158">
        <v>46.2042</v>
      </c>
      <c r="CD4158">
        <v>50.16</v>
      </c>
      <c r="CF4158">
        <v>26.54</v>
      </c>
      <c r="CG4158">
        <v>137.30000000000001</v>
      </c>
      <c r="CH4158">
        <v>36.31</v>
      </c>
      <c r="CI4158">
        <v>129.72</v>
      </c>
      <c r="CJ4158">
        <v>35.380000000000003</v>
      </c>
      <c r="CK4158">
        <v>66.180000000000007</v>
      </c>
      <c r="CL4158">
        <v>43.01</v>
      </c>
      <c r="CN4158">
        <v>31.561699999999998</v>
      </c>
      <c r="CO4158">
        <v>63.47</v>
      </c>
      <c r="CP4158">
        <v>115.08</v>
      </c>
      <c r="CQ4158">
        <v>17.829999999999998</v>
      </c>
      <c r="CR4158">
        <v>90.18</v>
      </c>
      <c r="CS4158">
        <v>72.585599999999999</v>
      </c>
      <c r="CT4158">
        <v>72.66</v>
      </c>
      <c r="CU4158">
        <v>79.25</v>
      </c>
      <c r="CV4158">
        <v>65.91</v>
      </c>
      <c r="CW4158">
        <v>63.1</v>
      </c>
      <c r="CY4158">
        <v>68.44</v>
      </c>
      <c r="CZ4158">
        <v>53</v>
      </c>
      <c r="DA4158">
        <v>116.37</v>
      </c>
      <c r="DB4158">
        <v>50.69</v>
      </c>
      <c r="DC4158">
        <v>47.28</v>
      </c>
      <c r="DD4158">
        <v>77.11</v>
      </c>
      <c r="DE4158">
        <v>66.56</v>
      </c>
      <c r="DF4158">
        <v>111.96</v>
      </c>
      <c r="DG4158">
        <v>52.38</v>
      </c>
      <c r="DH4158">
        <v>67.53</v>
      </c>
      <c r="DI4158">
        <v>38.96</v>
      </c>
      <c r="DJ4158">
        <v>91.26</v>
      </c>
      <c r="DK4158">
        <v>148.38999999999999</v>
      </c>
      <c r="DL4158">
        <v>38.44</v>
      </c>
      <c r="DM4158">
        <v>40.01</v>
      </c>
      <c r="DN4158">
        <v>13.97</v>
      </c>
      <c r="DO4158">
        <v>99.34</v>
      </c>
      <c r="DP4158">
        <v>39.32</v>
      </c>
      <c r="DQ4158">
        <v>6.74</v>
      </c>
      <c r="DR4158">
        <v>26.49</v>
      </c>
      <c r="DS4158">
        <v>142</v>
      </c>
      <c r="DT4158">
        <v>59.01</v>
      </c>
      <c r="DU4158">
        <v>88.67</v>
      </c>
      <c r="DV4158">
        <v>195.06</v>
      </c>
      <c r="DW4158">
        <v>36.270000000000003</v>
      </c>
      <c r="DX4158">
        <v>47.18</v>
      </c>
      <c r="DY4158">
        <v>84.27</v>
      </c>
      <c r="DZ4158">
        <v>33.027999999999999</v>
      </c>
      <c r="EA4158">
        <v>50.17</v>
      </c>
      <c r="EC4158">
        <v>87.86</v>
      </c>
      <c r="ED4158">
        <v>31.36</v>
      </c>
      <c r="EE4158">
        <v>38.86</v>
      </c>
      <c r="EF4158">
        <v>43.33</v>
      </c>
      <c r="EH4158">
        <v>16.34</v>
      </c>
      <c r="EI4158">
        <v>170.04</v>
      </c>
      <c r="EK4158">
        <v>92.29</v>
      </c>
      <c r="EL4158">
        <v>55.36</v>
      </c>
      <c r="EM4158">
        <v>66.569999999999993</v>
      </c>
      <c r="EN4158">
        <v>23.55</v>
      </c>
      <c r="EO4158">
        <v>121.03</v>
      </c>
      <c r="EP4158">
        <v>43.02</v>
      </c>
      <c r="EQ4158">
        <v>30.95</v>
      </c>
      <c r="ER4158">
        <v>70.819999999999993</v>
      </c>
      <c r="ES4158">
        <v>148.38999999999999</v>
      </c>
      <c r="ET4158">
        <v>121.56</v>
      </c>
      <c r="EU4158">
        <v>25.46</v>
      </c>
      <c r="EV4158">
        <v>47.2</v>
      </c>
      <c r="EW4158">
        <v>38.729999999999997</v>
      </c>
      <c r="EX4158">
        <v>41.41</v>
      </c>
      <c r="EY4158">
        <v>45.23</v>
      </c>
      <c r="EZ4158">
        <v>50.1</v>
      </c>
      <c r="FA4158">
        <v>17.64</v>
      </c>
      <c r="FB4158">
        <v>86.41</v>
      </c>
      <c r="FC4158">
        <v>98.26</v>
      </c>
      <c r="FE4158">
        <v>53.37</v>
      </c>
      <c r="FF4158">
        <v>38.020000000000003</v>
      </c>
      <c r="FG4158">
        <v>77.17</v>
      </c>
      <c r="FH4158">
        <v>16</v>
      </c>
      <c r="FI4158">
        <v>55.87</v>
      </c>
      <c r="FJ4158">
        <v>29.75</v>
      </c>
      <c r="FL4158">
        <v>95.84</v>
      </c>
      <c r="FM4158">
        <v>78.08</v>
      </c>
      <c r="FN4158">
        <v>95.66</v>
      </c>
      <c r="FO4158">
        <v>50.9</v>
      </c>
      <c r="FQ4158">
        <v>69.75</v>
      </c>
      <c r="FS4158">
        <v>125.1</v>
      </c>
      <c r="FT4158">
        <v>46.95</v>
      </c>
      <c r="FU4158">
        <v>19.38</v>
      </c>
      <c r="FW4158">
        <v>65.849999999999994</v>
      </c>
      <c r="FX4158">
        <v>19.25</v>
      </c>
      <c r="FY4158">
        <v>32.299999999999997</v>
      </c>
      <c r="FZ4158">
        <v>86.32</v>
      </c>
      <c r="GA4158">
        <v>51.11</v>
      </c>
      <c r="GB4158">
        <v>188</v>
      </c>
      <c r="GC4158">
        <v>54.4</v>
      </c>
      <c r="GD4158">
        <v>39.46</v>
      </c>
      <c r="GE4158">
        <v>79.75</v>
      </c>
      <c r="GF4158">
        <v>67.272800000000004</v>
      </c>
      <c r="GG4158">
        <v>76.31</v>
      </c>
      <c r="GH4158">
        <v>21.46</v>
      </c>
      <c r="GI4158">
        <v>59.01</v>
      </c>
      <c r="GJ4158">
        <v>52.72</v>
      </c>
      <c r="GK4158">
        <v>97.75</v>
      </c>
      <c r="GL4158">
        <v>33.11</v>
      </c>
      <c r="GM4158">
        <v>100.17</v>
      </c>
      <c r="GN4158">
        <v>26.54</v>
      </c>
      <c r="GO4158">
        <v>48.3</v>
      </c>
      <c r="GP4158">
        <v>18.78</v>
      </c>
      <c r="GQ4158">
        <v>63.55</v>
      </c>
      <c r="GR4158">
        <v>94.86</v>
      </c>
      <c r="GS4158">
        <v>102.75</v>
      </c>
      <c r="GT4158">
        <v>106.72</v>
      </c>
      <c r="GU4158">
        <v>30.96</v>
      </c>
      <c r="GV4158">
        <v>37.979999999999997</v>
      </c>
      <c r="GW4158">
        <v>126.98</v>
      </c>
      <c r="GX4158">
        <v>49.76</v>
      </c>
      <c r="GY4158">
        <v>59.01</v>
      </c>
      <c r="GZ4158">
        <v>59.65</v>
      </c>
      <c r="HA4158">
        <v>71.5</v>
      </c>
      <c r="HB4158">
        <v>33.86</v>
      </c>
      <c r="HC4158">
        <v>270.86</v>
      </c>
      <c r="HD4158">
        <v>123.48</v>
      </c>
      <c r="HE4158">
        <v>170.72</v>
      </c>
      <c r="HF4158">
        <v>53.83</v>
      </c>
      <c r="HG4158">
        <v>45.3</v>
      </c>
      <c r="HH4158">
        <v>37.9</v>
      </c>
      <c r="HI4158">
        <v>45.04</v>
      </c>
      <c r="HJ4158">
        <v>109.34</v>
      </c>
      <c r="HK4158">
        <v>246.2</v>
      </c>
      <c r="HL4158">
        <v>43.14</v>
      </c>
      <c r="HM4158">
        <v>41.17</v>
      </c>
      <c r="HN4158">
        <v>112.27</v>
      </c>
      <c r="HP4158">
        <v>41.18</v>
      </c>
      <c r="HQ4158">
        <v>136.05000000000001</v>
      </c>
      <c r="HR4158">
        <v>76.11</v>
      </c>
      <c r="HS4158">
        <v>71.33</v>
      </c>
      <c r="HT4158">
        <v>60.18</v>
      </c>
      <c r="HU4158">
        <v>56.14</v>
      </c>
      <c r="HV4158">
        <v>31.139700000000001</v>
      </c>
      <c r="HX4158">
        <v>75.599999999999994</v>
      </c>
      <c r="HY4158">
        <v>115.88</v>
      </c>
      <c r="HZ4158">
        <v>35.76</v>
      </c>
      <c r="IA4158">
        <v>14.92</v>
      </c>
      <c r="IB4158">
        <v>70.427000000000007</v>
      </c>
      <c r="IC4158">
        <v>54.02</v>
      </c>
      <c r="ID4158">
        <v>64.459999999999994</v>
      </c>
      <c r="IE4158">
        <v>79.198899999999995</v>
      </c>
      <c r="IF4158">
        <v>98.3</v>
      </c>
      <c r="IG4158">
        <v>31.55</v>
      </c>
      <c r="IH4158">
        <v>157.66</v>
      </c>
      <c r="II4158">
        <v>27.24</v>
      </c>
      <c r="IJ4158">
        <v>50.5</v>
      </c>
      <c r="IK4158">
        <v>26.662099999999999</v>
      </c>
      <c r="IM4158">
        <v>9.1999999999999993</v>
      </c>
      <c r="IS4158">
        <v>94.59</v>
      </c>
      <c r="IV4158">
        <v>86.54</v>
      </c>
      <c r="IW4158">
        <v>56.84</v>
      </c>
      <c r="IZ4158">
        <v>93.52</v>
      </c>
      <c r="JA4158">
        <v>52.61</v>
      </c>
      <c r="JC4158">
        <v>68.819999999999993</v>
      </c>
      <c r="JE4158">
        <v>88.55</v>
      </c>
      <c r="JI4158">
        <v>32.479999999999997</v>
      </c>
      <c r="JJ4158">
        <v>42.07</v>
      </c>
      <c r="JO4158">
        <v>123.56</v>
      </c>
      <c r="JU4158">
        <v>64.38</v>
      </c>
      <c r="JW4158">
        <v>25.75</v>
      </c>
      <c r="JY4158">
        <v>65.650000000000006</v>
      </c>
      <c r="KD4158">
        <v>186.28</v>
      </c>
      <c r="KH4158">
        <v>13.04</v>
      </c>
      <c r="KI4158">
        <v>70.959999999999994</v>
      </c>
      <c r="KJ4158">
        <v>43.55</v>
      </c>
      <c r="KK4158">
        <v>39.284999999999997</v>
      </c>
      <c r="KN4158">
        <v>52.53</v>
      </c>
      <c r="KO4158">
        <v>49.84</v>
      </c>
      <c r="KP4158">
        <v>310.47000000000003</v>
      </c>
      <c r="KQ4158">
        <v>142.99</v>
      </c>
      <c r="KU4158">
        <v>85.62</v>
      </c>
      <c r="KV4158">
        <v>32.85</v>
      </c>
      <c r="KX4158">
        <v>34.06</v>
      </c>
      <c r="KZ4158">
        <v>115.95</v>
      </c>
      <c r="LB4158">
        <v>4.4000000000000004</v>
      </c>
      <c r="LC4158">
        <v>26.41</v>
      </c>
      <c r="LE4158">
        <v>63.86</v>
      </c>
      <c r="LG4158">
        <v>78.650000000000006</v>
      </c>
      <c r="LH4158">
        <v>41.29</v>
      </c>
      <c r="LI4158">
        <v>34.82</v>
      </c>
      <c r="LK4158">
        <v>187.96</v>
      </c>
      <c r="LL4158">
        <v>68.91</v>
      </c>
      <c r="LM4158">
        <v>179.36</v>
      </c>
      <c r="LN4158">
        <v>84.84</v>
      </c>
      <c r="LO4158">
        <v>101.16</v>
      </c>
      <c r="LP4158">
        <v>38.450000000000003</v>
      </c>
      <c r="LR4158">
        <v>188.91</v>
      </c>
      <c r="LS4158">
        <v>218.81</v>
      </c>
      <c r="LT4158">
        <v>100.47</v>
      </c>
      <c r="LU4158">
        <v>76.86</v>
      </c>
      <c r="LV4158">
        <v>130.16</v>
      </c>
      <c r="LX4158">
        <v>59.18</v>
      </c>
      <c r="MC4158">
        <v>71.37</v>
      </c>
      <c r="MD4158">
        <v>45.84</v>
      </c>
      <c r="ME4158">
        <v>26.98</v>
      </c>
      <c r="MF4158">
        <v>87.08</v>
      </c>
      <c r="MH4158">
        <v>48.25</v>
      </c>
      <c r="MJ4158">
        <v>120.28</v>
      </c>
      <c r="MM4158">
        <v>33.5</v>
      </c>
      <c r="MN4158">
        <v>68.42</v>
      </c>
      <c r="MP4158">
        <v>103.91</v>
      </c>
      <c r="MR4158">
        <v>96.88</v>
      </c>
      <c r="MU4158">
        <v>118.67</v>
      </c>
      <c r="MV4158">
        <v>124.86</v>
      </c>
      <c r="MW4158">
        <v>54.33</v>
      </c>
      <c r="MY4158">
        <v>140.35</v>
      </c>
      <c r="MZ4158">
        <v>70.53</v>
      </c>
      <c r="NB4158">
        <v>124.21</v>
      </c>
      <c r="NC4158">
        <v>18.920000000000002</v>
      </c>
      <c r="NE4158">
        <v>108.91</v>
      </c>
      <c r="NF4158">
        <v>232.67</v>
      </c>
      <c r="NG4158">
        <v>54.353299999999997</v>
      </c>
      <c r="NH4158">
        <v>42.44</v>
      </c>
      <c r="NI4158">
        <v>31.9</v>
      </c>
      <c r="NK4158">
        <v>20.27</v>
      </c>
      <c r="NM4158">
        <v>42.74</v>
      </c>
      <c r="NQ4158">
        <v>44.69</v>
      </c>
      <c r="NT4158">
        <v>103.93</v>
      </c>
      <c r="NU4158">
        <v>169.05</v>
      </c>
      <c r="NV4158">
        <v>44.28</v>
      </c>
      <c r="NX4158">
        <v>182.92</v>
      </c>
      <c r="NY4158">
        <v>94.02</v>
      </c>
      <c r="OA4158">
        <v>101.49</v>
      </c>
      <c r="OE4158">
        <v>35.19</v>
      </c>
      <c r="OG4158">
        <v>81</v>
      </c>
      <c r="OH4158">
        <v>65.849999999999994</v>
      </c>
      <c r="OJ4158">
        <v>41.17</v>
      </c>
      <c r="OK4158">
        <v>131.6</v>
      </c>
      <c r="OM4158">
        <v>29.77</v>
      </c>
      <c r="ON4158">
        <v>348.94</v>
      </c>
      <c r="OO4158">
        <v>80.62</v>
      </c>
      <c r="OQ4158">
        <v>88.77</v>
      </c>
      <c r="OR4158">
        <v>81.08</v>
      </c>
      <c r="OS4158">
        <v>43.870600000000003</v>
      </c>
      <c r="OU4158">
        <v>96.76</v>
      </c>
      <c r="OV4158">
        <v>31.22</v>
      </c>
      <c r="OW4158">
        <v>45.89</v>
      </c>
      <c r="OY4158">
        <v>79.91</v>
      </c>
      <c r="OZ4158">
        <v>111.57</v>
      </c>
      <c r="PA4158">
        <v>35.21</v>
      </c>
      <c r="PB4158">
        <v>90.94</v>
      </c>
      <c r="PC4158">
        <v>30.71</v>
      </c>
      <c r="PD4158">
        <v>99.78</v>
      </c>
      <c r="PE4158">
        <v>36.090000000000003</v>
      </c>
      <c r="PF4158">
        <v>98.18</v>
      </c>
      <c r="PG4158">
        <v>124.87</v>
      </c>
      <c r="PH4158">
        <v>59.25</v>
      </c>
      <c r="PI4158">
        <v>52.235999999999997</v>
      </c>
      <c r="PJ4158">
        <v>63.05</v>
      </c>
      <c r="PK4158">
        <v>542.24</v>
      </c>
      <c r="PM4158">
        <v>85.84</v>
      </c>
      <c r="PN4158">
        <v>10.09</v>
      </c>
      <c r="PP4158">
        <v>9.64</v>
      </c>
      <c r="PQ4158">
        <v>30.02</v>
      </c>
      <c r="PT4158">
        <v>42.08</v>
      </c>
      <c r="PV4158">
        <v>75.22</v>
      </c>
      <c r="PX4158">
        <v>65.12</v>
      </c>
      <c r="PY4158">
        <v>134.88</v>
      </c>
      <c r="PZ4158">
        <v>54.99</v>
      </c>
      <c r="QB4158">
        <v>92.56</v>
      </c>
      <c r="QC4158">
        <v>79.069999999999993</v>
      </c>
      <c r="QD4158">
        <v>88.2</v>
      </c>
      <c r="QE4158">
        <v>36.28</v>
      </c>
      <c r="QF4158">
        <v>52.73</v>
      </c>
      <c r="QG4158">
        <v>52.79</v>
      </c>
      <c r="QI4158">
        <v>56.42</v>
      </c>
      <c r="QJ4158">
        <v>334.36</v>
      </c>
      <c r="QK4158">
        <v>49.78</v>
      </c>
      <c r="QL4158">
        <v>231.95</v>
      </c>
      <c r="QM4158">
        <v>26.37</v>
      </c>
      <c r="QN4158">
        <v>50.14</v>
      </c>
      <c r="QP4158">
        <v>43.295099999999998</v>
      </c>
      <c r="QS4158">
        <v>43.45</v>
      </c>
      <c r="QT4158">
        <v>20.56</v>
      </c>
      <c r="QU4158">
        <v>144.69</v>
      </c>
      <c r="QV4158">
        <v>21.91</v>
      </c>
      <c r="QX4158">
        <v>30.344999999999999</v>
      </c>
      <c r="RA4158">
        <v>192.4</v>
      </c>
      <c r="RB4158">
        <v>52.62</v>
      </c>
      <c r="RE4158">
        <v>67.930000000000007</v>
      </c>
      <c r="RF4158">
        <v>90.43</v>
      </c>
      <c r="RG4158">
        <v>58.65</v>
      </c>
      <c r="RI4158">
        <v>50.27</v>
      </c>
      <c r="RK4158">
        <v>57.4</v>
      </c>
      <c r="RL4158">
        <v>65.510000000000005</v>
      </c>
      <c r="RM4158">
        <v>78.41</v>
      </c>
      <c r="RN4158">
        <v>148.56</v>
      </c>
      <c r="RQ4158">
        <v>27.41</v>
      </c>
      <c r="RT4158">
        <v>187.21</v>
      </c>
      <c r="RV4158">
        <v>70.319999999999993</v>
      </c>
      <c r="RW4158">
        <v>85.97</v>
      </c>
      <c r="RX4158">
        <v>85.5</v>
      </c>
      <c r="RY4158">
        <v>149.88</v>
      </c>
      <c r="RZ4158">
        <v>42</v>
      </c>
      <c r="SC4158">
        <v>231</v>
      </c>
      <c r="SD4158">
        <v>282.14999999999998</v>
      </c>
      <c r="SF4158">
        <v>45.61</v>
      </c>
      <c r="SH4158">
        <v>104.91</v>
      </c>
      <c r="SI4158">
        <v>45.94</v>
      </c>
      <c r="SJ4158">
        <v>72.12</v>
      </c>
    </row>
    <row r="4159" spans="1:504">
      <c r="A4159" s="1">
        <v>42347</v>
      </c>
      <c r="B4159">
        <v>88.83</v>
      </c>
      <c r="C4159">
        <v>69.86</v>
      </c>
      <c r="D4159">
        <v>45.36</v>
      </c>
      <c r="F4159">
        <v>144.24</v>
      </c>
      <c r="G4159">
        <v>65.91</v>
      </c>
      <c r="H4159">
        <v>65.459999999999994</v>
      </c>
      <c r="I4159">
        <v>87.6</v>
      </c>
      <c r="J4159">
        <v>42.66</v>
      </c>
      <c r="K4159">
        <v>56.03</v>
      </c>
      <c r="L4159">
        <v>111.47</v>
      </c>
      <c r="M4159">
        <v>85.62</v>
      </c>
      <c r="N4159">
        <v>75.63</v>
      </c>
      <c r="O4159">
        <v>86.09</v>
      </c>
      <c r="P4159">
        <v>30.47</v>
      </c>
      <c r="Q4159">
        <v>12.11</v>
      </c>
      <c r="R4159">
        <v>131.9</v>
      </c>
      <c r="S4159">
        <v>136.61000000000001</v>
      </c>
      <c r="T4159">
        <v>99.36</v>
      </c>
      <c r="U4159">
        <v>102.15</v>
      </c>
      <c r="V4159">
        <v>116.58</v>
      </c>
      <c r="W4159">
        <v>52.82</v>
      </c>
      <c r="X4159">
        <v>156.05000000000001</v>
      </c>
      <c r="Y4159">
        <v>57.91</v>
      </c>
      <c r="Z4159">
        <v>17.100000000000001</v>
      </c>
      <c r="AA4159">
        <v>28.08</v>
      </c>
      <c r="AC4159">
        <v>53.03</v>
      </c>
      <c r="AD4159">
        <v>32.29</v>
      </c>
      <c r="AE4159">
        <v>77.7</v>
      </c>
      <c r="AF4159">
        <v>33.57</v>
      </c>
      <c r="AG4159">
        <v>111.04</v>
      </c>
      <c r="AH4159">
        <v>94.16</v>
      </c>
      <c r="AJ4159">
        <v>59.13</v>
      </c>
      <c r="AM4159">
        <v>35.450000000000003</v>
      </c>
      <c r="AO4159">
        <v>71</v>
      </c>
      <c r="AP4159">
        <v>16.809999999999999</v>
      </c>
      <c r="AQ4159">
        <v>52.81</v>
      </c>
      <c r="AR4159">
        <v>62.18</v>
      </c>
      <c r="AS4159">
        <v>101.31010000000001</v>
      </c>
      <c r="AT4159">
        <v>57.33</v>
      </c>
      <c r="AU4159">
        <v>67.38</v>
      </c>
      <c r="AV4159">
        <v>44.585599999999999</v>
      </c>
      <c r="AW4159">
        <v>39.4</v>
      </c>
      <c r="AX4159">
        <v>8.6296999999999997</v>
      </c>
      <c r="AY4159">
        <v>44.96</v>
      </c>
      <c r="AZ4159">
        <v>61.26</v>
      </c>
      <c r="BA4159">
        <v>123.7449</v>
      </c>
      <c r="BB4159">
        <v>92.85</v>
      </c>
      <c r="BC4159">
        <v>56.25</v>
      </c>
      <c r="BD4159">
        <v>51.97</v>
      </c>
      <c r="BE4159">
        <v>50.83</v>
      </c>
      <c r="BF4159">
        <v>94.23</v>
      </c>
      <c r="BG4159">
        <v>44.95</v>
      </c>
      <c r="BH4159">
        <v>35.409999999999997</v>
      </c>
      <c r="BK4159">
        <v>783.81</v>
      </c>
      <c r="BL4159">
        <v>63.62</v>
      </c>
      <c r="BM4159">
        <v>34.42</v>
      </c>
      <c r="BN4159">
        <v>42.4</v>
      </c>
      <c r="BO4159">
        <v>185.51</v>
      </c>
      <c r="BP4159">
        <v>36.770000000000003</v>
      </c>
      <c r="BQ4159">
        <v>152.87</v>
      </c>
      <c r="BR4159">
        <v>131.71</v>
      </c>
      <c r="BS4159">
        <v>30.52</v>
      </c>
      <c r="BT4159">
        <v>32.659999999999997</v>
      </c>
      <c r="BU4159">
        <v>18.48</v>
      </c>
      <c r="BV4159">
        <v>68.56</v>
      </c>
      <c r="BW4159">
        <v>54.2</v>
      </c>
      <c r="BX4159">
        <v>51.32</v>
      </c>
      <c r="BY4159">
        <v>17.37</v>
      </c>
      <c r="BZ4159">
        <v>53.53</v>
      </c>
      <c r="CA4159">
        <v>76.11</v>
      </c>
      <c r="CC4159">
        <v>44.603900000000003</v>
      </c>
      <c r="CD4159">
        <v>50.31</v>
      </c>
      <c r="CF4159">
        <v>26.38</v>
      </c>
      <c r="CG4159">
        <v>137.12</v>
      </c>
      <c r="CH4159">
        <v>35.9</v>
      </c>
      <c r="CI4159">
        <v>127.73</v>
      </c>
      <c r="CJ4159">
        <v>35.26</v>
      </c>
      <c r="CK4159">
        <v>66.08</v>
      </c>
      <c r="CL4159">
        <v>42.49</v>
      </c>
      <c r="CN4159">
        <v>31.437200000000001</v>
      </c>
      <c r="CO4159">
        <v>63.02</v>
      </c>
      <c r="CP4159">
        <v>115.12</v>
      </c>
      <c r="CQ4159">
        <v>17.75</v>
      </c>
      <c r="CR4159">
        <v>89.92</v>
      </c>
      <c r="CS4159">
        <v>71.600399999999993</v>
      </c>
      <c r="CT4159">
        <v>72.010000000000005</v>
      </c>
      <c r="CU4159">
        <v>79.239999999999995</v>
      </c>
      <c r="CV4159">
        <v>66.19</v>
      </c>
      <c r="CW4159">
        <v>63.4</v>
      </c>
      <c r="CY4159">
        <v>68.61</v>
      </c>
      <c r="CZ4159">
        <v>52.67</v>
      </c>
      <c r="DA4159">
        <v>116.95</v>
      </c>
      <c r="DB4159">
        <v>50.25</v>
      </c>
      <c r="DC4159">
        <v>47.14</v>
      </c>
      <c r="DD4159">
        <v>78.38</v>
      </c>
      <c r="DE4159">
        <v>68.040000000000006</v>
      </c>
      <c r="DF4159">
        <v>109.91</v>
      </c>
      <c r="DG4159">
        <v>51.75</v>
      </c>
      <c r="DH4159">
        <v>66.69</v>
      </c>
      <c r="DI4159">
        <v>38.450000000000003</v>
      </c>
      <c r="DJ4159">
        <v>89.72</v>
      </c>
      <c r="DK4159">
        <v>147.05000000000001</v>
      </c>
      <c r="DL4159">
        <v>38.15</v>
      </c>
      <c r="DM4159">
        <v>40.49</v>
      </c>
      <c r="DN4159">
        <v>13.89</v>
      </c>
      <c r="DO4159">
        <v>98.76</v>
      </c>
      <c r="DP4159">
        <v>38.51</v>
      </c>
      <c r="DQ4159">
        <v>6.99</v>
      </c>
      <c r="DR4159">
        <v>26.51</v>
      </c>
      <c r="DS4159">
        <v>140.16999999999999</v>
      </c>
      <c r="DT4159">
        <v>58.58</v>
      </c>
      <c r="DU4159">
        <v>87.27</v>
      </c>
      <c r="DV4159">
        <v>193.12</v>
      </c>
      <c r="DW4159">
        <v>38.299999999999997</v>
      </c>
      <c r="DX4159">
        <v>46.14</v>
      </c>
      <c r="DY4159">
        <v>83.34</v>
      </c>
      <c r="DZ4159">
        <v>32.727600000000002</v>
      </c>
      <c r="EA4159">
        <v>51.73</v>
      </c>
      <c r="EC4159">
        <v>86.61</v>
      </c>
      <c r="ED4159">
        <v>30.61</v>
      </c>
      <c r="EE4159">
        <v>38.505000000000003</v>
      </c>
      <c r="EF4159">
        <v>43.2</v>
      </c>
      <c r="EH4159">
        <v>16.41</v>
      </c>
      <c r="EI4159">
        <v>170.73</v>
      </c>
      <c r="EK4159">
        <v>92.39</v>
      </c>
      <c r="EL4159">
        <v>54.95</v>
      </c>
      <c r="EM4159">
        <v>66.44</v>
      </c>
      <c r="EN4159">
        <v>23.15</v>
      </c>
      <c r="EO4159">
        <v>120.72</v>
      </c>
      <c r="EP4159">
        <v>42.77</v>
      </c>
      <c r="EQ4159">
        <v>30.62</v>
      </c>
      <c r="ER4159">
        <v>70.599999999999994</v>
      </c>
      <c r="ES4159">
        <v>148.16</v>
      </c>
      <c r="ET4159">
        <v>120.28</v>
      </c>
      <c r="EU4159">
        <v>25.48</v>
      </c>
      <c r="EV4159">
        <v>47.13</v>
      </c>
      <c r="EW4159">
        <v>38.58</v>
      </c>
      <c r="EX4159">
        <v>41.25</v>
      </c>
      <c r="EY4159">
        <v>43.97</v>
      </c>
      <c r="EZ4159">
        <v>49.28</v>
      </c>
      <c r="FA4159">
        <v>17.32</v>
      </c>
      <c r="FB4159">
        <v>83.86</v>
      </c>
      <c r="FC4159">
        <v>97.64</v>
      </c>
      <c r="FE4159">
        <v>52.22</v>
      </c>
      <c r="FF4159">
        <v>37.200000000000003</v>
      </c>
      <c r="FG4159">
        <v>76.12</v>
      </c>
      <c r="FH4159">
        <v>15.87</v>
      </c>
      <c r="FI4159">
        <v>55.55</v>
      </c>
      <c r="FJ4159">
        <v>29.3</v>
      </c>
      <c r="FL4159">
        <v>94.45</v>
      </c>
      <c r="FM4159">
        <v>77.56</v>
      </c>
      <c r="FN4159">
        <v>94.98</v>
      </c>
      <c r="FO4159">
        <v>56.97</v>
      </c>
      <c r="FQ4159">
        <v>69.31</v>
      </c>
      <c r="FS4159">
        <v>122.88</v>
      </c>
      <c r="FT4159">
        <v>46.52</v>
      </c>
      <c r="FU4159">
        <v>19.600000000000001</v>
      </c>
      <c r="FW4159">
        <v>64.42</v>
      </c>
      <c r="FX4159">
        <v>19.260000000000002</v>
      </c>
      <c r="FY4159">
        <v>33.06</v>
      </c>
      <c r="FZ4159">
        <v>87.55</v>
      </c>
      <c r="GA4159">
        <v>50.84</v>
      </c>
      <c r="GB4159">
        <v>186.55</v>
      </c>
      <c r="GC4159">
        <v>54.12</v>
      </c>
      <c r="GD4159">
        <v>40</v>
      </c>
      <c r="GE4159">
        <v>78.569999999999993</v>
      </c>
      <c r="GF4159">
        <v>67.922499999999999</v>
      </c>
      <c r="GG4159">
        <v>75.010000000000005</v>
      </c>
      <c r="GH4159">
        <v>22.2</v>
      </c>
      <c r="GI4159">
        <v>57.49</v>
      </c>
      <c r="GJ4159">
        <v>52.57</v>
      </c>
      <c r="GK4159">
        <v>97.68</v>
      </c>
      <c r="GL4159">
        <v>33.43</v>
      </c>
      <c r="GM4159">
        <v>99.13</v>
      </c>
      <c r="GN4159">
        <v>26.57</v>
      </c>
      <c r="GO4159">
        <v>48.47</v>
      </c>
      <c r="GP4159">
        <v>18.02</v>
      </c>
      <c r="GQ4159">
        <v>63.12</v>
      </c>
      <c r="GR4159">
        <v>93.56</v>
      </c>
      <c r="GS4159">
        <v>101.55</v>
      </c>
      <c r="GT4159">
        <v>107.06</v>
      </c>
      <c r="GU4159">
        <v>30.66</v>
      </c>
      <c r="GV4159">
        <v>38.200000000000003</v>
      </c>
      <c r="GW4159">
        <v>126.15</v>
      </c>
      <c r="GX4159">
        <v>47.76</v>
      </c>
      <c r="GY4159">
        <v>58.71</v>
      </c>
      <c r="GZ4159">
        <v>59.4</v>
      </c>
      <c r="HA4159">
        <v>72.12</v>
      </c>
      <c r="HB4159">
        <v>32.97</v>
      </c>
      <c r="HC4159">
        <v>267.70999999999998</v>
      </c>
      <c r="HD4159">
        <v>122.59</v>
      </c>
      <c r="HE4159">
        <v>169.43</v>
      </c>
      <c r="HF4159">
        <v>54</v>
      </c>
      <c r="HG4159">
        <v>45.14</v>
      </c>
      <c r="HH4159">
        <v>37.24</v>
      </c>
      <c r="HI4159">
        <v>44.5</v>
      </c>
      <c r="HJ4159">
        <v>108.09</v>
      </c>
      <c r="HK4159">
        <v>242.76</v>
      </c>
      <c r="HL4159">
        <v>42.27</v>
      </c>
      <c r="HM4159">
        <v>41.13</v>
      </c>
      <c r="HN4159">
        <v>107.77</v>
      </c>
      <c r="HP4159">
        <v>41.47</v>
      </c>
      <c r="HQ4159">
        <v>134.38999999999999</v>
      </c>
      <c r="HR4159">
        <v>76.45</v>
      </c>
      <c r="HS4159">
        <v>70.81</v>
      </c>
      <c r="HT4159">
        <v>59.53</v>
      </c>
      <c r="HU4159">
        <v>55.3</v>
      </c>
      <c r="HV4159">
        <v>31.1584</v>
      </c>
      <c r="HX4159">
        <v>77.540000000000006</v>
      </c>
      <c r="HY4159">
        <v>115.05</v>
      </c>
      <c r="HZ4159">
        <v>35.14</v>
      </c>
      <c r="IA4159">
        <v>14.5</v>
      </c>
      <c r="IB4159">
        <v>69.789400000000001</v>
      </c>
      <c r="IC4159">
        <v>53.82</v>
      </c>
      <c r="ID4159">
        <v>62.75</v>
      </c>
      <c r="IE4159">
        <v>78.819100000000006</v>
      </c>
      <c r="IF4159">
        <v>94.72</v>
      </c>
      <c r="IG4159">
        <v>31.19</v>
      </c>
      <c r="IH4159">
        <v>148.25</v>
      </c>
      <c r="II4159">
        <v>28.94</v>
      </c>
      <c r="IJ4159">
        <v>49.94</v>
      </c>
      <c r="IK4159">
        <v>26.398599999999998</v>
      </c>
      <c r="IM4159">
        <v>9.26</v>
      </c>
      <c r="IS4159">
        <v>93.72</v>
      </c>
      <c r="IV4159">
        <v>86.17</v>
      </c>
      <c r="IW4159">
        <v>56.67</v>
      </c>
      <c r="IZ4159">
        <v>92.32</v>
      </c>
      <c r="JA4159">
        <v>53.01</v>
      </c>
      <c r="JC4159">
        <v>68.3</v>
      </c>
      <c r="JE4159">
        <v>87.51</v>
      </c>
      <c r="JI4159">
        <v>31.84</v>
      </c>
      <c r="JJ4159">
        <v>42.1</v>
      </c>
      <c r="JO4159">
        <v>120.98</v>
      </c>
      <c r="JU4159">
        <v>64.17</v>
      </c>
      <c r="JW4159">
        <v>26.14</v>
      </c>
      <c r="JY4159">
        <v>65.790000000000006</v>
      </c>
      <c r="KD4159">
        <v>185.45</v>
      </c>
      <c r="KH4159">
        <v>12.85</v>
      </c>
      <c r="KI4159">
        <v>68.83</v>
      </c>
      <c r="KJ4159">
        <v>43.01</v>
      </c>
      <c r="KK4159">
        <v>38.65</v>
      </c>
      <c r="KN4159">
        <v>51.89</v>
      </c>
      <c r="KO4159">
        <v>48.36</v>
      </c>
      <c r="KP4159">
        <v>306.41000000000003</v>
      </c>
      <c r="KQ4159">
        <v>140.18</v>
      </c>
      <c r="KU4159">
        <v>83.51</v>
      </c>
      <c r="KV4159">
        <v>32.369999999999997</v>
      </c>
      <c r="KX4159">
        <v>33.369999999999997</v>
      </c>
      <c r="KZ4159">
        <v>114.89</v>
      </c>
      <c r="LB4159">
        <v>4.47</v>
      </c>
      <c r="LC4159">
        <v>26.1</v>
      </c>
      <c r="LE4159">
        <v>62.9</v>
      </c>
      <c r="LG4159">
        <v>77.569999999999993</v>
      </c>
      <c r="LH4159">
        <v>41.27</v>
      </c>
      <c r="LI4159">
        <v>35.299999999999997</v>
      </c>
      <c r="LK4159">
        <v>187.25</v>
      </c>
      <c r="LL4159">
        <v>70.89</v>
      </c>
      <c r="LM4159">
        <v>177.12</v>
      </c>
      <c r="LN4159">
        <v>84.08</v>
      </c>
      <c r="LO4159">
        <v>100.46</v>
      </c>
      <c r="LP4159">
        <v>38.270000000000003</v>
      </c>
      <c r="LR4159">
        <v>187.06</v>
      </c>
      <c r="LS4159">
        <v>217.54</v>
      </c>
      <c r="LT4159">
        <v>100.67</v>
      </c>
      <c r="LU4159">
        <v>75.42</v>
      </c>
      <c r="LV4159">
        <v>128.93</v>
      </c>
      <c r="LX4159">
        <v>58.09</v>
      </c>
      <c r="MC4159">
        <v>70.86</v>
      </c>
      <c r="MD4159">
        <v>45.14</v>
      </c>
      <c r="ME4159">
        <v>27.07</v>
      </c>
      <c r="MF4159">
        <v>86.24</v>
      </c>
      <c r="MH4159">
        <v>47.23</v>
      </c>
      <c r="MJ4159">
        <v>118.75</v>
      </c>
      <c r="MM4159">
        <v>33.85</v>
      </c>
      <c r="MN4159">
        <v>68.040000000000006</v>
      </c>
      <c r="MP4159">
        <v>103.81</v>
      </c>
      <c r="MR4159">
        <v>95.54</v>
      </c>
      <c r="MU4159">
        <v>118.19</v>
      </c>
      <c r="MV4159">
        <v>123.51</v>
      </c>
      <c r="MW4159">
        <v>53.89</v>
      </c>
      <c r="MY4159">
        <v>143.1</v>
      </c>
      <c r="MZ4159">
        <v>69.88</v>
      </c>
      <c r="NB4159">
        <v>120.61</v>
      </c>
      <c r="NC4159">
        <v>18.87</v>
      </c>
      <c r="NE4159">
        <v>107.29</v>
      </c>
      <c r="NF4159">
        <v>230.24</v>
      </c>
      <c r="NG4159">
        <v>53.066200000000002</v>
      </c>
      <c r="NH4159">
        <v>42.13</v>
      </c>
      <c r="NI4159">
        <v>32.049999999999997</v>
      </c>
      <c r="NK4159">
        <v>20.329999999999998</v>
      </c>
      <c r="NM4159">
        <v>42.58</v>
      </c>
      <c r="NQ4159">
        <v>44.03</v>
      </c>
      <c r="NT4159">
        <v>103.87</v>
      </c>
      <c r="NU4159">
        <v>166.6</v>
      </c>
      <c r="NV4159">
        <v>43.96</v>
      </c>
      <c r="NX4159">
        <v>180.71</v>
      </c>
      <c r="NY4159">
        <v>93.75</v>
      </c>
      <c r="OA4159">
        <v>99.34</v>
      </c>
      <c r="OE4159">
        <v>35.32</v>
      </c>
      <c r="OG4159">
        <v>79.05</v>
      </c>
      <c r="OH4159">
        <v>65.180000000000007</v>
      </c>
      <c r="OJ4159">
        <v>40.98</v>
      </c>
      <c r="OK4159">
        <v>132.46</v>
      </c>
      <c r="OM4159">
        <v>29.03</v>
      </c>
      <c r="ON4159">
        <v>344.57</v>
      </c>
      <c r="OO4159">
        <v>80.209999999999994</v>
      </c>
      <c r="OQ4159">
        <v>88.02</v>
      </c>
      <c r="OR4159">
        <v>79.709999999999994</v>
      </c>
      <c r="OS4159">
        <v>43.300199999999997</v>
      </c>
      <c r="OU4159">
        <v>96.61</v>
      </c>
      <c r="OV4159">
        <v>30.51</v>
      </c>
      <c r="OW4159">
        <v>45.32</v>
      </c>
      <c r="OY4159">
        <v>81.004999999999995</v>
      </c>
      <c r="OZ4159">
        <v>108.83</v>
      </c>
      <c r="PA4159">
        <v>35.28</v>
      </c>
      <c r="PB4159">
        <v>90.13</v>
      </c>
      <c r="PC4159">
        <v>31.43</v>
      </c>
      <c r="PD4159">
        <v>100</v>
      </c>
      <c r="PE4159">
        <v>35.33</v>
      </c>
      <c r="PF4159">
        <v>97.82</v>
      </c>
      <c r="PG4159">
        <v>121.03</v>
      </c>
      <c r="PH4159">
        <v>58.86</v>
      </c>
      <c r="PI4159">
        <v>50.456000000000003</v>
      </c>
      <c r="PJ4159">
        <v>63.45</v>
      </c>
      <c r="PK4159">
        <v>548.01</v>
      </c>
      <c r="PM4159">
        <v>84.09</v>
      </c>
      <c r="PN4159">
        <v>10.55</v>
      </c>
      <c r="PP4159">
        <v>9.4499999999999993</v>
      </c>
      <c r="PQ4159">
        <v>30.84</v>
      </c>
      <c r="PT4159">
        <v>43.12</v>
      </c>
      <c r="PV4159">
        <v>75.2</v>
      </c>
      <c r="PX4159">
        <v>64.27</v>
      </c>
      <c r="PY4159">
        <v>131.6</v>
      </c>
      <c r="PZ4159">
        <v>54.08</v>
      </c>
      <c r="QB4159">
        <v>90.94</v>
      </c>
      <c r="QC4159">
        <v>77.88</v>
      </c>
      <c r="QD4159">
        <v>87.62</v>
      </c>
      <c r="QE4159">
        <v>36.26</v>
      </c>
      <c r="QF4159">
        <v>51.98</v>
      </c>
      <c r="QG4159">
        <v>52.64</v>
      </c>
      <c r="QI4159">
        <v>55.06</v>
      </c>
      <c r="QJ4159">
        <v>331.53</v>
      </c>
      <c r="QK4159">
        <v>50.02</v>
      </c>
      <c r="QL4159">
        <v>230.22</v>
      </c>
      <c r="QM4159">
        <v>26.43</v>
      </c>
      <c r="QN4159">
        <v>49.62</v>
      </c>
      <c r="QP4159">
        <v>43.340200000000003</v>
      </c>
      <c r="QS4159">
        <v>42.975000000000001</v>
      </c>
      <c r="QT4159">
        <v>20.38</v>
      </c>
      <c r="QU4159">
        <v>144.22999999999999</v>
      </c>
      <c r="QV4159">
        <v>22.06</v>
      </c>
      <c r="QX4159">
        <v>30.14</v>
      </c>
      <c r="RA4159">
        <v>190.23</v>
      </c>
      <c r="RB4159">
        <v>52.5</v>
      </c>
      <c r="RE4159">
        <v>71.069999999999993</v>
      </c>
      <c r="RF4159">
        <v>89.23</v>
      </c>
      <c r="RG4159">
        <v>57.86</v>
      </c>
      <c r="RI4159">
        <v>49.51</v>
      </c>
      <c r="RK4159">
        <v>57.52</v>
      </c>
      <c r="RL4159">
        <v>65.58</v>
      </c>
      <c r="RM4159">
        <v>78.239999999999995</v>
      </c>
      <c r="RN4159">
        <v>144.46</v>
      </c>
      <c r="RQ4159">
        <v>28.26</v>
      </c>
      <c r="RT4159">
        <v>185.39</v>
      </c>
      <c r="RV4159">
        <v>69.63</v>
      </c>
      <c r="RW4159">
        <v>85.4</v>
      </c>
      <c r="RX4159">
        <v>84.4</v>
      </c>
      <c r="RY4159">
        <v>153.21</v>
      </c>
      <c r="RZ4159">
        <v>41.94</v>
      </c>
      <c r="SC4159">
        <v>230.08</v>
      </c>
      <c r="SD4159">
        <v>280.08999999999997</v>
      </c>
      <c r="SF4159">
        <v>45.09</v>
      </c>
      <c r="SH4159">
        <v>104.18</v>
      </c>
      <c r="SI4159">
        <v>45.21</v>
      </c>
      <c r="SJ4159">
        <v>71.48</v>
      </c>
    </row>
    <row r="4160" spans="1:504">
      <c r="A4160" s="1">
        <v>42348</v>
      </c>
      <c r="B4160">
        <v>87.5</v>
      </c>
      <c r="C4160">
        <v>70.11</v>
      </c>
      <c r="D4160">
        <v>45.32</v>
      </c>
      <c r="F4160">
        <v>146.41</v>
      </c>
      <c r="G4160">
        <v>66.38</v>
      </c>
      <c r="H4160">
        <v>65.61</v>
      </c>
      <c r="I4160">
        <v>89.3</v>
      </c>
      <c r="J4160">
        <v>42.76</v>
      </c>
      <c r="K4160">
        <v>55.78</v>
      </c>
      <c r="L4160">
        <v>110.76</v>
      </c>
      <c r="M4160">
        <v>84.92</v>
      </c>
      <c r="N4160">
        <v>75.69</v>
      </c>
      <c r="O4160">
        <v>86.75</v>
      </c>
      <c r="P4160">
        <v>30.65</v>
      </c>
      <c r="Q4160">
        <v>12.36</v>
      </c>
      <c r="R4160">
        <v>132.54</v>
      </c>
      <c r="S4160">
        <v>136.78</v>
      </c>
      <c r="T4160">
        <v>103.7</v>
      </c>
      <c r="U4160">
        <v>102.64</v>
      </c>
      <c r="V4160">
        <v>117.2</v>
      </c>
      <c r="W4160">
        <v>53.69</v>
      </c>
      <c r="X4160">
        <v>157.52000000000001</v>
      </c>
      <c r="Y4160">
        <v>56.77</v>
      </c>
      <c r="Z4160">
        <v>17.2</v>
      </c>
      <c r="AA4160">
        <v>28.54</v>
      </c>
      <c r="AC4160">
        <v>51.68</v>
      </c>
      <c r="AD4160">
        <v>32.36</v>
      </c>
      <c r="AE4160">
        <v>77.790000000000006</v>
      </c>
      <c r="AF4160">
        <v>33.67</v>
      </c>
      <c r="AG4160">
        <v>110.99</v>
      </c>
      <c r="AH4160">
        <v>93.87</v>
      </c>
      <c r="AJ4160">
        <v>59.56</v>
      </c>
      <c r="AM4160">
        <v>35.630000000000003</v>
      </c>
      <c r="AO4160">
        <v>71.14</v>
      </c>
      <c r="AP4160">
        <v>17.010000000000002</v>
      </c>
      <c r="AQ4160">
        <v>52.65</v>
      </c>
      <c r="AR4160">
        <v>60.98</v>
      </c>
      <c r="AS4160">
        <v>101.1808</v>
      </c>
      <c r="AT4160">
        <v>57.18</v>
      </c>
      <c r="AU4160">
        <v>68.430000000000007</v>
      </c>
      <c r="AV4160">
        <v>44.255000000000003</v>
      </c>
      <c r="AW4160">
        <v>38.76</v>
      </c>
      <c r="AX4160">
        <v>8.5541</v>
      </c>
      <c r="AY4160">
        <v>45.31</v>
      </c>
      <c r="AZ4160">
        <v>61.09</v>
      </c>
      <c r="BA4160">
        <v>122.5061</v>
      </c>
      <c r="BB4160">
        <v>94.23</v>
      </c>
      <c r="BC4160">
        <v>54.88</v>
      </c>
      <c r="BD4160">
        <v>52.48</v>
      </c>
      <c r="BE4160">
        <v>51.23</v>
      </c>
      <c r="BF4160">
        <v>93.83</v>
      </c>
      <c r="BG4160">
        <v>46.19</v>
      </c>
      <c r="BH4160">
        <v>35.090000000000003</v>
      </c>
      <c r="BK4160">
        <v>777.69</v>
      </c>
      <c r="BL4160">
        <v>63.7</v>
      </c>
      <c r="BM4160">
        <v>35.945</v>
      </c>
      <c r="BN4160">
        <v>42.27</v>
      </c>
      <c r="BO4160">
        <v>184.13</v>
      </c>
      <c r="BP4160">
        <v>37.28</v>
      </c>
      <c r="BQ4160">
        <v>154.35</v>
      </c>
      <c r="BR4160">
        <v>131.71</v>
      </c>
      <c r="BS4160">
        <v>30.32</v>
      </c>
      <c r="BT4160">
        <v>33.17</v>
      </c>
      <c r="BU4160">
        <v>18.440000000000001</v>
      </c>
      <c r="BV4160">
        <v>68.94</v>
      </c>
      <c r="BW4160">
        <v>55.14</v>
      </c>
      <c r="BX4160">
        <v>50.24</v>
      </c>
      <c r="BY4160">
        <v>17.68</v>
      </c>
      <c r="BZ4160">
        <v>53.64</v>
      </c>
      <c r="CA4160">
        <v>74.69</v>
      </c>
      <c r="CC4160">
        <v>45.322000000000003</v>
      </c>
      <c r="CD4160">
        <v>50.96</v>
      </c>
      <c r="CF4160">
        <v>25.99</v>
      </c>
      <c r="CG4160">
        <v>139.22999999999999</v>
      </c>
      <c r="CH4160">
        <v>35.700000000000003</v>
      </c>
      <c r="CI4160">
        <v>126.87</v>
      </c>
      <c r="CJ4160">
        <v>34.869999999999997</v>
      </c>
      <c r="CK4160">
        <v>66.13</v>
      </c>
      <c r="CL4160">
        <v>42.63</v>
      </c>
      <c r="CN4160">
        <v>31.375</v>
      </c>
      <c r="CO4160">
        <v>61.15</v>
      </c>
      <c r="CP4160">
        <v>112.98</v>
      </c>
      <c r="CQ4160">
        <v>17.690000000000001</v>
      </c>
      <c r="CR4160">
        <v>90.16</v>
      </c>
      <c r="CS4160">
        <v>71.736800000000002</v>
      </c>
      <c r="CT4160">
        <v>72.37</v>
      </c>
      <c r="CU4160">
        <v>78.599999999999994</v>
      </c>
      <c r="CV4160">
        <v>65.2</v>
      </c>
      <c r="CW4160">
        <v>63.78</v>
      </c>
      <c r="CY4160">
        <v>67.430000000000007</v>
      </c>
      <c r="CZ4160">
        <v>52.14</v>
      </c>
      <c r="DA4160">
        <v>115.96</v>
      </c>
      <c r="DB4160">
        <v>50.38</v>
      </c>
      <c r="DC4160">
        <v>46.97</v>
      </c>
      <c r="DD4160">
        <v>78.180000000000007</v>
      </c>
      <c r="DE4160">
        <v>65.709999999999994</v>
      </c>
      <c r="DF4160">
        <v>110.97</v>
      </c>
      <c r="DG4160">
        <v>52.33</v>
      </c>
      <c r="DH4160">
        <v>67.92</v>
      </c>
      <c r="DI4160">
        <v>38.19</v>
      </c>
      <c r="DJ4160">
        <v>89.94</v>
      </c>
      <c r="DK4160">
        <v>148.49</v>
      </c>
      <c r="DL4160">
        <v>37.880000000000003</v>
      </c>
      <c r="DM4160">
        <v>39.479999999999997</v>
      </c>
      <c r="DN4160">
        <v>13.96</v>
      </c>
      <c r="DO4160">
        <v>97.6</v>
      </c>
      <c r="DP4160">
        <v>38.47</v>
      </c>
      <c r="DQ4160">
        <v>7.36</v>
      </c>
      <c r="DR4160">
        <v>26.44</v>
      </c>
      <c r="DS4160">
        <v>140</v>
      </c>
      <c r="DT4160">
        <v>58.78</v>
      </c>
      <c r="DU4160">
        <v>87.57</v>
      </c>
      <c r="DV4160">
        <v>194.47</v>
      </c>
      <c r="DW4160">
        <v>38.15</v>
      </c>
      <c r="DX4160">
        <v>46.32</v>
      </c>
      <c r="DY4160">
        <v>83.19</v>
      </c>
      <c r="DZ4160">
        <v>32.044800000000002</v>
      </c>
      <c r="EA4160">
        <v>52.62</v>
      </c>
      <c r="EC4160">
        <v>86.77</v>
      </c>
      <c r="ED4160">
        <v>31.05</v>
      </c>
      <c r="EE4160">
        <v>38.515000000000001</v>
      </c>
      <c r="EF4160">
        <v>43.45</v>
      </c>
      <c r="EH4160">
        <v>16.14</v>
      </c>
      <c r="EI4160">
        <v>172.02</v>
      </c>
      <c r="EK4160">
        <v>93.29</v>
      </c>
      <c r="EL4160">
        <v>54.89</v>
      </c>
      <c r="EM4160">
        <v>67.069999999999993</v>
      </c>
      <c r="EN4160">
        <v>23.29</v>
      </c>
      <c r="EO4160">
        <v>118.31</v>
      </c>
      <c r="EP4160">
        <v>42.75</v>
      </c>
      <c r="EQ4160">
        <v>30.43</v>
      </c>
      <c r="ER4160">
        <v>70.73</v>
      </c>
      <c r="ES4160">
        <v>148.88999999999999</v>
      </c>
      <c r="ET4160">
        <v>120.33</v>
      </c>
      <c r="EU4160">
        <v>25.22</v>
      </c>
      <c r="EV4160">
        <v>48.18</v>
      </c>
      <c r="EW4160">
        <v>38.19</v>
      </c>
      <c r="EX4160">
        <v>41.13</v>
      </c>
      <c r="EY4160">
        <v>43.59</v>
      </c>
      <c r="EZ4160">
        <v>49.78</v>
      </c>
      <c r="FA4160">
        <v>17.22</v>
      </c>
      <c r="FB4160">
        <v>84.91</v>
      </c>
      <c r="FC4160">
        <v>97.86</v>
      </c>
      <c r="FE4160">
        <v>52.73</v>
      </c>
      <c r="FF4160">
        <v>37.799999999999997</v>
      </c>
      <c r="FG4160">
        <v>76.17</v>
      </c>
      <c r="FH4160">
        <v>16.13</v>
      </c>
      <c r="FI4160">
        <v>55.98</v>
      </c>
      <c r="FJ4160">
        <v>29.25</v>
      </c>
      <c r="FL4160">
        <v>95.06</v>
      </c>
      <c r="FM4160">
        <v>77.44</v>
      </c>
      <c r="FN4160">
        <v>94.74</v>
      </c>
      <c r="FO4160">
        <v>54.91</v>
      </c>
      <c r="FQ4160">
        <v>69.37</v>
      </c>
      <c r="FS4160">
        <v>122.59</v>
      </c>
      <c r="FT4160">
        <v>47.22</v>
      </c>
      <c r="FU4160">
        <v>19.43</v>
      </c>
      <c r="FW4160">
        <v>64.319999999999993</v>
      </c>
      <c r="FX4160">
        <v>19.04</v>
      </c>
      <c r="FY4160">
        <v>34</v>
      </c>
      <c r="FZ4160">
        <v>87.68</v>
      </c>
      <c r="GA4160">
        <v>48.86</v>
      </c>
      <c r="GB4160">
        <v>187.46</v>
      </c>
      <c r="GC4160">
        <v>54.34</v>
      </c>
      <c r="GD4160">
        <v>41.03</v>
      </c>
      <c r="GE4160">
        <v>77.209999999999994</v>
      </c>
      <c r="GF4160">
        <v>68.392300000000006</v>
      </c>
      <c r="GG4160">
        <v>75.44</v>
      </c>
      <c r="GH4160">
        <v>22.3</v>
      </c>
      <c r="GI4160">
        <v>57.95</v>
      </c>
      <c r="GJ4160">
        <v>51.65</v>
      </c>
      <c r="GK4160">
        <v>98</v>
      </c>
      <c r="GL4160">
        <v>32.93</v>
      </c>
      <c r="GM4160">
        <v>98.9</v>
      </c>
      <c r="GN4160">
        <v>26.48</v>
      </c>
      <c r="GO4160">
        <v>49.22</v>
      </c>
      <c r="GP4160">
        <v>18.16</v>
      </c>
      <c r="GQ4160">
        <v>61.21</v>
      </c>
      <c r="GR4160">
        <v>94.35</v>
      </c>
      <c r="GS4160">
        <v>100.88</v>
      </c>
      <c r="GT4160">
        <v>106.68</v>
      </c>
      <c r="GU4160">
        <v>30.69</v>
      </c>
      <c r="GV4160">
        <v>37.43</v>
      </c>
      <c r="GW4160">
        <v>127.4</v>
      </c>
      <c r="GX4160">
        <v>47.53</v>
      </c>
      <c r="GY4160">
        <v>56.98</v>
      </c>
      <c r="GZ4160">
        <v>59.02</v>
      </c>
      <c r="HA4160">
        <v>71.48</v>
      </c>
      <c r="HB4160">
        <v>33.26</v>
      </c>
      <c r="HC4160">
        <v>266.54000000000002</v>
      </c>
      <c r="HD4160">
        <v>122.01</v>
      </c>
      <c r="HE4160">
        <v>169.69</v>
      </c>
      <c r="HF4160">
        <v>54.08</v>
      </c>
      <c r="HG4160">
        <v>44.49</v>
      </c>
      <c r="HH4160">
        <v>37.56</v>
      </c>
      <c r="HI4160">
        <v>45.25</v>
      </c>
      <c r="HJ4160">
        <v>108.57</v>
      </c>
      <c r="HK4160">
        <v>240.9</v>
      </c>
      <c r="HL4160">
        <v>42.84</v>
      </c>
      <c r="HM4160">
        <v>41.11</v>
      </c>
      <c r="HN4160">
        <v>107.05</v>
      </c>
      <c r="HP4160">
        <v>41.6</v>
      </c>
      <c r="HQ4160">
        <v>135.13</v>
      </c>
      <c r="HR4160">
        <v>76.489999999999995</v>
      </c>
      <c r="HS4160">
        <v>71.48</v>
      </c>
      <c r="HT4160">
        <v>59.58</v>
      </c>
      <c r="HU4160">
        <v>56.09</v>
      </c>
      <c r="HV4160">
        <v>30.886700000000001</v>
      </c>
      <c r="HX4160">
        <v>77.45</v>
      </c>
      <c r="HY4160">
        <v>116.21</v>
      </c>
      <c r="HZ4160">
        <v>35.119999999999997</v>
      </c>
      <c r="IA4160">
        <v>14.74</v>
      </c>
      <c r="IB4160">
        <v>69.612300000000005</v>
      </c>
      <c r="IC4160">
        <v>53.63</v>
      </c>
      <c r="ID4160">
        <v>62.95</v>
      </c>
      <c r="IE4160">
        <v>78.309899999999999</v>
      </c>
      <c r="IF4160">
        <v>95.63</v>
      </c>
      <c r="IG4160">
        <v>30.93</v>
      </c>
      <c r="IH4160">
        <v>149.16999999999999</v>
      </c>
      <c r="II4160">
        <v>29.68</v>
      </c>
      <c r="IJ4160">
        <v>48.56</v>
      </c>
      <c r="IK4160">
        <v>26.793800000000001</v>
      </c>
      <c r="IM4160">
        <v>9.2799999999999994</v>
      </c>
      <c r="IS4160">
        <v>93.39</v>
      </c>
      <c r="IV4160">
        <v>85.18</v>
      </c>
      <c r="IW4160">
        <v>56.77</v>
      </c>
      <c r="IZ4160">
        <v>92.93</v>
      </c>
      <c r="JA4160">
        <v>53.41</v>
      </c>
      <c r="JC4160">
        <v>67.84</v>
      </c>
      <c r="JE4160">
        <v>87.14</v>
      </c>
      <c r="JI4160">
        <v>32.35</v>
      </c>
      <c r="JJ4160">
        <v>42.13</v>
      </c>
      <c r="JO4160">
        <v>122.65</v>
      </c>
      <c r="JU4160">
        <v>62.81</v>
      </c>
      <c r="JW4160">
        <v>25.41</v>
      </c>
      <c r="JY4160">
        <v>65.25</v>
      </c>
      <c r="KD4160">
        <v>186.52</v>
      </c>
      <c r="KH4160">
        <v>13.01</v>
      </c>
      <c r="KI4160">
        <v>69.05</v>
      </c>
      <c r="KJ4160">
        <v>43.18</v>
      </c>
      <c r="KK4160">
        <v>39.04</v>
      </c>
      <c r="KN4160">
        <v>52.02</v>
      </c>
      <c r="KO4160">
        <v>48.53</v>
      </c>
      <c r="KP4160">
        <v>305.7</v>
      </c>
      <c r="KQ4160">
        <v>139.97999999999999</v>
      </c>
      <c r="KU4160">
        <v>84.36</v>
      </c>
      <c r="KV4160">
        <v>32.79</v>
      </c>
      <c r="KX4160">
        <v>33.42</v>
      </c>
      <c r="KZ4160">
        <v>114.73</v>
      </c>
      <c r="LB4160">
        <v>4.5600000000000005</v>
      </c>
      <c r="LC4160">
        <v>26.3</v>
      </c>
      <c r="LE4160">
        <v>62.48</v>
      </c>
      <c r="LG4160">
        <v>77.209999999999994</v>
      </c>
      <c r="LH4160">
        <v>41.12</v>
      </c>
      <c r="LI4160">
        <v>36.520000000000003</v>
      </c>
      <c r="LK4160">
        <v>185.03</v>
      </c>
      <c r="LL4160">
        <v>69.41</v>
      </c>
      <c r="LM4160">
        <v>173.78</v>
      </c>
      <c r="LN4160">
        <v>83.79</v>
      </c>
      <c r="LO4160">
        <v>100.45</v>
      </c>
      <c r="LP4160">
        <v>37.619999999999997</v>
      </c>
      <c r="LR4160">
        <v>190.48</v>
      </c>
      <c r="LS4160">
        <v>218.88</v>
      </c>
      <c r="LT4160">
        <v>101.95</v>
      </c>
      <c r="LU4160">
        <v>75.61</v>
      </c>
      <c r="LV4160">
        <v>130.25</v>
      </c>
      <c r="LX4160">
        <v>57.75</v>
      </c>
      <c r="MC4160">
        <v>71</v>
      </c>
      <c r="MD4160">
        <v>45</v>
      </c>
      <c r="ME4160">
        <v>26.84</v>
      </c>
      <c r="MF4160">
        <v>86.86</v>
      </c>
      <c r="MH4160">
        <v>47.43</v>
      </c>
      <c r="MJ4160">
        <v>121.11</v>
      </c>
      <c r="MM4160">
        <v>33.799999999999997</v>
      </c>
      <c r="MN4160">
        <v>68.19</v>
      </c>
      <c r="MP4160">
        <v>103.7</v>
      </c>
      <c r="MR4160">
        <v>95.07</v>
      </c>
      <c r="MU4160">
        <v>115.85</v>
      </c>
      <c r="MV4160">
        <v>122.92</v>
      </c>
      <c r="MW4160">
        <v>53.56</v>
      </c>
      <c r="MY4160">
        <v>145.38999999999999</v>
      </c>
      <c r="MZ4160">
        <v>71.38</v>
      </c>
      <c r="NB4160">
        <v>121.19</v>
      </c>
      <c r="NC4160">
        <v>18.899999999999999</v>
      </c>
      <c r="NE4160">
        <v>107.6</v>
      </c>
      <c r="NF4160">
        <v>230.72</v>
      </c>
      <c r="NG4160">
        <v>52.627600000000001</v>
      </c>
      <c r="NH4160">
        <v>41.99</v>
      </c>
      <c r="NI4160">
        <v>31.55</v>
      </c>
      <c r="NK4160">
        <v>20.420000000000002</v>
      </c>
      <c r="NM4160">
        <v>41.71</v>
      </c>
      <c r="NQ4160">
        <v>43.5</v>
      </c>
      <c r="NT4160">
        <v>104.82</v>
      </c>
      <c r="NU4160">
        <v>165.86</v>
      </c>
      <c r="NV4160">
        <v>44.14</v>
      </c>
      <c r="NX4160">
        <v>182.11</v>
      </c>
      <c r="NY4160">
        <v>92.52</v>
      </c>
      <c r="OA4160">
        <v>99.53</v>
      </c>
      <c r="OE4160">
        <v>35.51</v>
      </c>
      <c r="OG4160">
        <v>79.63</v>
      </c>
      <c r="OH4160">
        <v>65.39</v>
      </c>
      <c r="OJ4160">
        <v>41.25</v>
      </c>
      <c r="OK4160">
        <v>134.84</v>
      </c>
      <c r="OM4160">
        <v>28.86</v>
      </c>
      <c r="ON4160">
        <v>345.25</v>
      </c>
      <c r="OO4160">
        <v>78.92</v>
      </c>
      <c r="OQ4160">
        <v>87.73</v>
      </c>
      <c r="OR4160">
        <v>79.38</v>
      </c>
      <c r="OS4160">
        <v>43.549799999999998</v>
      </c>
      <c r="OU4160">
        <v>96.09</v>
      </c>
      <c r="OV4160">
        <v>31.12</v>
      </c>
      <c r="OW4160">
        <v>45.49</v>
      </c>
      <c r="OY4160">
        <v>81.784999999999997</v>
      </c>
      <c r="OZ4160">
        <v>108.79</v>
      </c>
      <c r="PA4160">
        <v>34.79</v>
      </c>
      <c r="PB4160">
        <v>90.22</v>
      </c>
      <c r="PC4160">
        <v>30.85</v>
      </c>
      <c r="PD4160">
        <v>99.97</v>
      </c>
      <c r="PE4160">
        <v>35.18</v>
      </c>
      <c r="PF4160">
        <v>97.61</v>
      </c>
      <c r="PG4160">
        <v>121.45</v>
      </c>
      <c r="PH4160">
        <v>58.65</v>
      </c>
      <c r="PI4160">
        <v>50.491999999999997</v>
      </c>
      <c r="PJ4160">
        <v>62.88</v>
      </c>
      <c r="PK4160">
        <v>575.42999999999995</v>
      </c>
      <c r="PM4160">
        <v>84.11</v>
      </c>
      <c r="PN4160">
        <v>10.47</v>
      </c>
      <c r="PP4160">
        <v>9.61</v>
      </c>
      <c r="PQ4160">
        <v>30.07</v>
      </c>
      <c r="PT4160">
        <v>42.24</v>
      </c>
      <c r="PV4160">
        <v>75.23</v>
      </c>
      <c r="PX4160">
        <v>64.069999999999993</v>
      </c>
      <c r="PY4160">
        <v>134.94</v>
      </c>
      <c r="PZ4160">
        <v>54.27</v>
      </c>
      <c r="QB4160">
        <v>91.08</v>
      </c>
      <c r="QC4160">
        <v>78.12</v>
      </c>
      <c r="QD4160">
        <v>87.8</v>
      </c>
      <c r="QE4160">
        <v>36.700000000000003</v>
      </c>
      <c r="QF4160">
        <v>52.35</v>
      </c>
      <c r="QG4160">
        <v>53.21</v>
      </c>
      <c r="QI4160">
        <v>55.68</v>
      </c>
      <c r="QJ4160">
        <v>333.63</v>
      </c>
      <c r="QK4160">
        <v>49.21</v>
      </c>
      <c r="QL4160">
        <v>229.43</v>
      </c>
      <c r="QM4160">
        <v>26.1</v>
      </c>
      <c r="QN4160">
        <v>48.94</v>
      </c>
      <c r="QP4160">
        <v>42.311999999999998</v>
      </c>
      <c r="QS4160">
        <v>42.47</v>
      </c>
      <c r="QT4160">
        <v>20.51</v>
      </c>
      <c r="QU4160">
        <v>141.68</v>
      </c>
      <c r="QV4160">
        <v>22.06</v>
      </c>
      <c r="QX4160">
        <v>29.405000000000001</v>
      </c>
      <c r="RA4160">
        <v>190.7</v>
      </c>
      <c r="RB4160">
        <v>53.27</v>
      </c>
      <c r="RE4160">
        <v>71.040000000000006</v>
      </c>
      <c r="RF4160">
        <v>88.71</v>
      </c>
      <c r="RG4160">
        <v>59.53</v>
      </c>
      <c r="RI4160">
        <v>51.28</v>
      </c>
      <c r="RK4160">
        <v>57.47</v>
      </c>
      <c r="RL4160">
        <v>65.010000000000005</v>
      </c>
      <c r="RM4160">
        <v>77.83</v>
      </c>
      <c r="RN4160">
        <v>143.65</v>
      </c>
      <c r="RQ4160">
        <v>27.89</v>
      </c>
      <c r="RT4160">
        <v>184.39</v>
      </c>
      <c r="RV4160">
        <v>71.45</v>
      </c>
      <c r="RW4160">
        <v>85.42</v>
      </c>
      <c r="RX4160">
        <v>84.42</v>
      </c>
      <c r="RY4160">
        <v>151.76</v>
      </c>
      <c r="RZ4160">
        <v>42.22</v>
      </c>
      <c r="SC4160">
        <v>232.06</v>
      </c>
      <c r="SD4160">
        <v>280.16000000000003</v>
      </c>
      <c r="SF4160">
        <v>45.7</v>
      </c>
      <c r="SH4160">
        <v>106.42</v>
      </c>
      <c r="SI4160">
        <v>46.1</v>
      </c>
      <c r="SJ4160">
        <v>70.38</v>
      </c>
    </row>
    <row r="4161" spans="1:504">
      <c r="A4161" s="1">
        <v>42349</v>
      </c>
      <c r="B4161">
        <v>85.58</v>
      </c>
      <c r="C4161">
        <v>68.86</v>
      </c>
      <c r="D4161">
        <v>44.82</v>
      </c>
      <c r="F4161">
        <v>144.62</v>
      </c>
      <c r="G4161">
        <v>65.430000000000007</v>
      </c>
      <c r="H4161">
        <v>64.069999999999993</v>
      </c>
      <c r="I4161">
        <v>86.44</v>
      </c>
      <c r="J4161">
        <v>42.27</v>
      </c>
      <c r="K4161">
        <v>54.04</v>
      </c>
      <c r="L4161">
        <v>108.04</v>
      </c>
      <c r="M4161">
        <v>85.27</v>
      </c>
      <c r="N4161">
        <v>74.34</v>
      </c>
      <c r="O4161">
        <v>82.78</v>
      </c>
      <c r="P4161">
        <v>30.26</v>
      </c>
      <c r="Q4161">
        <v>12.21</v>
      </c>
      <c r="R4161">
        <v>130.44</v>
      </c>
      <c r="S4161">
        <v>134.57</v>
      </c>
      <c r="T4161">
        <v>98.99</v>
      </c>
      <c r="U4161">
        <v>101.68</v>
      </c>
      <c r="V4161">
        <v>116.08</v>
      </c>
      <c r="W4161">
        <v>52.15</v>
      </c>
      <c r="X4161">
        <v>154.83000000000001</v>
      </c>
      <c r="Y4161">
        <v>56.72</v>
      </c>
      <c r="Z4161">
        <v>16.73</v>
      </c>
      <c r="AA4161">
        <v>28.92</v>
      </c>
      <c r="AC4161">
        <v>47.8</v>
      </c>
      <c r="AD4161">
        <v>32.06</v>
      </c>
      <c r="AE4161">
        <v>77.78</v>
      </c>
      <c r="AF4161">
        <v>33.17</v>
      </c>
      <c r="AG4161">
        <v>109.76</v>
      </c>
      <c r="AH4161">
        <v>93.3</v>
      </c>
      <c r="AJ4161">
        <v>59.36</v>
      </c>
      <c r="AM4161">
        <v>34.549999999999997</v>
      </c>
      <c r="AO4161">
        <v>70.349999999999994</v>
      </c>
      <c r="AP4161">
        <v>16.66</v>
      </c>
      <c r="AQ4161">
        <v>51.11</v>
      </c>
      <c r="AR4161">
        <v>59.46</v>
      </c>
      <c r="AS4161">
        <v>97.670900000000003</v>
      </c>
      <c r="AT4161">
        <v>56.46</v>
      </c>
      <c r="AU4161">
        <v>66.3</v>
      </c>
      <c r="AV4161">
        <v>42.648499999999999</v>
      </c>
      <c r="AW4161">
        <v>38.130000000000003</v>
      </c>
      <c r="AX4161">
        <v>8.2402999999999995</v>
      </c>
      <c r="AY4161">
        <v>44.36</v>
      </c>
      <c r="AZ4161">
        <v>59.71</v>
      </c>
      <c r="BA4161">
        <v>120.6293</v>
      </c>
      <c r="BB4161">
        <v>91.91</v>
      </c>
      <c r="BC4161">
        <v>54.56</v>
      </c>
      <c r="BD4161">
        <v>50.43</v>
      </c>
      <c r="BE4161">
        <v>49.55</v>
      </c>
      <c r="BF4161">
        <v>93.3</v>
      </c>
      <c r="BG4161">
        <v>42.92</v>
      </c>
      <c r="BH4161">
        <v>34.22</v>
      </c>
      <c r="BK4161">
        <v>755.88</v>
      </c>
      <c r="BL4161">
        <v>62.94</v>
      </c>
      <c r="BM4161">
        <v>35.67</v>
      </c>
      <c r="BN4161">
        <v>40.770000000000003</v>
      </c>
      <c r="BO4161">
        <v>182.93</v>
      </c>
      <c r="BP4161">
        <v>36.840000000000003</v>
      </c>
      <c r="BQ4161">
        <v>151.68</v>
      </c>
      <c r="BR4161">
        <v>130.31</v>
      </c>
      <c r="BS4161">
        <v>29.79</v>
      </c>
      <c r="BT4161">
        <v>32.25</v>
      </c>
      <c r="BU4161">
        <v>18.100000000000001</v>
      </c>
      <c r="BV4161">
        <v>67.62</v>
      </c>
      <c r="BW4161">
        <v>55.3</v>
      </c>
      <c r="BX4161">
        <v>50.02</v>
      </c>
      <c r="BY4161">
        <v>16.100000000000001</v>
      </c>
      <c r="BZ4161">
        <v>52.99</v>
      </c>
      <c r="CA4161">
        <v>74.63</v>
      </c>
      <c r="CC4161">
        <v>44.726999999999997</v>
      </c>
      <c r="CD4161">
        <v>50.69</v>
      </c>
      <c r="CF4161">
        <v>24.91</v>
      </c>
      <c r="CG4161">
        <v>140.08000000000001</v>
      </c>
      <c r="CH4161">
        <v>35.909999999999997</v>
      </c>
      <c r="CI4161">
        <v>125.92</v>
      </c>
      <c r="CJ4161">
        <v>34.86</v>
      </c>
      <c r="CK4161">
        <v>65.209999999999994</v>
      </c>
      <c r="CL4161">
        <v>41.76</v>
      </c>
      <c r="CN4161">
        <v>30.589099999999998</v>
      </c>
      <c r="CO4161">
        <v>60.81</v>
      </c>
      <c r="CP4161">
        <v>111.87</v>
      </c>
      <c r="CQ4161">
        <v>18.68</v>
      </c>
      <c r="CR4161">
        <v>87.61</v>
      </c>
      <c r="CS4161">
        <v>70.501400000000004</v>
      </c>
      <c r="CT4161">
        <v>71.84</v>
      </c>
      <c r="CU4161">
        <v>77.16</v>
      </c>
      <c r="CV4161">
        <v>64.89</v>
      </c>
      <c r="CW4161">
        <v>61.74</v>
      </c>
      <c r="CY4161">
        <v>67.84</v>
      </c>
      <c r="CZ4161">
        <v>50.87</v>
      </c>
      <c r="DA4161">
        <v>112.39</v>
      </c>
      <c r="DB4161">
        <v>50.28</v>
      </c>
      <c r="DC4161">
        <v>45.48</v>
      </c>
      <c r="DD4161">
        <v>74.89</v>
      </c>
      <c r="DE4161">
        <v>65.66</v>
      </c>
      <c r="DF4161">
        <v>107.78</v>
      </c>
      <c r="DG4161">
        <v>50.21</v>
      </c>
      <c r="DH4161">
        <v>67.349999999999994</v>
      </c>
      <c r="DI4161">
        <v>37.42</v>
      </c>
      <c r="DJ4161">
        <v>87.99</v>
      </c>
      <c r="DK4161">
        <v>144.26</v>
      </c>
      <c r="DL4161">
        <v>36.76</v>
      </c>
      <c r="DM4161">
        <v>38.01</v>
      </c>
      <c r="DN4161">
        <v>13.64</v>
      </c>
      <c r="DO4161">
        <v>97.41</v>
      </c>
      <c r="DP4161">
        <v>36.18</v>
      </c>
      <c r="DQ4161">
        <v>6.9</v>
      </c>
      <c r="DR4161">
        <v>26.06</v>
      </c>
      <c r="DS4161">
        <v>137.84</v>
      </c>
      <c r="DT4161">
        <v>58.1</v>
      </c>
      <c r="DU4161">
        <v>85.25</v>
      </c>
      <c r="DV4161">
        <v>190.83</v>
      </c>
      <c r="DW4161">
        <v>36.96</v>
      </c>
      <c r="DX4161">
        <v>45.63</v>
      </c>
      <c r="DY4161">
        <v>82.39</v>
      </c>
      <c r="DZ4161">
        <v>32.399900000000002</v>
      </c>
      <c r="EA4161">
        <v>51.37</v>
      </c>
      <c r="EC4161">
        <v>87.43</v>
      </c>
      <c r="ED4161">
        <v>29.97</v>
      </c>
      <c r="EE4161">
        <v>38.72</v>
      </c>
      <c r="EF4161">
        <v>43.41</v>
      </c>
      <c r="EH4161">
        <v>16.690000000000001</v>
      </c>
      <c r="EI4161">
        <v>172.78</v>
      </c>
      <c r="EK4161">
        <v>91.46</v>
      </c>
      <c r="EL4161">
        <v>54.56</v>
      </c>
      <c r="EM4161">
        <v>66.400000000000006</v>
      </c>
      <c r="EN4161">
        <v>22.39</v>
      </c>
      <c r="EO4161">
        <v>116.12</v>
      </c>
      <c r="EP4161">
        <v>41.87</v>
      </c>
      <c r="EQ4161">
        <v>29.5</v>
      </c>
      <c r="ER4161">
        <v>70.13</v>
      </c>
      <c r="ES4161">
        <v>147.19</v>
      </c>
      <c r="ET4161">
        <v>119.2</v>
      </c>
      <c r="EU4161">
        <v>25.13</v>
      </c>
      <c r="EV4161">
        <v>46.24</v>
      </c>
      <c r="EW4161">
        <v>37.21</v>
      </c>
      <c r="EX4161">
        <v>41.08</v>
      </c>
      <c r="EY4161">
        <v>43.29</v>
      </c>
      <c r="EZ4161">
        <v>48.91</v>
      </c>
      <c r="FA4161">
        <v>16.63</v>
      </c>
      <c r="FB4161">
        <v>83.29</v>
      </c>
      <c r="FC4161">
        <v>96.56</v>
      </c>
      <c r="FE4161">
        <v>50.62</v>
      </c>
      <c r="FF4161">
        <v>36.92</v>
      </c>
      <c r="FG4161">
        <v>75.010000000000005</v>
      </c>
      <c r="FH4161">
        <v>15.81</v>
      </c>
      <c r="FI4161">
        <v>54.89</v>
      </c>
      <c r="FJ4161">
        <v>28.96</v>
      </c>
      <c r="FL4161">
        <v>92.67</v>
      </c>
      <c r="FM4161">
        <v>76.650000000000006</v>
      </c>
      <c r="FN4161">
        <v>93.24</v>
      </c>
      <c r="FO4161">
        <v>53.37</v>
      </c>
      <c r="FQ4161">
        <v>68.61</v>
      </c>
      <c r="FS4161">
        <v>121.17</v>
      </c>
      <c r="FT4161">
        <v>45.28</v>
      </c>
      <c r="FU4161">
        <v>19.13</v>
      </c>
      <c r="FW4161">
        <v>63.145000000000003</v>
      </c>
      <c r="FX4161">
        <v>18.66</v>
      </c>
      <c r="FY4161">
        <v>32.630000000000003</v>
      </c>
      <c r="FZ4161">
        <v>89.44</v>
      </c>
      <c r="GA4161">
        <v>48.91</v>
      </c>
      <c r="GB4161">
        <v>186.02</v>
      </c>
      <c r="GC4161">
        <v>53.31</v>
      </c>
      <c r="GD4161">
        <v>39.99</v>
      </c>
      <c r="GE4161">
        <v>76.17</v>
      </c>
      <c r="GF4161">
        <v>66.003299999999996</v>
      </c>
      <c r="GG4161">
        <v>74.2</v>
      </c>
      <c r="GH4161">
        <v>20.309999999999999</v>
      </c>
      <c r="GI4161">
        <v>56.61</v>
      </c>
      <c r="GJ4161">
        <v>51.71</v>
      </c>
      <c r="GK4161">
        <v>95.56</v>
      </c>
      <c r="GL4161">
        <v>32.71</v>
      </c>
      <c r="GM4161">
        <v>97.78</v>
      </c>
      <c r="GN4161">
        <v>25.94</v>
      </c>
      <c r="GO4161">
        <v>48.13</v>
      </c>
      <c r="GP4161">
        <v>17.64</v>
      </c>
      <c r="GQ4161">
        <v>61.53</v>
      </c>
      <c r="GR4161">
        <v>92.37</v>
      </c>
      <c r="GS4161">
        <v>98.73</v>
      </c>
      <c r="GT4161">
        <v>105.3</v>
      </c>
      <c r="GU4161">
        <v>30.29</v>
      </c>
      <c r="GV4161">
        <v>37.020000000000003</v>
      </c>
      <c r="GW4161">
        <v>126.2</v>
      </c>
      <c r="GX4161">
        <v>46.55</v>
      </c>
      <c r="GY4161">
        <v>57.45</v>
      </c>
      <c r="GZ4161">
        <v>59.23</v>
      </c>
      <c r="HA4161">
        <v>69.819999999999993</v>
      </c>
      <c r="HB4161">
        <v>31.77</v>
      </c>
      <c r="HC4161">
        <v>261.88</v>
      </c>
      <c r="HD4161">
        <v>120.58</v>
      </c>
      <c r="HE4161">
        <v>167.13</v>
      </c>
      <c r="HF4161">
        <v>52.91</v>
      </c>
      <c r="HG4161">
        <v>44.4</v>
      </c>
      <c r="HH4161">
        <v>36.81</v>
      </c>
      <c r="HI4161">
        <v>43.42</v>
      </c>
      <c r="HJ4161">
        <v>107</v>
      </c>
      <c r="HK4161">
        <v>241.97</v>
      </c>
      <c r="HL4161">
        <v>41.79</v>
      </c>
      <c r="HM4161">
        <v>40.909999999999997</v>
      </c>
      <c r="HN4161">
        <v>100.6</v>
      </c>
      <c r="HP4161">
        <v>40.86</v>
      </c>
      <c r="HQ4161">
        <v>134.19999999999999</v>
      </c>
      <c r="HR4161">
        <v>75.22</v>
      </c>
      <c r="HS4161">
        <v>70.56</v>
      </c>
      <c r="HT4161">
        <v>58.48</v>
      </c>
      <c r="HU4161">
        <v>53.74</v>
      </c>
      <c r="HV4161">
        <v>30.418099999999999</v>
      </c>
      <c r="HX4161">
        <v>77.28</v>
      </c>
      <c r="HY4161">
        <v>115.98</v>
      </c>
      <c r="HZ4161">
        <v>33.950000000000003</v>
      </c>
      <c r="IA4161">
        <v>14.34</v>
      </c>
      <c r="IB4161">
        <v>68.771100000000004</v>
      </c>
      <c r="IC4161">
        <v>54.38</v>
      </c>
      <c r="ID4161">
        <v>61.81</v>
      </c>
      <c r="IE4161">
        <v>78.067499999999995</v>
      </c>
      <c r="IF4161">
        <v>94.28</v>
      </c>
      <c r="IG4161">
        <v>30.48</v>
      </c>
      <c r="IH4161">
        <v>146.1</v>
      </c>
      <c r="II4161">
        <v>26.42</v>
      </c>
      <c r="IJ4161">
        <v>48.56</v>
      </c>
      <c r="IK4161">
        <v>26.4513</v>
      </c>
      <c r="IM4161">
        <v>8.9700000000000006</v>
      </c>
      <c r="IS4161">
        <v>92.68</v>
      </c>
      <c r="IV4161">
        <v>83.85</v>
      </c>
      <c r="IW4161">
        <v>55.43</v>
      </c>
      <c r="IZ4161">
        <v>92.2</v>
      </c>
      <c r="JA4161">
        <v>52.52</v>
      </c>
      <c r="JC4161">
        <v>65.47</v>
      </c>
      <c r="JE4161">
        <v>85.9</v>
      </c>
      <c r="JI4161">
        <v>31.95</v>
      </c>
      <c r="JJ4161">
        <v>41.24</v>
      </c>
      <c r="JO4161">
        <v>120.41</v>
      </c>
      <c r="JU4161">
        <v>63.21</v>
      </c>
      <c r="JW4161">
        <v>22.75</v>
      </c>
      <c r="JY4161">
        <v>65.09</v>
      </c>
      <c r="KD4161">
        <v>183.27</v>
      </c>
      <c r="KH4161">
        <v>12.74</v>
      </c>
      <c r="KI4161">
        <v>66.12</v>
      </c>
      <c r="KJ4161">
        <v>42.22</v>
      </c>
      <c r="KK4161">
        <v>38.225000000000001</v>
      </c>
      <c r="KN4161">
        <v>51.34</v>
      </c>
      <c r="KO4161">
        <v>46.84</v>
      </c>
      <c r="KP4161">
        <v>302.07</v>
      </c>
      <c r="KQ4161">
        <v>138.30000000000001</v>
      </c>
      <c r="KU4161">
        <v>82.77</v>
      </c>
      <c r="KV4161">
        <v>31.42</v>
      </c>
      <c r="KX4161">
        <v>32.08</v>
      </c>
      <c r="KZ4161">
        <v>113.08</v>
      </c>
      <c r="LB4161">
        <v>4.16</v>
      </c>
      <c r="LC4161">
        <v>25.61</v>
      </c>
      <c r="LE4161">
        <v>61.47</v>
      </c>
      <c r="LG4161">
        <v>77.55</v>
      </c>
      <c r="LH4161">
        <v>39.82</v>
      </c>
      <c r="LI4161">
        <v>35.26</v>
      </c>
      <c r="LK4161">
        <v>184.6</v>
      </c>
      <c r="LL4161">
        <v>67.47</v>
      </c>
      <c r="LM4161">
        <v>174.92</v>
      </c>
      <c r="LN4161">
        <v>80.69</v>
      </c>
      <c r="LO4161">
        <v>97.46</v>
      </c>
      <c r="LP4161">
        <v>37.619999999999997</v>
      </c>
      <c r="LR4161">
        <v>190.21</v>
      </c>
      <c r="LS4161">
        <v>217.2</v>
      </c>
      <c r="LT4161">
        <v>102.08</v>
      </c>
      <c r="LU4161">
        <v>73.680000000000007</v>
      </c>
      <c r="LV4161">
        <v>129.49</v>
      </c>
      <c r="LX4161">
        <v>57.77</v>
      </c>
      <c r="MC4161">
        <v>69.709999999999994</v>
      </c>
      <c r="MD4161">
        <v>43.87</v>
      </c>
      <c r="ME4161">
        <v>26.75</v>
      </c>
      <c r="MF4161">
        <v>84.5</v>
      </c>
      <c r="MH4161">
        <v>45.23</v>
      </c>
      <c r="MJ4161">
        <v>119.49</v>
      </c>
      <c r="MM4161">
        <v>33.29</v>
      </c>
      <c r="MN4161">
        <v>67.48</v>
      </c>
      <c r="MP4161">
        <v>101.58</v>
      </c>
      <c r="MR4161">
        <v>93.68</v>
      </c>
      <c r="MU4161">
        <v>112.98</v>
      </c>
      <c r="MV4161">
        <v>123.26</v>
      </c>
      <c r="MW4161">
        <v>52.61</v>
      </c>
      <c r="MY4161">
        <v>139.99</v>
      </c>
      <c r="MZ4161">
        <v>67.510000000000005</v>
      </c>
      <c r="NB4161">
        <v>119.26</v>
      </c>
      <c r="NC4161">
        <v>18.28</v>
      </c>
      <c r="NE4161">
        <v>105.3</v>
      </c>
      <c r="NF4161">
        <v>223.36</v>
      </c>
      <c r="NG4161">
        <v>51.268599999999999</v>
      </c>
      <c r="NH4161">
        <v>41.41</v>
      </c>
      <c r="NI4161">
        <v>31.46</v>
      </c>
      <c r="NK4161">
        <v>19.829999999999998</v>
      </c>
      <c r="NM4161">
        <v>41.72</v>
      </c>
      <c r="NQ4161">
        <v>42.82</v>
      </c>
      <c r="NT4161">
        <v>104.91</v>
      </c>
      <c r="NU4161">
        <v>152.76</v>
      </c>
      <c r="NV4161">
        <v>43.22</v>
      </c>
      <c r="NX4161">
        <v>176.56</v>
      </c>
      <c r="NY4161">
        <v>91.28</v>
      </c>
      <c r="OA4161">
        <v>95.73</v>
      </c>
      <c r="OE4161">
        <v>33.549999999999997</v>
      </c>
      <c r="OG4161">
        <v>78.58</v>
      </c>
      <c r="OH4161">
        <v>64.59</v>
      </c>
      <c r="OJ4161">
        <v>40.19</v>
      </c>
      <c r="OK4161">
        <v>135.78</v>
      </c>
      <c r="OM4161">
        <v>28.62</v>
      </c>
      <c r="ON4161">
        <v>322.77999999999997</v>
      </c>
      <c r="OO4161">
        <v>78.33</v>
      </c>
      <c r="OQ4161">
        <v>86.32</v>
      </c>
      <c r="OR4161">
        <v>76.87</v>
      </c>
      <c r="OS4161">
        <v>41.990299999999998</v>
      </c>
      <c r="OU4161">
        <v>93.63</v>
      </c>
      <c r="OV4161">
        <v>30.38</v>
      </c>
      <c r="OW4161">
        <v>45.01</v>
      </c>
      <c r="OY4161">
        <v>79.855000000000004</v>
      </c>
      <c r="OZ4161">
        <v>105.15</v>
      </c>
      <c r="PA4161">
        <v>34.94</v>
      </c>
      <c r="PB4161">
        <v>89.32</v>
      </c>
      <c r="PC4161">
        <v>28.92</v>
      </c>
      <c r="PD4161">
        <v>98.96</v>
      </c>
      <c r="PE4161">
        <v>34.57</v>
      </c>
      <c r="PF4161">
        <v>94.83</v>
      </c>
      <c r="PG4161">
        <v>117.35</v>
      </c>
      <c r="PH4161">
        <v>57.48</v>
      </c>
      <c r="PI4161">
        <v>48.79</v>
      </c>
      <c r="PJ4161">
        <v>61.2</v>
      </c>
      <c r="PK4161">
        <v>565</v>
      </c>
      <c r="PM4161">
        <v>82.29</v>
      </c>
      <c r="PN4161">
        <v>10.14</v>
      </c>
      <c r="PP4161">
        <v>9.3699999999999992</v>
      </c>
      <c r="PQ4161">
        <v>29.37</v>
      </c>
      <c r="PT4161">
        <v>41.11</v>
      </c>
      <c r="PV4161">
        <v>73.099999999999994</v>
      </c>
      <c r="PX4161">
        <v>63</v>
      </c>
      <c r="PY4161">
        <v>135.19999999999999</v>
      </c>
      <c r="PZ4161">
        <v>52.75</v>
      </c>
      <c r="QB4161">
        <v>90.44</v>
      </c>
      <c r="QC4161">
        <v>76.11</v>
      </c>
      <c r="QD4161">
        <v>88.42</v>
      </c>
      <c r="QE4161">
        <v>36.22</v>
      </c>
      <c r="QF4161">
        <v>49.62</v>
      </c>
      <c r="QG4161">
        <v>51.52</v>
      </c>
      <c r="QI4161">
        <v>55.31</v>
      </c>
      <c r="QJ4161">
        <v>330.38</v>
      </c>
      <c r="QK4161">
        <v>47.95</v>
      </c>
      <c r="QL4161">
        <v>230.81</v>
      </c>
      <c r="QM4161">
        <v>25.93</v>
      </c>
      <c r="QN4161">
        <v>48.65</v>
      </c>
      <c r="QP4161">
        <v>41.274700000000003</v>
      </c>
      <c r="QS4161">
        <v>41.924999999999997</v>
      </c>
      <c r="QT4161">
        <v>20.52</v>
      </c>
      <c r="QU4161">
        <v>142.27000000000001</v>
      </c>
      <c r="QV4161">
        <v>21.05</v>
      </c>
      <c r="QX4161">
        <v>29.295000000000002</v>
      </c>
      <c r="RA4161">
        <v>190.39</v>
      </c>
      <c r="RB4161">
        <v>51.73</v>
      </c>
      <c r="RE4161">
        <v>67.56</v>
      </c>
      <c r="RF4161">
        <v>88.75</v>
      </c>
      <c r="RG4161">
        <v>57.03</v>
      </c>
      <c r="RI4161">
        <v>49.28</v>
      </c>
      <c r="RK4161">
        <v>56.87</v>
      </c>
      <c r="RL4161">
        <v>65.23</v>
      </c>
      <c r="RM4161">
        <v>77.099999999999994</v>
      </c>
      <c r="RN4161">
        <v>142.09</v>
      </c>
      <c r="RQ4161">
        <v>26.71</v>
      </c>
      <c r="RT4161">
        <v>182.96</v>
      </c>
      <c r="RV4161">
        <v>69.69</v>
      </c>
      <c r="RW4161">
        <v>84.82</v>
      </c>
      <c r="RX4161">
        <v>82</v>
      </c>
      <c r="RY4161">
        <v>148.85</v>
      </c>
      <c r="RZ4161">
        <v>40.39</v>
      </c>
      <c r="SC4161">
        <v>234.06</v>
      </c>
      <c r="SD4161">
        <v>268.10000000000002</v>
      </c>
      <c r="SF4161">
        <v>45.46</v>
      </c>
      <c r="SH4161">
        <v>101.37</v>
      </c>
      <c r="SI4161">
        <v>45.83</v>
      </c>
      <c r="SJ4161">
        <v>69.959999999999994</v>
      </c>
    </row>
    <row r="4162" spans="1:504">
      <c r="A4162" s="1">
        <v>42352</v>
      </c>
      <c r="B4162">
        <v>85.72</v>
      </c>
      <c r="C4162">
        <v>68.83</v>
      </c>
      <c r="D4162">
        <v>45.45</v>
      </c>
      <c r="F4162">
        <v>143</v>
      </c>
      <c r="G4162">
        <v>66.12</v>
      </c>
      <c r="H4162">
        <v>64.27</v>
      </c>
      <c r="I4162">
        <v>89.33</v>
      </c>
      <c r="J4162">
        <v>42.45</v>
      </c>
      <c r="K4162">
        <v>55.44</v>
      </c>
      <c r="L4162">
        <v>109.35</v>
      </c>
      <c r="M4162">
        <v>86.2</v>
      </c>
      <c r="N4162">
        <v>76.03</v>
      </c>
      <c r="O4162">
        <v>81.400000000000006</v>
      </c>
      <c r="P4162">
        <v>30.26</v>
      </c>
      <c r="Q4162">
        <v>12.16</v>
      </c>
      <c r="R4162">
        <v>132.01</v>
      </c>
      <c r="S4162">
        <v>135.93</v>
      </c>
      <c r="T4162">
        <v>102.43</v>
      </c>
      <c r="U4162">
        <v>102.15</v>
      </c>
      <c r="V4162">
        <v>116.26</v>
      </c>
      <c r="W4162">
        <v>52.2</v>
      </c>
      <c r="X4162">
        <v>157.63</v>
      </c>
      <c r="Y4162">
        <v>56.72</v>
      </c>
      <c r="Z4162">
        <v>16.8</v>
      </c>
      <c r="AA4162">
        <v>28.42</v>
      </c>
      <c r="AC4162">
        <v>46.78</v>
      </c>
      <c r="AD4162">
        <v>32.18</v>
      </c>
      <c r="AE4162">
        <v>78.290000000000006</v>
      </c>
      <c r="AF4162">
        <v>33.6</v>
      </c>
      <c r="AG4162">
        <v>111.03</v>
      </c>
      <c r="AH4162">
        <v>93.03</v>
      </c>
      <c r="AJ4162">
        <v>60.39</v>
      </c>
      <c r="AM4162">
        <v>34.39</v>
      </c>
      <c r="AO4162">
        <v>71.010000000000005</v>
      </c>
      <c r="AP4162">
        <v>16</v>
      </c>
      <c r="AQ4162">
        <v>51.1</v>
      </c>
      <c r="AR4162">
        <v>58.42</v>
      </c>
      <c r="AS4162">
        <v>98.416600000000003</v>
      </c>
      <c r="AT4162">
        <v>57.52</v>
      </c>
      <c r="AU4162">
        <v>65.459999999999994</v>
      </c>
      <c r="AV4162">
        <v>42.958399999999997</v>
      </c>
      <c r="AW4162">
        <v>37.57</v>
      </c>
      <c r="AX4162">
        <v>8.3914000000000009</v>
      </c>
      <c r="AY4162">
        <v>44.81</v>
      </c>
      <c r="AZ4162">
        <v>59.54</v>
      </c>
      <c r="BA4162">
        <v>119.22410000000001</v>
      </c>
      <c r="BB4162">
        <v>92.27</v>
      </c>
      <c r="BC4162">
        <v>54.54</v>
      </c>
      <c r="BD4162">
        <v>50.12</v>
      </c>
      <c r="BE4162">
        <v>47.59</v>
      </c>
      <c r="BF4162">
        <v>94.08</v>
      </c>
      <c r="BG4162">
        <v>43.49</v>
      </c>
      <c r="BH4162">
        <v>34.18</v>
      </c>
      <c r="BK4162">
        <v>760.5</v>
      </c>
      <c r="BL4162">
        <v>62.82</v>
      </c>
      <c r="BM4162">
        <v>35.424999999999997</v>
      </c>
      <c r="BN4162">
        <v>40.39</v>
      </c>
      <c r="BO4162">
        <v>186.36</v>
      </c>
      <c r="BP4162">
        <v>36.53</v>
      </c>
      <c r="BQ4162">
        <v>153.19</v>
      </c>
      <c r="BR4162">
        <v>132.02000000000001</v>
      </c>
      <c r="BS4162">
        <v>29.9</v>
      </c>
      <c r="BT4162">
        <v>32.82</v>
      </c>
      <c r="BU4162">
        <v>18.39</v>
      </c>
      <c r="BV4162">
        <v>68.64</v>
      </c>
      <c r="BW4162">
        <v>55.64</v>
      </c>
      <c r="BX4162">
        <v>50.505000000000003</v>
      </c>
      <c r="BY4162">
        <v>15.65</v>
      </c>
      <c r="BZ4162">
        <v>53.25</v>
      </c>
      <c r="CA4162">
        <v>74.08</v>
      </c>
      <c r="CC4162">
        <v>43.6601</v>
      </c>
      <c r="CD4162">
        <v>50.79</v>
      </c>
      <c r="CF4162">
        <v>24.38</v>
      </c>
      <c r="CG4162">
        <v>140.69</v>
      </c>
      <c r="CH4162">
        <v>36.5</v>
      </c>
      <c r="CI4162">
        <v>126.47</v>
      </c>
      <c r="CJ4162">
        <v>35.03</v>
      </c>
      <c r="CK4162">
        <v>65.849999999999994</v>
      </c>
      <c r="CL4162">
        <v>41.21</v>
      </c>
      <c r="CN4162">
        <v>30.573499999999999</v>
      </c>
      <c r="CO4162">
        <v>62.04</v>
      </c>
      <c r="CP4162">
        <v>111.45</v>
      </c>
      <c r="CQ4162">
        <v>18.07</v>
      </c>
      <c r="CR4162">
        <v>86.83</v>
      </c>
      <c r="CS4162">
        <v>70.766599999999997</v>
      </c>
      <c r="CT4162">
        <v>72.72</v>
      </c>
      <c r="CU4162">
        <v>78.94</v>
      </c>
      <c r="CV4162">
        <v>65.400000000000006</v>
      </c>
      <c r="CW4162">
        <v>62.05</v>
      </c>
      <c r="CY4162">
        <v>68.45</v>
      </c>
      <c r="CZ4162">
        <v>50.38</v>
      </c>
      <c r="DA4162">
        <v>113.64</v>
      </c>
      <c r="DB4162">
        <v>51.01</v>
      </c>
      <c r="DC4162">
        <v>44.99</v>
      </c>
      <c r="DD4162">
        <v>76.86</v>
      </c>
      <c r="DE4162">
        <v>65.44</v>
      </c>
      <c r="DF4162">
        <v>108.4</v>
      </c>
      <c r="DG4162">
        <v>48.07</v>
      </c>
      <c r="DH4162">
        <v>68.14</v>
      </c>
      <c r="DI4162">
        <v>37.69</v>
      </c>
      <c r="DJ4162">
        <v>88.46</v>
      </c>
      <c r="DK4162">
        <v>143.69</v>
      </c>
      <c r="DL4162">
        <v>36.369999999999997</v>
      </c>
      <c r="DM4162">
        <v>37.06</v>
      </c>
      <c r="DN4162">
        <v>13.62</v>
      </c>
      <c r="DO4162">
        <v>97.98</v>
      </c>
      <c r="DP4162">
        <v>35.119999999999997</v>
      </c>
      <c r="DQ4162">
        <v>6.46</v>
      </c>
      <c r="DR4162">
        <v>25.73</v>
      </c>
      <c r="DS4162">
        <v>139.19</v>
      </c>
      <c r="DT4162">
        <v>58.43</v>
      </c>
      <c r="DU4162">
        <v>86.15</v>
      </c>
      <c r="DV4162">
        <v>194.13</v>
      </c>
      <c r="DW4162">
        <v>36.549999999999997</v>
      </c>
      <c r="DX4162">
        <v>45.53</v>
      </c>
      <c r="DY4162">
        <v>81.91</v>
      </c>
      <c r="DZ4162">
        <v>32.663899999999998</v>
      </c>
      <c r="EA4162">
        <v>51.96</v>
      </c>
      <c r="EC4162">
        <v>89.91</v>
      </c>
      <c r="ED4162">
        <v>29.68</v>
      </c>
      <c r="EE4162">
        <v>38.99</v>
      </c>
      <c r="EF4162">
        <v>42.79</v>
      </c>
      <c r="EH4162">
        <v>16.54</v>
      </c>
      <c r="EI4162">
        <v>174.89</v>
      </c>
      <c r="EK4162">
        <v>92.89</v>
      </c>
      <c r="EL4162">
        <v>54.16</v>
      </c>
      <c r="EM4162">
        <v>66.03</v>
      </c>
      <c r="EN4162">
        <v>22.47</v>
      </c>
      <c r="EO4162">
        <v>116.32</v>
      </c>
      <c r="EP4162">
        <v>41.7</v>
      </c>
      <c r="EQ4162">
        <v>29.38</v>
      </c>
      <c r="ER4162">
        <v>71.08</v>
      </c>
      <c r="ES4162">
        <v>148.99</v>
      </c>
      <c r="ET4162">
        <v>122.65</v>
      </c>
      <c r="EU4162">
        <v>25.28</v>
      </c>
      <c r="EV4162">
        <v>46.76</v>
      </c>
      <c r="EW4162">
        <v>37.65</v>
      </c>
      <c r="EX4162">
        <v>41.86</v>
      </c>
      <c r="EY4162">
        <v>43.08</v>
      </c>
      <c r="EZ4162">
        <v>48.61</v>
      </c>
      <c r="FA4162">
        <v>16.079999999999998</v>
      </c>
      <c r="FB4162">
        <v>84.68</v>
      </c>
      <c r="FC4162">
        <v>97.21</v>
      </c>
      <c r="FE4162">
        <v>50.37</v>
      </c>
      <c r="FF4162">
        <v>36.770000000000003</v>
      </c>
      <c r="FG4162">
        <v>75.650000000000006</v>
      </c>
      <c r="FH4162">
        <v>15.71</v>
      </c>
      <c r="FI4162">
        <v>54.97</v>
      </c>
      <c r="FJ4162">
        <v>29.22</v>
      </c>
      <c r="FL4162">
        <v>94.41</v>
      </c>
      <c r="FM4162">
        <v>76.650000000000006</v>
      </c>
      <c r="FN4162">
        <v>94.11</v>
      </c>
      <c r="FO4162">
        <v>51.29</v>
      </c>
      <c r="FQ4162">
        <v>68.14</v>
      </c>
      <c r="FS4162">
        <v>119.68</v>
      </c>
      <c r="FT4162">
        <v>42.15</v>
      </c>
      <c r="FU4162">
        <v>18.350000000000001</v>
      </c>
      <c r="FW4162">
        <v>63.93</v>
      </c>
      <c r="FX4162">
        <v>18.84</v>
      </c>
      <c r="FY4162">
        <v>31.75</v>
      </c>
      <c r="FZ4162">
        <v>89.35</v>
      </c>
      <c r="GA4162">
        <v>49.19</v>
      </c>
      <c r="GB4162">
        <v>187.07</v>
      </c>
      <c r="GC4162">
        <v>53.2</v>
      </c>
      <c r="GD4162">
        <v>40.14</v>
      </c>
      <c r="GE4162">
        <v>76.209999999999994</v>
      </c>
      <c r="GF4162">
        <v>66.623000000000005</v>
      </c>
      <c r="GG4162">
        <v>74.09</v>
      </c>
      <c r="GH4162">
        <v>20.6</v>
      </c>
      <c r="GI4162">
        <v>56.32</v>
      </c>
      <c r="GJ4162">
        <v>52.28</v>
      </c>
      <c r="GK4162">
        <v>95.49</v>
      </c>
      <c r="GL4162">
        <v>32.770000000000003</v>
      </c>
      <c r="GM4162">
        <v>97.95</v>
      </c>
      <c r="GN4162">
        <v>25.46</v>
      </c>
      <c r="GO4162">
        <v>49.53</v>
      </c>
      <c r="GP4162">
        <v>17.18</v>
      </c>
      <c r="GQ4162">
        <v>61.45</v>
      </c>
      <c r="GR4162">
        <v>92.77</v>
      </c>
      <c r="GS4162">
        <v>97.73</v>
      </c>
      <c r="GT4162">
        <v>104.72</v>
      </c>
      <c r="GU4162">
        <v>30.77</v>
      </c>
      <c r="GV4162">
        <v>37.46</v>
      </c>
      <c r="GW4162">
        <v>126.32</v>
      </c>
      <c r="GX4162">
        <v>45.99</v>
      </c>
      <c r="GY4162">
        <v>58.51</v>
      </c>
      <c r="GZ4162">
        <v>59.31</v>
      </c>
      <c r="HA4162">
        <v>70.02</v>
      </c>
      <c r="HB4162">
        <v>32.25</v>
      </c>
      <c r="HC4162">
        <v>263.33999999999997</v>
      </c>
      <c r="HD4162">
        <v>120.17</v>
      </c>
      <c r="HE4162">
        <v>168.34</v>
      </c>
      <c r="HF4162">
        <v>53.42</v>
      </c>
      <c r="HG4162">
        <v>44.95</v>
      </c>
      <c r="HH4162">
        <v>36.909999999999997</v>
      </c>
      <c r="HI4162">
        <v>43.77</v>
      </c>
      <c r="HJ4162">
        <v>108.73</v>
      </c>
      <c r="HK4162">
        <v>249.09</v>
      </c>
      <c r="HL4162">
        <v>41.99</v>
      </c>
      <c r="HM4162">
        <v>41.21</v>
      </c>
      <c r="HN4162">
        <v>101.83</v>
      </c>
      <c r="HP4162">
        <v>41.25</v>
      </c>
      <c r="HQ4162">
        <v>135.41</v>
      </c>
      <c r="HR4162">
        <v>73.98</v>
      </c>
      <c r="HS4162">
        <v>70.930000000000007</v>
      </c>
      <c r="HT4162">
        <v>57.28</v>
      </c>
      <c r="HU4162">
        <v>54.89</v>
      </c>
      <c r="HV4162">
        <v>29.7715</v>
      </c>
      <c r="HX4162">
        <v>76.88</v>
      </c>
      <c r="HY4162">
        <v>115.85</v>
      </c>
      <c r="HZ4162">
        <v>33.299999999999997</v>
      </c>
      <c r="IA4162">
        <v>13.96</v>
      </c>
      <c r="IB4162">
        <v>68.983599999999996</v>
      </c>
      <c r="IC4162">
        <v>54.43</v>
      </c>
      <c r="ID4162">
        <v>62.43</v>
      </c>
      <c r="IE4162">
        <v>78.9161</v>
      </c>
      <c r="IF4162">
        <v>94.69</v>
      </c>
      <c r="IG4162">
        <v>30.01</v>
      </c>
      <c r="IH4162">
        <v>144.03</v>
      </c>
      <c r="II4162">
        <v>25.57</v>
      </c>
      <c r="IJ4162">
        <v>49.54</v>
      </c>
      <c r="IK4162">
        <v>25.9771</v>
      </c>
      <c r="IM4162">
        <v>8.83</v>
      </c>
      <c r="IS4162">
        <v>91.91</v>
      </c>
      <c r="IV4162">
        <v>84.59</v>
      </c>
      <c r="IW4162">
        <v>54.76</v>
      </c>
      <c r="IZ4162">
        <v>91.41</v>
      </c>
      <c r="JA4162">
        <v>52.71</v>
      </c>
      <c r="JC4162">
        <v>64.260000000000005</v>
      </c>
      <c r="JE4162">
        <v>86.52</v>
      </c>
      <c r="JI4162">
        <v>31.15</v>
      </c>
      <c r="JJ4162">
        <v>41.4</v>
      </c>
      <c r="JO4162">
        <v>120.87</v>
      </c>
      <c r="JU4162">
        <v>63.54</v>
      </c>
      <c r="JW4162">
        <v>21.86</v>
      </c>
      <c r="JY4162">
        <v>63.79</v>
      </c>
      <c r="KD4162">
        <v>184.12</v>
      </c>
      <c r="KH4162">
        <v>12.7</v>
      </c>
      <c r="KI4162">
        <v>65.73</v>
      </c>
      <c r="KJ4162">
        <v>42.43</v>
      </c>
      <c r="KK4162">
        <v>38.725000000000001</v>
      </c>
      <c r="KN4162">
        <v>51.83</v>
      </c>
      <c r="KO4162">
        <v>46.34</v>
      </c>
      <c r="KP4162">
        <v>303.02</v>
      </c>
      <c r="KQ4162">
        <v>137.69</v>
      </c>
      <c r="KU4162">
        <v>82.15</v>
      </c>
      <c r="KV4162">
        <v>30.39</v>
      </c>
      <c r="KX4162">
        <v>31.88</v>
      </c>
      <c r="KZ4162">
        <v>114.1</v>
      </c>
      <c r="LB4162">
        <v>4</v>
      </c>
      <c r="LC4162">
        <v>25.72</v>
      </c>
      <c r="LE4162">
        <v>61.39</v>
      </c>
      <c r="LG4162">
        <v>78.19</v>
      </c>
      <c r="LH4162">
        <v>39.97</v>
      </c>
      <c r="LI4162">
        <v>34.79</v>
      </c>
      <c r="LK4162">
        <v>185.97</v>
      </c>
      <c r="LL4162">
        <v>66.7</v>
      </c>
      <c r="LM4162">
        <v>174.32</v>
      </c>
      <c r="LN4162">
        <v>80.69</v>
      </c>
      <c r="LO4162">
        <v>97.87</v>
      </c>
      <c r="LP4162">
        <v>37.85</v>
      </c>
      <c r="LR4162">
        <v>190.58</v>
      </c>
      <c r="LS4162">
        <v>216.58</v>
      </c>
      <c r="LT4162">
        <v>102.53</v>
      </c>
      <c r="LU4162">
        <v>73.31</v>
      </c>
      <c r="LV4162">
        <v>129.68</v>
      </c>
      <c r="LX4162">
        <v>58.59</v>
      </c>
      <c r="MC4162">
        <v>68.069999999999993</v>
      </c>
      <c r="MD4162">
        <v>43.22</v>
      </c>
      <c r="ME4162">
        <v>26.13</v>
      </c>
      <c r="MF4162">
        <v>85.55</v>
      </c>
      <c r="MH4162">
        <v>44.99</v>
      </c>
      <c r="MJ4162">
        <v>116.16</v>
      </c>
      <c r="MM4162">
        <v>33.56</v>
      </c>
      <c r="MN4162">
        <v>67.459999999999994</v>
      </c>
      <c r="MP4162">
        <v>103.34</v>
      </c>
      <c r="MR4162">
        <v>94.04</v>
      </c>
      <c r="MU4162">
        <v>113.04</v>
      </c>
      <c r="MV4162">
        <v>125.34</v>
      </c>
      <c r="MW4162">
        <v>52.83</v>
      </c>
      <c r="MY4162">
        <v>141.11000000000001</v>
      </c>
      <c r="MZ4162">
        <v>67.55</v>
      </c>
      <c r="NB4162">
        <v>119.51</v>
      </c>
      <c r="NC4162">
        <v>18.14</v>
      </c>
      <c r="NE4162">
        <v>106.36</v>
      </c>
      <c r="NF4162">
        <v>218.08</v>
      </c>
      <c r="NG4162">
        <v>51.520200000000003</v>
      </c>
      <c r="NH4162">
        <v>41.29</v>
      </c>
      <c r="NI4162">
        <v>30.98</v>
      </c>
      <c r="NK4162">
        <v>19.84</v>
      </c>
      <c r="NM4162">
        <v>41.8</v>
      </c>
      <c r="NQ4162">
        <v>42.17</v>
      </c>
      <c r="NT4162">
        <v>105.8</v>
      </c>
      <c r="NU4162">
        <v>144.01</v>
      </c>
      <c r="NV4162">
        <v>43.07</v>
      </c>
      <c r="NX4162">
        <v>176.4</v>
      </c>
      <c r="NY4162">
        <v>91.9</v>
      </c>
      <c r="OA4162">
        <v>96.78</v>
      </c>
      <c r="OE4162">
        <v>31.54</v>
      </c>
      <c r="OG4162">
        <v>77.489999999999995</v>
      </c>
      <c r="OH4162">
        <v>64.91</v>
      </c>
      <c r="OJ4162">
        <v>40.25</v>
      </c>
      <c r="OK4162">
        <v>135.53</v>
      </c>
      <c r="OM4162">
        <v>28.77</v>
      </c>
      <c r="ON4162">
        <v>319.60000000000002</v>
      </c>
      <c r="OO4162">
        <v>78.47</v>
      </c>
      <c r="OQ4162">
        <v>87.16</v>
      </c>
      <c r="OR4162">
        <v>76.989999999999995</v>
      </c>
      <c r="OS4162">
        <v>41.366500000000002</v>
      </c>
      <c r="OU4162">
        <v>93.75</v>
      </c>
      <c r="OV4162">
        <v>31.09</v>
      </c>
      <c r="OW4162">
        <v>44.95</v>
      </c>
      <c r="OY4162">
        <v>80.53</v>
      </c>
      <c r="OZ4162">
        <v>104.96</v>
      </c>
      <c r="PA4162">
        <v>35.29</v>
      </c>
      <c r="PB4162">
        <v>89.43</v>
      </c>
      <c r="PC4162">
        <v>29.18</v>
      </c>
      <c r="PD4162">
        <v>99.49</v>
      </c>
      <c r="PE4162">
        <v>34.69</v>
      </c>
      <c r="PF4162">
        <v>96.3</v>
      </c>
      <c r="PG4162">
        <v>116.79</v>
      </c>
      <c r="PH4162">
        <v>57.86</v>
      </c>
      <c r="PI4162">
        <v>49.116</v>
      </c>
      <c r="PJ4162">
        <v>61.11</v>
      </c>
      <c r="PK4162">
        <v>558.16</v>
      </c>
      <c r="PM4162">
        <v>81.430000000000007</v>
      </c>
      <c r="PN4162">
        <v>9.1999999999999993</v>
      </c>
      <c r="PP4162">
        <v>9.36</v>
      </c>
      <c r="PQ4162">
        <v>28.7</v>
      </c>
      <c r="PT4162">
        <v>40.07</v>
      </c>
      <c r="PV4162">
        <v>73.040000000000006</v>
      </c>
      <c r="PX4162">
        <v>62.67</v>
      </c>
      <c r="PY4162">
        <v>134.82</v>
      </c>
      <c r="PZ4162">
        <v>52.55</v>
      </c>
      <c r="QB4162">
        <v>91.83</v>
      </c>
      <c r="QC4162">
        <v>76.87</v>
      </c>
      <c r="QD4162">
        <v>89.54</v>
      </c>
      <c r="QE4162">
        <v>36.64</v>
      </c>
      <c r="QF4162">
        <v>47.99</v>
      </c>
      <c r="QG4162">
        <v>50.47</v>
      </c>
      <c r="QI4162">
        <v>55.66</v>
      </c>
      <c r="QJ4162">
        <v>334.45</v>
      </c>
      <c r="QK4162">
        <v>47.76</v>
      </c>
      <c r="QL4162">
        <v>232.86</v>
      </c>
      <c r="QM4162">
        <v>26.08</v>
      </c>
      <c r="QN4162">
        <v>49.34</v>
      </c>
      <c r="QP4162">
        <v>39.822499999999998</v>
      </c>
      <c r="QS4162">
        <v>41.994999999999997</v>
      </c>
      <c r="QT4162">
        <v>20.39</v>
      </c>
      <c r="QU4162">
        <v>144.18</v>
      </c>
      <c r="QV4162">
        <v>20.81</v>
      </c>
      <c r="QX4162">
        <v>29.395</v>
      </c>
      <c r="RA4162">
        <v>191.76</v>
      </c>
      <c r="RB4162">
        <v>52.25</v>
      </c>
      <c r="RE4162">
        <v>66.13</v>
      </c>
      <c r="RF4162">
        <v>88.73</v>
      </c>
      <c r="RG4162">
        <v>57.3</v>
      </c>
      <c r="RI4162">
        <v>50.18</v>
      </c>
      <c r="RK4162">
        <v>56.8</v>
      </c>
      <c r="RL4162">
        <v>65.680000000000007</v>
      </c>
      <c r="RM4162">
        <v>76.650000000000006</v>
      </c>
      <c r="RN4162">
        <v>142.62</v>
      </c>
      <c r="RQ4162">
        <v>26.6</v>
      </c>
      <c r="RT4162">
        <v>184.18</v>
      </c>
      <c r="RV4162">
        <v>70.33</v>
      </c>
      <c r="RW4162">
        <v>85.2</v>
      </c>
      <c r="RX4162">
        <v>82.15</v>
      </c>
      <c r="RY4162">
        <v>147.61000000000001</v>
      </c>
      <c r="RZ4162">
        <v>40.15</v>
      </c>
      <c r="SC4162">
        <v>232.97</v>
      </c>
      <c r="SD4162">
        <v>269.99</v>
      </c>
      <c r="SF4162">
        <v>44.78</v>
      </c>
      <c r="SH4162">
        <v>102.19</v>
      </c>
      <c r="SI4162">
        <v>46.59</v>
      </c>
      <c r="SJ4162">
        <v>70.680000000000007</v>
      </c>
    </row>
    <row r="4163" spans="1:504">
      <c r="A4163" s="1">
        <v>42353</v>
      </c>
      <c r="B4163">
        <v>88.05</v>
      </c>
      <c r="C4163">
        <v>70.150000000000006</v>
      </c>
      <c r="D4163">
        <v>45.55</v>
      </c>
      <c r="F4163">
        <v>146.53</v>
      </c>
      <c r="G4163">
        <v>66.75</v>
      </c>
      <c r="H4163">
        <v>66.099999999999994</v>
      </c>
      <c r="I4163">
        <v>92.76</v>
      </c>
      <c r="J4163">
        <v>43.07</v>
      </c>
      <c r="K4163">
        <v>56.39</v>
      </c>
      <c r="L4163">
        <v>112.16</v>
      </c>
      <c r="M4163">
        <v>87</v>
      </c>
      <c r="N4163">
        <v>79.430000000000007</v>
      </c>
      <c r="O4163">
        <v>81.78</v>
      </c>
      <c r="P4163">
        <v>30.32</v>
      </c>
      <c r="Q4163">
        <v>12.21</v>
      </c>
      <c r="R4163">
        <v>131.29</v>
      </c>
      <c r="S4163">
        <v>137.79</v>
      </c>
      <c r="T4163">
        <v>108.57</v>
      </c>
      <c r="U4163">
        <v>104.13</v>
      </c>
      <c r="V4163">
        <v>116.93</v>
      </c>
      <c r="W4163">
        <v>52.9</v>
      </c>
      <c r="X4163">
        <v>148.13</v>
      </c>
      <c r="Y4163">
        <v>57.19</v>
      </c>
      <c r="Z4163">
        <v>17.420000000000002</v>
      </c>
      <c r="AA4163">
        <v>27.53</v>
      </c>
      <c r="AC4163">
        <v>46.5</v>
      </c>
      <c r="AD4163">
        <v>32.26</v>
      </c>
      <c r="AE4163">
        <v>79.680000000000007</v>
      </c>
      <c r="AF4163">
        <v>33.81</v>
      </c>
      <c r="AG4163">
        <v>113.18</v>
      </c>
      <c r="AH4163">
        <v>93.26</v>
      </c>
      <c r="AJ4163">
        <v>59.64</v>
      </c>
      <c r="AM4163">
        <v>34.54</v>
      </c>
      <c r="AO4163">
        <v>70.959999999999994</v>
      </c>
      <c r="AP4163">
        <v>15.84</v>
      </c>
      <c r="AQ4163">
        <v>52.52</v>
      </c>
      <c r="AR4163">
        <v>59.94</v>
      </c>
      <c r="AS4163">
        <v>97.909499999999994</v>
      </c>
      <c r="AT4163">
        <v>57.34</v>
      </c>
      <c r="AU4163">
        <v>65.66</v>
      </c>
      <c r="AV4163">
        <v>42.111199999999997</v>
      </c>
      <c r="AW4163">
        <v>38.159999999999997</v>
      </c>
      <c r="AX4163">
        <v>8.4611999999999998</v>
      </c>
      <c r="AY4163">
        <v>45.59</v>
      </c>
      <c r="AZ4163">
        <v>60.92</v>
      </c>
      <c r="BA4163">
        <v>121.5723</v>
      </c>
      <c r="BB4163">
        <v>94.29</v>
      </c>
      <c r="BC4163">
        <v>56.04</v>
      </c>
      <c r="BD4163">
        <v>51.73</v>
      </c>
      <c r="BE4163">
        <v>48.8</v>
      </c>
      <c r="BF4163">
        <v>96.69</v>
      </c>
      <c r="BG4163">
        <v>45.27</v>
      </c>
      <c r="BH4163">
        <v>34.86</v>
      </c>
      <c r="BK4163">
        <v>761.3</v>
      </c>
      <c r="BL4163">
        <v>63.3</v>
      </c>
      <c r="BM4163">
        <v>35.57</v>
      </c>
      <c r="BN4163">
        <v>42.04</v>
      </c>
      <c r="BO4163">
        <v>187.72</v>
      </c>
      <c r="BP4163">
        <v>37.26</v>
      </c>
      <c r="BQ4163">
        <v>153.29</v>
      </c>
      <c r="BR4163">
        <v>134.88</v>
      </c>
      <c r="BS4163">
        <v>30.04</v>
      </c>
      <c r="BT4163">
        <v>32.64</v>
      </c>
      <c r="BU4163">
        <v>18.66</v>
      </c>
      <c r="BV4163">
        <v>70.22</v>
      </c>
      <c r="BW4163">
        <v>55.47</v>
      </c>
      <c r="BX4163">
        <v>50.685000000000002</v>
      </c>
      <c r="BY4163">
        <v>15.03</v>
      </c>
      <c r="BZ4163">
        <v>53.21</v>
      </c>
      <c r="CA4163">
        <v>73.72</v>
      </c>
      <c r="CC4163">
        <v>43.783200000000001</v>
      </c>
      <c r="CD4163">
        <v>52.16</v>
      </c>
      <c r="CF4163">
        <v>25.34</v>
      </c>
      <c r="CG4163">
        <v>140.63999999999999</v>
      </c>
      <c r="CH4163">
        <v>36.61</v>
      </c>
      <c r="CI4163">
        <v>129.13999999999999</v>
      </c>
      <c r="CJ4163">
        <v>35.22</v>
      </c>
      <c r="CK4163">
        <v>66.760000000000005</v>
      </c>
      <c r="CL4163">
        <v>42.96</v>
      </c>
      <c r="CN4163">
        <v>30.822500000000002</v>
      </c>
      <c r="CO4163">
        <v>62.67</v>
      </c>
      <c r="CP4163">
        <v>112.7</v>
      </c>
      <c r="CQ4163">
        <v>17.87</v>
      </c>
      <c r="CR4163">
        <v>87.1</v>
      </c>
      <c r="CS4163">
        <v>70.152699999999996</v>
      </c>
      <c r="CT4163">
        <v>72.98</v>
      </c>
      <c r="CU4163">
        <v>77.25</v>
      </c>
      <c r="CV4163">
        <v>66.150000000000006</v>
      </c>
      <c r="CW4163">
        <v>62.11</v>
      </c>
      <c r="CY4163">
        <v>68.84</v>
      </c>
      <c r="CZ4163">
        <v>50.58</v>
      </c>
      <c r="DA4163">
        <v>115.07</v>
      </c>
      <c r="DB4163">
        <v>51.39</v>
      </c>
      <c r="DC4163">
        <v>45.22</v>
      </c>
      <c r="DD4163">
        <v>77.3</v>
      </c>
      <c r="DE4163">
        <v>65.22</v>
      </c>
      <c r="DF4163">
        <v>109.24</v>
      </c>
      <c r="DG4163">
        <v>48.3</v>
      </c>
      <c r="DH4163">
        <v>68.930000000000007</v>
      </c>
      <c r="DI4163">
        <v>38.270000000000003</v>
      </c>
      <c r="DJ4163">
        <v>89.73</v>
      </c>
      <c r="DK4163">
        <v>144.69</v>
      </c>
      <c r="DL4163">
        <v>35.94</v>
      </c>
      <c r="DM4163">
        <v>37.89</v>
      </c>
      <c r="DN4163">
        <v>13.87</v>
      </c>
      <c r="DO4163">
        <v>98.72</v>
      </c>
      <c r="DP4163">
        <v>35.6</v>
      </c>
      <c r="DQ4163">
        <v>6.52</v>
      </c>
      <c r="DR4163">
        <v>25.76</v>
      </c>
      <c r="DS4163">
        <v>138.04</v>
      </c>
      <c r="DT4163">
        <v>58.55</v>
      </c>
      <c r="DU4163">
        <v>86.1</v>
      </c>
      <c r="DV4163">
        <v>194.58</v>
      </c>
      <c r="DW4163">
        <v>37.1</v>
      </c>
      <c r="DX4163">
        <v>45.95</v>
      </c>
      <c r="DY4163">
        <v>82.9</v>
      </c>
      <c r="DZ4163">
        <v>33.000700000000002</v>
      </c>
      <c r="EA4163">
        <v>54.77</v>
      </c>
      <c r="EC4163">
        <v>89.35</v>
      </c>
      <c r="ED4163">
        <v>30.08</v>
      </c>
      <c r="EE4163">
        <v>39.005000000000003</v>
      </c>
      <c r="EF4163">
        <v>43.56</v>
      </c>
      <c r="EH4163">
        <v>16.89</v>
      </c>
      <c r="EI4163">
        <v>175.66</v>
      </c>
      <c r="EK4163">
        <v>92.24</v>
      </c>
      <c r="EL4163">
        <v>53.5</v>
      </c>
      <c r="EM4163">
        <v>63.85</v>
      </c>
      <c r="EN4163">
        <v>22.39</v>
      </c>
      <c r="EO4163">
        <v>118.18</v>
      </c>
      <c r="EP4163">
        <v>42.15</v>
      </c>
      <c r="EQ4163">
        <v>29.14</v>
      </c>
      <c r="ER4163">
        <v>71.510000000000005</v>
      </c>
      <c r="ES4163">
        <v>149.31</v>
      </c>
      <c r="ET4163">
        <v>124.44</v>
      </c>
      <c r="EU4163">
        <v>25.86</v>
      </c>
      <c r="EV4163">
        <v>46.21</v>
      </c>
      <c r="EW4163">
        <v>38.21</v>
      </c>
      <c r="EX4163">
        <v>42.31</v>
      </c>
      <c r="EY4163">
        <v>42.89</v>
      </c>
      <c r="EZ4163">
        <v>49.22</v>
      </c>
      <c r="FA4163">
        <v>16.96</v>
      </c>
      <c r="FB4163">
        <v>85.52</v>
      </c>
      <c r="FC4163">
        <v>96.97</v>
      </c>
      <c r="FE4163">
        <v>51.3</v>
      </c>
      <c r="FF4163">
        <v>37.409999999999997</v>
      </c>
      <c r="FG4163">
        <v>74.900000000000006</v>
      </c>
      <c r="FH4163">
        <v>15.87</v>
      </c>
      <c r="FI4163">
        <v>56.42</v>
      </c>
      <c r="FJ4163">
        <v>28.81</v>
      </c>
      <c r="FL4163">
        <v>95.12</v>
      </c>
      <c r="FM4163">
        <v>77.099999999999994</v>
      </c>
      <c r="FN4163">
        <v>92.59</v>
      </c>
      <c r="FO4163">
        <v>50.57</v>
      </c>
      <c r="FQ4163">
        <v>69.13</v>
      </c>
      <c r="FS4163">
        <v>122.75</v>
      </c>
      <c r="FT4163">
        <v>44.13</v>
      </c>
      <c r="FU4163">
        <v>18.399999999999999</v>
      </c>
      <c r="FW4163">
        <v>64.305000000000007</v>
      </c>
      <c r="FX4163">
        <v>18.71</v>
      </c>
      <c r="FY4163">
        <v>32.82</v>
      </c>
      <c r="FZ4163">
        <v>91.02</v>
      </c>
      <c r="GA4163">
        <v>49.72</v>
      </c>
      <c r="GB4163">
        <v>187.84</v>
      </c>
      <c r="GC4163">
        <v>54.91</v>
      </c>
      <c r="GD4163">
        <v>40.17</v>
      </c>
      <c r="GE4163">
        <v>76.349999999999994</v>
      </c>
      <c r="GF4163">
        <v>68.412300000000002</v>
      </c>
      <c r="GG4163">
        <v>73.98</v>
      </c>
      <c r="GH4163">
        <v>21.34</v>
      </c>
      <c r="GI4163">
        <v>58.04</v>
      </c>
      <c r="GJ4163">
        <v>52.7</v>
      </c>
      <c r="GK4163">
        <v>95.69</v>
      </c>
      <c r="GL4163">
        <v>33.26</v>
      </c>
      <c r="GM4163">
        <v>99.39</v>
      </c>
      <c r="GN4163">
        <v>25.65</v>
      </c>
      <c r="GO4163">
        <v>50.56</v>
      </c>
      <c r="GP4163">
        <v>17.39</v>
      </c>
      <c r="GQ4163">
        <v>62.06</v>
      </c>
      <c r="GR4163">
        <v>94.84</v>
      </c>
      <c r="GS4163">
        <v>98.55</v>
      </c>
      <c r="GT4163">
        <v>105.81</v>
      </c>
      <c r="GU4163">
        <v>30.95</v>
      </c>
      <c r="GV4163">
        <v>37.11</v>
      </c>
      <c r="GW4163">
        <v>126.86</v>
      </c>
      <c r="GX4163">
        <v>46.53</v>
      </c>
      <c r="GY4163">
        <v>59.38</v>
      </c>
      <c r="GZ4163">
        <v>59.63</v>
      </c>
      <c r="HA4163">
        <v>71.84</v>
      </c>
      <c r="HB4163">
        <v>33.18</v>
      </c>
      <c r="HC4163">
        <v>263.39</v>
      </c>
      <c r="HD4163">
        <v>122.04</v>
      </c>
      <c r="HE4163">
        <v>168.78</v>
      </c>
      <c r="HF4163">
        <v>53.33</v>
      </c>
      <c r="HG4163">
        <v>45.41</v>
      </c>
      <c r="HH4163">
        <v>37.68</v>
      </c>
      <c r="HI4163">
        <v>44.22</v>
      </c>
      <c r="HJ4163">
        <v>107.51</v>
      </c>
      <c r="HK4163">
        <v>246.81</v>
      </c>
      <c r="HL4163">
        <v>43.3</v>
      </c>
      <c r="HM4163">
        <v>41.14</v>
      </c>
      <c r="HN4163">
        <v>101.94</v>
      </c>
      <c r="HP4163">
        <v>41.37</v>
      </c>
      <c r="HQ4163">
        <v>137.49</v>
      </c>
      <c r="HR4163">
        <v>74.33</v>
      </c>
      <c r="HS4163">
        <v>70.45</v>
      </c>
      <c r="HT4163">
        <v>57.86</v>
      </c>
      <c r="HU4163">
        <v>55.74</v>
      </c>
      <c r="HV4163">
        <v>29.8371</v>
      </c>
      <c r="HX4163">
        <v>76.41</v>
      </c>
      <c r="HY4163">
        <v>117.61</v>
      </c>
      <c r="HZ4163">
        <v>33.89</v>
      </c>
      <c r="IA4163">
        <v>14.46</v>
      </c>
      <c r="IB4163">
        <v>69.621200000000002</v>
      </c>
      <c r="IC4163">
        <v>54.48</v>
      </c>
      <c r="ID4163">
        <v>62.72</v>
      </c>
      <c r="IE4163">
        <v>79.465599999999995</v>
      </c>
      <c r="IF4163">
        <v>95.55</v>
      </c>
      <c r="IG4163">
        <v>30.1</v>
      </c>
      <c r="IH4163">
        <v>145.04</v>
      </c>
      <c r="II4163">
        <v>25.84</v>
      </c>
      <c r="IJ4163">
        <v>49.92</v>
      </c>
      <c r="IK4163">
        <v>26.398599999999998</v>
      </c>
      <c r="IM4163">
        <v>9.25</v>
      </c>
      <c r="IS4163">
        <v>93.72</v>
      </c>
      <c r="IV4163">
        <v>84.74</v>
      </c>
      <c r="IW4163">
        <v>54.51</v>
      </c>
      <c r="IZ4163">
        <v>92.44</v>
      </c>
      <c r="JA4163">
        <v>53.95</v>
      </c>
      <c r="JC4163">
        <v>64.709999999999994</v>
      </c>
      <c r="JE4163">
        <v>86.68</v>
      </c>
      <c r="JI4163">
        <v>31.46</v>
      </c>
      <c r="JJ4163">
        <v>41.07</v>
      </c>
      <c r="JO4163">
        <v>124.26</v>
      </c>
      <c r="JU4163">
        <v>64.61</v>
      </c>
      <c r="JW4163">
        <v>21.68</v>
      </c>
      <c r="JY4163">
        <v>64.22</v>
      </c>
      <c r="KD4163">
        <v>183.14</v>
      </c>
      <c r="KH4163">
        <v>13.13</v>
      </c>
      <c r="KI4163">
        <v>67.41</v>
      </c>
      <c r="KJ4163">
        <v>43.67</v>
      </c>
      <c r="KK4163">
        <v>38.875</v>
      </c>
      <c r="KN4163">
        <v>53.34</v>
      </c>
      <c r="KO4163">
        <v>46.83</v>
      </c>
      <c r="KP4163">
        <v>304.66000000000003</v>
      </c>
      <c r="KQ4163">
        <v>139.28</v>
      </c>
      <c r="KU4163">
        <v>82.13</v>
      </c>
      <c r="KV4163">
        <v>31.34</v>
      </c>
      <c r="KX4163">
        <v>32.840000000000003</v>
      </c>
      <c r="KZ4163">
        <v>115.8</v>
      </c>
      <c r="LB4163">
        <v>3.76</v>
      </c>
      <c r="LC4163">
        <v>26.54</v>
      </c>
      <c r="LE4163">
        <v>62.7</v>
      </c>
      <c r="LG4163">
        <v>79.319999999999993</v>
      </c>
      <c r="LH4163">
        <v>40.78</v>
      </c>
      <c r="LI4163">
        <v>35.049999999999997</v>
      </c>
      <c r="LK4163">
        <v>189.7</v>
      </c>
      <c r="LL4163">
        <v>67.22</v>
      </c>
      <c r="LM4163">
        <v>176.87</v>
      </c>
      <c r="LN4163">
        <v>83.06</v>
      </c>
      <c r="LO4163">
        <v>98.9</v>
      </c>
      <c r="LP4163">
        <v>38.49</v>
      </c>
      <c r="LR4163">
        <v>187.15</v>
      </c>
      <c r="LS4163">
        <v>214.84</v>
      </c>
      <c r="LT4163">
        <v>101.69</v>
      </c>
      <c r="LU4163">
        <v>75.37</v>
      </c>
      <c r="LV4163">
        <v>131.61000000000001</v>
      </c>
      <c r="LX4163">
        <v>59</v>
      </c>
      <c r="MC4163">
        <v>68.02</v>
      </c>
      <c r="MD4163">
        <v>44</v>
      </c>
      <c r="ME4163">
        <v>26.72</v>
      </c>
      <c r="MF4163">
        <v>87.48</v>
      </c>
      <c r="MH4163">
        <v>45.77</v>
      </c>
      <c r="MJ4163">
        <v>118.31</v>
      </c>
      <c r="MM4163">
        <v>34.659999999999997</v>
      </c>
      <c r="MN4163">
        <v>68.58</v>
      </c>
      <c r="MP4163">
        <v>101.54</v>
      </c>
      <c r="MR4163">
        <v>95.61</v>
      </c>
      <c r="MU4163">
        <v>114.54</v>
      </c>
      <c r="MV4163">
        <v>127.01</v>
      </c>
      <c r="MW4163">
        <v>52.43</v>
      </c>
      <c r="MY4163">
        <v>144.58000000000001</v>
      </c>
      <c r="MZ4163">
        <v>68.31</v>
      </c>
      <c r="NB4163">
        <v>119.48</v>
      </c>
      <c r="NC4163">
        <v>18.079999999999998</v>
      </c>
      <c r="NE4163">
        <v>106.72</v>
      </c>
      <c r="NF4163">
        <v>217.68</v>
      </c>
      <c r="NG4163">
        <v>52.210500000000003</v>
      </c>
      <c r="NH4163">
        <v>41.56</v>
      </c>
      <c r="NI4163">
        <v>31.13</v>
      </c>
      <c r="NK4163">
        <v>20.32</v>
      </c>
      <c r="NM4163">
        <v>41.94</v>
      </c>
      <c r="NQ4163">
        <v>42.71</v>
      </c>
      <c r="NT4163">
        <v>107.02</v>
      </c>
      <c r="NU4163">
        <v>152.24</v>
      </c>
      <c r="NV4163">
        <v>43.62</v>
      </c>
      <c r="NX4163">
        <v>182.01</v>
      </c>
      <c r="NY4163">
        <v>92.8</v>
      </c>
      <c r="OA4163">
        <v>98.66</v>
      </c>
      <c r="OE4163">
        <v>31.87</v>
      </c>
      <c r="OG4163">
        <v>78.06</v>
      </c>
      <c r="OH4163">
        <v>65.430000000000007</v>
      </c>
      <c r="OJ4163">
        <v>40.81</v>
      </c>
      <c r="OK4163">
        <v>135.02000000000001</v>
      </c>
      <c r="OM4163">
        <v>29.18</v>
      </c>
      <c r="ON4163">
        <v>329.54</v>
      </c>
      <c r="OO4163">
        <v>79.12</v>
      </c>
      <c r="OQ4163">
        <v>87.84</v>
      </c>
      <c r="OR4163">
        <v>77.37</v>
      </c>
      <c r="OS4163">
        <v>42.391300000000001</v>
      </c>
      <c r="OU4163">
        <v>95.62</v>
      </c>
      <c r="OV4163">
        <v>32.340000000000003</v>
      </c>
      <c r="OW4163">
        <v>46.4</v>
      </c>
      <c r="OY4163">
        <v>80.03</v>
      </c>
      <c r="OZ4163">
        <v>105.88</v>
      </c>
      <c r="PA4163">
        <v>35.57</v>
      </c>
      <c r="PB4163">
        <v>88.88</v>
      </c>
      <c r="PC4163">
        <v>30.62</v>
      </c>
      <c r="PD4163">
        <v>101.06</v>
      </c>
      <c r="PE4163">
        <v>35.57</v>
      </c>
      <c r="PF4163">
        <v>98.43</v>
      </c>
      <c r="PG4163">
        <v>116.99</v>
      </c>
      <c r="PH4163">
        <v>58.67</v>
      </c>
      <c r="PI4163">
        <v>50</v>
      </c>
      <c r="PJ4163">
        <v>61.62</v>
      </c>
      <c r="PK4163">
        <v>554.86</v>
      </c>
      <c r="PM4163">
        <v>81.849999999999994</v>
      </c>
      <c r="PN4163">
        <v>9.2799999999999994</v>
      </c>
      <c r="PP4163">
        <v>9.77</v>
      </c>
      <c r="PQ4163">
        <v>29.47</v>
      </c>
      <c r="PT4163">
        <v>40.81</v>
      </c>
      <c r="PV4163">
        <v>72.78</v>
      </c>
      <c r="PX4163">
        <v>63.27</v>
      </c>
      <c r="PY4163">
        <v>136.51</v>
      </c>
      <c r="PZ4163">
        <v>53.87</v>
      </c>
      <c r="QB4163">
        <v>93.33</v>
      </c>
      <c r="QC4163">
        <v>78.62</v>
      </c>
      <c r="QD4163">
        <v>90.04</v>
      </c>
      <c r="QE4163">
        <v>36.700000000000003</v>
      </c>
      <c r="QF4163">
        <v>49.16</v>
      </c>
      <c r="QG4163">
        <v>51.06</v>
      </c>
      <c r="QI4163">
        <v>55.71</v>
      </c>
      <c r="QJ4163">
        <v>336.18</v>
      </c>
      <c r="QK4163">
        <v>48.68</v>
      </c>
      <c r="QL4163">
        <v>235</v>
      </c>
      <c r="QM4163">
        <v>26.37</v>
      </c>
      <c r="QN4163">
        <v>49.94</v>
      </c>
      <c r="QP4163">
        <v>39.299300000000002</v>
      </c>
      <c r="QS4163">
        <v>42.26</v>
      </c>
      <c r="QT4163">
        <v>20.66</v>
      </c>
      <c r="QU4163">
        <v>146</v>
      </c>
      <c r="QV4163">
        <v>21.15</v>
      </c>
      <c r="QX4163">
        <v>29.655000000000001</v>
      </c>
      <c r="RA4163">
        <v>193.69</v>
      </c>
      <c r="RB4163">
        <v>50.84</v>
      </c>
      <c r="RE4163">
        <v>67.58</v>
      </c>
      <c r="RF4163">
        <v>89.65</v>
      </c>
      <c r="RG4163">
        <v>57.9</v>
      </c>
      <c r="RI4163">
        <v>51.15</v>
      </c>
      <c r="RK4163">
        <v>58.72</v>
      </c>
      <c r="RL4163">
        <v>66.52</v>
      </c>
      <c r="RM4163">
        <v>78.94</v>
      </c>
      <c r="RN4163">
        <v>145.1</v>
      </c>
      <c r="RQ4163">
        <v>27.32</v>
      </c>
      <c r="RT4163">
        <v>183.7</v>
      </c>
      <c r="RV4163">
        <v>71.42</v>
      </c>
      <c r="RW4163">
        <v>85.8</v>
      </c>
      <c r="RX4163">
        <v>83.67</v>
      </c>
      <c r="RY4163">
        <v>156.16999999999999</v>
      </c>
      <c r="RZ4163">
        <v>40.479999999999997</v>
      </c>
      <c r="SC4163">
        <v>233.35</v>
      </c>
      <c r="SD4163">
        <v>267.99</v>
      </c>
      <c r="SF4163">
        <v>46.08</v>
      </c>
      <c r="SH4163">
        <v>105.09</v>
      </c>
      <c r="SI4163">
        <v>46.97</v>
      </c>
      <c r="SJ4163">
        <v>70.58</v>
      </c>
    </row>
    <row r="4164" spans="1:504">
      <c r="A4164" s="1">
        <v>42354</v>
      </c>
      <c r="B4164">
        <v>88.93</v>
      </c>
      <c r="C4164">
        <v>70.709999999999994</v>
      </c>
      <c r="D4164">
        <v>46.51</v>
      </c>
      <c r="F4164">
        <v>148.11000000000001</v>
      </c>
      <c r="G4164">
        <v>67.72</v>
      </c>
      <c r="H4164">
        <v>67.53</v>
      </c>
      <c r="I4164">
        <v>93.44</v>
      </c>
      <c r="J4164">
        <v>43.84</v>
      </c>
      <c r="K4164">
        <v>57.63</v>
      </c>
      <c r="L4164">
        <v>113.79</v>
      </c>
      <c r="M4164">
        <v>88.68</v>
      </c>
      <c r="N4164">
        <v>79.150000000000006</v>
      </c>
      <c r="O4164">
        <v>83.06</v>
      </c>
      <c r="P4164">
        <v>30.98</v>
      </c>
      <c r="Q4164">
        <v>12.26</v>
      </c>
      <c r="R4164">
        <v>132.9</v>
      </c>
      <c r="S4164">
        <v>139.29</v>
      </c>
      <c r="T4164">
        <v>102.15</v>
      </c>
      <c r="U4164">
        <v>105.25</v>
      </c>
      <c r="V4164">
        <v>117.84</v>
      </c>
      <c r="W4164">
        <v>54.02</v>
      </c>
      <c r="X4164">
        <v>149.94999999999999</v>
      </c>
      <c r="Y4164">
        <v>58.79</v>
      </c>
      <c r="Z4164">
        <v>17.75</v>
      </c>
      <c r="AA4164">
        <v>27.44</v>
      </c>
      <c r="AC4164">
        <v>44.76</v>
      </c>
      <c r="AD4164">
        <v>32.58</v>
      </c>
      <c r="AE4164">
        <v>80.989999999999995</v>
      </c>
      <c r="AF4164">
        <v>34.4</v>
      </c>
      <c r="AG4164">
        <v>114.54</v>
      </c>
      <c r="AH4164">
        <v>95.13</v>
      </c>
      <c r="AJ4164">
        <v>60.3</v>
      </c>
      <c r="AM4164">
        <v>35.14</v>
      </c>
      <c r="AO4164">
        <v>71.83</v>
      </c>
      <c r="AP4164">
        <v>15.94</v>
      </c>
      <c r="AQ4164">
        <v>53.9</v>
      </c>
      <c r="AR4164">
        <v>60.93</v>
      </c>
      <c r="AS4164">
        <v>103.4876</v>
      </c>
      <c r="AT4164">
        <v>58.95</v>
      </c>
      <c r="AU4164">
        <v>65.459999999999994</v>
      </c>
      <c r="AV4164">
        <v>42.932600000000001</v>
      </c>
      <c r="AW4164">
        <v>38.58</v>
      </c>
      <c r="AX4164">
        <v>8.5425000000000004</v>
      </c>
      <c r="AY4164">
        <v>46.05</v>
      </c>
      <c r="AZ4164">
        <v>61.7</v>
      </c>
      <c r="BA4164">
        <v>122.2287</v>
      </c>
      <c r="BB4164">
        <v>97.14</v>
      </c>
      <c r="BC4164">
        <v>57.01</v>
      </c>
      <c r="BD4164">
        <v>50.92</v>
      </c>
      <c r="BE4164">
        <v>47.67</v>
      </c>
      <c r="BF4164">
        <v>96.92</v>
      </c>
      <c r="BG4164">
        <v>44.8</v>
      </c>
      <c r="BH4164">
        <v>35.4</v>
      </c>
      <c r="BK4164">
        <v>764.69</v>
      </c>
      <c r="BL4164">
        <v>64.56</v>
      </c>
      <c r="BM4164">
        <v>35.814999999999998</v>
      </c>
      <c r="BN4164">
        <v>42.7</v>
      </c>
      <c r="BO4164">
        <v>191.4</v>
      </c>
      <c r="BP4164">
        <v>37.83</v>
      </c>
      <c r="BQ4164">
        <v>155.88999999999999</v>
      </c>
      <c r="BR4164">
        <v>135.88</v>
      </c>
      <c r="BS4164">
        <v>30.7</v>
      </c>
      <c r="BT4164">
        <v>33.54</v>
      </c>
      <c r="BU4164">
        <v>18.88</v>
      </c>
      <c r="BV4164">
        <v>70.709999999999994</v>
      </c>
      <c r="BW4164">
        <v>56.07</v>
      </c>
      <c r="BX4164">
        <v>51.634999999999998</v>
      </c>
      <c r="BY4164">
        <v>15.39</v>
      </c>
      <c r="BZ4164">
        <v>53.72</v>
      </c>
      <c r="CA4164">
        <v>75.84</v>
      </c>
      <c r="CC4164">
        <v>46.060600000000001</v>
      </c>
      <c r="CD4164">
        <v>52.2</v>
      </c>
      <c r="CF4164">
        <v>26.12</v>
      </c>
      <c r="CG4164">
        <v>141.19</v>
      </c>
      <c r="CH4164">
        <v>37.28</v>
      </c>
      <c r="CI4164">
        <v>131.12</v>
      </c>
      <c r="CJ4164">
        <v>36.229999999999997</v>
      </c>
      <c r="CK4164">
        <v>68.33</v>
      </c>
      <c r="CL4164">
        <v>43.26</v>
      </c>
      <c r="CN4164">
        <v>31.7485</v>
      </c>
      <c r="CO4164">
        <v>64.22</v>
      </c>
      <c r="CP4164">
        <v>114.31</v>
      </c>
      <c r="CQ4164">
        <v>18.52</v>
      </c>
      <c r="CR4164">
        <v>87.36</v>
      </c>
      <c r="CS4164">
        <v>71.342699999999994</v>
      </c>
      <c r="CT4164">
        <v>73.8</v>
      </c>
      <c r="CU4164">
        <v>78.19</v>
      </c>
      <c r="CV4164">
        <v>67.569999999999993</v>
      </c>
      <c r="CW4164">
        <v>61.45</v>
      </c>
      <c r="CY4164">
        <v>70.03</v>
      </c>
      <c r="CZ4164">
        <v>51.99</v>
      </c>
      <c r="DA4164">
        <v>117.89</v>
      </c>
      <c r="DB4164">
        <v>52.62</v>
      </c>
      <c r="DC4164">
        <v>46.1</v>
      </c>
      <c r="DD4164">
        <v>75.8</v>
      </c>
      <c r="DE4164">
        <v>67.13</v>
      </c>
      <c r="DF4164">
        <v>112.95</v>
      </c>
      <c r="DG4164">
        <v>48.21</v>
      </c>
      <c r="DH4164">
        <v>68.73</v>
      </c>
      <c r="DI4164">
        <v>38.450000000000003</v>
      </c>
      <c r="DJ4164">
        <v>90.85</v>
      </c>
      <c r="DK4164">
        <v>148.83000000000001</v>
      </c>
      <c r="DL4164">
        <v>35.869999999999997</v>
      </c>
      <c r="DM4164">
        <v>38.68</v>
      </c>
      <c r="DN4164">
        <v>14.36</v>
      </c>
      <c r="DO4164">
        <v>103.65</v>
      </c>
      <c r="DP4164">
        <v>36.159999999999997</v>
      </c>
      <c r="DQ4164">
        <v>6.6899999999999995</v>
      </c>
      <c r="DR4164">
        <v>26.3</v>
      </c>
      <c r="DS4164">
        <v>139.63999999999999</v>
      </c>
      <c r="DT4164">
        <v>59.19</v>
      </c>
      <c r="DU4164">
        <v>87.14</v>
      </c>
      <c r="DV4164">
        <v>196.79</v>
      </c>
      <c r="DW4164">
        <v>35.86</v>
      </c>
      <c r="DX4164">
        <v>46.83</v>
      </c>
      <c r="DY4164">
        <v>83.56</v>
      </c>
      <c r="DZ4164">
        <v>33.820099999999996</v>
      </c>
      <c r="EA4164">
        <v>54.36</v>
      </c>
      <c r="EC4164">
        <v>91.42</v>
      </c>
      <c r="ED4164">
        <v>30.53</v>
      </c>
      <c r="EE4164">
        <v>39.92</v>
      </c>
      <c r="EF4164">
        <v>42.53</v>
      </c>
      <c r="EH4164">
        <v>17.600000000000001</v>
      </c>
      <c r="EI4164">
        <v>176.36</v>
      </c>
      <c r="EK4164">
        <v>93.97</v>
      </c>
      <c r="EL4164">
        <v>54.36</v>
      </c>
      <c r="EM4164">
        <v>65.08</v>
      </c>
      <c r="EN4164">
        <v>22.83</v>
      </c>
      <c r="EO4164">
        <v>120.95</v>
      </c>
      <c r="EP4164">
        <v>42.57</v>
      </c>
      <c r="EQ4164">
        <v>29.5</v>
      </c>
      <c r="ER4164">
        <v>71.97</v>
      </c>
      <c r="ES4164">
        <v>149.44999999999999</v>
      </c>
      <c r="ET4164">
        <v>125.92</v>
      </c>
      <c r="EU4164">
        <v>26.42</v>
      </c>
      <c r="EV4164">
        <v>45.97</v>
      </c>
      <c r="EW4164">
        <v>38.909999999999997</v>
      </c>
      <c r="EX4164">
        <v>42.43</v>
      </c>
      <c r="EY4164">
        <v>44.02</v>
      </c>
      <c r="EZ4164">
        <v>50.49</v>
      </c>
      <c r="FA4164">
        <v>16.489999999999998</v>
      </c>
      <c r="FB4164">
        <v>86.29</v>
      </c>
      <c r="FC4164">
        <v>98.35</v>
      </c>
      <c r="FE4164">
        <v>51.94</v>
      </c>
      <c r="FF4164">
        <v>37.76</v>
      </c>
      <c r="FG4164">
        <v>76.13</v>
      </c>
      <c r="FH4164">
        <v>16.02</v>
      </c>
      <c r="FI4164">
        <v>57.33</v>
      </c>
      <c r="FJ4164">
        <v>29.43</v>
      </c>
      <c r="FL4164">
        <v>96.52</v>
      </c>
      <c r="FM4164">
        <v>78.569999999999993</v>
      </c>
      <c r="FN4164">
        <v>97.56</v>
      </c>
      <c r="FO4164">
        <v>50.72</v>
      </c>
      <c r="FQ4164">
        <v>69.52</v>
      </c>
      <c r="FS4164">
        <v>122.02</v>
      </c>
      <c r="FT4164">
        <v>45.18</v>
      </c>
      <c r="FU4164">
        <v>19.079999999999998</v>
      </c>
      <c r="FW4164">
        <v>65.465000000000003</v>
      </c>
      <c r="FX4164">
        <v>19.309999999999999</v>
      </c>
      <c r="FY4164">
        <v>32.42</v>
      </c>
      <c r="FZ4164">
        <v>89.79</v>
      </c>
      <c r="GA4164">
        <v>51.15</v>
      </c>
      <c r="GB4164">
        <v>189.75</v>
      </c>
      <c r="GC4164">
        <v>55.85</v>
      </c>
      <c r="GD4164">
        <v>38.659999999999997</v>
      </c>
      <c r="GE4164">
        <v>75.84</v>
      </c>
      <c r="GF4164">
        <v>68.842100000000002</v>
      </c>
      <c r="GG4164">
        <v>74.73</v>
      </c>
      <c r="GH4164">
        <v>20.88</v>
      </c>
      <c r="GI4164">
        <v>58.92</v>
      </c>
      <c r="GJ4164">
        <v>54.23</v>
      </c>
      <c r="GK4164">
        <v>98.72</v>
      </c>
      <c r="GL4164">
        <v>33.83</v>
      </c>
      <c r="GM4164">
        <v>101.08</v>
      </c>
      <c r="GN4164">
        <v>26.44</v>
      </c>
      <c r="GO4164">
        <v>49.35</v>
      </c>
      <c r="GP4164">
        <v>18.02</v>
      </c>
      <c r="GQ4164">
        <v>63.62</v>
      </c>
      <c r="GR4164">
        <v>97</v>
      </c>
      <c r="GS4164">
        <v>100.22</v>
      </c>
      <c r="GT4164">
        <v>105.99</v>
      </c>
      <c r="GU4164">
        <v>31.77</v>
      </c>
      <c r="GV4164">
        <v>38.299999999999997</v>
      </c>
      <c r="GW4164">
        <v>127.95</v>
      </c>
      <c r="GX4164">
        <v>46.71</v>
      </c>
      <c r="GY4164">
        <v>61.1</v>
      </c>
      <c r="GZ4164">
        <v>60.85</v>
      </c>
      <c r="HA4164">
        <v>71.22</v>
      </c>
      <c r="HB4164">
        <v>33.81</v>
      </c>
      <c r="HC4164">
        <v>269.52</v>
      </c>
      <c r="HD4164">
        <v>124.07</v>
      </c>
      <c r="HE4164">
        <v>171.26</v>
      </c>
      <c r="HF4164">
        <v>54.35</v>
      </c>
      <c r="HG4164">
        <v>46.33</v>
      </c>
      <c r="HH4164">
        <v>38.33</v>
      </c>
      <c r="HI4164">
        <v>44.8</v>
      </c>
      <c r="HJ4164">
        <v>109.4</v>
      </c>
      <c r="HK4164">
        <v>249.84</v>
      </c>
      <c r="HL4164">
        <v>44.07</v>
      </c>
      <c r="HM4164">
        <v>41.54</v>
      </c>
      <c r="HN4164">
        <v>104.79</v>
      </c>
      <c r="HP4164">
        <v>42.61</v>
      </c>
      <c r="HQ4164">
        <v>140.44999999999999</v>
      </c>
      <c r="HR4164">
        <v>75.510000000000005</v>
      </c>
      <c r="HS4164">
        <v>71.849999999999994</v>
      </c>
      <c r="HT4164">
        <v>58.27</v>
      </c>
      <c r="HU4164">
        <v>55.88</v>
      </c>
      <c r="HV4164">
        <v>30.193200000000001</v>
      </c>
      <c r="HX4164">
        <v>78.91</v>
      </c>
      <c r="HY4164">
        <v>118.83</v>
      </c>
      <c r="HZ4164">
        <v>33.82</v>
      </c>
      <c r="IA4164">
        <v>13.78</v>
      </c>
      <c r="IB4164">
        <v>70.515600000000006</v>
      </c>
      <c r="IC4164">
        <v>55.72</v>
      </c>
      <c r="ID4164">
        <v>63.59</v>
      </c>
      <c r="IE4164">
        <v>80.944500000000005</v>
      </c>
      <c r="IF4164">
        <v>97.55</v>
      </c>
      <c r="IG4164">
        <v>30.87</v>
      </c>
      <c r="IH4164">
        <v>153.1</v>
      </c>
      <c r="II4164">
        <v>25.81</v>
      </c>
      <c r="IJ4164">
        <v>51.22</v>
      </c>
      <c r="IK4164">
        <v>27.057300000000001</v>
      </c>
      <c r="IM4164">
        <v>9.3699999999999992</v>
      </c>
      <c r="IS4164">
        <v>94.16</v>
      </c>
      <c r="IV4164">
        <v>86.42</v>
      </c>
      <c r="IW4164">
        <v>54.08</v>
      </c>
      <c r="IZ4164">
        <v>93.93</v>
      </c>
      <c r="JA4164">
        <v>53.85</v>
      </c>
      <c r="JC4164">
        <v>65.900000000000006</v>
      </c>
      <c r="JE4164">
        <v>88.22</v>
      </c>
      <c r="JI4164">
        <v>32.26</v>
      </c>
      <c r="JJ4164">
        <v>41.86</v>
      </c>
      <c r="JO4164">
        <v>126.42</v>
      </c>
      <c r="JU4164">
        <v>66.239999999999995</v>
      </c>
      <c r="JW4164">
        <v>21.63</v>
      </c>
      <c r="JY4164">
        <v>65.06</v>
      </c>
      <c r="KD4164">
        <v>186.42</v>
      </c>
      <c r="KH4164">
        <v>13.37</v>
      </c>
      <c r="KI4164">
        <v>68.61</v>
      </c>
      <c r="KJ4164">
        <v>44.36</v>
      </c>
      <c r="KK4164">
        <v>39.08</v>
      </c>
      <c r="KN4164">
        <v>53.93</v>
      </c>
      <c r="KO4164">
        <v>47.5</v>
      </c>
      <c r="KP4164">
        <v>309.07</v>
      </c>
      <c r="KQ4164">
        <v>142.96</v>
      </c>
      <c r="KU4164">
        <v>82.75</v>
      </c>
      <c r="KV4164">
        <v>31.9</v>
      </c>
      <c r="KX4164">
        <v>33.61</v>
      </c>
      <c r="KZ4164">
        <v>116.9</v>
      </c>
      <c r="LB4164">
        <v>3.9</v>
      </c>
      <c r="LC4164">
        <v>26.91</v>
      </c>
      <c r="LE4164">
        <v>63.38</v>
      </c>
      <c r="LG4164">
        <v>80.83</v>
      </c>
      <c r="LH4164">
        <v>42.12</v>
      </c>
      <c r="LI4164">
        <v>34.44</v>
      </c>
      <c r="LK4164">
        <v>193.34</v>
      </c>
      <c r="LL4164">
        <v>68.52</v>
      </c>
      <c r="LM4164">
        <v>180.92</v>
      </c>
      <c r="LN4164">
        <v>84.19</v>
      </c>
      <c r="LO4164">
        <v>100.51</v>
      </c>
      <c r="LP4164">
        <v>39.78</v>
      </c>
      <c r="LR4164">
        <v>190.72</v>
      </c>
      <c r="LS4164">
        <v>217.5</v>
      </c>
      <c r="LT4164">
        <v>101.59</v>
      </c>
      <c r="LU4164">
        <v>76.36</v>
      </c>
      <c r="LV4164">
        <v>133.72999999999999</v>
      </c>
      <c r="LX4164">
        <v>59.29</v>
      </c>
      <c r="MC4164">
        <v>68.13</v>
      </c>
      <c r="MD4164">
        <v>44.58</v>
      </c>
      <c r="ME4164">
        <v>27.5</v>
      </c>
      <c r="MF4164">
        <v>89.26</v>
      </c>
      <c r="MH4164">
        <v>46.73</v>
      </c>
      <c r="MJ4164">
        <v>116.75</v>
      </c>
      <c r="MM4164">
        <v>34.32</v>
      </c>
      <c r="MN4164">
        <v>68.760000000000005</v>
      </c>
      <c r="MP4164">
        <v>103.38</v>
      </c>
      <c r="MR4164">
        <v>97.5</v>
      </c>
      <c r="MU4164">
        <v>115.86</v>
      </c>
      <c r="MV4164">
        <v>130.15</v>
      </c>
      <c r="MW4164">
        <v>52.87</v>
      </c>
      <c r="MY4164">
        <v>134.4</v>
      </c>
      <c r="MZ4164">
        <v>70.2</v>
      </c>
      <c r="NB4164">
        <v>120.77</v>
      </c>
      <c r="NC4164">
        <v>18.52</v>
      </c>
      <c r="NE4164">
        <v>109.08</v>
      </c>
      <c r="NF4164">
        <v>221.34</v>
      </c>
      <c r="NG4164">
        <v>52.879199999999997</v>
      </c>
      <c r="NH4164">
        <v>42.32</v>
      </c>
      <c r="NI4164">
        <v>31.64</v>
      </c>
      <c r="NK4164">
        <v>20.71</v>
      </c>
      <c r="NM4164">
        <v>43</v>
      </c>
      <c r="NQ4164">
        <v>43.82</v>
      </c>
      <c r="NT4164">
        <v>108.76</v>
      </c>
      <c r="NU4164">
        <v>159.08000000000001</v>
      </c>
      <c r="NV4164">
        <v>44.3</v>
      </c>
      <c r="NX4164">
        <v>186.21</v>
      </c>
      <c r="NY4164">
        <v>96.25</v>
      </c>
      <c r="OA4164">
        <v>99.32</v>
      </c>
      <c r="OE4164">
        <v>30.57</v>
      </c>
      <c r="OG4164">
        <v>78.77</v>
      </c>
      <c r="OH4164">
        <v>66.459999999999994</v>
      </c>
      <c r="OJ4164">
        <v>41.43</v>
      </c>
      <c r="OK4164">
        <v>137.78</v>
      </c>
      <c r="OM4164">
        <v>29.4</v>
      </c>
      <c r="ON4164">
        <v>331</v>
      </c>
      <c r="OO4164">
        <v>80.89</v>
      </c>
      <c r="OQ4164">
        <v>90.15</v>
      </c>
      <c r="OR4164">
        <v>78.89</v>
      </c>
      <c r="OS4164">
        <v>43.398299999999999</v>
      </c>
      <c r="OU4164">
        <v>97.09</v>
      </c>
      <c r="OV4164">
        <v>33.33</v>
      </c>
      <c r="OW4164">
        <v>47.11</v>
      </c>
      <c r="OY4164">
        <v>81.569999999999993</v>
      </c>
      <c r="OZ4164">
        <v>107.56</v>
      </c>
      <c r="PA4164">
        <v>36.42</v>
      </c>
      <c r="PB4164">
        <v>90.57</v>
      </c>
      <c r="PC4164">
        <v>30.37</v>
      </c>
      <c r="PD4164">
        <v>101.93</v>
      </c>
      <c r="PE4164">
        <v>36.28</v>
      </c>
      <c r="PF4164">
        <v>100.04</v>
      </c>
      <c r="PG4164">
        <v>117</v>
      </c>
      <c r="PH4164">
        <v>58.66</v>
      </c>
      <c r="PI4164">
        <v>49.543999999999997</v>
      </c>
      <c r="PJ4164">
        <v>62.03</v>
      </c>
      <c r="PK4164">
        <v>567.83000000000004</v>
      </c>
      <c r="PM4164">
        <v>82.55</v>
      </c>
      <c r="PN4164">
        <v>9.64</v>
      </c>
      <c r="PP4164">
        <v>9.94</v>
      </c>
      <c r="PQ4164">
        <v>30.09</v>
      </c>
      <c r="PT4164">
        <v>41.43</v>
      </c>
      <c r="PV4164">
        <v>74.2</v>
      </c>
      <c r="PX4164">
        <v>64.19</v>
      </c>
      <c r="PY4164">
        <v>138.26</v>
      </c>
      <c r="PZ4164">
        <v>54.91</v>
      </c>
      <c r="QB4164">
        <v>94.08</v>
      </c>
      <c r="QC4164">
        <v>79.86</v>
      </c>
      <c r="QD4164">
        <v>91.35</v>
      </c>
      <c r="QE4164">
        <v>37.46</v>
      </c>
      <c r="QF4164">
        <v>49.7</v>
      </c>
      <c r="QG4164">
        <v>52.67</v>
      </c>
      <c r="QI4164">
        <v>56.13</v>
      </c>
      <c r="QJ4164">
        <v>340.7</v>
      </c>
      <c r="QK4164">
        <v>51.83</v>
      </c>
      <c r="QL4164">
        <v>240.18</v>
      </c>
      <c r="QM4164">
        <v>27.02</v>
      </c>
      <c r="QN4164">
        <v>51.23</v>
      </c>
      <c r="QP4164">
        <v>40.517000000000003</v>
      </c>
      <c r="QS4164">
        <v>42.77</v>
      </c>
      <c r="QT4164">
        <v>21.1</v>
      </c>
      <c r="QU4164">
        <v>148.65</v>
      </c>
      <c r="QV4164">
        <v>22.08</v>
      </c>
      <c r="QX4164">
        <v>30.38</v>
      </c>
      <c r="RA4164">
        <v>199.85</v>
      </c>
      <c r="RB4164">
        <v>51.78</v>
      </c>
      <c r="RE4164">
        <v>69.23</v>
      </c>
      <c r="RF4164">
        <v>90.96</v>
      </c>
      <c r="RG4164">
        <v>58.87</v>
      </c>
      <c r="RI4164">
        <v>52.12</v>
      </c>
      <c r="RK4164">
        <v>61.37</v>
      </c>
      <c r="RL4164">
        <v>67.91</v>
      </c>
      <c r="RM4164">
        <v>80.430000000000007</v>
      </c>
      <c r="RN4164">
        <v>147.66999999999999</v>
      </c>
      <c r="RQ4164">
        <v>27.86</v>
      </c>
      <c r="RT4164">
        <v>181.86</v>
      </c>
      <c r="RV4164">
        <v>65.69</v>
      </c>
      <c r="RW4164">
        <v>85.97</v>
      </c>
      <c r="RX4164">
        <v>85.76</v>
      </c>
      <c r="RY4164">
        <v>160.82</v>
      </c>
      <c r="RZ4164">
        <v>40.94</v>
      </c>
      <c r="SC4164">
        <v>234.84</v>
      </c>
      <c r="SD4164">
        <v>273.3</v>
      </c>
      <c r="SF4164">
        <v>46.98</v>
      </c>
      <c r="SH4164">
        <v>100.56</v>
      </c>
      <c r="SI4164">
        <v>47.09</v>
      </c>
      <c r="SJ4164">
        <v>72.56</v>
      </c>
    </row>
    <row r="4165" spans="1:504">
      <c r="A4165" s="1">
        <v>42355</v>
      </c>
      <c r="B4165">
        <v>87.69</v>
      </c>
      <c r="C4165">
        <v>69.569999999999993</v>
      </c>
      <c r="D4165">
        <v>46.1</v>
      </c>
      <c r="F4165">
        <v>145.56</v>
      </c>
      <c r="G4165">
        <v>64.900000000000006</v>
      </c>
      <c r="H4165">
        <v>66.28</v>
      </c>
      <c r="I4165">
        <v>90.54</v>
      </c>
      <c r="J4165">
        <v>43.49</v>
      </c>
      <c r="K4165">
        <v>56.38</v>
      </c>
      <c r="L4165">
        <v>112.01</v>
      </c>
      <c r="M4165">
        <v>88.38</v>
      </c>
      <c r="N4165">
        <v>77.959999999999994</v>
      </c>
      <c r="O4165">
        <v>81.78</v>
      </c>
      <c r="P4165">
        <v>30.55</v>
      </c>
      <c r="Q4165">
        <v>11.9</v>
      </c>
      <c r="R4165">
        <v>131.35</v>
      </c>
      <c r="S4165">
        <v>136.75</v>
      </c>
      <c r="T4165">
        <v>95.47</v>
      </c>
      <c r="U4165">
        <v>103.64</v>
      </c>
      <c r="V4165">
        <v>117.5</v>
      </c>
      <c r="W4165">
        <v>52.66</v>
      </c>
      <c r="X4165">
        <v>148.85</v>
      </c>
      <c r="Y4165">
        <v>59.29</v>
      </c>
      <c r="Z4165">
        <v>17.3</v>
      </c>
      <c r="AA4165">
        <v>26.67</v>
      </c>
      <c r="AC4165">
        <v>43.36</v>
      </c>
      <c r="AD4165">
        <v>32.33</v>
      </c>
      <c r="AE4165">
        <v>80.290000000000006</v>
      </c>
      <c r="AF4165">
        <v>34.03</v>
      </c>
      <c r="AG4165">
        <v>113.27</v>
      </c>
      <c r="AH4165">
        <v>93.87</v>
      </c>
      <c r="AJ4165">
        <v>58.98</v>
      </c>
      <c r="AM4165">
        <v>34.11</v>
      </c>
      <c r="AO4165">
        <v>71.540000000000006</v>
      </c>
      <c r="AP4165">
        <v>15.37</v>
      </c>
      <c r="AQ4165">
        <v>52.84</v>
      </c>
      <c r="AR4165">
        <v>60.13</v>
      </c>
      <c r="AS4165">
        <v>101.7277</v>
      </c>
      <c r="AT4165">
        <v>58.43</v>
      </c>
      <c r="AU4165">
        <v>64.739999999999995</v>
      </c>
      <c r="AV4165">
        <v>41.982100000000003</v>
      </c>
      <c r="AW4165">
        <v>37.72</v>
      </c>
      <c r="AX4165">
        <v>8.3158999999999992</v>
      </c>
      <c r="AY4165">
        <v>45.26</v>
      </c>
      <c r="AZ4165">
        <v>60.38</v>
      </c>
      <c r="BA4165">
        <v>120.5184</v>
      </c>
      <c r="BB4165">
        <v>93.95</v>
      </c>
      <c r="BC4165">
        <v>57.42</v>
      </c>
      <c r="BD4165">
        <v>49.2</v>
      </c>
      <c r="BE4165">
        <v>46.73</v>
      </c>
      <c r="BF4165">
        <v>93.27</v>
      </c>
      <c r="BG4165">
        <v>42.95</v>
      </c>
      <c r="BH4165">
        <v>34.29</v>
      </c>
      <c r="BK4165">
        <v>755.31</v>
      </c>
      <c r="BL4165">
        <v>63.07</v>
      </c>
      <c r="BM4165">
        <v>35.26</v>
      </c>
      <c r="BN4165">
        <v>41.26</v>
      </c>
      <c r="BO4165">
        <v>190.62</v>
      </c>
      <c r="BP4165">
        <v>37.54</v>
      </c>
      <c r="BQ4165">
        <v>155.91</v>
      </c>
      <c r="BR4165">
        <v>133.97</v>
      </c>
      <c r="BS4165">
        <v>29.8</v>
      </c>
      <c r="BT4165">
        <v>33.68</v>
      </c>
      <c r="BU4165">
        <v>18.600000000000001</v>
      </c>
      <c r="BV4165">
        <v>69.28</v>
      </c>
      <c r="BW4165">
        <v>55.3</v>
      </c>
      <c r="BX4165">
        <v>50.744999999999997</v>
      </c>
      <c r="BY4165">
        <v>15.35</v>
      </c>
      <c r="BZ4165">
        <v>53.14</v>
      </c>
      <c r="CA4165">
        <v>71.92</v>
      </c>
      <c r="CC4165">
        <v>45.383600000000001</v>
      </c>
      <c r="CD4165">
        <v>50.46</v>
      </c>
      <c r="CF4165">
        <v>25.4</v>
      </c>
      <c r="CG4165">
        <v>143</v>
      </c>
      <c r="CH4165">
        <v>36.57</v>
      </c>
      <c r="CI4165">
        <v>131.34</v>
      </c>
      <c r="CJ4165">
        <v>36.200000000000003</v>
      </c>
      <c r="CK4165">
        <v>67.33</v>
      </c>
      <c r="CL4165">
        <v>42.31</v>
      </c>
      <c r="CN4165">
        <v>31.616199999999999</v>
      </c>
      <c r="CO4165">
        <v>64.22</v>
      </c>
      <c r="CP4165">
        <v>112.75</v>
      </c>
      <c r="CQ4165">
        <v>18.09</v>
      </c>
      <c r="CR4165">
        <v>85.96</v>
      </c>
      <c r="CS4165">
        <v>69.644900000000007</v>
      </c>
      <c r="CT4165">
        <v>72.33</v>
      </c>
      <c r="CU4165">
        <v>76.91</v>
      </c>
      <c r="CV4165">
        <v>67.540000000000006</v>
      </c>
      <c r="CW4165">
        <v>59.46</v>
      </c>
      <c r="CY4165">
        <v>70.5</v>
      </c>
      <c r="CZ4165">
        <v>50.13</v>
      </c>
      <c r="DA4165">
        <v>115.3</v>
      </c>
      <c r="DB4165">
        <v>51.94</v>
      </c>
      <c r="DC4165">
        <v>45</v>
      </c>
      <c r="DD4165">
        <v>73.3</v>
      </c>
      <c r="DE4165">
        <v>67.23</v>
      </c>
      <c r="DF4165">
        <v>113.2</v>
      </c>
      <c r="DG4165">
        <v>47.75</v>
      </c>
      <c r="DH4165">
        <v>69.86</v>
      </c>
      <c r="DI4165">
        <v>38.39</v>
      </c>
      <c r="DJ4165">
        <v>90.49</v>
      </c>
      <c r="DK4165">
        <v>151.84</v>
      </c>
      <c r="DL4165">
        <v>34.5</v>
      </c>
      <c r="DM4165">
        <v>37.54</v>
      </c>
      <c r="DN4165">
        <v>13.98</v>
      </c>
      <c r="DO4165">
        <v>103.41</v>
      </c>
      <c r="DP4165">
        <v>35.450000000000003</v>
      </c>
      <c r="DQ4165">
        <v>6.12</v>
      </c>
      <c r="DR4165">
        <v>25.2</v>
      </c>
      <c r="DS4165">
        <v>138.16</v>
      </c>
      <c r="DT4165">
        <v>57.23</v>
      </c>
      <c r="DU4165">
        <v>85.87</v>
      </c>
      <c r="DV4165">
        <v>194.85</v>
      </c>
      <c r="DW4165">
        <v>34.18</v>
      </c>
      <c r="DX4165">
        <v>45.42</v>
      </c>
      <c r="DY4165">
        <v>83.12</v>
      </c>
      <c r="DZ4165">
        <v>33.902000000000001</v>
      </c>
      <c r="EA4165">
        <v>51.8</v>
      </c>
      <c r="EC4165">
        <v>89.83</v>
      </c>
      <c r="ED4165">
        <v>30.01</v>
      </c>
      <c r="EE4165">
        <v>39.744999999999997</v>
      </c>
      <c r="EF4165">
        <v>41.26</v>
      </c>
      <c r="EH4165">
        <v>17.84</v>
      </c>
      <c r="EI4165">
        <v>176.88</v>
      </c>
      <c r="EK4165">
        <v>92.55</v>
      </c>
      <c r="EL4165">
        <v>53.42</v>
      </c>
      <c r="EM4165">
        <v>64.010000000000005</v>
      </c>
      <c r="EN4165">
        <v>22.49</v>
      </c>
      <c r="EO4165">
        <v>118.09</v>
      </c>
      <c r="EP4165">
        <v>41.6</v>
      </c>
      <c r="EQ4165">
        <v>29.35</v>
      </c>
      <c r="ER4165">
        <v>71.61</v>
      </c>
      <c r="ES4165">
        <v>146.26</v>
      </c>
      <c r="ET4165">
        <v>125.84</v>
      </c>
      <c r="EU4165">
        <v>26.21</v>
      </c>
      <c r="EV4165">
        <v>44.45</v>
      </c>
      <c r="EW4165">
        <v>36.93</v>
      </c>
      <c r="EX4165">
        <v>41.94</v>
      </c>
      <c r="EY4165">
        <v>43.28</v>
      </c>
      <c r="EZ4165">
        <v>48.68</v>
      </c>
      <c r="FA4165">
        <v>16.36</v>
      </c>
      <c r="FB4165">
        <v>86.22</v>
      </c>
      <c r="FC4165">
        <v>96.58</v>
      </c>
      <c r="FE4165">
        <v>50.24</v>
      </c>
      <c r="FF4165">
        <v>36.96</v>
      </c>
      <c r="FG4165">
        <v>74.900000000000006</v>
      </c>
      <c r="FH4165">
        <v>15.75</v>
      </c>
      <c r="FI4165">
        <v>55.78</v>
      </c>
      <c r="FJ4165">
        <v>28.37</v>
      </c>
      <c r="FL4165">
        <v>95.32</v>
      </c>
      <c r="FM4165">
        <v>77.900000000000006</v>
      </c>
      <c r="FN4165">
        <v>94.71</v>
      </c>
      <c r="FO4165">
        <v>50.25</v>
      </c>
      <c r="FQ4165">
        <v>68.56</v>
      </c>
      <c r="FS4165">
        <v>121.68</v>
      </c>
      <c r="FT4165">
        <v>44.82</v>
      </c>
      <c r="FU4165">
        <v>17.61</v>
      </c>
      <c r="FW4165">
        <v>65.11</v>
      </c>
      <c r="FX4165">
        <v>19.28</v>
      </c>
      <c r="FY4165">
        <v>31.22</v>
      </c>
      <c r="FZ4165">
        <v>85.06</v>
      </c>
      <c r="GA4165">
        <v>51.72</v>
      </c>
      <c r="GB4165">
        <v>188.31</v>
      </c>
      <c r="GC4165">
        <v>55.47</v>
      </c>
      <c r="GD4165">
        <v>38.47</v>
      </c>
      <c r="GE4165">
        <v>74.09</v>
      </c>
      <c r="GF4165">
        <v>66.393100000000004</v>
      </c>
      <c r="GG4165">
        <v>73.67</v>
      </c>
      <c r="GH4165">
        <v>19.86</v>
      </c>
      <c r="GI4165">
        <v>58.96</v>
      </c>
      <c r="GJ4165">
        <v>53.85</v>
      </c>
      <c r="GK4165">
        <v>95.19</v>
      </c>
      <c r="GL4165">
        <v>33.92</v>
      </c>
      <c r="GM4165">
        <v>100.2</v>
      </c>
      <c r="GN4165">
        <v>26.6</v>
      </c>
      <c r="GO4165">
        <v>47.28</v>
      </c>
      <c r="GP4165">
        <v>17.75</v>
      </c>
      <c r="GQ4165">
        <v>63.59</v>
      </c>
      <c r="GR4165">
        <v>95.68</v>
      </c>
      <c r="GS4165">
        <v>98.24</v>
      </c>
      <c r="GT4165">
        <v>102.92</v>
      </c>
      <c r="GU4165">
        <v>31.48</v>
      </c>
      <c r="GV4165">
        <v>38.11</v>
      </c>
      <c r="GW4165">
        <v>127.47</v>
      </c>
      <c r="GX4165">
        <v>45.81</v>
      </c>
      <c r="GY4165">
        <v>61.43</v>
      </c>
      <c r="GZ4165">
        <v>60.9</v>
      </c>
      <c r="HA4165">
        <v>69.2</v>
      </c>
      <c r="HB4165">
        <v>33.21</v>
      </c>
      <c r="HC4165">
        <v>263.2</v>
      </c>
      <c r="HD4165">
        <v>123.64</v>
      </c>
      <c r="HE4165">
        <v>170.45</v>
      </c>
      <c r="HF4165">
        <v>53.55</v>
      </c>
      <c r="HG4165">
        <v>46.51</v>
      </c>
      <c r="HH4165">
        <v>37.83</v>
      </c>
      <c r="HI4165">
        <v>43.51</v>
      </c>
      <c r="HJ4165">
        <v>107.54</v>
      </c>
      <c r="HK4165">
        <v>247.56</v>
      </c>
      <c r="HL4165">
        <v>43.24</v>
      </c>
      <c r="HM4165">
        <v>41.25</v>
      </c>
      <c r="HN4165">
        <v>105.95</v>
      </c>
      <c r="HP4165">
        <v>41.42</v>
      </c>
      <c r="HQ4165">
        <v>138.16</v>
      </c>
      <c r="HR4165">
        <v>73.23</v>
      </c>
      <c r="HS4165">
        <v>70.650000000000006</v>
      </c>
      <c r="HT4165">
        <v>56.99</v>
      </c>
      <c r="HU4165">
        <v>52.79</v>
      </c>
      <c r="HV4165">
        <v>29.3124</v>
      </c>
      <c r="HX4165">
        <v>77.33</v>
      </c>
      <c r="HY4165">
        <v>119.22</v>
      </c>
      <c r="HZ4165">
        <v>33.07</v>
      </c>
      <c r="IA4165">
        <v>12.78</v>
      </c>
      <c r="IB4165">
        <v>69.470699999999994</v>
      </c>
      <c r="IC4165">
        <v>54.81</v>
      </c>
      <c r="ID4165">
        <v>62.46</v>
      </c>
      <c r="IE4165">
        <v>80.354600000000005</v>
      </c>
      <c r="IF4165">
        <v>94.7</v>
      </c>
      <c r="IG4165">
        <v>30.64</v>
      </c>
      <c r="IH4165">
        <v>147.03</v>
      </c>
      <c r="II4165">
        <v>23.7</v>
      </c>
      <c r="IJ4165">
        <v>51.26</v>
      </c>
      <c r="IK4165">
        <v>26.846499999999999</v>
      </c>
      <c r="IM4165">
        <v>9.1999999999999993</v>
      </c>
      <c r="IS4165">
        <v>93.72</v>
      </c>
      <c r="IV4165">
        <v>84.79</v>
      </c>
      <c r="IW4165">
        <v>51.34</v>
      </c>
      <c r="IZ4165">
        <v>92.71</v>
      </c>
      <c r="JA4165">
        <v>52.88</v>
      </c>
      <c r="JC4165">
        <v>64.86</v>
      </c>
      <c r="JE4165">
        <v>87.96</v>
      </c>
      <c r="JI4165">
        <v>31.52</v>
      </c>
      <c r="JJ4165">
        <v>40.799999999999997</v>
      </c>
      <c r="JO4165">
        <v>124.74</v>
      </c>
      <c r="JU4165">
        <v>66.010000000000005</v>
      </c>
      <c r="JW4165">
        <v>21.17</v>
      </c>
      <c r="JY4165">
        <v>61.96</v>
      </c>
      <c r="KD4165">
        <v>184.6</v>
      </c>
      <c r="KH4165">
        <v>13</v>
      </c>
      <c r="KI4165">
        <v>66.400000000000006</v>
      </c>
      <c r="KJ4165">
        <v>43.83</v>
      </c>
      <c r="KK4165">
        <v>38.255000000000003</v>
      </c>
      <c r="KN4165">
        <v>53.28</v>
      </c>
      <c r="KO4165">
        <v>46.52</v>
      </c>
      <c r="KP4165">
        <v>309.51</v>
      </c>
      <c r="KQ4165">
        <v>139.88999999999999</v>
      </c>
      <c r="KU4165">
        <v>81.13</v>
      </c>
      <c r="KV4165">
        <v>31.19</v>
      </c>
      <c r="KX4165">
        <v>32.380000000000003</v>
      </c>
      <c r="KZ4165">
        <v>115.6</v>
      </c>
      <c r="LB4165">
        <v>3.7199999999999998</v>
      </c>
      <c r="LC4165">
        <v>26.48</v>
      </c>
      <c r="LE4165">
        <v>62.37</v>
      </c>
      <c r="LG4165">
        <v>80.58</v>
      </c>
      <c r="LH4165">
        <v>41.07</v>
      </c>
      <c r="LI4165">
        <v>32.61</v>
      </c>
      <c r="LK4165">
        <v>193.47</v>
      </c>
      <c r="LL4165">
        <v>66.8</v>
      </c>
      <c r="LM4165">
        <v>178.98</v>
      </c>
      <c r="LN4165">
        <v>81.849999999999994</v>
      </c>
      <c r="LO4165">
        <v>100</v>
      </c>
      <c r="LP4165">
        <v>39.53</v>
      </c>
      <c r="LR4165">
        <v>190.02</v>
      </c>
      <c r="LS4165">
        <v>215.22</v>
      </c>
      <c r="LT4165">
        <v>102.34</v>
      </c>
      <c r="LU4165">
        <v>74.38</v>
      </c>
      <c r="LV4165">
        <v>131.30000000000001</v>
      </c>
      <c r="LX4165">
        <v>58.39</v>
      </c>
      <c r="MC4165">
        <v>68.12</v>
      </c>
      <c r="MD4165">
        <v>43.31</v>
      </c>
      <c r="ME4165">
        <v>27.16</v>
      </c>
      <c r="MF4165">
        <v>89.21</v>
      </c>
      <c r="MH4165">
        <v>45.23</v>
      </c>
      <c r="MJ4165">
        <v>116.12</v>
      </c>
      <c r="MM4165">
        <v>33.67</v>
      </c>
      <c r="MN4165">
        <v>68.849999999999994</v>
      </c>
      <c r="MP4165">
        <v>100.02</v>
      </c>
      <c r="MR4165">
        <v>96.09</v>
      </c>
      <c r="MU4165">
        <v>112.75</v>
      </c>
      <c r="MV4165">
        <v>130.02000000000001</v>
      </c>
      <c r="MW4165">
        <v>52.73</v>
      </c>
      <c r="MY4165">
        <v>130.51</v>
      </c>
      <c r="MZ4165">
        <v>71.680000000000007</v>
      </c>
      <c r="NB4165">
        <v>117.65</v>
      </c>
      <c r="NC4165">
        <v>18.13</v>
      </c>
      <c r="NE4165">
        <v>103.26</v>
      </c>
      <c r="NF4165">
        <v>219.68</v>
      </c>
      <c r="NG4165">
        <v>51.915700000000001</v>
      </c>
      <c r="NH4165">
        <v>42</v>
      </c>
      <c r="NI4165">
        <v>31.53</v>
      </c>
      <c r="NK4165">
        <v>19.86</v>
      </c>
      <c r="NM4165">
        <v>44.03</v>
      </c>
      <c r="NQ4165">
        <v>43.07</v>
      </c>
      <c r="NT4165">
        <v>108.86</v>
      </c>
      <c r="NU4165">
        <v>157.72999999999999</v>
      </c>
      <c r="NV4165">
        <v>43.84</v>
      </c>
      <c r="NX4165">
        <v>182.61</v>
      </c>
      <c r="NY4165">
        <v>95.95</v>
      </c>
      <c r="OA4165">
        <v>97.88</v>
      </c>
      <c r="OE4165">
        <v>28.98</v>
      </c>
      <c r="OG4165">
        <v>78.86</v>
      </c>
      <c r="OH4165">
        <v>65.62</v>
      </c>
      <c r="OJ4165">
        <v>40.78</v>
      </c>
      <c r="OK4165">
        <v>139.01</v>
      </c>
      <c r="OM4165">
        <v>29.11</v>
      </c>
      <c r="ON4165">
        <v>330.21</v>
      </c>
      <c r="OO4165">
        <v>79.95</v>
      </c>
      <c r="OQ4165">
        <v>89.08</v>
      </c>
      <c r="OR4165">
        <v>78.430000000000007</v>
      </c>
      <c r="OS4165">
        <v>42.302199999999999</v>
      </c>
      <c r="OU4165">
        <v>95.74</v>
      </c>
      <c r="OV4165">
        <v>32.64</v>
      </c>
      <c r="OW4165">
        <v>46.12</v>
      </c>
      <c r="OY4165">
        <v>80.989999999999995</v>
      </c>
      <c r="OZ4165">
        <v>105.1</v>
      </c>
      <c r="PA4165">
        <v>36.4</v>
      </c>
      <c r="PB4165">
        <v>89.74</v>
      </c>
      <c r="PC4165">
        <v>29.04</v>
      </c>
      <c r="PD4165">
        <v>100.71</v>
      </c>
      <c r="PE4165">
        <v>35.380000000000003</v>
      </c>
      <c r="PF4165">
        <v>99.33</v>
      </c>
      <c r="PG4165">
        <v>116.42</v>
      </c>
      <c r="PH4165">
        <v>57.15</v>
      </c>
      <c r="PI4165">
        <v>49.673999999999999</v>
      </c>
      <c r="PJ4165">
        <v>59.88</v>
      </c>
      <c r="PK4165">
        <v>554.89</v>
      </c>
      <c r="PM4165">
        <v>80.89</v>
      </c>
      <c r="PN4165">
        <v>9.52</v>
      </c>
      <c r="PP4165">
        <v>9.73</v>
      </c>
      <c r="PQ4165">
        <v>28.84</v>
      </c>
      <c r="PT4165">
        <v>41.24</v>
      </c>
      <c r="PV4165">
        <v>72.27</v>
      </c>
      <c r="PX4165">
        <v>63.39</v>
      </c>
      <c r="PY4165">
        <v>136.44</v>
      </c>
      <c r="PZ4165">
        <v>53.88</v>
      </c>
      <c r="QB4165">
        <v>93.03</v>
      </c>
      <c r="QC4165">
        <v>78.69</v>
      </c>
      <c r="QD4165">
        <v>90.35</v>
      </c>
      <c r="QE4165">
        <v>36.46</v>
      </c>
      <c r="QF4165">
        <v>51.32</v>
      </c>
      <c r="QG4165">
        <v>52.11</v>
      </c>
      <c r="QI4165">
        <v>55.19</v>
      </c>
      <c r="QJ4165">
        <v>332.06</v>
      </c>
      <c r="QK4165">
        <v>52.42</v>
      </c>
      <c r="QL4165">
        <v>238.63</v>
      </c>
      <c r="QM4165">
        <v>26.83</v>
      </c>
      <c r="QN4165">
        <v>51</v>
      </c>
      <c r="QP4165">
        <v>40.471899999999998</v>
      </c>
      <c r="QS4165">
        <v>42.62</v>
      </c>
      <c r="QT4165">
        <v>21.12</v>
      </c>
      <c r="QU4165">
        <v>148.46</v>
      </c>
      <c r="QV4165">
        <v>21.45</v>
      </c>
      <c r="QX4165">
        <v>31.855</v>
      </c>
      <c r="RA4165">
        <v>193.34</v>
      </c>
      <c r="RB4165">
        <v>49.58</v>
      </c>
      <c r="RE4165">
        <v>66.900000000000006</v>
      </c>
      <c r="RF4165">
        <v>90.86</v>
      </c>
      <c r="RG4165">
        <v>57.32</v>
      </c>
      <c r="RI4165">
        <v>51.03</v>
      </c>
      <c r="RK4165">
        <v>61.86</v>
      </c>
      <c r="RL4165">
        <v>67.73</v>
      </c>
      <c r="RM4165">
        <v>79.849999999999994</v>
      </c>
      <c r="RN4165">
        <v>142.74</v>
      </c>
      <c r="RQ4165">
        <v>27.55</v>
      </c>
      <c r="RT4165">
        <v>181.91</v>
      </c>
      <c r="RV4165">
        <v>64.180000000000007</v>
      </c>
      <c r="RW4165">
        <v>85.66</v>
      </c>
      <c r="RX4165">
        <v>83.46</v>
      </c>
      <c r="RY4165">
        <v>153.07</v>
      </c>
      <c r="RZ4165">
        <v>39.43</v>
      </c>
      <c r="SC4165">
        <v>232.7</v>
      </c>
      <c r="SD4165">
        <v>269.06</v>
      </c>
      <c r="SF4165">
        <v>46.25</v>
      </c>
      <c r="SH4165">
        <v>95.74</v>
      </c>
      <c r="SI4165">
        <v>46.73</v>
      </c>
      <c r="SJ4165">
        <v>73.87</v>
      </c>
    </row>
    <row r="4166" spans="1:504">
      <c r="A4166" s="1">
        <v>42356</v>
      </c>
      <c r="B4166">
        <v>87.53</v>
      </c>
      <c r="C4166">
        <v>67.87</v>
      </c>
      <c r="D4166">
        <v>45.56</v>
      </c>
      <c r="F4166">
        <v>139.58000000000001</v>
      </c>
      <c r="G4166">
        <v>65.11</v>
      </c>
      <c r="H4166">
        <v>64.400000000000006</v>
      </c>
      <c r="I4166">
        <v>89.81</v>
      </c>
      <c r="J4166">
        <v>42.5</v>
      </c>
      <c r="K4166">
        <v>55.74</v>
      </c>
      <c r="L4166">
        <v>107.72</v>
      </c>
      <c r="M4166">
        <v>87.66</v>
      </c>
      <c r="N4166">
        <v>77.28</v>
      </c>
      <c r="O4166">
        <v>80.56</v>
      </c>
      <c r="P4166">
        <v>30.28</v>
      </c>
      <c r="Q4166">
        <v>11.51</v>
      </c>
      <c r="R4166">
        <v>130.29</v>
      </c>
      <c r="S4166">
        <v>134.9</v>
      </c>
      <c r="T4166">
        <v>91.97</v>
      </c>
      <c r="U4166">
        <v>101.95</v>
      </c>
      <c r="V4166">
        <v>116.66</v>
      </c>
      <c r="W4166">
        <v>51.64</v>
      </c>
      <c r="X4166">
        <v>146.91999999999999</v>
      </c>
      <c r="Y4166">
        <v>59.55</v>
      </c>
      <c r="Z4166">
        <v>16.760000000000002</v>
      </c>
      <c r="AA4166">
        <v>27.46</v>
      </c>
      <c r="AC4166">
        <v>43.92</v>
      </c>
      <c r="AD4166">
        <v>31.99</v>
      </c>
      <c r="AE4166">
        <v>78.13</v>
      </c>
      <c r="AF4166">
        <v>33.6</v>
      </c>
      <c r="AG4166">
        <v>110.13</v>
      </c>
      <c r="AH4166">
        <v>92.34</v>
      </c>
      <c r="AJ4166">
        <v>58.85</v>
      </c>
      <c r="AM4166">
        <v>33.67</v>
      </c>
      <c r="AO4166">
        <v>71.540000000000006</v>
      </c>
      <c r="AP4166">
        <v>15.14</v>
      </c>
      <c r="AQ4166">
        <v>51.21</v>
      </c>
      <c r="AR4166">
        <v>59.6</v>
      </c>
      <c r="AS4166">
        <v>101.2504</v>
      </c>
      <c r="AT4166">
        <v>57.13</v>
      </c>
      <c r="AU4166">
        <v>64.47</v>
      </c>
      <c r="AV4166">
        <v>41.775500000000001</v>
      </c>
      <c r="AW4166">
        <v>36.799999999999997</v>
      </c>
      <c r="AX4166">
        <v>8.2286999999999999</v>
      </c>
      <c r="AY4166">
        <v>43.7</v>
      </c>
      <c r="AZ4166">
        <v>58.29</v>
      </c>
      <c r="BA4166">
        <v>118.1979</v>
      </c>
      <c r="BB4166">
        <v>95.9</v>
      </c>
      <c r="BC4166">
        <v>56.28</v>
      </c>
      <c r="BD4166">
        <v>48.5</v>
      </c>
      <c r="BE4166">
        <v>45.67</v>
      </c>
      <c r="BF4166">
        <v>90.99</v>
      </c>
      <c r="BG4166">
        <v>42.69</v>
      </c>
      <c r="BH4166">
        <v>35</v>
      </c>
      <c r="BK4166">
        <v>741.88</v>
      </c>
      <c r="BL4166">
        <v>62.06</v>
      </c>
      <c r="BM4166">
        <v>34.905000000000001</v>
      </c>
      <c r="BN4166">
        <v>40.22</v>
      </c>
      <c r="BO4166">
        <v>187.31</v>
      </c>
      <c r="BP4166">
        <v>36.65</v>
      </c>
      <c r="BQ4166">
        <v>153.12</v>
      </c>
      <c r="BR4166">
        <v>129.53</v>
      </c>
      <c r="BS4166">
        <v>29.04</v>
      </c>
      <c r="BT4166">
        <v>33.22</v>
      </c>
      <c r="BU4166">
        <v>18.190000000000001</v>
      </c>
      <c r="BV4166">
        <v>67.64</v>
      </c>
      <c r="BW4166">
        <v>53.76</v>
      </c>
      <c r="BX4166">
        <v>50.134999999999998</v>
      </c>
      <c r="BY4166">
        <v>15.49</v>
      </c>
      <c r="BZ4166">
        <v>52.21</v>
      </c>
      <c r="CA4166">
        <v>70.010000000000005</v>
      </c>
      <c r="CC4166">
        <v>44.029400000000003</v>
      </c>
      <c r="CD4166">
        <v>52.41</v>
      </c>
      <c r="CF4166">
        <v>25.11</v>
      </c>
      <c r="CG4166">
        <v>143.97</v>
      </c>
      <c r="CH4166">
        <v>36.36</v>
      </c>
      <c r="CI4166">
        <v>127.05</v>
      </c>
      <c r="CJ4166">
        <v>35.61</v>
      </c>
      <c r="CK4166">
        <v>65.569999999999993</v>
      </c>
      <c r="CL4166">
        <v>40.54</v>
      </c>
      <c r="CN4166">
        <v>31.585100000000001</v>
      </c>
      <c r="CO4166">
        <v>63.29</v>
      </c>
      <c r="CP4166">
        <v>110.22</v>
      </c>
      <c r="CQ4166">
        <v>18</v>
      </c>
      <c r="CR4166">
        <v>85.21</v>
      </c>
      <c r="CS4166">
        <v>69.1447</v>
      </c>
      <c r="CT4166">
        <v>71.37</v>
      </c>
      <c r="CU4166">
        <v>74.97</v>
      </c>
      <c r="CV4166">
        <v>66.900000000000006</v>
      </c>
      <c r="CW4166">
        <v>58.5</v>
      </c>
      <c r="CY4166">
        <v>69.599999999999994</v>
      </c>
      <c r="CZ4166">
        <v>49.74</v>
      </c>
      <c r="DA4166">
        <v>112.62</v>
      </c>
      <c r="DB4166">
        <v>50.87</v>
      </c>
      <c r="DC4166">
        <v>44.59</v>
      </c>
      <c r="DD4166">
        <v>71.430000000000007</v>
      </c>
      <c r="DE4166">
        <v>66.260000000000005</v>
      </c>
      <c r="DF4166">
        <v>109.63</v>
      </c>
      <c r="DG4166">
        <v>48.92</v>
      </c>
      <c r="DH4166">
        <v>69.52</v>
      </c>
      <c r="DI4166">
        <v>37.659999999999997</v>
      </c>
      <c r="DJ4166">
        <v>88.94</v>
      </c>
      <c r="DK4166">
        <v>147.15</v>
      </c>
      <c r="DL4166">
        <v>34.869999999999997</v>
      </c>
      <c r="DM4166">
        <v>37.93</v>
      </c>
      <c r="DN4166">
        <v>13.8</v>
      </c>
      <c r="DO4166">
        <v>102.11</v>
      </c>
      <c r="DP4166">
        <v>35</v>
      </c>
      <c r="DQ4166">
        <v>6.21</v>
      </c>
      <c r="DR4166">
        <v>24.95</v>
      </c>
      <c r="DS4166">
        <v>136.71</v>
      </c>
      <c r="DT4166">
        <v>56.94</v>
      </c>
      <c r="DU4166">
        <v>83.58</v>
      </c>
      <c r="DV4166">
        <v>193.93</v>
      </c>
      <c r="DW4166">
        <v>33.44</v>
      </c>
      <c r="DX4166">
        <v>45.12</v>
      </c>
      <c r="DY4166">
        <v>82.71</v>
      </c>
      <c r="DZ4166">
        <v>33.027999999999999</v>
      </c>
      <c r="EA4166">
        <v>49.88</v>
      </c>
      <c r="EC4166">
        <v>88.76</v>
      </c>
      <c r="ED4166">
        <v>29.51</v>
      </c>
      <c r="EE4166">
        <v>39.395000000000003</v>
      </c>
      <c r="EF4166">
        <v>40.08</v>
      </c>
      <c r="EH4166">
        <v>17.43</v>
      </c>
      <c r="EI4166">
        <v>175.38</v>
      </c>
      <c r="EK4166">
        <v>90.92</v>
      </c>
      <c r="EL4166">
        <v>52.62</v>
      </c>
      <c r="EM4166">
        <v>64.28</v>
      </c>
      <c r="EN4166">
        <v>22.68</v>
      </c>
      <c r="EO4166">
        <v>115.88</v>
      </c>
      <c r="EP4166">
        <v>40.78</v>
      </c>
      <c r="EQ4166">
        <v>28.99</v>
      </c>
      <c r="ER4166">
        <v>70.78</v>
      </c>
      <c r="ES4166">
        <v>144.33000000000001</v>
      </c>
      <c r="ET4166">
        <v>123.54</v>
      </c>
      <c r="EU4166">
        <v>25.78</v>
      </c>
      <c r="EV4166">
        <v>44.41</v>
      </c>
      <c r="EW4166">
        <v>36.35</v>
      </c>
      <c r="EX4166">
        <v>40.64</v>
      </c>
      <c r="EY4166">
        <v>42.14</v>
      </c>
      <c r="EZ4166">
        <v>47.49</v>
      </c>
      <c r="FA4166">
        <v>16.46</v>
      </c>
      <c r="FB4166">
        <v>84.77</v>
      </c>
      <c r="FC4166">
        <v>95.77</v>
      </c>
      <c r="FE4166">
        <v>48.67</v>
      </c>
      <c r="FF4166">
        <v>36.68</v>
      </c>
      <c r="FG4166">
        <v>73.89</v>
      </c>
      <c r="FH4166">
        <v>15.33</v>
      </c>
      <c r="FI4166">
        <v>54.51</v>
      </c>
      <c r="FJ4166">
        <v>27.88</v>
      </c>
      <c r="FL4166">
        <v>93.86</v>
      </c>
      <c r="FM4166">
        <v>76.31</v>
      </c>
      <c r="FN4166">
        <v>94.86</v>
      </c>
      <c r="FO4166">
        <v>49.63</v>
      </c>
      <c r="FQ4166">
        <v>67.58</v>
      </c>
      <c r="FS4166">
        <v>121.76</v>
      </c>
      <c r="FT4166">
        <v>44.71</v>
      </c>
      <c r="FU4166">
        <v>17.71</v>
      </c>
      <c r="FW4166">
        <v>64.260000000000005</v>
      </c>
      <c r="FX4166">
        <v>18.96</v>
      </c>
      <c r="FY4166">
        <v>30.96</v>
      </c>
      <c r="FZ4166">
        <v>84.27</v>
      </c>
      <c r="GA4166">
        <v>50.45</v>
      </c>
      <c r="GB4166">
        <v>184.86</v>
      </c>
      <c r="GC4166">
        <v>53.79</v>
      </c>
      <c r="GD4166">
        <v>38.869999999999997</v>
      </c>
      <c r="GE4166">
        <v>73.290000000000006</v>
      </c>
      <c r="GF4166">
        <v>65.933300000000003</v>
      </c>
      <c r="GG4166">
        <v>73.62</v>
      </c>
      <c r="GH4166">
        <v>18.93</v>
      </c>
      <c r="GI4166">
        <v>58.1</v>
      </c>
      <c r="GJ4166">
        <v>53.11</v>
      </c>
      <c r="GK4166">
        <v>93.62</v>
      </c>
      <c r="GL4166">
        <v>33.64</v>
      </c>
      <c r="GM4166">
        <v>97.9</v>
      </c>
      <c r="GN4166">
        <v>26.9</v>
      </c>
      <c r="GO4166">
        <v>45.93</v>
      </c>
      <c r="GP4166">
        <v>17.329999999999998</v>
      </c>
      <c r="GQ4166">
        <v>62.85</v>
      </c>
      <c r="GR4166">
        <v>93.75</v>
      </c>
      <c r="GS4166">
        <v>96.29</v>
      </c>
      <c r="GT4166">
        <v>101.52</v>
      </c>
      <c r="GU4166">
        <v>30.83</v>
      </c>
      <c r="GV4166">
        <v>37.479999999999997</v>
      </c>
      <c r="GW4166">
        <v>125.35</v>
      </c>
      <c r="GX4166">
        <v>44.95</v>
      </c>
      <c r="GY4166">
        <v>60.34</v>
      </c>
      <c r="GZ4166">
        <v>59.66</v>
      </c>
      <c r="HA4166">
        <v>67.34</v>
      </c>
      <c r="HB4166">
        <v>31.91</v>
      </c>
      <c r="HC4166">
        <v>256.23</v>
      </c>
      <c r="HD4166">
        <v>121.55</v>
      </c>
      <c r="HE4166">
        <v>166.69</v>
      </c>
      <c r="HF4166">
        <v>52.95</v>
      </c>
      <c r="HG4166">
        <v>46.2</v>
      </c>
      <c r="HH4166">
        <v>37.229999999999997</v>
      </c>
      <c r="HI4166">
        <v>42.74</v>
      </c>
      <c r="HJ4166">
        <v>104.56</v>
      </c>
      <c r="HK4166">
        <v>248.74</v>
      </c>
      <c r="HL4166">
        <v>42.19</v>
      </c>
      <c r="HM4166">
        <v>40.549999999999997</v>
      </c>
      <c r="HN4166">
        <v>104.32</v>
      </c>
      <c r="HP4166">
        <v>41.01</v>
      </c>
      <c r="HQ4166">
        <v>134.51</v>
      </c>
      <c r="HR4166">
        <v>71.84</v>
      </c>
      <c r="HS4166">
        <v>69.319999999999993</v>
      </c>
      <c r="HT4166">
        <v>55.36</v>
      </c>
      <c r="HU4166">
        <v>51.01</v>
      </c>
      <c r="HV4166">
        <v>28.9</v>
      </c>
      <c r="HX4166">
        <v>75.430000000000007</v>
      </c>
      <c r="HY4166">
        <v>115.82</v>
      </c>
      <c r="HZ4166">
        <v>32.1</v>
      </c>
      <c r="IA4166">
        <v>12.47</v>
      </c>
      <c r="IB4166">
        <v>69.869100000000003</v>
      </c>
      <c r="IC4166">
        <v>53.92</v>
      </c>
      <c r="ID4166">
        <v>62.01</v>
      </c>
      <c r="IE4166">
        <v>78.794799999999995</v>
      </c>
      <c r="IF4166">
        <v>93.84</v>
      </c>
      <c r="IG4166">
        <v>29.51</v>
      </c>
      <c r="IH4166">
        <v>142.27000000000001</v>
      </c>
      <c r="II4166">
        <v>21.54</v>
      </c>
      <c r="IJ4166">
        <v>50.24</v>
      </c>
      <c r="IK4166">
        <v>26.741099999999999</v>
      </c>
      <c r="IM4166">
        <v>9.06</v>
      </c>
      <c r="IS4166">
        <v>92.55</v>
      </c>
      <c r="IV4166">
        <v>83.68</v>
      </c>
      <c r="IW4166">
        <v>50.58</v>
      </c>
      <c r="IZ4166">
        <v>91.26</v>
      </c>
      <c r="JA4166">
        <v>52.55</v>
      </c>
      <c r="JC4166">
        <v>63.51</v>
      </c>
      <c r="JE4166">
        <v>86.61</v>
      </c>
      <c r="JI4166">
        <v>30.75</v>
      </c>
      <c r="JJ4166">
        <v>40.659999999999997</v>
      </c>
      <c r="JO4166">
        <v>120.03</v>
      </c>
      <c r="JU4166">
        <v>65.25</v>
      </c>
      <c r="JW4166">
        <v>21.33</v>
      </c>
      <c r="JY4166">
        <v>59.86</v>
      </c>
      <c r="KD4166">
        <v>183.32</v>
      </c>
      <c r="KH4166">
        <v>12.67</v>
      </c>
      <c r="KI4166">
        <v>64.73</v>
      </c>
      <c r="KJ4166">
        <v>42.36</v>
      </c>
      <c r="KK4166">
        <v>38.104999999999997</v>
      </c>
      <c r="KN4166">
        <v>52.73</v>
      </c>
      <c r="KO4166">
        <v>45.66</v>
      </c>
      <c r="KP4166">
        <v>306.58</v>
      </c>
      <c r="KQ4166">
        <v>138.57</v>
      </c>
      <c r="KU4166">
        <v>79.95</v>
      </c>
      <c r="KV4166">
        <v>30.74</v>
      </c>
      <c r="KX4166">
        <v>31.29</v>
      </c>
      <c r="KZ4166">
        <v>113.69</v>
      </c>
      <c r="LB4166">
        <v>4.05</v>
      </c>
      <c r="LC4166">
        <v>25.9</v>
      </c>
      <c r="LE4166">
        <v>61.33</v>
      </c>
      <c r="LG4166">
        <v>79.900000000000006</v>
      </c>
      <c r="LH4166">
        <v>40.82</v>
      </c>
      <c r="LI4166">
        <v>31.6</v>
      </c>
      <c r="LK4166">
        <v>190.52</v>
      </c>
      <c r="LL4166">
        <v>66.56</v>
      </c>
      <c r="LM4166">
        <v>178.21</v>
      </c>
      <c r="LN4166">
        <v>79.55</v>
      </c>
      <c r="LO4166">
        <v>98</v>
      </c>
      <c r="LP4166">
        <v>39.39</v>
      </c>
      <c r="LR4166">
        <v>193.4</v>
      </c>
      <c r="LS4166">
        <v>212.18</v>
      </c>
      <c r="LT4166">
        <v>101.88</v>
      </c>
      <c r="LU4166">
        <v>72.47</v>
      </c>
      <c r="LV4166">
        <v>129.52000000000001</v>
      </c>
      <c r="LX4166">
        <v>62.5</v>
      </c>
      <c r="MC4166">
        <v>67.790000000000006</v>
      </c>
      <c r="MD4166">
        <v>42.11</v>
      </c>
      <c r="ME4166">
        <v>26.77</v>
      </c>
      <c r="MF4166">
        <v>87.41</v>
      </c>
      <c r="MH4166">
        <v>43.82</v>
      </c>
      <c r="MJ4166">
        <v>114.96</v>
      </c>
      <c r="MM4166">
        <v>33.270000000000003</v>
      </c>
      <c r="MN4166">
        <v>69.48</v>
      </c>
      <c r="MP4166">
        <v>99.62</v>
      </c>
      <c r="MR4166">
        <v>94.6</v>
      </c>
      <c r="MU4166">
        <v>111.66</v>
      </c>
      <c r="MV4166">
        <v>127.08</v>
      </c>
      <c r="MW4166">
        <v>51.64</v>
      </c>
      <c r="MY4166">
        <v>121.28</v>
      </c>
      <c r="MZ4166">
        <v>70.03</v>
      </c>
      <c r="NB4166">
        <v>116.56</v>
      </c>
      <c r="NC4166">
        <v>17.8</v>
      </c>
      <c r="NE4166">
        <v>101.93</v>
      </c>
      <c r="NF4166">
        <v>219.9</v>
      </c>
      <c r="NG4166">
        <v>51.6569</v>
      </c>
      <c r="NH4166">
        <v>41.69</v>
      </c>
      <c r="NI4166">
        <v>31.01</v>
      </c>
      <c r="NK4166">
        <v>19.86</v>
      </c>
      <c r="NM4166">
        <v>43.2</v>
      </c>
      <c r="NQ4166">
        <v>42.69</v>
      </c>
      <c r="NT4166">
        <v>108.47</v>
      </c>
      <c r="NU4166">
        <v>153.75</v>
      </c>
      <c r="NV4166">
        <v>43.58</v>
      </c>
      <c r="NX4166">
        <v>175.49</v>
      </c>
      <c r="NY4166">
        <v>94.41</v>
      </c>
      <c r="OA4166">
        <v>97.46</v>
      </c>
      <c r="OE4166">
        <v>28.67</v>
      </c>
      <c r="OG4166">
        <v>81.400000000000006</v>
      </c>
      <c r="OH4166">
        <v>64.650000000000006</v>
      </c>
      <c r="OJ4166">
        <v>40.1</v>
      </c>
      <c r="OK4166">
        <v>137.75</v>
      </c>
      <c r="OM4166">
        <v>28.68</v>
      </c>
      <c r="ON4166">
        <v>321.47000000000003</v>
      </c>
      <c r="OO4166">
        <v>78.88</v>
      </c>
      <c r="OQ4166">
        <v>86.92</v>
      </c>
      <c r="OR4166">
        <v>77.03</v>
      </c>
      <c r="OS4166">
        <v>41.3932</v>
      </c>
      <c r="OU4166">
        <v>94.84</v>
      </c>
      <c r="OV4166">
        <v>31.99</v>
      </c>
      <c r="OW4166">
        <v>45.74</v>
      </c>
      <c r="OY4166">
        <v>78.23</v>
      </c>
      <c r="OZ4166">
        <v>103.08</v>
      </c>
      <c r="PA4166">
        <v>35.6</v>
      </c>
      <c r="PB4166">
        <v>88.18</v>
      </c>
      <c r="PC4166">
        <v>28.35</v>
      </c>
      <c r="PD4166">
        <v>98.96</v>
      </c>
      <c r="PE4166">
        <v>33.950000000000003</v>
      </c>
      <c r="PF4166">
        <v>96.29</v>
      </c>
      <c r="PG4166">
        <v>114.97</v>
      </c>
      <c r="PH4166">
        <v>53.49</v>
      </c>
      <c r="PI4166">
        <v>48.915999999999997</v>
      </c>
      <c r="PJ4166">
        <v>58.52</v>
      </c>
      <c r="PK4166">
        <v>541.08000000000004</v>
      </c>
      <c r="PM4166">
        <v>79.09</v>
      </c>
      <c r="PN4166">
        <v>10.37</v>
      </c>
      <c r="PP4166">
        <v>9.35</v>
      </c>
      <c r="PQ4166">
        <v>28.54</v>
      </c>
      <c r="PT4166">
        <v>41.61</v>
      </c>
      <c r="PV4166">
        <v>70.86</v>
      </c>
      <c r="PX4166">
        <v>62.75</v>
      </c>
      <c r="PY4166">
        <v>135.69</v>
      </c>
      <c r="PZ4166">
        <v>52.44</v>
      </c>
      <c r="QB4166">
        <v>91.64</v>
      </c>
      <c r="QC4166">
        <v>76.319999999999993</v>
      </c>
      <c r="QD4166">
        <v>89.86</v>
      </c>
      <c r="QE4166">
        <v>35.840000000000003</v>
      </c>
      <c r="QF4166">
        <v>50.35</v>
      </c>
      <c r="QG4166">
        <v>50.85</v>
      </c>
      <c r="QI4166">
        <v>54</v>
      </c>
      <c r="QJ4166">
        <v>331.06</v>
      </c>
      <c r="QK4166">
        <v>51.18</v>
      </c>
      <c r="QL4166">
        <v>235.47</v>
      </c>
      <c r="QM4166">
        <v>26.22</v>
      </c>
      <c r="QN4166">
        <v>51.08</v>
      </c>
      <c r="QP4166">
        <v>39.7684</v>
      </c>
      <c r="QS4166">
        <v>41.61</v>
      </c>
      <c r="QT4166">
        <v>20.83</v>
      </c>
      <c r="QU4166">
        <v>147.24</v>
      </c>
      <c r="QV4166">
        <v>21.17</v>
      </c>
      <c r="QX4166">
        <v>31.23</v>
      </c>
      <c r="RA4166">
        <v>188.02</v>
      </c>
      <c r="RB4166">
        <v>48.21</v>
      </c>
      <c r="RE4166">
        <v>67.180000000000007</v>
      </c>
      <c r="RF4166">
        <v>90.5</v>
      </c>
      <c r="RG4166">
        <v>56.92</v>
      </c>
      <c r="RI4166">
        <v>49.96</v>
      </c>
      <c r="RK4166">
        <v>64.75</v>
      </c>
      <c r="RL4166">
        <v>67.05</v>
      </c>
      <c r="RM4166">
        <v>77.510000000000005</v>
      </c>
      <c r="RN4166">
        <v>139.91</v>
      </c>
      <c r="RQ4166">
        <v>26.81</v>
      </c>
      <c r="RT4166">
        <v>181.11</v>
      </c>
      <c r="RV4166">
        <v>63.8</v>
      </c>
      <c r="RW4166">
        <v>84.82</v>
      </c>
      <c r="RX4166">
        <v>83.51</v>
      </c>
      <c r="RY4166">
        <v>149.57</v>
      </c>
      <c r="RZ4166">
        <v>39.700000000000003</v>
      </c>
      <c r="SC4166">
        <v>232.73</v>
      </c>
      <c r="SD4166">
        <v>266.94</v>
      </c>
      <c r="SF4166">
        <v>45.64</v>
      </c>
      <c r="SH4166">
        <v>90.82</v>
      </c>
      <c r="SI4166">
        <v>46.6</v>
      </c>
      <c r="SJ4166">
        <v>74.8</v>
      </c>
    </row>
    <row r="4167" spans="1:504">
      <c r="A4167" s="1">
        <v>42359</v>
      </c>
      <c r="B4167">
        <v>86.98</v>
      </c>
      <c r="C4167">
        <v>68.400000000000006</v>
      </c>
      <c r="D4167">
        <v>45.9</v>
      </c>
      <c r="F4167">
        <v>140.9</v>
      </c>
      <c r="G4167">
        <v>65.239999999999995</v>
      </c>
      <c r="H4167">
        <v>65.540000000000006</v>
      </c>
      <c r="I4167">
        <v>89.24</v>
      </c>
      <c r="J4167">
        <v>42.78</v>
      </c>
      <c r="K4167">
        <v>56.2</v>
      </c>
      <c r="L4167">
        <v>106.59</v>
      </c>
      <c r="M4167">
        <v>89.09</v>
      </c>
      <c r="N4167">
        <v>77.260000000000005</v>
      </c>
      <c r="O4167">
        <v>80.62</v>
      </c>
      <c r="P4167">
        <v>30.4</v>
      </c>
      <c r="Q4167">
        <v>11.43</v>
      </c>
      <c r="R4167">
        <v>131.31</v>
      </c>
      <c r="S4167">
        <v>135.5</v>
      </c>
      <c r="T4167">
        <v>86.67</v>
      </c>
      <c r="U4167">
        <v>101.58</v>
      </c>
      <c r="V4167">
        <v>117.69</v>
      </c>
      <c r="W4167">
        <v>51.87</v>
      </c>
      <c r="X4167">
        <v>147.47999999999999</v>
      </c>
      <c r="Y4167">
        <v>58.27</v>
      </c>
      <c r="Z4167">
        <v>16.97</v>
      </c>
      <c r="AA4167">
        <v>27.36</v>
      </c>
      <c r="AC4167">
        <v>43.76</v>
      </c>
      <c r="AD4167">
        <v>32.46</v>
      </c>
      <c r="AE4167">
        <v>78.95</v>
      </c>
      <c r="AF4167">
        <v>34.090000000000003</v>
      </c>
      <c r="AG4167">
        <v>110.94</v>
      </c>
      <c r="AH4167">
        <v>93.61</v>
      </c>
      <c r="AJ4167">
        <v>59.55</v>
      </c>
      <c r="AM4167">
        <v>33.83</v>
      </c>
      <c r="AO4167">
        <v>71.56</v>
      </c>
      <c r="AP4167">
        <v>15.14</v>
      </c>
      <c r="AQ4167">
        <v>51.79</v>
      </c>
      <c r="AR4167">
        <v>59.97</v>
      </c>
      <c r="AS4167">
        <v>102.01600000000001</v>
      </c>
      <c r="AT4167">
        <v>57.44</v>
      </c>
      <c r="AU4167">
        <v>67.61</v>
      </c>
      <c r="AV4167">
        <v>41.827100000000002</v>
      </c>
      <c r="AW4167">
        <v>37.299999999999997</v>
      </c>
      <c r="AX4167">
        <v>8.1473999999999993</v>
      </c>
      <c r="AY4167">
        <v>44.04</v>
      </c>
      <c r="AZ4167">
        <v>58.48</v>
      </c>
      <c r="BA4167">
        <v>120.13939999999999</v>
      </c>
      <c r="BB4167">
        <v>99.06</v>
      </c>
      <c r="BC4167">
        <v>56.55</v>
      </c>
      <c r="BD4167">
        <v>47.44</v>
      </c>
      <c r="BE4167">
        <v>46.55</v>
      </c>
      <c r="BF4167">
        <v>90.8</v>
      </c>
      <c r="BG4167">
        <v>42.53</v>
      </c>
      <c r="BH4167">
        <v>35.31</v>
      </c>
      <c r="BK4167">
        <v>742.95</v>
      </c>
      <c r="BL4167">
        <v>62.9</v>
      </c>
      <c r="BM4167">
        <v>35.164999999999999</v>
      </c>
      <c r="BN4167">
        <v>40.590000000000003</v>
      </c>
      <c r="BO4167">
        <v>186.98</v>
      </c>
      <c r="BP4167">
        <v>36.68</v>
      </c>
      <c r="BQ4167">
        <v>153.59</v>
      </c>
      <c r="BR4167">
        <v>131.19</v>
      </c>
      <c r="BS4167">
        <v>29.15</v>
      </c>
      <c r="BT4167">
        <v>33.229999999999997</v>
      </c>
      <c r="BU4167">
        <v>18.27</v>
      </c>
      <c r="BV4167">
        <v>68.040000000000006</v>
      </c>
      <c r="BW4167">
        <v>54.61</v>
      </c>
      <c r="BX4167">
        <v>50.26</v>
      </c>
      <c r="BY4167">
        <v>16.239999999999998</v>
      </c>
      <c r="BZ4167">
        <v>52.66</v>
      </c>
      <c r="CA4167">
        <v>70.13</v>
      </c>
      <c r="CC4167">
        <v>43.844799999999999</v>
      </c>
      <c r="CD4167">
        <v>53.94</v>
      </c>
      <c r="CF4167">
        <v>25.16</v>
      </c>
      <c r="CG4167">
        <v>144.47</v>
      </c>
      <c r="CH4167">
        <v>36.479999999999997</v>
      </c>
      <c r="CI4167">
        <v>127.65</v>
      </c>
      <c r="CJ4167">
        <v>35.590000000000003</v>
      </c>
      <c r="CK4167">
        <v>65.98</v>
      </c>
      <c r="CL4167">
        <v>41.14</v>
      </c>
      <c r="CN4167">
        <v>31.8963</v>
      </c>
      <c r="CO4167">
        <v>63.41</v>
      </c>
      <c r="CP4167">
        <v>110</v>
      </c>
      <c r="CQ4167">
        <v>18.03</v>
      </c>
      <c r="CR4167">
        <v>85.39</v>
      </c>
      <c r="CS4167">
        <v>70.092100000000002</v>
      </c>
      <c r="CT4167">
        <v>71.709999999999994</v>
      </c>
      <c r="CU4167">
        <v>75.709999999999994</v>
      </c>
      <c r="CV4167">
        <v>66.56</v>
      </c>
      <c r="CW4167">
        <v>59.17</v>
      </c>
      <c r="CY4167">
        <v>69.81</v>
      </c>
      <c r="CZ4167">
        <v>50.71</v>
      </c>
      <c r="DA4167">
        <v>113.22</v>
      </c>
      <c r="DB4167">
        <v>51.55</v>
      </c>
      <c r="DC4167">
        <v>45.88</v>
      </c>
      <c r="DD4167">
        <v>70.25</v>
      </c>
      <c r="DE4167">
        <v>66.180000000000007</v>
      </c>
      <c r="DF4167">
        <v>110.99</v>
      </c>
      <c r="DG4167">
        <v>49.56</v>
      </c>
      <c r="DH4167">
        <v>69.739999999999995</v>
      </c>
      <c r="DI4167">
        <v>37.9</v>
      </c>
      <c r="DJ4167">
        <v>87.97</v>
      </c>
      <c r="DK4167">
        <v>145.75</v>
      </c>
      <c r="DL4167">
        <v>35.020000000000003</v>
      </c>
      <c r="DM4167">
        <v>38.24</v>
      </c>
      <c r="DN4167">
        <v>13.73</v>
      </c>
      <c r="DO4167">
        <v>102.3</v>
      </c>
      <c r="DP4167">
        <v>35.24</v>
      </c>
      <c r="DQ4167">
        <v>6.24</v>
      </c>
      <c r="DR4167">
        <v>24.77</v>
      </c>
      <c r="DS4167">
        <v>138.09</v>
      </c>
      <c r="DT4167">
        <v>57.41</v>
      </c>
      <c r="DU4167">
        <v>83.98</v>
      </c>
      <c r="DV4167">
        <v>196.37</v>
      </c>
      <c r="DW4167">
        <v>33.4</v>
      </c>
      <c r="DX4167">
        <v>45.22</v>
      </c>
      <c r="DY4167">
        <v>84.35</v>
      </c>
      <c r="DZ4167">
        <v>33.465000000000003</v>
      </c>
      <c r="EA4167">
        <v>50</v>
      </c>
      <c r="EC4167">
        <v>89.18</v>
      </c>
      <c r="ED4167">
        <v>29.73</v>
      </c>
      <c r="EE4167">
        <v>39.83</v>
      </c>
      <c r="EF4167">
        <v>40.31</v>
      </c>
      <c r="EH4167">
        <v>17.53</v>
      </c>
      <c r="EI4167">
        <v>176.1</v>
      </c>
      <c r="EK4167">
        <v>91.84</v>
      </c>
      <c r="EL4167">
        <v>53.14</v>
      </c>
      <c r="EM4167">
        <v>64.010000000000005</v>
      </c>
      <c r="EN4167">
        <v>22.93</v>
      </c>
      <c r="EO4167">
        <v>117.23</v>
      </c>
      <c r="EP4167">
        <v>40.94</v>
      </c>
      <c r="EQ4167">
        <v>28.58</v>
      </c>
      <c r="ER4167">
        <v>71.05</v>
      </c>
      <c r="ES4167">
        <v>144.28</v>
      </c>
      <c r="ET4167">
        <v>124.92</v>
      </c>
      <c r="EU4167">
        <v>26.09</v>
      </c>
      <c r="EV4167">
        <v>45.71</v>
      </c>
      <c r="EW4167">
        <v>36.42</v>
      </c>
      <c r="EX4167">
        <v>41.21</v>
      </c>
      <c r="EY4167">
        <v>42.34</v>
      </c>
      <c r="EZ4167">
        <v>48.05</v>
      </c>
      <c r="FA4167">
        <v>16.61</v>
      </c>
      <c r="FB4167">
        <v>86.04</v>
      </c>
      <c r="FC4167">
        <v>94.95</v>
      </c>
      <c r="FE4167">
        <v>49</v>
      </c>
      <c r="FF4167">
        <v>37.04</v>
      </c>
      <c r="FG4167">
        <v>74.89</v>
      </c>
      <c r="FH4167">
        <v>15.2</v>
      </c>
      <c r="FI4167">
        <v>54.58</v>
      </c>
      <c r="FJ4167">
        <v>28.04</v>
      </c>
      <c r="FL4167">
        <v>95.16</v>
      </c>
      <c r="FM4167">
        <v>76.680000000000007</v>
      </c>
      <c r="FN4167">
        <v>95.95</v>
      </c>
      <c r="FO4167">
        <v>50.97</v>
      </c>
      <c r="FQ4167">
        <v>68.03</v>
      </c>
      <c r="FS4167">
        <v>124.48</v>
      </c>
      <c r="FT4167">
        <v>44.8</v>
      </c>
      <c r="FU4167">
        <v>17.649999999999999</v>
      </c>
      <c r="FW4167">
        <v>64.900000000000006</v>
      </c>
      <c r="FX4167">
        <v>18.89</v>
      </c>
      <c r="FY4167">
        <v>31.49</v>
      </c>
      <c r="FZ4167">
        <v>84.08</v>
      </c>
      <c r="GA4167">
        <v>50.07</v>
      </c>
      <c r="GB4167">
        <v>189.01</v>
      </c>
      <c r="GC4167">
        <v>54.02</v>
      </c>
      <c r="GD4167">
        <v>39.729999999999997</v>
      </c>
      <c r="GE4167">
        <v>72.89</v>
      </c>
      <c r="GF4167">
        <v>66.113299999999995</v>
      </c>
      <c r="GG4167">
        <v>74.39</v>
      </c>
      <c r="GH4167">
        <v>21.85</v>
      </c>
      <c r="GI4167">
        <v>59.1</v>
      </c>
      <c r="GJ4167">
        <v>53.06</v>
      </c>
      <c r="GK4167">
        <v>94.18</v>
      </c>
      <c r="GL4167">
        <v>33.380000000000003</v>
      </c>
      <c r="GM4167">
        <v>98.62</v>
      </c>
      <c r="GN4167">
        <v>27.43</v>
      </c>
      <c r="GO4167">
        <v>45.1</v>
      </c>
      <c r="GP4167">
        <v>17.77</v>
      </c>
      <c r="GQ4167">
        <v>62.96</v>
      </c>
      <c r="GR4167">
        <v>94.46</v>
      </c>
      <c r="GS4167">
        <v>97.23</v>
      </c>
      <c r="GT4167">
        <v>102.12</v>
      </c>
      <c r="GU4167">
        <v>31.12</v>
      </c>
      <c r="GV4167">
        <v>37.729999999999997</v>
      </c>
      <c r="GW4167">
        <v>126.03</v>
      </c>
      <c r="GX4167">
        <v>45.51</v>
      </c>
      <c r="GY4167">
        <v>60.22</v>
      </c>
      <c r="GZ4167">
        <v>58.93</v>
      </c>
      <c r="HA4167">
        <v>67.95</v>
      </c>
      <c r="HB4167">
        <v>32.21</v>
      </c>
      <c r="HC4167">
        <v>261.08999999999997</v>
      </c>
      <c r="HD4167">
        <v>123</v>
      </c>
      <c r="HE4167">
        <v>168.47</v>
      </c>
      <c r="HF4167">
        <v>53.08</v>
      </c>
      <c r="HG4167">
        <v>46.23</v>
      </c>
      <c r="HH4167">
        <v>37.28</v>
      </c>
      <c r="HI4167">
        <v>43.37</v>
      </c>
      <c r="HJ4167">
        <v>104.58</v>
      </c>
      <c r="HK4167">
        <v>250.64</v>
      </c>
      <c r="HL4167">
        <v>42.45</v>
      </c>
      <c r="HM4167">
        <v>40.86</v>
      </c>
      <c r="HN4167">
        <v>105.18</v>
      </c>
      <c r="HP4167">
        <v>41.31</v>
      </c>
      <c r="HQ4167">
        <v>137.55000000000001</v>
      </c>
      <c r="HR4167">
        <v>74.48</v>
      </c>
      <c r="HS4167">
        <v>69.61</v>
      </c>
      <c r="HT4167">
        <v>55.76</v>
      </c>
      <c r="HU4167">
        <v>51.33</v>
      </c>
      <c r="HV4167">
        <v>29.218699999999998</v>
      </c>
      <c r="HX4167">
        <v>75.489999999999995</v>
      </c>
      <c r="HY4167">
        <v>117.41</v>
      </c>
      <c r="HZ4167">
        <v>32.28</v>
      </c>
      <c r="IA4167">
        <v>12.52</v>
      </c>
      <c r="IB4167">
        <v>70.320800000000006</v>
      </c>
      <c r="IC4167">
        <v>54.04</v>
      </c>
      <c r="ID4167">
        <v>62.35</v>
      </c>
      <c r="IE4167">
        <v>78.754400000000004</v>
      </c>
      <c r="IF4167">
        <v>95.39</v>
      </c>
      <c r="IG4167">
        <v>29.69</v>
      </c>
      <c r="IH4167">
        <v>146.58000000000001</v>
      </c>
      <c r="II4167">
        <v>22</v>
      </c>
      <c r="IJ4167">
        <v>50.39</v>
      </c>
      <c r="IK4167">
        <v>27.136299999999999</v>
      </c>
      <c r="IM4167">
        <v>9.16</v>
      </c>
      <c r="IS4167">
        <v>92.73</v>
      </c>
      <c r="IV4167">
        <v>84.63</v>
      </c>
      <c r="IW4167">
        <v>50.05</v>
      </c>
      <c r="IZ4167">
        <v>91.42</v>
      </c>
      <c r="JA4167">
        <v>53.17</v>
      </c>
      <c r="JC4167">
        <v>63.41</v>
      </c>
      <c r="JE4167">
        <v>88.05</v>
      </c>
      <c r="JI4167">
        <v>31.41</v>
      </c>
      <c r="JJ4167">
        <v>40.4</v>
      </c>
      <c r="JO4167">
        <v>120.64</v>
      </c>
      <c r="JU4167">
        <v>65.459999999999994</v>
      </c>
      <c r="JW4167">
        <v>21.41</v>
      </c>
      <c r="JY4167">
        <v>60.92</v>
      </c>
      <c r="KD4167">
        <v>185.16</v>
      </c>
      <c r="KH4167">
        <v>12.84</v>
      </c>
      <c r="KI4167">
        <v>65.77</v>
      </c>
      <c r="KJ4167">
        <v>42.59</v>
      </c>
      <c r="KK4167">
        <v>37.99</v>
      </c>
      <c r="KN4167">
        <v>52.81</v>
      </c>
      <c r="KO4167">
        <v>45.79</v>
      </c>
      <c r="KP4167">
        <v>309.92</v>
      </c>
      <c r="KQ4167">
        <v>141.4</v>
      </c>
      <c r="KU4167">
        <v>82.5</v>
      </c>
      <c r="KV4167">
        <v>31.65</v>
      </c>
      <c r="KX4167">
        <v>31.68</v>
      </c>
      <c r="KZ4167">
        <v>115.24</v>
      </c>
      <c r="LB4167">
        <v>4.0599999999999996</v>
      </c>
      <c r="LC4167">
        <v>26.03</v>
      </c>
      <c r="LE4167">
        <v>61.3</v>
      </c>
      <c r="LG4167">
        <v>80.08</v>
      </c>
      <c r="LH4167">
        <v>41.58</v>
      </c>
      <c r="LI4167">
        <v>30.41</v>
      </c>
      <c r="LK4167">
        <v>191.84</v>
      </c>
      <c r="LL4167">
        <v>66.739999999999995</v>
      </c>
      <c r="LM4167">
        <v>179.95</v>
      </c>
      <c r="LN4167">
        <v>80.05</v>
      </c>
      <c r="LO4167">
        <v>96.89</v>
      </c>
      <c r="LP4167">
        <v>39.520000000000003</v>
      </c>
      <c r="LR4167">
        <v>195.3</v>
      </c>
      <c r="LS4167">
        <v>215.47</v>
      </c>
      <c r="LT4167">
        <v>102.89</v>
      </c>
      <c r="LU4167">
        <v>72.58</v>
      </c>
      <c r="LV4167">
        <v>130.61000000000001</v>
      </c>
      <c r="LX4167">
        <v>63.7</v>
      </c>
      <c r="MC4167">
        <v>69</v>
      </c>
      <c r="MD4167">
        <v>42.39</v>
      </c>
      <c r="ME4167">
        <v>26.96</v>
      </c>
      <c r="MF4167">
        <v>88.21</v>
      </c>
      <c r="MH4167">
        <v>44.17</v>
      </c>
      <c r="MJ4167">
        <v>119.14</v>
      </c>
      <c r="MM4167">
        <v>33.9</v>
      </c>
      <c r="MN4167">
        <v>71.069999999999993</v>
      </c>
      <c r="MP4167">
        <v>100.75</v>
      </c>
      <c r="MR4167">
        <v>95.56</v>
      </c>
      <c r="MU4167">
        <v>110.61</v>
      </c>
      <c r="MV4167">
        <v>127.07</v>
      </c>
      <c r="MW4167">
        <v>52.1</v>
      </c>
      <c r="MY4167">
        <v>115.71</v>
      </c>
      <c r="MZ4167">
        <v>71.11</v>
      </c>
      <c r="NB4167">
        <v>117.26</v>
      </c>
      <c r="NC4167">
        <v>18.010000000000002</v>
      </c>
      <c r="NE4167">
        <v>102.99</v>
      </c>
      <c r="NF4167">
        <v>226.03</v>
      </c>
      <c r="NG4167">
        <v>52.778599999999997</v>
      </c>
      <c r="NH4167">
        <v>41.9</v>
      </c>
      <c r="NI4167">
        <v>31.07</v>
      </c>
      <c r="NK4167">
        <v>19.97</v>
      </c>
      <c r="NM4167">
        <v>42.86</v>
      </c>
      <c r="NQ4167">
        <v>42.79</v>
      </c>
      <c r="NT4167">
        <v>109.72</v>
      </c>
      <c r="NU4167">
        <v>154.22999999999999</v>
      </c>
      <c r="NV4167">
        <v>43.85</v>
      </c>
      <c r="NX4167">
        <v>177.75</v>
      </c>
      <c r="NY4167">
        <v>94.17</v>
      </c>
      <c r="OA4167">
        <v>99.21</v>
      </c>
      <c r="OE4167">
        <v>28.83</v>
      </c>
      <c r="OG4167">
        <v>80.44</v>
      </c>
      <c r="OH4167">
        <v>64.760000000000005</v>
      </c>
      <c r="OJ4167">
        <v>40.83</v>
      </c>
      <c r="OK4167">
        <v>139.53</v>
      </c>
      <c r="OM4167">
        <v>27.25</v>
      </c>
      <c r="ON4167">
        <v>325.55</v>
      </c>
      <c r="OO4167">
        <v>78.66</v>
      </c>
      <c r="OQ4167">
        <v>86.62</v>
      </c>
      <c r="OR4167">
        <v>77.290000000000006</v>
      </c>
      <c r="OS4167">
        <v>41.722900000000003</v>
      </c>
      <c r="OU4167">
        <v>95.43</v>
      </c>
      <c r="OV4167">
        <v>32.700000000000003</v>
      </c>
      <c r="OW4167">
        <v>46.28</v>
      </c>
      <c r="OY4167">
        <v>78.959999999999994</v>
      </c>
      <c r="OZ4167">
        <v>105.43</v>
      </c>
      <c r="PA4167">
        <v>35.409999999999997</v>
      </c>
      <c r="PB4167">
        <v>89.89</v>
      </c>
      <c r="PC4167">
        <v>28.7</v>
      </c>
      <c r="PD4167">
        <v>100.23</v>
      </c>
      <c r="PE4167">
        <v>33.92</v>
      </c>
      <c r="PF4167">
        <v>97.04</v>
      </c>
      <c r="PG4167">
        <v>117.47</v>
      </c>
      <c r="PH4167">
        <v>52.53</v>
      </c>
      <c r="PI4167">
        <v>49.488</v>
      </c>
      <c r="PJ4167">
        <v>59.16</v>
      </c>
      <c r="PK4167">
        <v>522.01</v>
      </c>
      <c r="PM4167">
        <v>79.959999999999994</v>
      </c>
      <c r="PN4167">
        <v>11.07</v>
      </c>
      <c r="PP4167">
        <v>9.39</v>
      </c>
      <c r="PQ4167">
        <v>27.24</v>
      </c>
      <c r="PT4167">
        <v>41.32</v>
      </c>
      <c r="PV4167">
        <v>71.13</v>
      </c>
      <c r="PX4167">
        <v>63.61</v>
      </c>
      <c r="PY4167">
        <v>133.69999999999999</v>
      </c>
      <c r="PZ4167">
        <v>53.34</v>
      </c>
      <c r="QB4167">
        <v>92.18</v>
      </c>
      <c r="QC4167">
        <v>77.17</v>
      </c>
      <c r="QD4167">
        <v>90.14</v>
      </c>
      <c r="QE4167">
        <v>36.14</v>
      </c>
      <c r="QF4167">
        <v>51.4</v>
      </c>
      <c r="QG4167">
        <v>51.9</v>
      </c>
      <c r="QI4167">
        <v>52.91</v>
      </c>
      <c r="QJ4167">
        <v>332.73</v>
      </c>
      <c r="QK4167">
        <v>51.46</v>
      </c>
      <c r="QL4167">
        <v>235.1</v>
      </c>
      <c r="QM4167">
        <v>26.19</v>
      </c>
      <c r="QN4167">
        <v>51.08</v>
      </c>
      <c r="QP4167">
        <v>40.120100000000001</v>
      </c>
      <c r="QS4167">
        <v>42.064999999999998</v>
      </c>
      <c r="QT4167">
        <v>20.89</v>
      </c>
      <c r="QU4167">
        <v>147.86000000000001</v>
      </c>
      <c r="QV4167">
        <v>21.62</v>
      </c>
      <c r="QX4167">
        <v>30.965</v>
      </c>
      <c r="RA4167">
        <v>189.45</v>
      </c>
      <c r="RB4167">
        <v>48.64</v>
      </c>
      <c r="RE4167">
        <v>69.05</v>
      </c>
      <c r="RF4167">
        <v>91.24</v>
      </c>
      <c r="RG4167">
        <v>58.05</v>
      </c>
      <c r="RI4167">
        <v>51.46</v>
      </c>
      <c r="RK4167">
        <v>65.2</v>
      </c>
      <c r="RL4167">
        <v>67.400000000000006</v>
      </c>
      <c r="RM4167">
        <v>79.37</v>
      </c>
      <c r="RN4167">
        <v>141</v>
      </c>
      <c r="RQ4167">
        <v>26.98</v>
      </c>
      <c r="RT4167">
        <v>182.43</v>
      </c>
      <c r="RV4167">
        <v>63.88</v>
      </c>
      <c r="RW4167">
        <v>85.93</v>
      </c>
      <c r="RX4167">
        <v>84.05</v>
      </c>
      <c r="RY4167">
        <v>149.65</v>
      </c>
      <c r="RZ4167">
        <v>40.33</v>
      </c>
      <c r="SC4167">
        <v>233.12</v>
      </c>
      <c r="SD4167">
        <v>270.52999999999997</v>
      </c>
      <c r="SF4167">
        <v>46.18</v>
      </c>
      <c r="SH4167">
        <v>86.18</v>
      </c>
      <c r="SI4167">
        <v>47.34</v>
      </c>
      <c r="SJ4167">
        <v>75.19</v>
      </c>
    </row>
    <row r="4168" spans="1:504">
      <c r="A4168" s="1">
        <v>42360</v>
      </c>
      <c r="B4168">
        <v>87.09</v>
      </c>
      <c r="C4168">
        <v>68.849999999999994</v>
      </c>
      <c r="D4168">
        <v>46.34</v>
      </c>
      <c r="F4168">
        <v>142.38</v>
      </c>
      <c r="G4168">
        <v>68.41</v>
      </c>
      <c r="H4168">
        <v>65.680000000000007</v>
      </c>
      <c r="I4168">
        <v>90.27</v>
      </c>
      <c r="J4168">
        <v>43.29</v>
      </c>
      <c r="K4168">
        <v>57.59</v>
      </c>
      <c r="L4168">
        <v>106.74</v>
      </c>
      <c r="M4168">
        <v>89.03</v>
      </c>
      <c r="N4168">
        <v>77.650000000000006</v>
      </c>
      <c r="O4168">
        <v>81.7</v>
      </c>
      <c r="P4168">
        <v>30.49</v>
      </c>
      <c r="Q4168">
        <v>11.66</v>
      </c>
      <c r="R4168">
        <v>131.88</v>
      </c>
      <c r="S4168">
        <v>137.93</v>
      </c>
      <c r="T4168">
        <v>88.41</v>
      </c>
      <c r="U4168">
        <v>102.71</v>
      </c>
      <c r="V4168">
        <v>117.72</v>
      </c>
      <c r="W4168">
        <v>52.1</v>
      </c>
      <c r="X4168">
        <v>148.97</v>
      </c>
      <c r="Y4168">
        <v>59.03</v>
      </c>
      <c r="Z4168">
        <v>17.079999999999998</v>
      </c>
      <c r="AA4168">
        <v>27.08</v>
      </c>
      <c r="AC4168">
        <v>45.17</v>
      </c>
      <c r="AD4168">
        <v>32.520000000000003</v>
      </c>
      <c r="AE4168">
        <v>79.599999999999994</v>
      </c>
      <c r="AF4168">
        <v>34.409999999999997</v>
      </c>
      <c r="AG4168">
        <v>112.48</v>
      </c>
      <c r="AH4168">
        <v>94.87</v>
      </c>
      <c r="AJ4168">
        <v>60.54</v>
      </c>
      <c r="AM4168">
        <v>34.29</v>
      </c>
      <c r="AO4168">
        <v>72.06</v>
      </c>
      <c r="AP4168">
        <v>15.32</v>
      </c>
      <c r="AQ4168">
        <v>52.01</v>
      </c>
      <c r="AR4168">
        <v>60.73</v>
      </c>
      <c r="AS4168">
        <v>103.5671</v>
      </c>
      <c r="AT4168">
        <v>57.77</v>
      </c>
      <c r="AU4168">
        <v>66.86</v>
      </c>
      <c r="AV4168">
        <v>41.517200000000003</v>
      </c>
      <c r="AW4168">
        <v>37.65</v>
      </c>
      <c r="AX4168">
        <v>8.1706000000000003</v>
      </c>
      <c r="AY4168">
        <v>44.48</v>
      </c>
      <c r="AZ4168">
        <v>59.28</v>
      </c>
      <c r="BA4168">
        <v>121.6186</v>
      </c>
      <c r="BB4168">
        <v>98.66</v>
      </c>
      <c r="BC4168">
        <v>57.21</v>
      </c>
      <c r="BD4168">
        <v>48.48</v>
      </c>
      <c r="BE4168">
        <v>48.55</v>
      </c>
      <c r="BF4168">
        <v>91.07</v>
      </c>
      <c r="BG4168">
        <v>42.78</v>
      </c>
      <c r="BH4168">
        <v>36.409999999999997</v>
      </c>
      <c r="BK4168">
        <v>744.82</v>
      </c>
      <c r="BL4168">
        <v>63.07</v>
      </c>
      <c r="BM4168">
        <v>35.47</v>
      </c>
      <c r="BN4168">
        <v>40.99</v>
      </c>
      <c r="BO4168">
        <v>188.72</v>
      </c>
      <c r="BP4168">
        <v>37.619999999999997</v>
      </c>
      <c r="BQ4168">
        <v>154.37</v>
      </c>
      <c r="BR4168">
        <v>133.13999999999999</v>
      </c>
      <c r="BS4168">
        <v>30.16</v>
      </c>
      <c r="BT4168">
        <v>33.33</v>
      </c>
      <c r="BU4168">
        <v>18.489999999999998</v>
      </c>
      <c r="BV4168">
        <v>68.31</v>
      </c>
      <c r="BW4168">
        <v>55.28</v>
      </c>
      <c r="BX4168">
        <v>51.055</v>
      </c>
      <c r="BY4168">
        <v>16.52</v>
      </c>
      <c r="BZ4168">
        <v>53.15</v>
      </c>
      <c r="CA4168">
        <v>71.89</v>
      </c>
      <c r="CC4168">
        <v>44.6449</v>
      </c>
      <c r="CD4168">
        <v>54.27</v>
      </c>
      <c r="CF4168">
        <v>25.18</v>
      </c>
      <c r="CG4168">
        <v>145.65</v>
      </c>
      <c r="CH4168">
        <v>36.51</v>
      </c>
      <c r="CI4168">
        <v>127.59</v>
      </c>
      <c r="CJ4168">
        <v>35.69</v>
      </c>
      <c r="CK4168">
        <v>66.58</v>
      </c>
      <c r="CL4168">
        <v>41.27</v>
      </c>
      <c r="CN4168">
        <v>32.238700000000001</v>
      </c>
      <c r="CO4168">
        <v>63.7</v>
      </c>
      <c r="CP4168">
        <v>110.44</v>
      </c>
      <c r="CQ4168">
        <v>18.16</v>
      </c>
      <c r="CR4168">
        <v>87.41</v>
      </c>
      <c r="CS4168">
        <v>70.289199999999994</v>
      </c>
      <c r="CT4168">
        <v>72.61</v>
      </c>
      <c r="CU4168">
        <v>77.59</v>
      </c>
      <c r="CV4168">
        <v>67.14</v>
      </c>
      <c r="CW4168">
        <v>59.85</v>
      </c>
      <c r="CY4168">
        <v>70.95</v>
      </c>
      <c r="CZ4168">
        <v>51.81</v>
      </c>
      <c r="DA4168">
        <v>114.42</v>
      </c>
      <c r="DB4168">
        <v>52.63</v>
      </c>
      <c r="DC4168">
        <v>46.85</v>
      </c>
      <c r="DD4168">
        <v>69.81</v>
      </c>
      <c r="DE4168">
        <v>67.680000000000007</v>
      </c>
      <c r="DF4168">
        <v>111.64</v>
      </c>
      <c r="DG4168">
        <v>48.69</v>
      </c>
      <c r="DH4168">
        <v>69.290000000000006</v>
      </c>
      <c r="DI4168">
        <v>39.1</v>
      </c>
      <c r="DJ4168">
        <v>89.89</v>
      </c>
      <c r="DK4168">
        <v>148.41</v>
      </c>
      <c r="DL4168">
        <v>35.43</v>
      </c>
      <c r="DM4168">
        <v>39.25</v>
      </c>
      <c r="DN4168">
        <v>14.2</v>
      </c>
      <c r="DO4168">
        <v>102.91</v>
      </c>
      <c r="DP4168">
        <v>35.82</v>
      </c>
      <c r="DQ4168">
        <v>6.42</v>
      </c>
      <c r="DR4168">
        <v>25.58</v>
      </c>
      <c r="DS4168">
        <v>139.94</v>
      </c>
      <c r="DT4168">
        <v>58.41</v>
      </c>
      <c r="DU4168">
        <v>84.83</v>
      </c>
      <c r="DV4168">
        <v>201.95</v>
      </c>
      <c r="DW4168">
        <v>34.020000000000003</v>
      </c>
      <c r="DX4168">
        <v>45.48</v>
      </c>
      <c r="DY4168">
        <v>86.65</v>
      </c>
      <c r="DZ4168">
        <v>33.719900000000003</v>
      </c>
      <c r="EA4168">
        <v>52.92</v>
      </c>
      <c r="EC4168">
        <v>89.73</v>
      </c>
      <c r="ED4168">
        <v>30.21</v>
      </c>
      <c r="EE4168">
        <v>40.255000000000003</v>
      </c>
      <c r="EF4168">
        <v>40.51</v>
      </c>
      <c r="EH4168">
        <v>17.59</v>
      </c>
      <c r="EI4168">
        <v>176.1</v>
      </c>
      <c r="EK4168">
        <v>92.82</v>
      </c>
      <c r="EL4168">
        <v>54.23</v>
      </c>
      <c r="EM4168">
        <v>66.650000000000006</v>
      </c>
      <c r="EN4168">
        <v>23.29</v>
      </c>
      <c r="EO4168">
        <v>119.51</v>
      </c>
      <c r="EP4168">
        <v>41.98</v>
      </c>
      <c r="EQ4168">
        <v>29.09</v>
      </c>
      <c r="ER4168">
        <v>72.19</v>
      </c>
      <c r="ES4168">
        <v>145.27000000000001</v>
      </c>
      <c r="ET4168">
        <v>126.37</v>
      </c>
      <c r="EU4168">
        <v>26.12</v>
      </c>
      <c r="EV4168">
        <v>47.07</v>
      </c>
      <c r="EW4168">
        <v>36.590000000000003</v>
      </c>
      <c r="EX4168">
        <v>42.1</v>
      </c>
      <c r="EY4168">
        <v>42.25</v>
      </c>
      <c r="EZ4168">
        <v>49</v>
      </c>
      <c r="FA4168">
        <v>16.850000000000001</v>
      </c>
      <c r="FB4168">
        <v>85.91</v>
      </c>
      <c r="FC4168">
        <v>96.53</v>
      </c>
      <c r="FE4168">
        <v>49.8</v>
      </c>
      <c r="FF4168">
        <v>37.799999999999997</v>
      </c>
      <c r="FG4168">
        <v>75.16</v>
      </c>
      <c r="FH4168">
        <v>15.43</v>
      </c>
      <c r="FI4168">
        <v>54.95</v>
      </c>
      <c r="FJ4168">
        <v>28.31</v>
      </c>
      <c r="FL4168">
        <v>95.9</v>
      </c>
      <c r="FM4168">
        <v>77.319999999999993</v>
      </c>
      <c r="FN4168">
        <v>98.27</v>
      </c>
      <c r="FO4168">
        <v>51.5</v>
      </c>
      <c r="FQ4168">
        <v>68.87</v>
      </c>
      <c r="FS4168">
        <v>124.34</v>
      </c>
      <c r="FT4168">
        <v>44.43</v>
      </c>
      <c r="FU4168">
        <v>17.8</v>
      </c>
      <c r="FW4168">
        <v>65.924999999999997</v>
      </c>
      <c r="FX4168">
        <v>19.11</v>
      </c>
      <c r="FY4168">
        <v>32.369999999999997</v>
      </c>
      <c r="FZ4168">
        <v>86.07</v>
      </c>
      <c r="GA4168">
        <v>50.69</v>
      </c>
      <c r="GB4168">
        <v>189.37</v>
      </c>
      <c r="GC4168">
        <v>54.34</v>
      </c>
      <c r="GD4168">
        <v>41.12</v>
      </c>
      <c r="GE4168">
        <v>73.12</v>
      </c>
      <c r="GF4168">
        <v>66.9529</v>
      </c>
      <c r="GG4168">
        <v>75.41</v>
      </c>
      <c r="GH4168">
        <v>23.12</v>
      </c>
      <c r="GI4168">
        <v>59.25</v>
      </c>
      <c r="GJ4168">
        <v>53.21</v>
      </c>
      <c r="GK4168">
        <v>96.49</v>
      </c>
      <c r="GL4168">
        <v>33.81</v>
      </c>
      <c r="GM4168">
        <v>99.8</v>
      </c>
      <c r="GN4168">
        <v>27.52</v>
      </c>
      <c r="GO4168">
        <v>46.28</v>
      </c>
      <c r="GP4168">
        <v>17.8</v>
      </c>
      <c r="GQ4168">
        <v>63.5</v>
      </c>
      <c r="GR4168">
        <v>94.57</v>
      </c>
      <c r="GS4168">
        <v>98.76</v>
      </c>
      <c r="GT4168">
        <v>102.81</v>
      </c>
      <c r="GU4168">
        <v>31.83</v>
      </c>
      <c r="GV4168">
        <v>37.94</v>
      </c>
      <c r="GW4168">
        <v>126.87</v>
      </c>
      <c r="GX4168">
        <v>46.06</v>
      </c>
      <c r="GY4168">
        <v>60.39</v>
      </c>
      <c r="GZ4168">
        <v>59.53</v>
      </c>
      <c r="HA4168">
        <v>69.489999999999995</v>
      </c>
      <c r="HB4168">
        <v>32.9</v>
      </c>
      <c r="HC4168">
        <v>261.85000000000002</v>
      </c>
      <c r="HD4168">
        <v>122.97</v>
      </c>
      <c r="HE4168">
        <v>170.29</v>
      </c>
      <c r="HF4168">
        <v>53.42</v>
      </c>
      <c r="HG4168">
        <v>46.45</v>
      </c>
      <c r="HH4168">
        <v>37.64</v>
      </c>
      <c r="HI4168">
        <v>43.54</v>
      </c>
      <c r="HJ4168">
        <v>105.74</v>
      </c>
      <c r="HK4168">
        <v>248.49</v>
      </c>
      <c r="HL4168">
        <v>42.8</v>
      </c>
      <c r="HM4168">
        <v>41.27</v>
      </c>
      <c r="HN4168">
        <v>102.94</v>
      </c>
      <c r="HP4168">
        <v>42.07</v>
      </c>
      <c r="HQ4168">
        <v>139.53</v>
      </c>
      <c r="HR4168">
        <v>75.98</v>
      </c>
      <c r="HS4168">
        <v>70.400000000000006</v>
      </c>
      <c r="HT4168">
        <v>56.63</v>
      </c>
      <c r="HU4168">
        <v>50.7</v>
      </c>
      <c r="HV4168">
        <v>29.752800000000001</v>
      </c>
      <c r="HX4168">
        <v>77.06</v>
      </c>
      <c r="HY4168">
        <v>117.44</v>
      </c>
      <c r="HZ4168">
        <v>32.67</v>
      </c>
      <c r="IA4168">
        <v>12.69</v>
      </c>
      <c r="IB4168">
        <v>71.011499999999998</v>
      </c>
      <c r="IC4168">
        <v>54.47</v>
      </c>
      <c r="ID4168">
        <v>61.85</v>
      </c>
      <c r="IE4168">
        <v>79.223200000000006</v>
      </c>
      <c r="IF4168">
        <v>95.49</v>
      </c>
      <c r="IG4168">
        <v>30.15</v>
      </c>
      <c r="IH4168">
        <v>146.94</v>
      </c>
      <c r="II4168">
        <v>22.57</v>
      </c>
      <c r="IJ4168">
        <v>50.74</v>
      </c>
      <c r="IK4168">
        <v>28.190100000000001</v>
      </c>
      <c r="IM4168">
        <v>9.2899999999999991</v>
      </c>
      <c r="IS4168">
        <v>93.14</v>
      </c>
      <c r="IV4168">
        <v>85.53</v>
      </c>
      <c r="IW4168">
        <v>50.81</v>
      </c>
      <c r="IZ4168">
        <v>92.73</v>
      </c>
      <c r="JA4168">
        <v>53.59</v>
      </c>
      <c r="JC4168">
        <v>64.12</v>
      </c>
      <c r="JE4168">
        <v>88.87</v>
      </c>
      <c r="JI4168">
        <v>31.88</v>
      </c>
      <c r="JJ4168">
        <v>40.64</v>
      </c>
      <c r="JO4168">
        <v>121.77</v>
      </c>
      <c r="JU4168">
        <v>66.16</v>
      </c>
      <c r="JW4168">
        <v>21.84</v>
      </c>
      <c r="JY4168">
        <v>62.7</v>
      </c>
      <c r="KD4168">
        <v>187.22</v>
      </c>
      <c r="KH4168">
        <v>13</v>
      </c>
      <c r="KI4168">
        <v>66.400000000000006</v>
      </c>
      <c r="KJ4168">
        <v>42.7</v>
      </c>
      <c r="KK4168">
        <v>38.174999999999997</v>
      </c>
      <c r="KN4168">
        <v>53.2</v>
      </c>
      <c r="KO4168">
        <v>46.61</v>
      </c>
      <c r="KP4168">
        <v>310.58999999999997</v>
      </c>
      <c r="KQ4168">
        <v>142.63</v>
      </c>
      <c r="KU4168">
        <v>81.72</v>
      </c>
      <c r="KV4168">
        <v>31.73</v>
      </c>
      <c r="KX4168">
        <v>32.22</v>
      </c>
      <c r="KZ4168">
        <v>117.23</v>
      </c>
      <c r="LB4168">
        <v>3.98</v>
      </c>
      <c r="LC4168">
        <v>26.25</v>
      </c>
      <c r="LE4168">
        <v>62.5</v>
      </c>
      <c r="LG4168">
        <v>80.03</v>
      </c>
      <c r="LH4168">
        <v>42.13</v>
      </c>
      <c r="LI4168">
        <v>30.63</v>
      </c>
      <c r="LK4168">
        <v>192.6</v>
      </c>
      <c r="LL4168">
        <v>67.5</v>
      </c>
      <c r="LM4168">
        <v>180.82</v>
      </c>
      <c r="LN4168">
        <v>81.489999999999995</v>
      </c>
      <c r="LO4168">
        <v>98</v>
      </c>
      <c r="LP4168">
        <v>39.520000000000003</v>
      </c>
      <c r="LR4168">
        <v>197.3</v>
      </c>
      <c r="LS4168">
        <v>217.58</v>
      </c>
      <c r="LT4168">
        <v>103.16</v>
      </c>
      <c r="LU4168">
        <v>72.77</v>
      </c>
      <c r="LV4168">
        <v>132.84</v>
      </c>
      <c r="LX4168">
        <v>64.08</v>
      </c>
      <c r="MC4168">
        <v>69.569999999999993</v>
      </c>
      <c r="MD4168">
        <v>43.26</v>
      </c>
      <c r="ME4168">
        <v>27.1</v>
      </c>
      <c r="MF4168">
        <v>88.65</v>
      </c>
      <c r="MH4168">
        <v>44.81</v>
      </c>
      <c r="MJ4168">
        <v>117.77</v>
      </c>
      <c r="MM4168">
        <v>34.340000000000003</v>
      </c>
      <c r="MN4168">
        <v>71.37</v>
      </c>
      <c r="MP4168">
        <v>102.01</v>
      </c>
      <c r="MR4168">
        <v>96.42</v>
      </c>
      <c r="MU4168">
        <v>111.81</v>
      </c>
      <c r="MV4168">
        <v>127.24</v>
      </c>
      <c r="MW4168">
        <v>53.03</v>
      </c>
      <c r="MY4168">
        <v>116.55</v>
      </c>
      <c r="MZ4168">
        <v>71.48</v>
      </c>
      <c r="NB4168">
        <v>118.48</v>
      </c>
      <c r="NC4168">
        <v>18.260000000000002</v>
      </c>
      <c r="NE4168">
        <v>103.76</v>
      </c>
      <c r="NF4168">
        <v>226.17</v>
      </c>
      <c r="NG4168">
        <v>52.491</v>
      </c>
      <c r="NH4168">
        <v>42.07</v>
      </c>
      <c r="NI4168">
        <v>31.72</v>
      </c>
      <c r="NK4168">
        <v>20.22</v>
      </c>
      <c r="NM4168">
        <v>43.2</v>
      </c>
      <c r="NQ4168">
        <v>42.91</v>
      </c>
      <c r="NT4168">
        <v>108.91</v>
      </c>
      <c r="NU4168">
        <v>157.91999999999999</v>
      </c>
      <c r="NV4168">
        <v>44.28</v>
      </c>
      <c r="NX4168">
        <v>180.05</v>
      </c>
      <c r="NY4168">
        <v>93.92</v>
      </c>
      <c r="OA4168">
        <v>99.03</v>
      </c>
      <c r="OE4168">
        <v>29.83</v>
      </c>
      <c r="OG4168">
        <v>80.89</v>
      </c>
      <c r="OH4168">
        <v>65.17</v>
      </c>
      <c r="OJ4168">
        <v>41.22</v>
      </c>
      <c r="OK4168">
        <v>140.19</v>
      </c>
      <c r="OM4168">
        <v>27.51</v>
      </c>
      <c r="ON4168">
        <v>330.51</v>
      </c>
      <c r="OO4168">
        <v>79.08</v>
      </c>
      <c r="OQ4168">
        <v>87.66</v>
      </c>
      <c r="OR4168">
        <v>77.86</v>
      </c>
      <c r="OS4168">
        <v>42.070500000000003</v>
      </c>
      <c r="OU4168">
        <v>97.31</v>
      </c>
      <c r="OV4168">
        <v>33.03</v>
      </c>
      <c r="OW4168">
        <v>47.13</v>
      </c>
      <c r="OY4168">
        <v>79.3</v>
      </c>
      <c r="OZ4168">
        <v>107.17</v>
      </c>
      <c r="PA4168">
        <v>35.33</v>
      </c>
      <c r="PB4168">
        <v>91.59</v>
      </c>
      <c r="PC4168">
        <v>28.88</v>
      </c>
      <c r="PD4168">
        <v>101.73</v>
      </c>
      <c r="PE4168">
        <v>34.299999999999997</v>
      </c>
      <c r="PF4168">
        <v>97.54</v>
      </c>
      <c r="PG4168">
        <v>120.72</v>
      </c>
      <c r="PH4168">
        <v>51.62</v>
      </c>
      <c r="PI4168">
        <v>50.018000000000001</v>
      </c>
      <c r="PJ4168">
        <v>59.85</v>
      </c>
      <c r="PK4168">
        <v>494.61</v>
      </c>
      <c r="PM4168">
        <v>80.48</v>
      </c>
      <c r="PN4168">
        <v>10.9</v>
      </c>
      <c r="PP4168">
        <v>9.5</v>
      </c>
      <c r="PQ4168">
        <v>28.7</v>
      </c>
      <c r="PT4168">
        <v>42.74</v>
      </c>
      <c r="PV4168">
        <v>72.040000000000006</v>
      </c>
      <c r="PX4168">
        <v>64.39</v>
      </c>
      <c r="PY4168">
        <v>134.35</v>
      </c>
      <c r="PZ4168">
        <v>53.99</v>
      </c>
      <c r="QB4168">
        <v>93.54</v>
      </c>
      <c r="QC4168">
        <v>77.38</v>
      </c>
      <c r="QD4168">
        <v>90.56</v>
      </c>
      <c r="QE4168">
        <v>36.5</v>
      </c>
      <c r="QF4168">
        <v>51.6</v>
      </c>
      <c r="QG4168">
        <v>52.69</v>
      </c>
      <c r="QI4168">
        <v>53.54</v>
      </c>
      <c r="QJ4168">
        <v>337.11</v>
      </c>
      <c r="QK4168">
        <v>54.31</v>
      </c>
      <c r="QL4168">
        <v>234.38</v>
      </c>
      <c r="QM4168">
        <v>26.28</v>
      </c>
      <c r="QN4168">
        <v>51.18</v>
      </c>
      <c r="QP4168">
        <v>39.723300000000002</v>
      </c>
      <c r="QS4168">
        <v>42.664999999999999</v>
      </c>
      <c r="QT4168">
        <v>20.85</v>
      </c>
      <c r="QU4168">
        <v>147.75</v>
      </c>
      <c r="QV4168">
        <v>21.74</v>
      </c>
      <c r="QX4168">
        <v>31.145</v>
      </c>
      <c r="RA4168">
        <v>189.76</v>
      </c>
      <c r="RB4168">
        <v>49.26</v>
      </c>
      <c r="RE4168">
        <v>72.05</v>
      </c>
      <c r="RF4168">
        <v>90.95</v>
      </c>
      <c r="RG4168">
        <v>58</v>
      </c>
      <c r="RI4168">
        <v>51.75</v>
      </c>
      <c r="RK4168">
        <v>65.150000000000006</v>
      </c>
      <c r="RL4168">
        <v>67.64</v>
      </c>
      <c r="RM4168">
        <v>79.290000000000006</v>
      </c>
      <c r="RN4168">
        <v>139.84</v>
      </c>
      <c r="RQ4168">
        <v>26.3</v>
      </c>
      <c r="RT4168">
        <v>184.68</v>
      </c>
      <c r="RV4168">
        <v>64.36</v>
      </c>
      <c r="RW4168">
        <v>87.04</v>
      </c>
      <c r="RX4168">
        <v>84.71</v>
      </c>
      <c r="RY4168">
        <v>147.83000000000001</v>
      </c>
      <c r="RZ4168">
        <v>40.82</v>
      </c>
      <c r="SC4168">
        <v>238.01</v>
      </c>
      <c r="SD4168">
        <v>273.7</v>
      </c>
      <c r="SF4168">
        <v>46.26</v>
      </c>
      <c r="SH4168">
        <v>85.27</v>
      </c>
      <c r="SI4168">
        <v>47.72</v>
      </c>
      <c r="SJ4168">
        <v>75.260000000000005</v>
      </c>
    </row>
    <row r="4169" spans="1:504">
      <c r="A4169" s="1">
        <v>42361</v>
      </c>
      <c r="B4169">
        <v>89.75</v>
      </c>
      <c r="C4169">
        <v>69.97</v>
      </c>
      <c r="D4169">
        <v>46.95</v>
      </c>
      <c r="F4169">
        <v>144.06</v>
      </c>
      <c r="G4169">
        <v>69.89</v>
      </c>
      <c r="H4169">
        <v>66.73</v>
      </c>
      <c r="I4169">
        <v>93.81</v>
      </c>
      <c r="J4169">
        <v>43.67</v>
      </c>
      <c r="K4169">
        <v>58.58</v>
      </c>
      <c r="L4169">
        <v>105.56</v>
      </c>
      <c r="M4169">
        <v>88.21</v>
      </c>
      <c r="N4169">
        <v>80.19</v>
      </c>
      <c r="O4169">
        <v>84.8</v>
      </c>
      <c r="P4169">
        <v>30.95</v>
      </c>
      <c r="Q4169">
        <v>11.75</v>
      </c>
      <c r="R4169">
        <v>133.11000000000001</v>
      </c>
      <c r="S4169">
        <v>138.54</v>
      </c>
      <c r="T4169">
        <v>96.54</v>
      </c>
      <c r="U4169">
        <v>103.49</v>
      </c>
      <c r="V4169">
        <v>118.8</v>
      </c>
      <c r="W4169">
        <v>52.98</v>
      </c>
      <c r="X4169">
        <v>151.16</v>
      </c>
      <c r="Y4169">
        <v>59.57</v>
      </c>
      <c r="Z4169">
        <v>17.34</v>
      </c>
      <c r="AA4169">
        <v>27.01</v>
      </c>
      <c r="AC4169">
        <v>47.63</v>
      </c>
      <c r="AD4169">
        <v>32.56</v>
      </c>
      <c r="AE4169">
        <v>79.92</v>
      </c>
      <c r="AF4169">
        <v>34.78</v>
      </c>
      <c r="AG4169">
        <v>113.21</v>
      </c>
      <c r="AH4169">
        <v>96.3</v>
      </c>
      <c r="AJ4169">
        <v>61.09</v>
      </c>
      <c r="AM4169">
        <v>34.78</v>
      </c>
      <c r="AO4169">
        <v>72.12</v>
      </c>
      <c r="AP4169">
        <v>16.41</v>
      </c>
      <c r="AQ4169">
        <v>52.63</v>
      </c>
      <c r="AR4169">
        <v>61.41</v>
      </c>
      <c r="AS4169">
        <v>104.3626</v>
      </c>
      <c r="AT4169">
        <v>58.43</v>
      </c>
      <c r="AU4169">
        <v>69.540000000000006</v>
      </c>
      <c r="AV4169">
        <v>42.353999999999999</v>
      </c>
      <c r="AW4169">
        <v>38.33</v>
      </c>
      <c r="AX4169">
        <v>8.6646000000000001</v>
      </c>
      <c r="AY4169">
        <v>45.1</v>
      </c>
      <c r="AZ4169">
        <v>60.32</v>
      </c>
      <c r="BA4169">
        <v>123.1255</v>
      </c>
      <c r="BB4169">
        <v>99.93</v>
      </c>
      <c r="BC4169">
        <v>58.25</v>
      </c>
      <c r="BD4169">
        <v>51.27</v>
      </c>
      <c r="BE4169">
        <v>51.5</v>
      </c>
      <c r="BF4169">
        <v>91.76</v>
      </c>
      <c r="BG4169">
        <v>45.71</v>
      </c>
      <c r="BH4169">
        <v>36.68</v>
      </c>
      <c r="BK4169">
        <v>744.35</v>
      </c>
      <c r="BL4169">
        <v>63.94</v>
      </c>
      <c r="BM4169">
        <v>36.29</v>
      </c>
      <c r="BN4169">
        <v>41.35</v>
      </c>
      <c r="BO4169">
        <v>187.96</v>
      </c>
      <c r="BP4169">
        <v>38.14</v>
      </c>
      <c r="BQ4169">
        <v>155.87</v>
      </c>
      <c r="BR4169">
        <v>134.15</v>
      </c>
      <c r="BS4169">
        <v>30.6</v>
      </c>
      <c r="BT4169">
        <v>33.479999999999997</v>
      </c>
      <c r="BU4169">
        <v>18.739999999999998</v>
      </c>
      <c r="BV4169">
        <v>68.989999999999995</v>
      </c>
      <c r="BW4169">
        <v>56.31</v>
      </c>
      <c r="BX4169">
        <v>51.59</v>
      </c>
      <c r="BY4169">
        <v>17.64</v>
      </c>
      <c r="BZ4169">
        <v>53.57</v>
      </c>
      <c r="CA4169">
        <v>73.88</v>
      </c>
      <c r="CC4169">
        <v>45.2194</v>
      </c>
      <c r="CD4169">
        <v>54.08</v>
      </c>
      <c r="CF4169">
        <v>26.02</v>
      </c>
      <c r="CG4169">
        <v>146.86000000000001</v>
      </c>
      <c r="CH4169">
        <v>36.950000000000003</v>
      </c>
      <c r="CI4169">
        <v>128.18</v>
      </c>
      <c r="CJ4169">
        <v>36.1</v>
      </c>
      <c r="CK4169">
        <v>67.16</v>
      </c>
      <c r="CL4169">
        <v>42.32</v>
      </c>
      <c r="CN4169">
        <v>33.009099999999997</v>
      </c>
      <c r="CO4169">
        <v>64.790000000000006</v>
      </c>
      <c r="CP4169">
        <v>113.12</v>
      </c>
      <c r="CQ4169">
        <v>18.55</v>
      </c>
      <c r="CR4169">
        <v>89.56</v>
      </c>
      <c r="CS4169">
        <v>71.031899999999993</v>
      </c>
      <c r="CT4169">
        <v>73.650000000000006</v>
      </c>
      <c r="CU4169">
        <v>79.22</v>
      </c>
      <c r="CV4169">
        <v>68.08</v>
      </c>
      <c r="CW4169">
        <v>62.07</v>
      </c>
      <c r="CY4169">
        <v>72</v>
      </c>
      <c r="CZ4169">
        <v>53.28</v>
      </c>
      <c r="DA4169">
        <v>116.5</v>
      </c>
      <c r="DB4169">
        <v>53.06</v>
      </c>
      <c r="DC4169">
        <v>48.33</v>
      </c>
      <c r="DD4169">
        <v>73.69</v>
      </c>
      <c r="DE4169">
        <v>68.790000000000006</v>
      </c>
      <c r="DF4169">
        <v>112.89</v>
      </c>
      <c r="DG4169">
        <v>51.89</v>
      </c>
      <c r="DH4169">
        <v>70.040000000000006</v>
      </c>
      <c r="DI4169">
        <v>39.46</v>
      </c>
      <c r="DJ4169">
        <v>90.83</v>
      </c>
      <c r="DK4169">
        <v>150.72</v>
      </c>
      <c r="DL4169">
        <v>36.06</v>
      </c>
      <c r="DM4169">
        <v>40.78</v>
      </c>
      <c r="DN4169">
        <v>14.36</v>
      </c>
      <c r="DO4169">
        <v>103.98</v>
      </c>
      <c r="DP4169">
        <v>37.36</v>
      </c>
      <c r="DQ4169">
        <v>7.45</v>
      </c>
      <c r="DR4169">
        <v>25.72</v>
      </c>
      <c r="DS4169">
        <v>139.88999999999999</v>
      </c>
      <c r="DT4169">
        <v>58.92</v>
      </c>
      <c r="DU4169">
        <v>86.23</v>
      </c>
      <c r="DV4169">
        <v>205.6</v>
      </c>
      <c r="DW4169">
        <v>35.450000000000003</v>
      </c>
      <c r="DX4169">
        <v>46.55</v>
      </c>
      <c r="DY4169">
        <v>87.82</v>
      </c>
      <c r="DZ4169">
        <v>34.338999999999999</v>
      </c>
      <c r="EA4169">
        <v>55.94</v>
      </c>
      <c r="EC4169">
        <v>90.34</v>
      </c>
      <c r="ED4169">
        <v>30.51</v>
      </c>
      <c r="EE4169">
        <v>39.875</v>
      </c>
      <c r="EF4169">
        <v>41.02</v>
      </c>
      <c r="EH4169">
        <v>18.05</v>
      </c>
      <c r="EI4169">
        <v>179.14</v>
      </c>
      <c r="EK4169">
        <v>94.21</v>
      </c>
      <c r="EL4169">
        <v>55.64</v>
      </c>
      <c r="EM4169">
        <v>67</v>
      </c>
      <c r="EN4169">
        <v>23.46</v>
      </c>
      <c r="EO4169">
        <v>119.66</v>
      </c>
      <c r="EP4169">
        <v>43.36</v>
      </c>
      <c r="EQ4169">
        <v>29.16</v>
      </c>
      <c r="ER4169">
        <v>73.069999999999993</v>
      </c>
      <c r="ES4169">
        <v>147.69999999999999</v>
      </c>
      <c r="ET4169">
        <v>127.06</v>
      </c>
      <c r="EU4169">
        <v>26.49</v>
      </c>
      <c r="EV4169">
        <v>47.4</v>
      </c>
      <c r="EW4169">
        <v>36.93</v>
      </c>
      <c r="EX4169">
        <v>42.31</v>
      </c>
      <c r="EY4169">
        <v>42.87</v>
      </c>
      <c r="EZ4169">
        <v>48.82</v>
      </c>
      <c r="FA4169">
        <v>17.43</v>
      </c>
      <c r="FB4169">
        <v>86.2</v>
      </c>
      <c r="FC4169">
        <v>97.59</v>
      </c>
      <c r="FE4169">
        <v>50.73</v>
      </c>
      <c r="FF4169">
        <v>38.47</v>
      </c>
      <c r="FG4169">
        <v>76.16</v>
      </c>
      <c r="FH4169">
        <v>15.96</v>
      </c>
      <c r="FI4169">
        <v>55.51</v>
      </c>
      <c r="FJ4169">
        <v>28.38</v>
      </c>
      <c r="FL4169">
        <v>97.98</v>
      </c>
      <c r="FM4169">
        <v>77.650000000000006</v>
      </c>
      <c r="FN4169">
        <v>98.51</v>
      </c>
      <c r="FO4169">
        <v>52.53</v>
      </c>
      <c r="FQ4169">
        <v>69.209999999999994</v>
      </c>
      <c r="FS4169">
        <v>124.65</v>
      </c>
      <c r="FT4169">
        <v>44.27</v>
      </c>
      <c r="FU4169">
        <v>18.14</v>
      </c>
      <c r="FW4169">
        <v>64.355000000000004</v>
      </c>
      <c r="FX4169">
        <v>19.329999999999998</v>
      </c>
      <c r="FY4169">
        <v>34.25</v>
      </c>
      <c r="FZ4169">
        <v>86.85</v>
      </c>
      <c r="GA4169">
        <v>51.64</v>
      </c>
      <c r="GB4169">
        <v>190</v>
      </c>
      <c r="GC4169">
        <v>55.04</v>
      </c>
      <c r="GD4169">
        <v>41.04</v>
      </c>
      <c r="GE4169">
        <v>73.87</v>
      </c>
      <c r="GF4169">
        <v>69.182000000000002</v>
      </c>
      <c r="GG4169">
        <v>76.33</v>
      </c>
      <c r="GH4169">
        <v>24.29</v>
      </c>
      <c r="GI4169">
        <v>58.5</v>
      </c>
      <c r="GJ4169">
        <v>54.08</v>
      </c>
      <c r="GK4169">
        <v>99.48</v>
      </c>
      <c r="GL4169">
        <v>34.24</v>
      </c>
      <c r="GM4169">
        <v>100.64</v>
      </c>
      <c r="GN4169">
        <v>27.79</v>
      </c>
      <c r="GO4169">
        <v>49.03</v>
      </c>
      <c r="GP4169">
        <v>18.13</v>
      </c>
      <c r="GQ4169">
        <v>64.430000000000007</v>
      </c>
      <c r="GR4169">
        <v>96.17</v>
      </c>
      <c r="GS4169">
        <v>100.24</v>
      </c>
      <c r="GT4169">
        <v>104.74</v>
      </c>
      <c r="GU4169">
        <v>32</v>
      </c>
      <c r="GV4169">
        <v>38.659999999999997</v>
      </c>
      <c r="GW4169">
        <v>126.36</v>
      </c>
      <c r="GX4169">
        <v>46.89</v>
      </c>
      <c r="GY4169">
        <v>61.2</v>
      </c>
      <c r="GZ4169">
        <v>60.36</v>
      </c>
      <c r="HA4169">
        <v>71.010000000000005</v>
      </c>
      <c r="HB4169">
        <v>33.06</v>
      </c>
      <c r="HC4169">
        <v>267.14999999999998</v>
      </c>
      <c r="HD4169">
        <v>124.86</v>
      </c>
      <c r="HE4169">
        <v>172.36</v>
      </c>
      <c r="HF4169">
        <v>54.17</v>
      </c>
      <c r="HG4169">
        <v>47.1</v>
      </c>
      <c r="HH4169">
        <v>38.24</v>
      </c>
      <c r="HI4169">
        <v>43.44</v>
      </c>
      <c r="HJ4169">
        <v>107.06</v>
      </c>
      <c r="HK4169">
        <v>248.63</v>
      </c>
      <c r="HL4169">
        <v>43.35</v>
      </c>
      <c r="HM4169">
        <v>41.55</v>
      </c>
      <c r="HN4169">
        <v>105.04</v>
      </c>
      <c r="HP4169">
        <v>42.78</v>
      </c>
      <c r="HQ4169">
        <v>141.02000000000001</v>
      </c>
      <c r="HR4169">
        <v>77.760000000000005</v>
      </c>
      <c r="HS4169">
        <v>71.3</v>
      </c>
      <c r="HT4169">
        <v>57.24</v>
      </c>
      <c r="HU4169">
        <v>50.95</v>
      </c>
      <c r="HV4169">
        <v>30.296299999999999</v>
      </c>
      <c r="HX4169">
        <v>78.77</v>
      </c>
      <c r="HY4169">
        <v>118.69</v>
      </c>
      <c r="HZ4169">
        <v>33.4</v>
      </c>
      <c r="IA4169">
        <v>13.96</v>
      </c>
      <c r="IB4169">
        <v>71.5428</v>
      </c>
      <c r="IC4169">
        <v>55.4</v>
      </c>
      <c r="ID4169">
        <v>62.48</v>
      </c>
      <c r="IE4169">
        <v>80.742500000000007</v>
      </c>
      <c r="IF4169">
        <v>96.85</v>
      </c>
      <c r="IG4169">
        <v>30.62</v>
      </c>
      <c r="IH4169">
        <v>150.13999999999999</v>
      </c>
      <c r="II4169">
        <v>25.34</v>
      </c>
      <c r="IJ4169">
        <v>51.54</v>
      </c>
      <c r="IK4169">
        <v>28.5063</v>
      </c>
      <c r="IM4169">
        <v>9.5399999999999991</v>
      </c>
      <c r="IS4169">
        <v>93.96</v>
      </c>
      <c r="IV4169">
        <v>86.86</v>
      </c>
      <c r="IW4169">
        <v>51.56</v>
      </c>
      <c r="IZ4169">
        <v>94.12</v>
      </c>
      <c r="JA4169">
        <v>53.8</v>
      </c>
      <c r="JC4169">
        <v>64.489999999999995</v>
      </c>
      <c r="JE4169">
        <v>89.65</v>
      </c>
      <c r="JI4169">
        <v>32.130000000000003</v>
      </c>
      <c r="JJ4169">
        <v>42.49</v>
      </c>
      <c r="JO4169">
        <v>123.25</v>
      </c>
      <c r="JU4169">
        <v>67.03</v>
      </c>
      <c r="JW4169">
        <v>24.18</v>
      </c>
      <c r="JY4169">
        <v>63.84</v>
      </c>
      <c r="KD4169">
        <v>190.08</v>
      </c>
      <c r="KH4169">
        <v>13.34</v>
      </c>
      <c r="KI4169">
        <v>67.16</v>
      </c>
      <c r="KJ4169">
        <v>43.48</v>
      </c>
      <c r="KK4169">
        <v>38.549999999999997</v>
      </c>
      <c r="KN4169">
        <v>53.66</v>
      </c>
      <c r="KO4169">
        <v>47.23</v>
      </c>
      <c r="KP4169">
        <v>310.57</v>
      </c>
      <c r="KQ4169">
        <v>143.69</v>
      </c>
      <c r="KU4169">
        <v>82.16</v>
      </c>
      <c r="KV4169">
        <v>33.119999999999997</v>
      </c>
      <c r="KX4169">
        <v>32.6</v>
      </c>
      <c r="KZ4169">
        <v>117.98</v>
      </c>
      <c r="LB4169">
        <v>4.4000000000000004</v>
      </c>
      <c r="LC4169">
        <v>26.52</v>
      </c>
      <c r="LE4169">
        <v>62.89</v>
      </c>
      <c r="LG4169">
        <v>80.760000000000005</v>
      </c>
      <c r="LH4169">
        <v>43.57</v>
      </c>
      <c r="LI4169">
        <v>33.270000000000003</v>
      </c>
      <c r="LK4169">
        <v>194.03</v>
      </c>
      <c r="LL4169">
        <v>69.25</v>
      </c>
      <c r="LM4169">
        <v>183.07</v>
      </c>
      <c r="LN4169">
        <v>82.96</v>
      </c>
      <c r="LO4169">
        <v>97.24</v>
      </c>
      <c r="LP4169">
        <v>39.700000000000003</v>
      </c>
      <c r="LR4169">
        <v>200.5</v>
      </c>
      <c r="LS4169">
        <v>217.93</v>
      </c>
      <c r="LT4169">
        <v>103.94</v>
      </c>
      <c r="LU4169">
        <v>73.69</v>
      </c>
      <c r="LV4169">
        <v>133.91999999999999</v>
      </c>
      <c r="LX4169">
        <v>64.5</v>
      </c>
      <c r="MC4169">
        <v>70.3</v>
      </c>
      <c r="MD4169">
        <v>43.36</v>
      </c>
      <c r="ME4169">
        <v>27.54</v>
      </c>
      <c r="MF4169">
        <v>89.36</v>
      </c>
      <c r="MH4169">
        <v>45.7</v>
      </c>
      <c r="MJ4169">
        <v>121.1</v>
      </c>
      <c r="MM4169">
        <v>35.33</v>
      </c>
      <c r="MN4169">
        <v>71.73</v>
      </c>
      <c r="MP4169">
        <v>104.2</v>
      </c>
      <c r="MR4169">
        <v>98.5</v>
      </c>
      <c r="MU4169">
        <v>114.51</v>
      </c>
      <c r="MV4169">
        <v>128.94999999999999</v>
      </c>
      <c r="MW4169">
        <v>53.54</v>
      </c>
      <c r="MY4169">
        <v>125.84</v>
      </c>
      <c r="MZ4169">
        <v>71.83</v>
      </c>
      <c r="NB4169">
        <v>119.72</v>
      </c>
      <c r="NC4169">
        <v>18.510000000000002</v>
      </c>
      <c r="NE4169">
        <v>104.42</v>
      </c>
      <c r="NF4169">
        <v>227.53</v>
      </c>
      <c r="NG4169">
        <v>53.296300000000002</v>
      </c>
      <c r="NH4169">
        <v>42.39</v>
      </c>
      <c r="NI4169">
        <v>32.47</v>
      </c>
      <c r="NK4169">
        <v>20.91</v>
      </c>
      <c r="NM4169">
        <v>43.85</v>
      </c>
      <c r="NQ4169">
        <v>43.8</v>
      </c>
      <c r="NT4169">
        <v>110.1</v>
      </c>
      <c r="NU4169">
        <v>162.65</v>
      </c>
      <c r="NV4169">
        <v>44.49</v>
      </c>
      <c r="NX4169">
        <v>182.95</v>
      </c>
      <c r="NY4169">
        <v>96.54</v>
      </c>
      <c r="OA4169">
        <v>99.85</v>
      </c>
      <c r="OE4169">
        <v>33.200000000000003</v>
      </c>
      <c r="OG4169">
        <v>82.2</v>
      </c>
      <c r="OH4169">
        <v>65.819999999999993</v>
      </c>
      <c r="OJ4169">
        <v>41.77</v>
      </c>
      <c r="OK4169">
        <v>140.51</v>
      </c>
      <c r="OM4169">
        <v>27.65</v>
      </c>
      <c r="ON4169">
        <v>339.64</v>
      </c>
      <c r="OO4169">
        <v>80.010000000000005</v>
      </c>
      <c r="OQ4169">
        <v>89.08</v>
      </c>
      <c r="OR4169">
        <v>78.040000000000006</v>
      </c>
      <c r="OS4169">
        <v>42.934899999999999</v>
      </c>
      <c r="OU4169">
        <v>99.57</v>
      </c>
      <c r="OV4169">
        <v>33.28</v>
      </c>
      <c r="OW4169">
        <v>48.65</v>
      </c>
      <c r="OY4169">
        <v>79.099999999999994</v>
      </c>
      <c r="OZ4169">
        <v>108.68</v>
      </c>
      <c r="PA4169">
        <v>35.85</v>
      </c>
      <c r="PB4169">
        <v>92.34</v>
      </c>
      <c r="PC4169">
        <v>29.62</v>
      </c>
      <c r="PD4169">
        <v>102.77</v>
      </c>
      <c r="PE4169">
        <v>34.869999999999997</v>
      </c>
      <c r="PF4169">
        <v>98.73</v>
      </c>
      <c r="PG4169">
        <v>121.89</v>
      </c>
      <c r="PH4169">
        <v>53.62</v>
      </c>
      <c r="PI4169">
        <v>50.2</v>
      </c>
      <c r="PJ4169">
        <v>61.19</v>
      </c>
      <c r="PK4169">
        <v>497.48</v>
      </c>
      <c r="PM4169">
        <v>80.959999999999994</v>
      </c>
      <c r="PN4169">
        <v>11.54</v>
      </c>
      <c r="PP4169">
        <v>9.69</v>
      </c>
      <c r="PQ4169">
        <v>30.01</v>
      </c>
      <c r="PT4169">
        <v>44.17</v>
      </c>
      <c r="PV4169">
        <v>73.59</v>
      </c>
      <c r="PX4169">
        <v>65.25</v>
      </c>
      <c r="PY4169">
        <v>136.25</v>
      </c>
      <c r="PZ4169">
        <v>54.8</v>
      </c>
      <c r="QB4169">
        <v>93.85</v>
      </c>
      <c r="QC4169">
        <v>78.56</v>
      </c>
      <c r="QD4169">
        <v>90.87</v>
      </c>
      <c r="QE4169">
        <v>37.130000000000003</v>
      </c>
      <c r="QF4169">
        <v>52.71</v>
      </c>
      <c r="QG4169">
        <v>54.29</v>
      </c>
      <c r="QI4169">
        <v>54.12</v>
      </c>
      <c r="QJ4169">
        <v>340.02</v>
      </c>
      <c r="QK4169">
        <v>56.29</v>
      </c>
      <c r="QL4169">
        <v>238.15</v>
      </c>
      <c r="QM4169">
        <v>26.97</v>
      </c>
      <c r="QN4169">
        <v>51.51</v>
      </c>
      <c r="QP4169">
        <v>41.049199999999999</v>
      </c>
      <c r="QS4169">
        <v>43.4</v>
      </c>
      <c r="QT4169">
        <v>20.98</v>
      </c>
      <c r="QU4169">
        <v>147.66999999999999</v>
      </c>
      <c r="QV4169">
        <v>22.5</v>
      </c>
      <c r="QX4169">
        <v>31.44</v>
      </c>
      <c r="RA4169">
        <v>192.53</v>
      </c>
      <c r="RB4169">
        <v>50.39</v>
      </c>
      <c r="RE4169">
        <v>74.819999999999993</v>
      </c>
      <c r="RF4169">
        <v>91.18</v>
      </c>
      <c r="RG4169">
        <v>58.35</v>
      </c>
      <c r="RI4169">
        <v>51.74</v>
      </c>
      <c r="RK4169">
        <v>65.790000000000006</v>
      </c>
      <c r="RL4169">
        <v>67.92</v>
      </c>
      <c r="RM4169">
        <v>80.680000000000007</v>
      </c>
      <c r="RN4169">
        <v>142.96</v>
      </c>
      <c r="RQ4169">
        <v>26.47</v>
      </c>
      <c r="RT4169">
        <v>184.51</v>
      </c>
      <c r="RV4169">
        <v>65.62</v>
      </c>
      <c r="RW4169">
        <v>87.3</v>
      </c>
      <c r="RX4169">
        <v>87.12</v>
      </c>
      <c r="RY4169">
        <v>149.06</v>
      </c>
      <c r="RZ4169">
        <v>41.63</v>
      </c>
      <c r="SC4169">
        <v>240.14</v>
      </c>
      <c r="SD4169">
        <v>278.35000000000002</v>
      </c>
      <c r="SF4169">
        <v>46.59</v>
      </c>
      <c r="SH4169">
        <v>92.28</v>
      </c>
      <c r="SI4169">
        <v>47.98</v>
      </c>
      <c r="SJ4169">
        <v>75.8</v>
      </c>
    </row>
    <row r="4170" spans="1:504">
      <c r="A4170" s="1">
        <v>42362</v>
      </c>
      <c r="B4170">
        <v>88.17</v>
      </c>
      <c r="C4170">
        <v>70.16</v>
      </c>
      <c r="D4170">
        <v>46.71</v>
      </c>
      <c r="F4170">
        <v>143.53</v>
      </c>
      <c r="G4170">
        <v>69.38</v>
      </c>
      <c r="H4170">
        <v>66.599999999999994</v>
      </c>
      <c r="I4170">
        <v>92.05</v>
      </c>
      <c r="J4170">
        <v>43.54</v>
      </c>
      <c r="K4170">
        <v>58.46</v>
      </c>
      <c r="L4170">
        <v>105.86</v>
      </c>
      <c r="M4170">
        <v>88.23</v>
      </c>
      <c r="N4170">
        <v>79.33</v>
      </c>
      <c r="O4170">
        <v>84.36</v>
      </c>
      <c r="P4170">
        <v>30.83</v>
      </c>
      <c r="Q4170">
        <v>11.73</v>
      </c>
      <c r="R4170">
        <v>132.9</v>
      </c>
      <c r="S4170">
        <v>138.25</v>
      </c>
      <c r="T4170">
        <v>95.77</v>
      </c>
      <c r="U4170">
        <v>103.72</v>
      </c>
      <c r="V4170">
        <v>118.57</v>
      </c>
      <c r="W4170">
        <v>52.85</v>
      </c>
      <c r="X4170">
        <v>151.19</v>
      </c>
      <c r="Y4170">
        <v>59.83</v>
      </c>
      <c r="Z4170">
        <v>17.27</v>
      </c>
      <c r="AA4170">
        <v>28.02</v>
      </c>
      <c r="AC4170">
        <v>47.72</v>
      </c>
      <c r="AD4170">
        <v>32.619999999999997</v>
      </c>
      <c r="AE4170">
        <v>79.790000000000006</v>
      </c>
      <c r="AF4170">
        <v>34.659999999999997</v>
      </c>
      <c r="AG4170">
        <v>113.27</v>
      </c>
      <c r="AH4170">
        <v>96.3</v>
      </c>
      <c r="AJ4170">
        <v>60.83</v>
      </c>
      <c r="AM4170">
        <v>34.6</v>
      </c>
      <c r="AO4170">
        <v>72.22</v>
      </c>
      <c r="AP4170">
        <v>16.079999999999998</v>
      </c>
      <c r="AQ4170">
        <v>52.71</v>
      </c>
      <c r="AR4170">
        <v>61.7</v>
      </c>
      <c r="AS4170">
        <v>104.0544</v>
      </c>
      <c r="AT4170">
        <v>58.29</v>
      </c>
      <c r="AU4170">
        <v>68.92</v>
      </c>
      <c r="AV4170">
        <v>41.945900000000002</v>
      </c>
      <c r="AW4170">
        <v>38.520000000000003</v>
      </c>
      <c r="AX4170">
        <v>8.7285000000000004</v>
      </c>
      <c r="AY4170">
        <v>45.1</v>
      </c>
      <c r="AZ4170">
        <v>60.18</v>
      </c>
      <c r="BA4170">
        <v>123.1348</v>
      </c>
      <c r="BB4170">
        <v>99.92</v>
      </c>
      <c r="BC4170">
        <v>58.4</v>
      </c>
      <c r="BD4170">
        <v>50.57</v>
      </c>
      <c r="BE4170">
        <v>51.22</v>
      </c>
      <c r="BF4170">
        <v>92.05</v>
      </c>
      <c r="BG4170">
        <v>45.8</v>
      </c>
      <c r="BH4170">
        <v>36.65</v>
      </c>
      <c r="BK4170">
        <v>740.56</v>
      </c>
      <c r="BL4170">
        <v>64.06</v>
      </c>
      <c r="BM4170">
        <v>36.270000000000003</v>
      </c>
      <c r="BN4170">
        <v>41.23</v>
      </c>
      <c r="BO4170">
        <v>189.87</v>
      </c>
      <c r="BP4170">
        <v>38.15</v>
      </c>
      <c r="BQ4170">
        <v>155.91</v>
      </c>
      <c r="BR4170">
        <v>133.88999999999999</v>
      </c>
      <c r="BS4170">
        <v>30.5</v>
      </c>
      <c r="BT4170">
        <v>33.33</v>
      </c>
      <c r="BU4170">
        <v>18.72</v>
      </c>
      <c r="BV4170">
        <v>68.97</v>
      </c>
      <c r="BW4170">
        <v>56.29</v>
      </c>
      <c r="BX4170">
        <v>50.95</v>
      </c>
      <c r="BY4170">
        <v>17.7</v>
      </c>
      <c r="BZ4170">
        <v>53.32</v>
      </c>
      <c r="CA4170">
        <v>73.77</v>
      </c>
      <c r="CC4170">
        <v>44.870600000000003</v>
      </c>
      <c r="CD4170">
        <v>54.12</v>
      </c>
      <c r="CF4170">
        <v>25.87</v>
      </c>
      <c r="CG4170">
        <v>146.46</v>
      </c>
      <c r="CH4170">
        <v>36.93</v>
      </c>
      <c r="CI4170">
        <v>127.86</v>
      </c>
      <c r="CJ4170">
        <v>36.01</v>
      </c>
      <c r="CK4170">
        <v>66.989999999999995</v>
      </c>
      <c r="CL4170">
        <v>42.31</v>
      </c>
      <c r="CN4170">
        <v>32.7834</v>
      </c>
      <c r="CO4170">
        <v>64.75</v>
      </c>
      <c r="CP4170">
        <v>113.05</v>
      </c>
      <c r="CQ4170">
        <v>18.559999999999999</v>
      </c>
      <c r="CR4170">
        <v>89.3</v>
      </c>
      <c r="CS4170">
        <v>70.789400000000001</v>
      </c>
      <c r="CT4170">
        <v>73.17</v>
      </c>
      <c r="CU4170">
        <v>78.790000000000006</v>
      </c>
      <c r="CV4170">
        <v>67.77</v>
      </c>
      <c r="CW4170">
        <v>62.4</v>
      </c>
      <c r="CY4170">
        <v>72.040000000000006</v>
      </c>
      <c r="CZ4170">
        <v>53.25</v>
      </c>
      <c r="DA4170">
        <v>115.78</v>
      </c>
      <c r="DB4170">
        <v>53.44</v>
      </c>
      <c r="DC4170">
        <v>48.26</v>
      </c>
      <c r="DD4170">
        <v>73.42</v>
      </c>
      <c r="DE4170">
        <v>68.69</v>
      </c>
      <c r="DF4170">
        <v>112.75</v>
      </c>
      <c r="DG4170">
        <v>51.94</v>
      </c>
      <c r="DH4170">
        <v>69.63</v>
      </c>
      <c r="DI4170">
        <v>39.840000000000003</v>
      </c>
      <c r="DJ4170">
        <v>91.15</v>
      </c>
      <c r="DK4170">
        <v>149.65</v>
      </c>
      <c r="DL4170">
        <v>35.479999999999997</v>
      </c>
      <c r="DM4170">
        <v>40.58</v>
      </c>
      <c r="DN4170">
        <v>14.31</v>
      </c>
      <c r="DO4170">
        <v>103.93</v>
      </c>
      <c r="DP4170">
        <v>36.97</v>
      </c>
      <c r="DQ4170">
        <v>7.57</v>
      </c>
      <c r="DR4170">
        <v>25.36</v>
      </c>
      <c r="DS4170">
        <v>139.84</v>
      </c>
      <c r="DT4170">
        <v>58.72</v>
      </c>
      <c r="DU4170">
        <v>86.1</v>
      </c>
      <c r="DV4170">
        <v>205.45</v>
      </c>
      <c r="DW4170">
        <v>35.15</v>
      </c>
      <c r="DX4170">
        <v>46.15</v>
      </c>
      <c r="DY4170">
        <v>89.48</v>
      </c>
      <c r="DZ4170">
        <v>34.43</v>
      </c>
      <c r="EA4170">
        <v>56.04</v>
      </c>
      <c r="EC4170">
        <v>90.32</v>
      </c>
      <c r="ED4170">
        <v>30.6</v>
      </c>
      <c r="EE4170">
        <v>39.909999999999997</v>
      </c>
      <c r="EF4170">
        <v>41.15</v>
      </c>
      <c r="EH4170">
        <v>18.11</v>
      </c>
      <c r="EI4170">
        <v>178.3</v>
      </c>
      <c r="EK4170">
        <v>94.13</v>
      </c>
      <c r="EL4170">
        <v>55.63</v>
      </c>
      <c r="EM4170">
        <v>64.989999999999995</v>
      </c>
      <c r="EN4170">
        <v>23.55</v>
      </c>
      <c r="EO4170">
        <v>119.97</v>
      </c>
      <c r="EP4170">
        <v>43.3</v>
      </c>
      <c r="EQ4170">
        <v>28.96</v>
      </c>
      <c r="ER4170">
        <v>72.87</v>
      </c>
      <c r="ES4170">
        <v>147.54</v>
      </c>
      <c r="ET4170">
        <v>126.88</v>
      </c>
      <c r="EU4170">
        <v>26.48</v>
      </c>
      <c r="EV4170">
        <v>47.13</v>
      </c>
      <c r="EW4170">
        <v>37.01</v>
      </c>
      <c r="EX4170">
        <v>42.46</v>
      </c>
      <c r="EY4170">
        <v>42.81</v>
      </c>
      <c r="EZ4170">
        <v>48.88</v>
      </c>
      <c r="FA4170">
        <v>17.329999999999998</v>
      </c>
      <c r="FB4170">
        <v>85.85</v>
      </c>
      <c r="FC4170">
        <v>96.82</v>
      </c>
      <c r="FE4170">
        <v>50.65</v>
      </c>
      <c r="FF4170">
        <v>38.47</v>
      </c>
      <c r="FG4170">
        <v>76.28</v>
      </c>
      <c r="FH4170">
        <v>15.95</v>
      </c>
      <c r="FI4170">
        <v>55.54</v>
      </c>
      <c r="FJ4170">
        <v>28.44</v>
      </c>
      <c r="FL4170">
        <v>97.49</v>
      </c>
      <c r="FM4170">
        <v>77.63</v>
      </c>
      <c r="FN4170">
        <v>98.86</v>
      </c>
      <c r="FO4170">
        <v>52.31</v>
      </c>
      <c r="FQ4170">
        <v>69.06</v>
      </c>
      <c r="FS4170">
        <v>124.7</v>
      </c>
      <c r="FT4170">
        <v>43.61</v>
      </c>
      <c r="FU4170">
        <v>18.54</v>
      </c>
      <c r="FW4170">
        <v>63.18</v>
      </c>
      <c r="FX4170">
        <v>19.309999999999999</v>
      </c>
      <c r="FY4170">
        <v>34.090000000000003</v>
      </c>
      <c r="FZ4170">
        <v>86.78</v>
      </c>
      <c r="GA4170">
        <v>51.74</v>
      </c>
      <c r="GB4170">
        <v>190.11</v>
      </c>
      <c r="GC4170">
        <v>54.82</v>
      </c>
      <c r="GD4170">
        <v>41.07</v>
      </c>
      <c r="GE4170">
        <v>72.790000000000006</v>
      </c>
      <c r="GF4170">
        <v>69.171999999999997</v>
      </c>
      <c r="GG4170">
        <v>76.08</v>
      </c>
      <c r="GH4170">
        <v>24.12</v>
      </c>
      <c r="GI4170">
        <v>58.2</v>
      </c>
      <c r="GJ4170">
        <v>53.94</v>
      </c>
      <c r="GK4170">
        <v>99.85</v>
      </c>
      <c r="GL4170">
        <v>34.26</v>
      </c>
      <c r="GM4170">
        <v>100.54</v>
      </c>
      <c r="GN4170">
        <v>27.75</v>
      </c>
      <c r="GO4170">
        <v>48.59</v>
      </c>
      <c r="GP4170">
        <v>18.22</v>
      </c>
      <c r="GQ4170">
        <v>64.290000000000006</v>
      </c>
      <c r="GR4170">
        <v>96.24</v>
      </c>
      <c r="GS4170">
        <v>100.39</v>
      </c>
      <c r="GT4170">
        <v>104.51</v>
      </c>
      <c r="GU4170">
        <v>32</v>
      </c>
      <c r="GV4170">
        <v>38.6</v>
      </c>
      <c r="GW4170">
        <v>126.29</v>
      </c>
      <c r="GX4170">
        <v>47.15</v>
      </c>
      <c r="GY4170">
        <v>60.94</v>
      </c>
      <c r="GZ4170">
        <v>60.36</v>
      </c>
      <c r="HA4170">
        <v>70.53</v>
      </c>
      <c r="HB4170">
        <v>33.049999999999997</v>
      </c>
      <c r="HC4170">
        <v>265.17</v>
      </c>
      <c r="HD4170">
        <v>124.78</v>
      </c>
      <c r="HE4170">
        <v>171.86</v>
      </c>
      <c r="HF4170">
        <v>54.29</v>
      </c>
      <c r="HG4170">
        <v>47.1</v>
      </c>
      <c r="HH4170">
        <v>38.270000000000003</v>
      </c>
      <c r="HI4170">
        <v>43.9</v>
      </c>
      <c r="HJ4170">
        <v>106.95</v>
      </c>
      <c r="HK4170">
        <v>248.25</v>
      </c>
      <c r="HL4170">
        <v>43.36</v>
      </c>
      <c r="HM4170">
        <v>41.3</v>
      </c>
      <c r="HN4170">
        <v>104.47</v>
      </c>
      <c r="HP4170">
        <v>42.69</v>
      </c>
      <c r="HQ4170">
        <v>141.32</v>
      </c>
      <c r="HR4170">
        <v>76.95</v>
      </c>
      <c r="HS4170">
        <v>70.89</v>
      </c>
      <c r="HT4170">
        <v>57.27</v>
      </c>
      <c r="HU4170">
        <v>50.96</v>
      </c>
      <c r="HV4170">
        <v>30.0808</v>
      </c>
      <c r="HX4170">
        <v>78.8</v>
      </c>
      <c r="HY4170">
        <v>118.34</v>
      </c>
      <c r="HZ4170">
        <v>33.43</v>
      </c>
      <c r="IA4170">
        <v>13.93</v>
      </c>
      <c r="IB4170">
        <v>71.834999999999994</v>
      </c>
      <c r="IC4170">
        <v>55.52</v>
      </c>
      <c r="ID4170">
        <v>62.28</v>
      </c>
      <c r="IE4170">
        <v>80.661699999999996</v>
      </c>
      <c r="IF4170">
        <v>96.82</v>
      </c>
      <c r="IG4170">
        <v>30.72</v>
      </c>
      <c r="IH4170">
        <v>149.57</v>
      </c>
      <c r="II4170">
        <v>24.91</v>
      </c>
      <c r="IJ4170">
        <v>51.57</v>
      </c>
      <c r="IK4170">
        <v>28.664400000000001</v>
      </c>
      <c r="IM4170">
        <v>9.58</v>
      </c>
      <c r="IS4170">
        <v>93.98</v>
      </c>
      <c r="IV4170">
        <v>86.7</v>
      </c>
      <c r="IW4170">
        <v>50.95</v>
      </c>
      <c r="IZ4170">
        <v>94.36</v>
      </c>
      <c r="JA4170">
        <v>53.94</v>
      </c>
      <c r="JC4170">
        <v>64.39</v>
      </c>
      <c r="JE4170">
        <v>89.71</v>
      </c>
      <c r="JI4170">
        <v>32.159999999999997</v>
      </c>
      <c r="JJ4170">
        <v>42.89</v>
      </c>
      <c r="JO4170">
        <v>123.33</v>
      </c>
      <c r="JU4170">
        <v>67.03</v>
      </c>
      <c r="JW4170">
        <v>24.4</v>
      </c>
      <c r="JY4170">
        <v>64.3</v>
      </c>
      <c r="KD4170">
        <v>189.84</v>
      </c>
      <c r="KH4170">
        <v>13.33</v>
      </c>
      <c r="KI4170">
        <v>67.14</v>
      </c>
      <c r="KJ4170">
        <v>43.42</v>
      </c>
      <c r="KK4170">
        <v>38.645000000000003</v>
      </c>
      <c r="KN4170">
        <v>53.43</v>
      </c>
      <c r="KO4170">
        <v>47.44</v>
      </c>
      <c r="KP4170">
        <v>311.23</v>
      </c>
      <c r="KQ4170">
        <v>143.03</v>
      </c>
      <c r="KU4170">
        <v>82.12</v>
      </c>
      <c r="KV4170">
        <v>32.92</v>
      </c>
      <c r="KX4170">
        <v>32.479999999999997</v>
      </c>
      <c r="KZ4170">
        <v>118.19</v>
      </c>
      <c r="LB4170">
        <v>4.45</v>
      </c>
      <c r="LC4170">
        <v>26.6</v>
      </c>
      <c r="LE4170">
        <v>63.14</v>
      </c>
      <c r="LG4170">
        <v>80.87</v>
      </c>
      <c r="LH4170">
        <v>43.51</v>
      </c>
      <c r="LI4170">
        <v>33.090000000000003</v>
      </c>
      <c r="LK4170">
        <v>194.35</v>
      </c>
      <c r="LL4170">
        <v>68.91</v>
      </c>
      <c r="LM4170">
        <v>182.73</v>
      </c>
      <c r="LN4170">
        <v>82.55</v>
      </c>
      <c r="LO4170">
        <v>97.34</v>
      </c>
      <c r="LP4170">
        <v>39.619999999999997</v>
      </c>
      <c r="LR4170">
        <v>199.41</v>
      </c>
      <c r="LS4170">
        <v>218.56</v>
      </c>
      <c r="LT4170">
        <v>103.95</v>
      </c>
      <c r="LU4170">
        <v>73.52</v>
      </c>
      <c r="LV4170">
        <v>133.94</v>
      </c>
      <c r="LX4170">
        <v>64.56</v>
      </c>
      <c r="MC4170">
        <v>70.14</v>
      </c>
      <c r="MD4170">
        <v>43.66</v>
      </c>
      <c r="ME4170">
        <v>27.34</v>
      </c>
      <c r="MF4170">
        <v>88.8</v>
      </c>
      <c r="MH4170">
        <v>45.66</v>
      </c>
      <c r="MJ4170">
        <v>120.64</v>
      </c>
      <c r="MM4170">
        <v>34.799999999999997</v>
      </c>
      <c r="MN4170">
        <v>71.41</v>
      </c>
      <c r="MP4170">
        <v>103.82</v>
      </c>
      <c r="MR4170">
        <v>98.14</v>
      </c>
      <c r="MU4170">
        <v>113.38</v>
      </c>
      <c r="MV4170">
        <v>129.01</v>
      </c>
      <c r="MW4170">
        <v>53.42</v>
      </c>
      <c r="MY4170">
        <v>125.02</v>
      </c>
      <c r="MZ4170">
        <v>71.930000000000007</v>
      </c>
      <c r="NB4170">
        <v>119.95</v>
      </c>
      <c r="NC4170">
        <v>18.5</v>
      </c>
      <c r="NE4170">
        <v>104.23</v>
      </c>
      <c r="NF4170">
        <v>226.79</v>
      </c>
      <c r="NG4170">
        <v>53.21</v>
      </c>
      <c r="NH4170">
        <v>42.46</v>
      </c>
      <c r="NI4170">
        <v>32.6</v>
      </c>
      <c r="NK4170">
        <v>20.68</v>
      </c>
      <c r="NM4170">
        <v>43.68</v>
      </c>
      <c r="NQ4170">
        <v>43.81</v>
      </c>
      <c r="NT4170">
        <v>109.63</v>
      </c>
      <c r="NU4170">
        <v>163.1</v>
      </c>
      <c r="NV4170">
        <v>44.41</v>
      </c>
      <c r="NX4170">
        <v>182.47</v>
      </c>
      <c r="NY4170">
        <v>96.02</v>
      </c>
      <c r="OA4170">
        <v>100.11</v>
      </c>
      <c r="OE4170">
        <v>32.700000000000003</v>
      </c>
      <c r="OG4170">
        <v>81.739999999999995</v>
      </c>
      <c r="OH4170">
        <v>65.61</v>
      </c>
      <c r="OJ4170">
        <v>42.14</v>
      </c>
      <c r="OK4170">
        <v>140.56</v>
      </c>
      <c r="OM4170">
        <v>27.62</v>
      </c>
      <c r="ON4170">
        <v>337.4</v>
      </c>
      <c r="OO4170">
        <v>79.88</v>
      </c>
      <c r="OQ4170">
        <v>88.86</v>
      </c>
      <c r="OR4170">
        <v>77.83</v>
      </c>
      <c r="OS4170">
        <v>43.015099999999997</v>
      </c>
      <c r="OU4170">
        <v>99.27</v>
      </c>
      <c r="OV4170">
        <v>32.65</v>
      </c>
      <c r="OW4170">
        <v>48.71</v>
      </c>
      <c r="OY4170">
        <v>79.180000000000007</v>
      </c>
      <c r="OZ4170">
        <v>107.94</v>
      </c>
      <c r="PA4170">
        <v>35.74</v>
      </c>
      <c r="PB4170">
        <v>92.33</v>
      </c>
      <c r="PC4170">
        <v>29.25</v>
      </c>
      <c r="PD4170">
        <v>102.91</v>
      </c>
      <c r="PE4170">
        <v>34.74</v>
      </c>
      <c r="PF4170">
        <v>98.59</v>
      </c>
      <c r="PG4170">
        <v>119.64</v>
      </c>
      <c r="PH4170">
        <v>53.23</v>
      </c>
      <c r="PI4170">
        <v>50.384</v>
      </c>
      <c r="PJ4170">
        <v>61.11</v>
      </c>
      <c r="PK4170">
        <v>495.1</v>
      </c>
      <c r="PM4170">
        <v>80.88</v>
      </c>
      <c r="PN4170">
        <v>11.5</v>
      </c>
      <c r="PP4170">
        <v>9.7100000000000009</v>
      </c>
      <c r="PQ4170">
        <v>29.75</v>
      </c>
      <c r="PT4170">
        <v>43.25</v>
      </c>
      <c r="PV4170">
        <v>73.290000000000006</v>
      </c>
      <c r="PX4170">
        <v>65.290000000000006</v>
      </c>
      <c r="PY4170">
        <v>136.34</v>
      </c>
      <c r="PZ4170">
        <v>54.77</v>
      </c>
      <c r="QB4170">
        <v>93.92</v>
      </c>
      <c r="QC4170">
        <v>78.260000000000005</v>
      </c>
      <c r="QD4170">
        <v>91.08</v>
      </c>
      <c r="QE4170">
        <v>37.07</v>
      </c>
      <c r="QF4170">
        <v>52.64</v>
      </c>
      <c r="QG4170">
        <v>54.4</v>
      </c>
      <c r="QI4170">
        <v>53.92</v>
      </c>
      <c r="QJ4170">
        <v>341.86</v>
      </c>
      <c r="QK4170">
        <v>55.95</v>
      </c>
      <c r="QL4170">
        <v>238.37</v>
      </c>
      <c r="QM4170">
        <v>27.03</v>
      </c>
      <c r="QN4170">
        <v>51.3</v>
      </c>
      <c r="QP4170">
        <v>41.049199999999999</v>
      </c>
      <c r="QS4170">
        <v>43.22</v>
      </c>
      <c r="QT4170">
        <v>20.94</v>
      </c>
      <c r="QU4170">
        <v>147.75</v>
      </c>
      <c r="QV4170">
        <v>22.51</v>
      </c>
      <c r="QX4170">
        <v>31.344999999999999</v>
      </c>
      <c r="RA4170">
        <v>190.71</v>
      </c>
      <c r="RB4170">
        <v>50.28</v>
      </c>
      <c r="RE4170">
        <v>74.599999999999994</v>
      </c>
      <c r="RF4170">
        <v>90.98</v>
      </c>
      <c r="RG4170">
        <v>59.78</v>
      </c>
      <c r="RI4170">
        <v>52.26</v>
      </c>
      <c r="RK4170">
        <v>65.569999999999993</v>
      </c>
      <c r="RL4170">
        <v>68.19</v>
      </c>
      <c r="RM4170">
        <v>80.17</v>
      </c>
      <c r="RN4170">
        <v>142.33000000000001</v>
      </c>
      <c r="RQ4170">
        <v>26.4</v>
      </c>
      <c r="RT4170">
        <v>185.07</v>
      </c>
      <c r="RV4170">
        <v>65.5</v>
      </c>
      <c r="RW4170">
        <v>86.94</v>
      </c>
      <c r="RX4170">
        <v>86.84</v>
      </c>
      <c r="RY4170">
        <v>149.13</v>
      </c>
      <c r="RZ4170">
        <v>40.86</v>
      </c>
      <c r="SC4170">
        <v>240.08</v>
      </c>
      <c r="SD4170">
        <v>278.2</v>
      </c>
      <c r="SF4170">
        <v>46.47</v>
      </c>
      <c r="SH4170">
        <v>91.6</v>
      </c>
      <c r="SI4170">
        <v>48.13</v>
      </c>
      <c r="SJ4170">
        <v>75.56</v>
      </c>
    </row>
    <row r="4171" spans="1:504">
      <c r="A4171" s="1">
        <v>42363</v>
      </c>
    </row>
    <row r="4172" spans="1:504">
      <c r="A4172" s="1">
        <v>42366</v>
      </c>
      <c r="B4172">
        <v>86.92</v>
      </c>
      <c r="C4172">
        <v>69.760000000000005</v>
      </c>
      <c r="D4172">
        <v>46.75</v>
      </c>
      <c r="F4172">
        <v>144.54</v>
      </c>
      <c r="G4172">
        <v>68.58</v>
      </c>
      <c r="H4172">
        <v>66.38</v>
      </c>
      <c r="I4172">
        <v>90.36</v>
      </c>
      <c r="J4172">
        <v>43.49</v>
      </c>
      <c r="K4172">
        <v>58.75</v>
      </c>
      <c r="L4172">
        <v>107.25</v>
      </c>
      <c r="M4172">
        <v>89.06</v>
      </c>
      <c r="N4172">
        <v>78.739999999999995</v>
      </c>
      <c r="O4172">
        <v>82.46</v>
      </c>
      <c r="P4172">
        <v>30.9</v>
      </c>
      <c r="Q4172">
        <v>11.63</v>
      </c>
      <c r="R4172">
        <v>132.68</v>
      </c>
      <c r="S4172">
        <v>137.61000000000001</v>
      </c>
      <c r="T4172">
        <v>90.5</v>
      </c>
      <c r="U4172">
        <v>103.22</v>
      </c>
      <c r="V4172">
        <v>118.75</v>
      </c>
      <c r="W4172">
        <v>52.84</v>
      </c>
      <c r="X4172">
        <v>151.22</v>
      </c>
      <c r="Y4172">
        <v>60.61</v>
      </c>
      <c r="Z4172">
        <v>17.13</v>
      </c>
      <c r="AA4172">
        <v>29.49</v>
      </c>
      <c r="AC4172">
        <v>45.69</v>
      </c>
      <c r="AD4172">
        <v>32.42</v>
      </c>
      <c r="AE4172">
        <v>79.92</v>
      </c>
      <c r="AF4172">
        <v>34.76</v>
      </c>
      <c r="AG4172">
        <v>113.48</v>
      </c>
      <c r="AH4172">
        <v>96.09</v>
      </c>
      <c r="AJ4172">
        <v>60.75</v>
      </c>
      <c r="AM4172">
        <v>34.51</v>
      </c>
      <c r="AO4172">
        <v>71.989999999999995</v>
      </c>
      <c r="AP4172">
        <v>15.26</v>
      </c>
      <c r="AQ4172">
        <v>52.38</v>
      </c>
      <c r="AR4172">
        <v>61.6</v>
      </c>
      <c r="AS4172">
        <v>103.7362</v>
      </c>
      <c r="AT4172">
        <v>58.27</v>
      </c>
      <c r="AU4172">
        <v>68.040000000000006</v>
      </c>
      <c r="AV4172">
        <v>41.956299999999999</v>
      </c>
      <c r="AW4172">
        <v>38.119999999999997</v>
      </c>
      <c r="AX4172">
        <v>8.8505000000000003</v>
      </c>
      <c r="AY4172">
        <v>45.03</v>
      </c>
      <c r="AZ4172">
        <v>60.39</v>
      </c>
      <c r="BA4172">
        <v>122.58929999999999</v>
      </c>
      <c r="BB4172">
        <v>100.32</v>
      </c>
      <c r="BC4172">
        <v>58.6</v>
      </c>
      <c r="BD4172">
        <v>48.99</v>
      </c>
      <c r="BE4172">
        <v>49.69</v>
      </c>
      <c r="BF4172">
        <v>92</v>
      </c>
      <c r="BG4172">
        <v>44.92</v>
      </c>
      <c r="BH4172">
        <v>36.5</v>
      </c>
      <c r="BK4172">
        <v>741.87</v>
      </c>
      <c r="BL4172">
        <v>63.99</v>
      </c>
      <c r="BM4172">
        <v>36.375</v>
      </c>
      <c r="BN4172">
        <v>41.14</v>
      </c>
      <c r="BO4172">
        <v>188.75</v>
      </c>
      <c r="BP4172">
        <v>38.14</v>
      </c>
      <c r="BQ4172">
        <v>155.37</v>
      </c>
      <c r="BR4172">
        <v>133.12</v>
      </c>
      <c r="BS4172">
        <v>30.53</v>
      </c>
      <c r="BT4172">
        <v>33.44</v>
      </c>
      <c r="BU4172">
        <v>18.73</v>
      </c>
      <c r="BV4172">
        <v>69.17</v>
      </c>
      <c r="BW4172">
        <v>56.47</v>
      </c>
      <c r="BX4172">
        <v>50.975000000000001</v>
      </c>
      <c r="BY4172">
        <v>17.239999999999998</v>
      </c>
      <c r="BZ4172">
        <v>53.59</v>
      </c>
      <c r="CA4172">
        <v>73.540000000000006</v>
      </c>
      <c r="CC4172">
        <v>44.686</v>
      </c>
      <c r="CD4172">
        <v>54.19</v>
      </c>
      <c r="CF4172">
        <v>25.84</v>
      </c>
      <c r="CG4172">
        <v>147.07</v>
      </c>
      <c r="CH4172">
        <v>37.42</v>
      </c>
      <c r="CI4172">
        <v>128.06</v>
      </c>
      <c r="CJ4172">
        <v>36.409999999999997</v>
      </c>
      <c r="CK4172">
        <v>66.89</v>
      </c>
      <c r="CL4172">
        <v>42.03</v>
      </c>
      <c r="CN4172">
        <v>32.970199999999998</v>
      </c>
      <c r="CO4172">
        <v>65.09</v>
      </c>
      <c r="CP4172">
        <v>113.45</v>
      </c>
      <c r="CQ4172">
        <v>18.21</v>
      </c>
      <c r="CR4172">
        <v>89.27</v>
      </c>
      <c r="CS4172">
        <v>70.796999999999997</v>
      </c>
      <c r="CT4172">
        <v>72.87</v>
      </c>
      <c r="CU4172">
        <v>77.97</v>
      </c>
      <c r="CV4172">
        <v>67.86</v>
      </c>
      <c r="CW4172">
        <v>62.31</v>
      </c>
      <c r="CY4172">
        <v>71.92</v>
      </c>
      <c r="CZ4172">
        <v>52.59</v>
      </c>
      <c r="DA4172">
        <v>115.47</v>
      </c>
      <c r="DB4172">
        <v>53.54</v>
      </c>
      <c r="DC4172">
        <v>48.26</v>
      </c>
      <c r="DD4172">
        <v>70.489999999999995</v>
      </c>
      <c r="DE4172">
        <v>68.86</v>
      </c>
      <c r="DF4172">
        <v>113.07</v>
      </c>
      <c r="DG4172">
        <v>52.04</v>
      </c>
      <c r="DH4172">
        <v>69.58</v>
      </c>
      <c r="DI4172">
        <v>39.86</v>
      </c>
      <c r="DJ4172">
        <v>91.5</v>
      </c>
      <c r="DK4172">
        <v>148.41</v>
      </c>
      <c r="DL4172">
        <v>35.5</v>
      </c>
      <c r="DM4172">
        <v>39.93</v>
      </c>
      <c r="DN4172">
        <v>14.18</v>
      </c>
      <c r="DO4172">
        <v>103.99</v>
      </c>
      <c r="DP4172">
        <v>36.92</v>
      </c>
      <c r="DQ4172">
        <v>6.85</v>
      </c>
      <c r="DR4172">
        <v>25.1</v>
      </c>
      <c r="DS4172">
        <v>139.59</v>
      </c>
      <c r="DT4172">
        <v>58.58</v>
      </c>
      <c r="DU4172">
        <v>86.75</v>
      </c>
      <c r="DV4172">
        <v>204.37</v>
      </c>
      <c r="DW4172">
        <v>34.299999999999997</v>
      </c>
      <c r="DX4172">
        <v>45.77</v>
      </c>
      <c r="DY4172">
        <v>87.09</v>
      </c>
      <c r="DZ4172">
        <v>34.784999999999997</v>
      </c>
      <c r="EA4172">
        <v>53.38</v>
      </c>
      <c r="EC4172">
        <v>90.39</v>
      </c>
      <c r="ED4172">
        <v>30.17</v>
      </c>
      <c r="EE4172">
        <v>40.005000000000003</v>
      </c>
      <c r="EF4172">
        <v>41.32</v>
      </c>
      <c r="EH4172">
        <v>18.18</v>
      </c>
      <c r="EI4172">
        <v>177.86</v>
      </c>
      <c r="EK4172">
        <v>93.73</v>
      </c>
      <c r="EL4172">
        <v>55.51</v>
      </c>
      <c r="EM4172">
        <v>65.260000000000005</v>
      </c>
      <c r="EN4172">
        <v>23.5</v>
      </c>
      <c r="EO4172">
        <v>120.35</v>
      </c>
      <c r="EP4172">
        <v>42.67</v>
      </c>
      <c r="EQ4172">
        <v>28.88</v>
      </c>
      <c r="ER4172">
        <v>72.87</v>
      </c>
      <c r="ES4172">
        <v>145.84</v>
      </c>
      <c r="ET4172">
        <v>128.22999999999999</v>
      </c>
      <c r="EU4172">
        <v>26.66</v>
      </c>
      <c r="EV4172">
        <v>47.24</v>
      </c>
      <c r="EW4172">
        <v>36.79</v>
      </c>
      <c r="EX4172">
        <v>42.45</v>
      </c>
      <c r="EY4172">
        <v>42.77</v>
      </c>
      <c r="EZ4172">
        <v>49.17</v>
      </c>
      <c r="FA4172">
        <v>17.010000000000002</v>
      </c>
      <c r="FB4172">
        <v>85.49</v>
      </c>
      <c r="FC4172">
        <v>96.66</v>
      </c>
      <c r="FE4172">
        <v>50.6</v>
      </c>
      <c r="FF4172">
        <v>38.340000000000003</v>
      </c>
      <c r="FG4172">
        <v>76.44</v>
      </c>
      <c r="FH4172">
        <v>15.78</v>
      </c>
      <c r="FI4172">
        <v>55.54</v>
      </c>
      <c r="FJ4172">
        <v>28.51</v>
      </c>
      <c r="FL4172">
        <v>97.47</v>
      </c>
      <c r="FM4172">
        <v>77.180000000000007</v>
      </c>
      <c r="FN4172">
        <v>98.42</v>
      </c>
      <c r="FO4172">
        <v>52.23</v>
      </c>
      <c r="FQ4172">
        <v>69.180000000000007</v>
      </c>
      <c r="FS4172">
        <v>124.4</v>
      </c>
      <c r="FT4172">
        <v>44.37</v>
      </c>
      <c r="FU4172">
        <v>17.91</v>
      </c>
      <c r="FW4172">
        <v>63.81</v>
      </c>
      <c r="FX4172">
        <v>19.47</v>
      </c>
      <c r="FY4172">
        <v>33.020000000000003</v>
      </c>
      <c r="FZ4172">
        <v>85.59</v>
      </c>
      <c r="GA4172">
        <v>51.84</v>
      </c>
      <c r="GB4172">
        <v>189.98</v>
      </c>
      <c r="GC4172">
        <v>54.68</v>
      </c>
      <c r="GD4172">
        <v>40.619999999999997</v>
      </c>
      <c r="GE4172">
        <v>72.92</v>
      </c>
      <c r="GF4172">
        <v>67.962500000000006</v>
      </c>
      <c r="GG4172">
        <v>76.510000000000005</v>
      </c>
      <c r="GH4172">
        <v>24.12</v>
      </c>
      <c r="GI4172">
        <v>58.44</v>
      </c>
      <c r="GJ4172">
        <v>53.98</v>
      </c>
      <c r="GK4172">
        <v>98.63</v>
      </c>
      <c r="GL4172">
        <v>34.14</v>
      </c>
      <c r="GM4172">
        <v>100.68</v>
      </c>
      <c r="GN4172">
        <v>27.76</v>
      </c>
      <c r="GO4172">
        <v>47.19</v>
      </c>
      <c r="GP4172">
        <v>18.100000000000001</v>
      </c>
      <c r="GQ4172">
        <v>64.84</v>
      </c>
      <c r="GR4172">
        <v>95.94</v>
      </c>
      <c r="GS4172">
        <v>99.9</v>
      </c>
      <c r="GT4172">
        <v>103.78</v>
      </c>
      <c r="GU4172">
        <v>31.96</v>
      </c>
      <c r="GV4172">
        <v>38.71</v>
      </c>
      <c r="GW4172">
        <v>126.23</v>
      </c>
      <c r="GX4172">
        <v>47.38</v>
      </c>
      <c r="GY4172">
        <v>61.21</v>
      </c>
      <c r="GZ4172">
        <v>60.43</v>
      </c>
      <c r="HA4172">
        <v>70.42</v>
      </c>
      <c r="HB4172">
        <v>33.11</v>
      </c>
      <c r="HC4172">
        <v>264.23</v>
      </c>
      <c r="HD4172">
        <v>124.23</v>
      </c>
      <c r="HE4172">
        <v>172.1</v>
      </c>
      <c r="HF4172">
        <v>53.94</v>
      </c>
      <c r="HG4172">
        <v>47.11</v>
      </c>
      <c r="HH4172">
        <v>38.090000000000003</v>
      </c>
      <c r="HI4172">
        <v>43.82</v>
      </c>
      <c r="HJ4172">
        <v>106.99</v>
      </c>
      <c r="HK4172">
        <v>251.17</v>
      </c>
      <c r="HL4172">
        <v>43.17</v>
      </c>
      <c r="HM4172">
        <v>41.51</v>
      </c>
      <c r="HN4172">
        <v>102.42</v>
      </c>
      <c r="HP4172">
        <v>42.56</v>
      </c>
      <c r="HQ4172">
        <v>140.69999999999999</v>
      </c>
      <c r="HR4172">
        <v>76.599999999999994</v>
      </c>
      <c r="HS4172">
        <v>70.67</v>
      </c>
      <c r="HT4172">
        <v>57.29</v>
      </c>
      <c r="HU4172">
        <v>50.75</v>
      </c>
      <c r="HV4172">
        <v>30.174499999999998</v>
      </c>
      <c r="HX4172">
        <v>78.34</v>
      </c>
      <c r="HY4172">
        <v>118.33</v>
      </c>
      <c r="HZ4172">
        <v>33.42</v>
      </c>
      <c r="IA4172">
        <v>12.98</v>
      </c>
      <c r="IB4172">
        <v>71.808499999999995</v>
      </c>
      <c r="IC4172">
        <v>55.86</v>
      </c>
      <c r="ID4172">
        <v>62.22</v>
      </c>
      <c r="IE4172">
        <v>81.203100000000006</v>
      </c>
      <c r="IF4172">
        <v>95.82</v>
      </c>
      <c r="IG4172">
        <v>30.57</v>
      </c>
      <c r="IH4172">
        <v>148.97999999999999</v>
      </c>
      <c r="II4172">
        <v>24.81</v>
      </c>
      <c r="IJ4172">
        <v>51.89</v>
      </c>
      <c r="IK4172">
        <v>28.058399999999999</v>
      </c>
      <c r="IM4172">
        <v>9.4600000000000009</v>
      </c>
      <c r="IS4172">
        <v>93.44</v>
      </c>
      <c r="IV4172">
        <v>87.19</v>
      </c>
      <c r="IW4172">
        <v>50.35</v>
      </c>
      <c r="IZ4172">
        <v>93.95</v>
      </c>
      <c r="JA4172">
        <v>53.53</v>
      </c>
      <c r="JC4172">
        <v>64.48</v>
      </c>
      <c r="JE4172">
        <v>90.49</v>
      </c>
      <c r="JI4172">
        <v>32.29</v>
      </c>
      <c r="JJ4172">
        <v>42.15</v>
      </c>
      <c r="JO4172">
        <v>122.66</v>
      </c>
      <c r="JU4172">
        <v>67.52</v>
      </c>
      <c r="JW4172">
        <v>24.3</v>
      </c>
      <c r="JY4172">
        <v>64.37</v>
      </c>
      <c r="KD4172">
        <v>190.18</v>
      </c>
      <c r="KH4172">
        <v>13.3</v>
      </c>
      <c r="KI4172">
        <v>67.17</v>
      </c>
      <c r="KJ4172">
        <v>43.05</v>
      </c>
      <c r="KK4172">
        <v>39.17</v>
      </c>
      <c r="KN4172">
        <v>53.91</v>
      </c>
      <c r="KO4172">
        <v>46.83</v>
      </c>
      <c r="KP4172">
        <v>308.88</v>
      </c>
      <c r="KQ4172">
        <v>143.27000000000001</v>
      </c>
      <c r="KU4172">
        <v>82.42</v>
      </c>
      <c r="KV4172">
        <v>32.96</v>
      </c>
      <c r="KX4172">
        <v>32.17</v>
      </c>
      <c r="KZ4172">
        <v>118.26</v>
      </c>
      <c r="LB4172">
        <v>4.07</v>
      </c>
      <c r="LC4172">
        <v>26.41</v>
      </c>
      <c r="LE4172">
        <v>62.64</v>
      </c>
      <c r="LG4172">
        <v>81.19</v>
      </c>
      <c r="LH4172">
        <v>43.39</v>
      </c>
      <c r="LI4172">
        <v>32.340000000000003</v>
      </c>
      <c r="LK4172">
        <v>194.08</v>
      </c>
      <c r="LL4172">
        <v>68.209999999999994</v>
      </c>
      <c r="LM4172">
        <v>183.9</v>
      </c>
      <c r="LN4172">
        <v>82.45</v>
      </c>
      <c r="LO4172">
        <v>97</v>
      </c>
      <c r="LP4172">
        <v>39.82</v>
      </c>
      <c r="LR4172">
        <v>200.27</v>
      </c>
      <c r="LS4172">
        <v>218.41</v>
      </c>
      <c r="LT4172">
        <v>104.19</v>
      </c>
      <c r="LU4172">
        <v>73.150000000000006</v>
      </c>
      <c r="LV4172">
        <v>134</v>
      </c>
      <c r="LX4172">
        <v>64.3</v>
      </c>
      <c r="MC4172">
        <v>70.22</v>
      </c>
      <c r="MD4172">
        <v>43.49</v>
      </c>
      <c r="ME4172">
        <v>27.41</v>
      </c>
      <c r="MF4172">
        <v>88.66</v>
      </c>
      <c r="MH4172">
        <v>45.57</v>
      </c>
      <c r="MJ4172">
        <v>119.35</v>
      </c>
      <c r="MM4172">
        <v>34.15</v>
      </c>
      <c r="MN4172">
        <v>71.599999999999994</v>
      </c>
      <c r="MP4172">
        <v>103.23</v>
      </c>
      <c r="MR4172">
        <v>98.37</v>
      </c>
      <c r="MU4172">
        <v>112.39</v>
      </c>
      <c r="MV4172">
        <v>129.62</v>
      </c>
      <c r="MW4172">
        <v>53.17</v>
      </c>
      <c r="MY4172">
        <v>121.58</v>
      </c>
      <c r="MZ4172">
        <v>70.62</v>
      </c>
      <c r="NB4172">
        <v>119.38</v>
      </c>
      <c r="NC4172">
        <v>18.239999999999998</v>
      </c>
      <c r="NE4172">
        <v>104.08</v>
      </c>
      <c r="NF4172">
        <v>225.22</v>
      </c>
      <c r="NG4172">
        <v>53.094999999999999</v>
      </c>
      <c r="NH4172">
        <v>42.91</v>
      </c>
      <c r="NI4172">
        <v>32.64</v>
      </c>
      <c r="NK4172">
        <v>20.62</v>
      </c>
      <c r="NM4172">
        <v>44.04</v>
      </c>
      <c r="NQ4172">
        <v>43.99</v>
      </c>
      <c r="NT4172">
        <v>108.95</v>
      </c>
      <c r="NU4172">
        <v>163.25</v>
      </c>
      <c r="NV4172">
        <v>44.85</v>
      </c>
      <c r="NX4172">
        <v>181.62</v>
      </c>
      <c r="NY4172">
        <v>96.05</v>
      </c>
      <c r="OA4172">
        <v>100.66</v>
      </c>
      <c r="OE4172">
        <v>31.69</v>
      </c>
      <c r="OG4172">
        <v>82.34</v>
      </c>
      <c r="OH4172">
        <v>66.31</v>
      </c>
      <c r="OJ4172">
        <v>41.78</v>
      </c>
      <c r="OK4172">
        <v>140.03</v>
      </c>
      <c r="OM4172">
        <v>27.71</v>
      </c>
      <c r="ON4172">
        <v>342.45</v>
      </c>
      <c r="OO4172">
        <v>80.66</v>
      </c>
      <c r="OQ4172">
        <v>88.59</v>
      </c>
      <c r="OR4172">
        <v>78.2</v>
      </c>
      <c r="OS4172">
        <v>43.0062</v>
      </c>
      <c r="OU4172">
        <v>98.86</v>
      </c>
      <c r="OV4172">
        <v>32.619999999999997</v>
      </c>
      <c r="OW4172">
        <v>48.11</v>
      </c>
      <c r="OY4172">
        <v>79.819999999999993</v>
      </c>
      <c r="OZ4172">
        <v>107.8</v>
      </c>
      <c r="PA4172">
        <v>36.14</v>
      </c>
      <c r="PB4172">
        <v>92.41</v>
      </c>
      <c r="PC4172">
        <v>28.95</v>
      </c>
      <c r="PD4172">
        <v>102.25</v>
      </c>
      <c r="PE4172">
        <v>34.729999999999997</v>
      </c>
      <c r="PF4172">
        <v>98.53</v>
      </c>
      <c r="PG4172">
        <v>120.89</v>
      </c>
      <c r="PH4172">
        <v>53.18</v>
      </c>
      <c r="PI4172">
        <v>50.881999999999998</v>
      </c>
      <c r="PJ4172">
        <v>61</v>
      </c>
      <c r="PK4172">
        <v>493.52</v>
      </c>
      <c r="PM4172">
        <v>80.94</v>
      </c>
      <c r="PN4172">
        <v>11.37</v>
      </c>
      <c r="PP4172">
        <v>9.6300000000000008</v>
      </c>
      <c r="PQ4172">
        <v>28.98</v>
      </c>
      <c r="PT4172">
        <v>42.24</v>
      </c>
      <c r="PV4172">
        <v>73.41</v>
      </c>
      <c r="PX4172">
        <v>65.209999999999994</v>
      </c>
      <c r="PY4172">
        <v>136.07</v>
      </c>
      <c r="PZ4172">
        <v>54.35</v>
      </c>
      <c r="QB4172">
        <v>94.33</v>
      </c>
      <c r="QC4172">
        <v>78.53</v>
      </c>
      <c r="QD4172">
        <v>91.67</v>
      </c>
      <c r="QE4172">
        <v>36.94</v>
      </c>
      <c r="QF4172">
        <v>51.6</v>
      </c>
      <c r="QG4172">
        <v>53.93</v>
      </c>
      <c r="QI4172">
        <v>54.12</v>
      </c>
      <c r="QJ4172">
        <v>343.46</v>
      </c>
      <c r="QK4172">
        <v>56.75</v>
      </c>
      <c r="QL4172">
        <v>240.83</v>
      </c>
      <c r="QM4172">
        <v>27.16</v>
      </c>
      <c r="QN4172">
        <v>51.75</v>
      </c>
      <c r="QP4172">
        <v>41.157400000000003</v>
      </c>
      <c r="QS4172">
        <v>42.674999999999997</v>
      </c>
      <c r="QT4172">
        <v>21.12</v>
      </c>
      <c r="QU4172">
        <v>149.63999999999999</v>
      </c>
      <c r="QV4172">
        <v>22.63</v>
      </c>
      <c r="QX4172">
        <v>31.614999999999998</v>
      </c>
      <c r="RA4172">
        <v>190.44</v>
      </c>
      <c r="RB4172">
        <v>49.6</v>
      </c>
      <c r="RE4172">
        <v>72.47</v>
      </c>
      <c r="RF4172">
        <v>91.76</v>
      </c>
      <c r="RG4172">
        <v>59.01</v>
      </c>
      <c r="RI4172">
        <v>51.95</v>
      </c>
      <c r="RK4172">
        <v>66.06</v>
      </c>
      <c r="RL4172">
        <v>68.53</v>
      </c>
      <c r="RM4172">
        <v>81.06</v>
      </c>
      <c r="RN4172">
        <v>139.81</v>
      </c>
      <c r="RQ4172">
        <v>25.97</v>
      </c>
      <c r="RT4172">
        <v>185.28</v>
      </c>
      <c r="RV4172">
        <v>65.59</v>
      </c>
      <c r="RW4172">
        <v>87.08</v>
      </c>
      <c r="RX4172">
        <v>87.18</v>
      </c>
      <c r="RY4172">
        <v>150.55000000000001</v>
      </c>
      <c r="RZ4172">
        <v>40.630000000000003</v>
      </c>
      <c r="SC4172">
        <v>239.56</v>
      </c>
      <c r="SD4172">
        <v>278.14</v>
      </c>
      <c r="SF4172">
        <v>46.96</v>
      </c>
      <c r="SH4172">
        <v>89.3</v>
      </c>
      <c r="SI4172">
        <v>47.9</v>
      </c>
      <c r="SJ4172">
        <v>76.099999999999994</v>
      </c>
    </row>
    <row r="4173" spans="1:504">
      <c r="A4173" s="1">
        <v>42367</v>
      </c>
      <c r="B4173">
        <v>88.66</v>
      </c>
      <c r="C4173">
        <v>70.55</v>
      </c>
      <c r="D4173">
        <v>47.21</v>
      </c>
      <c r="F4173">
        <v>147.35</v>
      </c>
      <c r="G4173">
        <v>69.19</v>
      </c>
      <c r="H4173">
        <v>67.069999999999993</v>
      </c>
      <c r="I4173">
        <v>91.25</v>
      </c>
      <c r="J4173">
        <v>43.71</v>
      </c>
      <c r="K4173">
        <v>59.45</v>
      </c>
      <c r="L4173">
        <v>107.08</v>
      </c>
      <c r="M4173">
        <v>90.22</v>
      </c>
      <c r="N4173">
        <v>79.16</v>
      </c>
      <c r="O4173">
        <v>82.77</v>
      </c>
      <c r="P4173">
        <v>31.28</v>
      </c>
      <c r="Q4173">
        <v>11.86</v>
      </c>
      <c r="R4173">
        <v>133.69999999999999</v>
      </c>
      <c r="S4173">
        <v>139.78</v>
      </c>
      <c r="T4173">
        <v>92.72</v>
      </c>
      <c r="U4173">
        <v>104.03</v>
      </c>
      <c r="V4173">
        <v>120.07</v>
      </c>
      <c r="W4173">
        <v>53.34</v>
      </c>
      <c r="X4173">
        <v>152.88999999999999</v>
      </c>
      <c r="Y4173">
        <v>60.6</v>
      </c>
      <c r="Z4173">
        <v>17.28</v>
      </c>
      <c r="AA4173">
        <v>29.59</v>
      </c>
      <c r="AC4173">
        <v>46.49</v>
      </c>
      <c r="AD4173">
        <v>32.83</v>
      </c>
      <c r="AE4173">
        <v>80.36</v>
      </c>
      <c r="AF4173">
        <v>34.93</v>
      </c>
      <c r="AG4173">
        <v>115.02</v>
      </c>
      <c r="AH4173">
        <v>97.27</v>
      </c>
      <c r="AJ4173">
        <v>61.61</v>
      </c>
      <c r="AM4173">
        <v>34.5</v>
      </c>
      <c r="AO4173">
        <v>72.69</v>
      </c>
      <c r="AP4173">
        <v>15.1</v>
      </c>
      <c r="AQ4173">
        <v>52.98</v>
      </c>
      <c r="AR4173">
        <v>62.54</v>
      </c>
      <c r="AS4173">
        <v>104.74039999999999</v>
      </c>
      <c r="AT4173">
        <v>58.92</v>
      </c>
      <c r="AU4173">
        <v>68.989999999999995</v>
      </c>
      <c r="AV4173">
        <v>42.488300000000002</v>
      </c>
      <c r="AW4173">
        <v>38.65</v>
      </c>
      <c r="AX4173">
        <v>8.8331</v>
      </c>
      <c r="AY4173">
        <v>45.82</v>
      </c>
      <c r="AZ4173">
        <v>60.94</v>
      </c>
      <c r="BA4173">
        <v>123.14400000000001</v>
      </c>
      <c r="BB4173">
        <v>102.63</v>
      </c>
      <c r="BC4173">
        <v>58.89</v>
      </c>
      <c r="BD4173">
        <v>49.36</v>
      </c>
      <c r="BE4173">
        <v>49.73</v>
      </c>
      <c r="BF4173">
        <v>93.84</v>
      </c>
      <c r="BG4173">
        <v>45.45</v>
      </c>
      <c r="BH4173">
        <v>37.090000000000003</v>
      </c>
      <c r="BK4173">
        <v>749.18</v>
      </c>
      <c r="BL4173">
        <v>63.59</v>
      </c>
      <c r="BM4173">
        <v>36.909999999999997</v>
      </c>
      <c r="BN4173">
        <v>41.72</v>
      </c>
      <c r="BO4173">
        <v>191.5</v>
      </c>
      <c r="BP4173">
        <v>38.56</v>
      </c>
      <c r="BQ4173">
        <v>156.53</v>
      </c>
      <c r="BR4173">
        <v>134.13999999999999</v>
      </c>
      <c r="BS4173">
        <v>30.75</v>
      </c>
      <c r="BT4173">
        <v>33.5</v>
      </c>
      <c r="BU4173">
        <v>18.739999999999998</v>
      </c>
      <c r="BV4173">
        <v>69.739999999999995</v>
      </c>
      <c r="BW4173">
        <v>56.36</v>
      </c>
      <c r="BX4173">
        <v>51.005000000000003</v>
      </c>
      <c r="BY4173">
        <v>17.7</v>
      </c>
      <c r="BZ4173">
        <v>53.68</v>
      </c>
      <c r="CA4173">
        <v>74.41</v>
      </c>
      <c r="CC4173">
        <v>44.706499999999998</v>
      </c>
      <c r="CD4173">
        <v>55.14</v>
      </c>
      <c r="CF4173">
        <v>25.88</v>
      </c>
      <c r="CG4173">
        <v>148.37</v>
      </c>
      <c r="CH4173">
        <v>37.89</v>
      </c>
      <c r="CI4173">
        <v>129.01</v>
      </c>
      <c r="CJ4173">
        <v>36.57</v>
      </c>
      <c r="CK4173">
        <v>67.650000000000006</v>
      </c>
      <c r="CL4173">
        <v>42.28</v>
      </c>
      <c r="CN4173">
        <v>33.226999999999997</v>
      </c>
      <c r="CO4173">
        <v>65.14</v>
      </c>
      <c r="CP4173">
        <v>114.07</v>
      </c>
      <c r="CQ4173">
        <v>18.489999999999998</v>
      </c>
      <c r="CR4173">
        <v>89.85</v>
      </c>
      <c r="CS4173">
        <v>71.373000000000005</v>
      </c>
      <c r="CT4173">
        <v>74.44</v>
      </c>
      <c r="CU4173">
        <v>77.64</v>
      </c>
      <c r="CV4173">
        <v>68.64</v>
      </c>
      <c r="CW4173">
        <v>62.17</v>
      </c>
      <c r="CY4173">
        <v>72.37</v>
      </c>
      <c r="CZ4173">
        <v>53.08</v>
      </c>
      <c r="DA4173">
        <v>116.39</v>
      </c>
      <c r="DB4173">
        <v>54.36</v>
      </c>
      <c r="DC4173">
        <v>48.49</v>
      </c>
      <c r="DD4173">
        <v>71.09</v>
      </c>
      <c r="DE4173">
        <v>69.2</v>
      </c>
      <c r="DF4173">
        <v>113.61</v>
      </c>
      <c r="DG4173">
        <v>52.98</v>
      </c>
      <c r="DH4173">
        <v>70.459999999999994</v>
      </c>
      <c r="DI4173">
        <v>40.409999999999997</v>
      </c>
      <c r="DJ4173">
        <v>92.12</v>
      </c>
      <c r="DK4173">
        <v>149.24</v>
      </c>
      <c r="DL4173">
        <v>35.700000000000003</v>
      </c>
      <c r="DM4173">
        <v>40.39</v>
      </c>
      <c r="DN4173">
        <v>14.23</v>
      </c>
      <c r="DO4173">
        <v>104.65</v>
      </c>
      <c r="DP4173">
        <v>37.4</v>
      </c>
      <c r="DQ4173">
        <v>6.97</v>
      </c>
      <c r="DR4173">
        <v>25.63</v>
      </c>
      <c r="DS4173">
        <v>140.34</v>
      </c>
      <c r="DT4173">
        <v>58.88</v>
      </c>
      <c r="DU4173">
        <v>87.49</v>
      </c>
      <c r="DV4173">
        <v>205.54</v>
      </c>
      <c r="DW4173">
        <v>34.5</v>
      </c>
      <c r="DX4173">
        <v>46.02</v>
      </c>
      <c r="DY4173">
        <v>88.3</v>
      </c>
      <c r="DZ4173">
        <v>35.1492</v>
      </c>
      <c r="EA4173">
        <v>54.13</v>
      </c>
      <c r="EC4173">
        <v>90.98</v>
      </c>
      <c r="ED4173">
        <v>30.69</v>
      </c>
      <c r="EE4173">
        <v>40.25</v>
      </c>
      <c r="EF4173">
        <v>41.57</v>
      </c>
      <c r="EH4173">
        <v>18.46</v>
      </c>
      <c r="EI4173">
        <v>179.11</v>
      </c>
      <c r="EK4173">
        <v>94.25</v>
      </c>
      <c r="EL4173">
        <v>56.23</v>
      </c>
      <c r="EM4173">
        <v>65.69</v>
      </c>
      <c r="EN4173">
        <v>23.65</v>
      </c>
      <c r="EO4173">
        <v>121.12</v>
      </c>
      <c r="EP4173">
        <v>43.07</v>
      </c>
      <c r="EQ4173">
        <v>29.38</v>
      </c>
      <c r="ER4173">
        <v>73.510000000000005</v>
      </c>
      <c r="ES4173">
        <v>146.59</v>
      </c>
      <c r="ET4173">
        <v>129.54</v>
      </c>
      <c r="EU4173">
        <v>26.97</v>
      </c>
      <c r="EV4173">
        <v>48.81</v>
      </c>
      <c r="EW4173">
        <v>37.04</v>
      </c>
      <c r="EX4173">
        <v>42.64</v>
      </c>
      <c r="EY4173">
        <v>43.11</v>
      </c>
      <c r="EZ4173">
        <v>49.6</v>
      </c>
      <c r="FA4173">
        <v>17.16</v>
      </c>
      <c r="FB4173">
        <v>86.25</v>
      </c>
      <c r="FC4173">
        <v>97.88</v>
      </c>
      <c r="FE4173">
        <v>51.11</v>
      </c>
      <c r="FF4173">
        <v>38.799999999999997</v>
      </c>
      <c r="FG4173">
        <v>77.13</v>
      </c>
      <c r="FH4173">
        <v>15.93</v>
      </c>
      <c r="FI4173">
        <v>56.35</v>
      </c>
      <c r="FJ4173">
        <v>28.54</v>
      </c>
      <c r="FL4173">
        <v>100</v>
      </c>
      <c r="FM4173">
        <v>77.849999999999994</v>
      </c>
      <c r="FN4173">
        <v>99.36</v>
      </c>
      <c r="FO4173">
        <v>52.79</v>
      </c>
      <c r="FQ4173">
        <v>69.64</v>
      </c>
      <c r="FS4173">
        <v>125.2</v>
      </c>
      <c r="FT4173">
        <v>44.24</v>
      </c>
      <c r="FU4173">
        <v>18.03</v>
      </c>
      <c r="FW4173">
        <v>64.260000000000005</v>
      </c>
      <c r="FX4173">
        <v>19.8</v>
      </c>
      <c r="FY4173">
        <v>33.4</v>
      </c>
      <c r="FZ4173">
        <v>85.56</v>
      </c>
      <c r="GA4173">
        <v>51.9</v>
      </c>
      <c r="GB4173">
        <v>191.48</v>
      </c>
      <c r="GC4173">
        <v>55.29</v>
      </c>
      <c r="GD4173">
        <v>40.479999999999997</v>
      </c>
      <c r="GE4173">
        <v>74.3</v>
      </c>
      <c r="GF4173">
        <v>68.162400000000005</v>
      </c>
      <c r="GG4173">
        <v>77.150000000000006</v>
      </c>
      <c r="GH4173">
        <v>24.05</v>
      </c>
      <c r="GI4173">
        <v>59.14</v>
      </c>
      <c r="GJ4173">
        <v>53.81</v>
      </c>
      <c r="GK4173">
        <v>99.52</v>
      </c>
      <c r="GL4173">
        <v>34.44</v>
      </c>
      <c r="GM4173">
        <v>101.45</v>
      </c>
      <c r="GN4173">
        <v>27.95</v>
      </c>
      <c r="GO4173">
        <v>47.77</v>
      </c>
      <c r="GP4173">
        <v>18.16</v>
      </c>
      <c r="GQ4173">
        <v>65.19</v>
      </c>
      <c r="GR4173">
        <v>96.95</v>
      </c>
      <c r="GS4173">
        <v>100.58</v>
      </c>
      <c r="GT4173">
        <v>104.4</v>
      </c>
      <c r="GU4173">
        <v>32.46</v>
      </c>
      <c r="GV4173">
        <v>39.049999999999997</v>
      </c>
      <c r="GW4173">
        <v>126.41</v>
      </c>
      <c r="GX4173">
        <v>47.88</v>
      </c>
      <c r="GY4173">
        <v>61.44</v>
      </c>
      <c r="GZ4173">
        <v>60.41</v>
      </c>
      <c r="HA4173">
        <v>70.510000000000005</v>
      </c>
      <c r="HB4173">
        <v>33.56</v>
      </c>
      <c r="HC4173">
        <v>264.89</v>
      </c>
      <c r="HD4173">
        <v>124.8</v>
      </c>
      <c r="HE4173">
        <v>173.91</v>
      </c>
      <c r="HF4173">
        <v>54.55</v>
      </c>
      <c r="HG4173">
        <v>47.26</v>
      </c>
      <c r="HH4173">
        <v>38.54</v>
      </c>
      <c r="HI4173">
        <v>44.34</v>
      </c>
      <c r="HJ4173">
        <v>107.92</v>
      </c>
      <c r="HK4173">
        <v>252.21</v>
      </c>
      <c r="HL4173">
        <v>43.81</v>
      </c>
      <c r="HM4173">
        <v>41.53</v>
      </c>
      <c r="HN4173">
        <v>102.88</v>
      </c>
      <c r="HP4173">
        <v>42.98</v>
      </c>
      <c r="HQ4173">
        <v>143.03</v>
      </c>
      <c r="HR4173">
        <v>77.62</v>
      </c>
      <c r="HS4173">
        <v>71.760000000000005</v>
      </c>
      <c r="HT4173">
        <v>57.84</v>
      </c>
      <c r="HU4173">
        <v>51</v>
      </c>
      <c r="HV4173">
        <v>30.5962</v>
      </c>
      <c r="HX4173">
        <v>78.97</v>
      </c>
      <c r="HY4173">
        <v>119.82</v>
      </c>
      <c r="HZ4173">
        <v>33.71</v>
      </c>
      <c r="IA4173">
        <v>13.03</v>
      </c>
      <c r="IB4173">
        <v>72.454899999999995</v>
      </c>
      <c r="IC4173">
        <v>56.51</v>
      </c>
      <c r="ID4173">
        <v>63.13</v>
      </c>
      <c r="IE4173">
        <v>82.011300000000006</v>
      </c>
      <c r="IF4173">
        <v>96.56</v>
      </c>
      <c r="IG4173">
        <v>30.61</v>
      </c>
      <c r="IH4173">
        <v>150.16</v>
      </c>
      <c r="II4173">
        <v>24.87</v>
      </c>
      <c r="IJ4173">
        <v>52.3</v>
      </c>
      <c r="IK4173">
        <v>28.190100000000001</v>
      </c>
      <c r="IM4173">
        <v>9.61</v>
      </c>
      <c r="IS4173">
        <v>94.89</v>
      </c>
      <c r="IV4173">
        <v>87.26</v>
      </c>
      <c r="IW4173">
        <v>50.88</v>
      </c>
      <c r="IZ4173">
        <v>94.81</v>
      </c>
      <c r="JA4173">
        <v>53.9</v>
      </c>
      <c r="JC4173">
        <v>64.84</v>
      </c>
      <c r="JE4173">
        <v>90.85</v>
      </c>
      <c r="JI4173">
        <v>32.61</v>
      </c>
      <c r="JJ4173">
        <v>42.87</v>
      </c>
      <c r="JO4173">
        <v>124</v>
      </c>
      <c r="JU4173">
        <v>68.510000000000005</v>
      </c>
      <c r="JW4173">
        <v>24.56</v>
      </c>
      <c r="JY4173">
        <v>63.94</v>
      </c>
      <c r="KD4173">
        <v>192.62</v>
      </c>
      <c r="KH4173">
        <v>13.42</v>
      </c>
      <c r="KI4173">
        <v>67.650000000000006</v>
      </c>
      <c r="KJ4173">
        <v>43.52</v>
      </c>
      <c r="KK4173">
        <v>39.17</v>
      </c>
      <c r="KN4173">
        <v>54.35</v>
      </c>
      <c r="KO4173">
        <v>47.29</v>
      </c>
      <c r="KP4173">
        <v>314.49</v>
      </c>
      <c r="KQ4173">
        <v>144.25</v>
      </c>
      <c r="KU4173">
        <v>82.77</v>
      </c>
      <c r="KV4173">
        <v>33.57</v>
      </c>
      <c r="KX4173">
        <v>32.549999999999997</v>
      </c>
      <c r="KZ4173">
        <v>119.47</v>
      </c>
      <c r="LB4173">
        <v>4.58</v>
      </c>
      <c r="LC4173">
        <v>26.62</v>
      </c>
      <c r="LE4173">
        <v>63.19</v>
      </c>
      <c r="LG4173">
        <v>81.97</v>
      </c>
      <c r="LH4173">
        <v>44.04</v>
      </c>
      <c r="LI4173">
        <v>32.69</v>
      </c>
      <c r="LK4173">
        <v>195.79</v>
      </c>
      <c r="LL4173">
        <v>69.069999999999993</v>
      </c>
      <c r="LM4173">
        <v>185.54</v>
      </c>
      <c r="LN4173">
        <v>83.21</v>
      </c>
      <c r="LO4173">
        <v>97.72</v>
      </c>
      <c r="LP4173">
        <v>40.36</v>
      </c>
      <c r="LR4173">
        <v>200.32</v>
      </c>
      <c r="LS4173">
        <v>220.47</v>
      </c>
      <c r="LT4173">
        <v>104.77</v>
      </c>
      <c r="LU4173">
        <v>73.790000000000006</v>
      </c>
      <c r="LV4173">
        <v>136.16999999999999</v>
      </c>
      <c r="LX4173">
        <v>64.45</v>
      </c>
      <c r="MC4173">
        <v>70.61</v>
      </c>
      <c r="MD4173">
        <v>44.11</v>
      </c>
      <c r="ME4173">
        <v>28.26</v>
      </c>
      <c r="MF4173">
        <v>89.4</v>
      </c>
      <c r="MH4173">
        <v>46.16</v>
      </c>
      <c r="MJ4173">
        <v>121.4</v>
      </c>
      <c r="MM4173">
        <v>34.24</v>
      </c>
      <c r="MN4173">
        <v>72.11</v>
      </c>
      <c r="MP4173">
        <v>104.96</v>
      </c>
      <c r="MR4173">
        <v>99.41</v>
      </c>
      <c r="MU4173">
        <v>113.98</v>
      </c>
      <c r="MV4173">
        <v>129.82</v>
      </c>
      <c r="MW4173">
        <v>53.45</v>
      </c>
      <c r="MY4173">
        <v>124.46</v>
      </c>
      <c r="MZ4173">
        <v>71.09</v>
      </c>
      <c r="NB4173">
        <v>120.72</v>
      </c>
      <c r="NC4173">
        <v>18.43</v>
      </c>
      <c r="NE4173">
        <v>105.32</v>
      </c>
      <c r="NF4173">
        <v>228.37</v>
      </c>
      <c r="NG4173">
        <v>53.382599999999996</v>
      </c>
      <c r="NH4173">
        <v>43.57</v>
      </c>
      <c r="NI4173">
        <v>32.6</v>
      </c>
      <c r="NK4173">
        <v>20.77</v>
      </c>
      <c r="NM4173">
        <v>44.12</v>
      </c>
      <c r="NQ4173">
        <v>44.33</v>
      </c>
      <c r="NT4173">
        <v>110.21</v>
      </c>
      <c r="NU4173">
        <v>162.66</v>
      </c>
      <c r="NV4173">
        <v>45.25</v>
      </c>
      <c r="NX4173">
        <v>183.53</v>
      </c>
      <c r="NY4173">
        <v>95.85</v>
      </c>
      <c r="OA4173">
        <v>101.56</v>
      </c>
      <c r="OE4173">
        <v>32.24</v>
      </c>
      <c r="OG4173">
        <v>83.53</v>
      </c>
      <c r="OH4173">
        <v>66.959999999999994</v>
      </c>
      <c r="OJ4173">
        <v>42.36</v>
      </c>
      <c r="OK4173">
        <v>141.85</v>
      </c>
      <c r="OM4173">
        <v>28.04</v>
      </c>
      <c r="ON4173">
        <v>343.6</v>
      </c>
      <c r="OO4173">
        <v>81.44</v>
      </c>
      <c r="OQ4173">
        <v>89.36</v>
      </c>
      <c r="OR4173">
        <v>79.44</v>
      </c>
      <c r="OS4173">
        <v>43.674500000000002</v>
      </c>
      <c r="OU4173">
        <v>99.28</v>
      </c>
      <c r="OV4173">
        <v>33</v>
      </c>
      <c r="OW4173">
        <v>48.34</v>
      </c>
      <c r="OY4173">
        <v>79.760000000000005</v>
      </c>
      <c r="OZ4173">
        <v>108.58</v>
      </c>
      <c r="PA4173">
        <v>36.22</v>
      </c>
      <c r="PB4173">
        <v>93.29</v>
      </c>
      <c r="PC4173">
        <v>29.2</v>
      </c>
      <c r="PD4173">
        <v>102.77</v>
      </c>
      <c r="PE4173">
        <v>35.130000000000003</v>
      </c>
      <c r="PF4173">
        <v>99.72</v>
      </c>
      <c r="PG4173">
        <v>121.92</v>
      </c>
      <c r="PH4173">
        <v>54.59</v>
      </c>
      <c r="PI4173">
        <v>51.548000000000002</v>
      </c>
      <c r="PJ4173">
        <v>61.59</v>
      </c>
      <c r="PK4173">
        <v>489.94</v>
      </c>
      <c r="PM4173">
        <v>81.99</v>
      </c>
      <c r="PN4173">
        <v>11.55</v>
      </c>
      <c r="PP4173">
        <v>9.76</v>
      </c>
      <c r="PQ4173">
        <v>28.87</v>
      </c>
      <c r="PT4173">
        <v>42.64</v>
      </c>
      <c r="PV4173">
        <v>73.53</v>
      </c>
      <c r="PX4173">
        <v>65.75</v>
      </c>
      <c r="PY4173">
        <v>136.36000000000001</v>
      </c>
      <c r="PZ4173">
        <v>54.78</v>
      </c>
      <c r="QB4173">
        <v>94.99</v>
      </c>
      <c r="QC4173">
        <v>79.209999999999994</v>
      </c>
      <c r="QD4173">
        <v>92.4</v>
      </c>
      <c r="QE4173">
        <v>37.1</v>
      </c>
      <c r="QF4173">
        <v>52.16</v>
      </c>
      <c r="QG4173">
        <v>54.45</v>
      </c>
      <c r="QI4173">
        <v>54.5</v>
      </c>
      <c r="QJ4173">
        <v>345.75</v>
      </c>
      <c r="QK4173">
        <v>56.73</v>
      </c>
      <c r="QL4173">
        <v>244.29</v>
      </c>
      <c r="QM4173">
        <v>27.44</v>
      </c>
      <c r="QN4173">
        <v>52.18</v>
      </c>
      <c r="QP4173">
        <v>41.373899999999999</v>
      </c>
      <c r="QS4173">
        <v>43.134999999999998</v>
      </c>
      <c r="QT4173">
        <v>21.31</v>
      </c>
      <c r="QU4173">
        <v>149.96</v>
      </c>
      <c r="QV4173">
        <v>22.94</v>
      </c>
      <c r="QX4173">
        <v>31.69</v>
      </c>
      <c r="RA4173">
        <v>192.51</v>
      </c>
      <c r="RB4173">
        <v>50.48</v>
      </c>
      <c r="RE4173">
        <v>73.319999999999993</v>
      </c>
      <c r="RF4173">
        <v>92</v>
      </c>
      <c r="RG4173">
        <v>59.3</v>
      </c>
      <c r="RI4173">
        <v>52.17</v>
      </c>
      <c r="RK4173">
        <v>66.739999999999995</v>
      </c>
      <c r="RL4173">
        <v>69.06</v>
      </c>
      <c r="RM4173">
        <v>81.739999999999995</v>
      </c>
      <c r="RN4173">
        <v>140.66</v>
      </c>
      <c r="RQ4173">
        <v>25.88</v>
      </c>
      <c r="RT4173">
        <v>187.33</v>
      </c>
      <c r="RV4173">
        <v>66.52</v>
      </c>
      <c r="RW4173">
        <v>88</v>
      </c>
      <c r="RX4173">
        <v>87.63</v>
      </c>
      <c r="RY4173">
        <v>152.19999999999999</v>
      </c>
      <c r="RZ4173">
        <v>41.01</v>
      </c>
      <c r="SC4173">
        <v>236.78</v>
      </c>
      <c r="SD4173">
        <v>280.3</v>
      </c>
      <c r="SF4173">
        <v>47.34</v>
      </c>
      <c r="SH4173">
        <v>90.45</v>
      </c>
      <c r="SI4173">
        <v>48.33</v>
      </c>
      <c r="SJ4173">
        <v>77.010000000000005</v>
      </c>
    </row>
    <row r="4174" spans="1:504">
      <c r="A4174" s="1">
        <v>42368</v>
      </c>
      <c r="B4174">
        <v>87.76</v>
      </c>
      <c r="C4174">
        <v>70.16</v>
      </c>
      <c r="D4174">
        <v>46.77</v>
      </c>
      <c r="F4174">
        <v>146.41</v>
      </c>
      <c r="G4174">
        <v>68.69</v>
      </c>
      <c r="H4174">
        <v>66.59</v>
      </c>
      <c r="I4174">
        <v>90.09</v>
      </c>
      <c r="J4174">
        <v>43.57</v>
      </c>
      <c r="K4174">
        <v>59.8</v>
      </c>
      <c r="L4174">
        <v>106.34</v>
      </c>
      <c r="M4174">
        <v>89.46</v>
      </c>
      <c r="N4174">
        <v>78.11</v>
      </c>
      <c r="O4174">
        <v>82.01</v>
      </c>
      <c r="P4174">
        <v>31.05</v>
      </c>
      <c r="Q4174">
        <v>11.84</v>
      </c>
      <c r="R4174">
        <v>133.35</v>
      </c>
      <c r="S4174">
        <v>139.34</v>
      </c>
      <c r="T4174">
        <v>91.58</v>
      </c>
      <c r="U4174">
        <v>103.78</v>
      </c>
      <c r="V4174">
        <v>119.43</v>
      </c>
      <c r="W4174">
        <v>53.25</v>
      </c>
      <c r="X4174">
        <v>151.91</v>
      </c>
      <c r="Y4174">
        <v>60.45</v>
      </c>
      <c r="Z4174">
        <v>17.05</v>
      </c>
      <c r="AA4174">
        <v>29.85</v>
      </c>
      <c r="AC4174">
        <v>45.76</v>
      </c>
      <c r="AD4174">
        <v>32.75</v>
      </c>
      <c r="AE4174">
        <v>80.069999999999993</v>
      </c>
      <c r="AF4174">
        <v>34.74</v>
      </c>
      <c r="AG4174">
        <v>114.29</v>
      </c>
      <c r="AH4174">
        <v>96.9</v>
      </c>
      <c r="AJ4174">
        <v>61.68</v>
      </c>
      <c r="AM4174">
        <v>34.33</v>
      </c>
      <c r="AO4174">
        <v>72.099999999999994</v>
      </c>
      <c r="AP4174">
        <v>14.54</v>
      </c>
      <c r="AQ4174">
        <v>52.3</v>
      </c>
      <c r="AR4174">
        <v>62.51</v>
      </c>
      <c r="AS4174">
        <v>103.86539999999999</v>
      </c>
      <c r="AT4174">
        <v>58.8</v>
      </c>
      <c r="AU4174">
        <v>68.44</v>
      </c>
      <c r="AV4174">
        <v>41.822000000000003</v>
      </c>
      <c r="AW4174">
        <v>38.200000000000003</v>
      </c>
      <c r="AX4174">
        <v>8.8795999999999999</v>
      </c>
      <c r="AY4174">
        <v>45.27</v>
      </c>
      <c r="AZ4174">
        <v>60.52</v>
      </c>
      <c r="BA4174">
        <v>122.27500000000001</v>
      </c>
      <c r="BB4174">
        <v>102.73</v>
      </c>
      <c r="BC4174">
        <v>58.9</v>
      </c>
      <c r="BD4174">
        <v>48.17</v>
      </c>
      <c r="BE4174">
        <v>48.38</v>
      </c>
      <c r="BF4174">
        <v>93.54</v>
      </c>
      <c r="BG4174">
        <v>44.81</v>
      </c>
      <c r="BH4174">
        <v>36.880000000000003</v>
      </c>
      <c r="BK4174">
        <v>750.17</v>
      </c>
      <c r="BL4174">
        <v>63.34</v>
      </c>
      <c r="BM4174">
        <v>36.664999999999999</v>
      </c>
      <c r="BN4174">
        <v>41.28</v>
      </c>
      <c r="BO4174">
        <v>190.69</v>
      </c>
      <c r="BP4174">
        <v>38.049999999999997</v>
      </c>
      <c r="BQ4174">
        <v>155.43</v>
      </c>
      <c r="BR4174">
        <v>133.26</v>
      </c>
      <c r="BS4174">
        <v>30.46</v>
      </c>
      <c r="BT4174">
        <v>33.42</v>
      </c>
      <c r="BU4174">
        <v>18.61</v>
      </c>
      <c r="BV4174">
        <v>69.52</v>
      </c>
      <c r="BW4174">
        <v>56.25</v>
      </c>
      <c r="BX4174">
        <v>50.71</v>
      </c>
      <c r="BY4174">
        <v>17.010000000000002</v>
      </c>
      <c r="BZ4174">
        <v>53.21</v>
      </c>
      <c r="CA4174">
        <v>74.27</v>
      </c>
      <c r="CC4174">
        <v>44.316699999999997</v>
      </c>
      <c r="CD4174">
        <v>55.04</v>
      </c>
      <c r="CF4174">
        <v>25.38</v>
      </c>
      <c r="CG4174">
        <v>146.85</v>
      </c>
      <c r="CH4174">
        <v>37.76</v>
      </c>
      <c r="CI4174">
        <v>128.19999999999999</v>
      </c>
      <c r="CJ4174">
        <v>36.68</v>
      </c>
      <c r="CK4174">
        <v>67.53</v>
      </c>
      <c r="CL4174">
        <v>41.98</v>
      </c>
      <c r="CN4174">
        <v>33.141399999999997</v>
      </c>
      <c r="CO4174">
        <v>65.25</v>
      </c>
      <c r="CP4174">
        <v>114.03</v>
      </c>
      <c r="CQ4174">
        <v>18.489999999999998</v>
      </c>
      <c r="CR4174">
        <v>89.18</v>
      </c>
      <c r="CS4174">
        <v>70.751499999999993</v>
      </c>
      <c r="CT4174">
        <v>73.62</v>
      </c>
      <c r="CU4174">
        <v>77.5</v>
      </c>
      <c r="CV4174">
        <v>68.680000000000007</v>
      </c>
      <c r="CW4174">
        <v>61.68</v>
      </c>
      <c r="CY4174">
        <v>72.19</v>
      </c>
      <c r="CZ4174">
        <v>52.59</v>
      </c>
      <c r="DA4174">
        <v>115.43</v>
      </c>
      <c r="DB4174">
        <v>53.93</v>
      </c>
      <c r="DC4174">
        <v>48.53</v>
      </c>
      <c r="DD4174">
        <v>70.61</v>
      </c>
      <c r="DE4174">
        <v>69.25</v>
      </c>
      <c r="DF4174">
        <v>112.77</v>
      </c>
      <c r="DG4174">
        <v>51.41</v>
      </c>
      <c r="DH4174">
        <v>69.59</v>
      </c>
      <c r="DI4174">
        <v>39.82</v>
      </c>
      <c r="DJ4174">
        <v>91.6</v>
      </c>
      <c r="DK4174">
        <v>149.18</v>
      </c>
      <c r="DL4174">
        <v>35.380000000000003</v>
      </c>
      <c r="DM4174">
        <v>39.69</v>
      </c>
      <c r="DN4174">
        <v>14.17</v>
      </c>
      <c r="DO4174">
        <v>104.91</v>
      </c>
      <c r="DP4174">
        <v>37.03</v>
      </c>
      <c r="DQ4174">
        <v>6.77</v>
      </c>
      <c r="DR4174">
        <v>25.24</v>
      </c>
      <c r="DS4174">
        <v>139.26</v>
      </c>
      <c r="DT4174">
        <v>58.56</v>
      </c>
      <c r="DU4174">
        <v>86.87</v>
      </c>
      <c r="DV4174">
        <v>204.7</v>
      </c>
      <c r="DW4174">
        <v>34.130000000000003</v>
      </c>
      <c r="DX4174">
        <v>45.56</v>
      </c>
      <c r="DY4174">
        <v>87.43</v>
      </c>
      <c r="DZ4174">
        <v>35.185600000000001</v>
      </c>
      <c r="EA4174">
        <v>52.76</v>
      </c>
      <c r="EC4174">
        <v>90.6</v>
      </c>
      <c r="ED4174">
        <v>30.43</v>
      </c>
      <c r="EE4174">
        <v>39.83</v>
      </c>
      <c r="EF4174">
        <v>41.38</v>
      </c>
      <c r="EH4174">
        <v>18.3</v>
      </c>
      <c r="EI4174">
        <v>179</v>
      </c>
      <c r="EK4174">
        <v>93.19</v>
      </c>
      <c r="EL4174">
        <v>55.83</v>
      </c>
      <c r="EM4174">
        <v>64.94</v>
      </c>
      <c r="EN4174">
        <v>23.55</v>
      </c>
      <c r="EO4174">
        <v>120.62</v>
      </c>
      <c r="EP4174">
        <v>42.42</v>
      </c>
      <c r="EQ4174">
        <v>29.08</v>
      </c>
      <c r="ER4174">
        <v>73.19</v>
      </c>
      <c r="ES4174">
        <v>145.24</v>
      </c>
      <c r="ET4174">
        <v>129.43</v>
      </c>
      <c r="EU4174">
        <v>26.69</v>
      </c>
      <c r="EV4174">
        <v>48.39</v>
      </c>
      <c r="EW4174">
        <v>36.92</v>
      </c>
      <c r="EX4174">
        <v>42.31</v>
      </c>
      <c r="EY4174">
        <v>42.54</v>
      </c>
      <c r="EZ4174">
        <v>49.36</v>
      </c>
      <c r="FA4174">
        <v>17.100000000000001</v>
      </c>
      <c r="FB4174">
        <v>86.2</v>
      </c>
      <c r="FC4174">
        <v>96.67</v>
      </c>
      <c r="FE4174">
        <v>50.83</v>
      </c>
      <c r="FF4174">
        <v>38.51</v>
      </c>
      <c r="FG4174">
        <v>76.86</v>
      </c>
      <c r="FH4174">
        <v>15.76</v>
      </c>
      <c r="FI4174">
        <v>56.1</v>
      </c>
      <c r="FJ4174">
        <v>28.41</v>
      </c>
      <c r="FL4174">
        <v>99.86</v>
      </c>
      <c r="FM4174">
        <v>77.53</v>
      </c>
      <c r="FN4174">
        <v>98.74</v>
      </c>
      <c r="FO4174">
        <v>51.66</v>
      </c>
      <c r="FQ4174">
        <v>69.3</v>
      </c>
      <c r="FS4174">
        <v>124.19</v>
      </c>
      <c r="FT4174">
        <v>43.75</v>
      </c>
      <c r="FU4174">
        <v>17.77</v>
      </c>
      <c r="FW4174">
        <v>63.25</v>
      </c>
      <c r="FX4174">
        <v>19.82</v>
      </c>
      <c r="FY4174">
        <v>32.22</v>
      </c>
      <c r="FZ4174">
        <v>84.86</v>
      </c>
      <c r="GA4174">
        <v>51.85</v>
      </c>
      <c r="GB4174">
        <v>190.08</v>
      </c>
      <c r="GC4174">
        <v>54.89</v>
      </c>
      <c r="GD4174">
        <v>40.340000000000003</v>
      </c>
      <c r="GE4174">
        <v>73.150000000000006</v>
      </c>
      <c r="GF4174">
        <v>66.992900000000006</v>
      </c>
      <c r="GG4174">
        <v>76.63</v>
      </c>
      <c r="GH4174">
        <v>23.44</v>
      </c>
      <c r="GI4174">
        <v>58.44</v>
      </c>
      <c r="GJ4174">
        <v>53.92</v>
      </c>
      <c r="GK4174">
        <v>98.34</v>
      </c>
      <c r="GL4174">
        <v>34.340000000000003</v>
      </c>
      <c r="GM4174">
        <v>101.15</v>
      </c>
      <c r="GN4174">
        <v>27.69</v>
      </c>
      <c r="GO4174">
        <v>46.6</v>
      </c>
      <c r="GP4174">
        <v>17.98</v>
      </c>
      <c r="GQ4174">
        <v>65.23</v>
      </c>
      <c r="GR4174">
        <v>96.1</v>
      </c>
      <c r="GS4174">
        <v>99.77</v>
      </c>
      <c r="GT4174">
        <v>103.18</v>
      </c>
      <c r="GU4174">
        <v>32.32</v>
      </c>
      <c r="GV4174">
        <v>38.99</v>
      </c>
      <c r="GW4174">
        <v>125.74</v>
      </c>
      <c r="GX4174">
        <v>47.52</v>
      </c>
      <c r="GY4174">
        <v>61.3</v>
      </c>
      <c r="GZ4174">
        <v>60.3</v>
      </c>
      <c r="HA4174">
        <v>69.64</v>
      </c>
      <c r="HB4174">
        <v>33.25</v>
      </c>
      <c r="HC4174">
        <v>262.45</v>
      </c>
      <c r="HD4174">
        <v>123.95</v>
      </c>
      <c r="HE4174">
        <v>172.42</v>
      </c>
      <c r="HF4174">
        <v>54.18</v>
      </c>
      <c r="HG4174">
        <v>47.27</v>
      </c>
      <c r="HH4174">
        <v>38.17</v>
      </c>
      <c r="HI4174">
        <v>43.35</v>
      </c>
      <c r="HJ4174">
        <v>107.23</v>
      </c>
      <c r="HK4174">
        <v>250.46</v>
      </c>
      <c r="HL4174">
        <v>43.31</v>
      </c>
      <c r="HM4174">
        <v>41.46</v>
      </c>
      <c r="HN4174">
        <v>104.28</v>
      </c>
      <c r="HP4174">
        <v>42.45</v>
      </c>
      <c r="HQ4174">
        <v>142.86000000000001</v>
      </c>
      <c r="HR4174">
        <v>77.05</v>
      </c>
      <c r="HS4174">
        <v>71.36</v>
      </c>
      <c r="HT4174">
        <v>57.59</v>
      </c>
      <c r="HU4174">
        <v>50.15</v>
      </c>
      <c r="HV4174">
        <v>30.174499999999998</v>
      </c>
      <c r="HX4174">
        <v>78.510000000000005</v>
      </c>
      <c r="HY4174">
        <v>118.92</v>
      </c>
      <c r="HZ4174">
        <v>33.520000000000003</v>
      </c>
      <c r="IA4174">
        <v>12.38</v>
      </c>
      <c r="IB4174">
        <v>72.038700000000006</v>
      </c>
      <c r="IC4174">
        <v>56.63</v>
      </c>
      <c r="ID4174">
        <v>62.66</v>
      </c>
      <c r="IE4174">
        <v>81.752700000000004</v>
      </c>
      <c r="IF4174">
        <v>95.59</v>
      </c>
      <c r="IG4174">
        <v>30.34</v>
      </c>
      <c r="IH4174">
        <v>148.57</v>
      </c>
      <c r="II4174">
        <v>24.41</v>
      </c>
      <c r="IJ4174">
        <v>52.23</v>
      </c>
      <c r="IK4174">
        <v>28.242799999999999</v>
      </c>
      <c r="IM4174">
        <v>9.5</v>
      </c>
      <c r="IS4174">
        <v>94.54</v>
      </c>
      <c r="IV4174">
        <v>86.6</v>
      </c>
      <c r="IW4174">
        <v>50.31</v>
      </c>
      <c r="IZ4174">
        <v>94.25</v>
      </c>
      <c r="JA4174">
        <v>53.78</v>
      </c>
      <c r="JC4174">
        <v>64.44</v>
      </c>
      <c r="JE4174">
        <v>90.54</v>
      </c>
      <c r="JI4174">
        <v>32.44</v>
      </c>
      <c r="JJ4174">
        <v>42.56</v>
      </c>
      <c r="JO4174">
        <v>122.64</v>
      </c>
      <c r="JU4174">
        <v>68.319999999999993</v>
      </c>
      <c r="JW4174">
        <v>22.94</v>
      </c>
      <c r="JY4174">
        <v>64</v>
      </c>
      <c r="KD4174">
        <v>190.58</v>
      </c>
      <c r="KH4174">
        <v>13.25</v>
      </c>
      <c r="KI4174">
        <v>66.569999999999993</v>
      </c>
      <c r="KJ4174">
        <v>43.01</v>
      </c>
      <c r="KK4174">
        <v>39.015000000000001</v>
      </c>
      <c r="KN4174">
        <v>53.98</v>
      </c>
      <c r="KO4174">
        <v>46.76</v>
      </c>
      <c r="KP4174">
        <v>315.06</v>
      </c>
      <c r="KQ4174">
        <v>144.16999999999999</v>
      </c>
      <c r="KU4174">
        <v>81.44</v>
      </c>
      <c r="KV4174">
        <v>33.380000000000003</v>
      </c>
      <c r="KX4174">
        <v>32.229999999999997</v>
      </c>
      <c r="KZ4174">
        <v>118.2</v>
      </c>
      <c r="LB4174">
        <v>4.4000000000000004</v>
      </c>
      <c r="LC4174">
        <v>26.3</v>
      </c>
      <c r="LE4174">
        <v>62.81</v>
      </c>
      <c r="LG4174">
        <v>81.89</v>
      </c>
      <c r="LH4174">
        <v>43.92</v>
      </c>
      <c r="LI4174">
        <v>31.85</v>
      </c>
      <c r="LK4174">
        <v>195.16</v>
      </c>
      <c r="LL4174">
        <v>67.8</v>
      </c>
      <c r="LM4174">
        <v>185.32</v>
      </c>
      <c r="LN4174">
        <v>82.17</v>
      </c>
      <c r="LO4174">
        <v>97.09</v>
      </c>
      <c r="LP4174">
        <v>40.36</v>
      </c>
      <c r="LR4174">
        <v>198.74</v>
      </c>
      <c r="LS4174">
        <v>219.8</v>
      </c>
      <c r="LT4174">
        <v>105.02</v>
      </c>
      <c r="LU4174">
        <v>73.209999999999994</v>
      </c>
      <c r="LV4174">
        <v>135.63999999999999</v>
      </c>
      <c r="LX4174">
        <v>64.290000000000006</v>
      </c>
      <c r="MC4174">
        <v>70.02</v>
      </c>
      <c r="MD4174">
        <v>43.84</v>
      </c>
      <c r="ME4174">
        <v>27.58</v>
      </c>
      <c r="MF4174">
        <v>89.03</v>
      </c>
      <c r="MH4174">
        <v>45.47</v>
      </c>
      <c r="MJ4174">
        <v>120.02</v>
      </c>
      <c r="MM4174">
        <v>33.74</v>
      </c>
      <c r="MN4174">
        <v>71.739999999999995</v>
      </c>
      <c r="MP4174">
        <v>103.98</v>
      </c>
      <c r="MR4174">
        <v>98.1</v>
      </c>
      <c r="MU4174">
        <v>112.66</v>
      </c>
      <c r="MV4174">
        <v>128.6</v>
      </c>
      <c r="MW4174">
        <v>52.93</v>
      </c>
      <c r="MY4174">
        <v>124.47</v>
      </c>
      <c r="MZ4174">
        <v>71.58</v>
      </c>
      <c r="NB4174">
        <v>120.94</v>
      </c>
      <c r="NC4174">
        <v>18.239999999999998</v>
      </c>
      <c r="NE4174">
        <v>105.86</v>
      </c>
      <c r="NF4174">
        <v>227.88</v>
      </c>
      <c r="NG4174">
        <v>53.073399999999999</v>
      </c>
      <c r="NH4174">
        <v>43.24</v>
      </c>
      <c r="NI4174">
        <v>32.29</v>
      </c>
      <c r="NK4174">
        <v>20.52</v>
      </c>
      <c r="NM4174">
        <v>44</v>
      </c>
      <c r="NQ4174">
        <v>44.93</v>
      </c>
      <c r="NT4174">
        <v>108.93</v>
      </c>
      <c r="NU4174">
        <v>160.74</v>
      </c>
      <c r="NV4174">
        <v>44.54</v>
      </c>
      <c r="NX4174">
        <v>182.01</v>
      </c>
      <c r="NY4174">
        <v>94.85</v>
      </c>
      <c r="OA4174">
        <v>101.11</v>
      </c>
      <c r="OE4174">
        <v>31</v>
      </c>
      <c r="OG4174">
        <v>83.65</v>
      </c>
      <c r="OH4174">
        <v>66.61</v>
      </c>
      <c r="OJ4174">
        <v>42.17</v>
      </c>
      <c r="OK4174">
        <v>140.96</v>
      </c>
      <c r="OM4174">
        <v>27.71</v>
      </c>
      <c r="ON4174">
        <v>342.05</v>
      </c>
      <c r="OO4174">
        <v>81.540000000000006</v>
      </c>
      <c r="OQ4174">
        <v>88.98</v>
      </c>
      <c r="OR4174">
        <v>79.14</v>
      </c>
      <c r="OS4174">
        <v>43.424999999999997</v>
      </c>
      <c r="OU4174">
        <v>98.89</v>
      </c>
      <c r="OV4174">
        <v>32.67</v>
      </c>
      <c r="OW4174">
        <v>47.77</v>
      </c>
      <c r="OY4174">
        <v>79.209999999999994</v>
      </c>
      <c r="OZ4174">
        <v>107.29</v>
      </c>
      <c r="PA4174">
        <v>36.4</v>
      </c>
      <c r="PB4174">
        <v>93.27</v>
      </c>
      <c r="PC4174">
        <v>29.16</v>
      </c>
      <c r="PD4174">
        <v>102.47</v>
      </c>
      <c r="PE4174">
        <v>34.64</v>
      </c>
      <c r="PF4174">
        <v>98.87</v>
      </c>
      <c r="PG4174">
        <v>121.77</v>
      </c>
      <c r="PH4174">
        <v>54.56</v>
      </c>
      <c r="PI4174">
        <v>51.386000000000003</v>
      </c>
      <c r="PJ4174">
        <v>60.99</v>
      </c>
      <c r="PK4174">
        <v>485.79</v>
      </c>
      <c r="PM4174">
        <v>81.37</v>
      </c>
      <c r="PN4174">
        <v>11.09</v>
      </c>
      <c r="PP4174">
        <v>9.65</v>
      </c>
      <c r="PQ4174">
        <v>28.35</v>
      </c>
      <c r="PT4174">
        <v>41.16</v>
      </c>
      <c r="PV4174">
        <v>72.88</v>
      </c>
      <c r="PX4174">
        <v>65.489999999999995</v>
      </c>
      <c r="PY4174">
        <v>135.47999999999999</v>
      </c>
      <c r="PZ4174">
        <v>54.25</v>
      </c>
      <c r="QB4174">
        <v>94.65</v>
      </c>
      <c r="QC4174">
        <v>78.349999999999994</v>
      </c>
      <c r="QD4174">
        <v>91.81</v>
      </c>
      <c r="QE4174">
        <v>36.869999999999997</v>
      </c>
      <c r="QF4174">
        <v>52.3</v>
      </c>
      <c r="QG4174">
        <v>54.2</v>
      </c>
      <c r="QI4174">
        <v>54.37</v>
      </c>
      <c r="QJ4174">
        <v>344.14</v>
      </c>
      <c r="QK4174">
        <v>56.34</v>
      </c>
      <c r="QL4174">
        <v>243.27</v>
      </c>
      <c r="QM4174">
        <v>27.41</v>
      </c>
      <c r="QN4174">
        <v>51.92</v>
      </c>
      <c r="QP4174">
        <v>41.274700000000003</v>
      </c>
      <c r="QS4174">
        <v>43.064999999999998</v>
      </c>
      <c r="QT4174">
        <v>21.22</v>
      </c>
      <c r="QU4174">
        <v>148.13</v>
      </c>
      <c r="QV4174">
        <v>22.52</v>
      </c>
      <c r="QX4174">
        <v>31.725000000000001</v>
      </c>
      <c r="RA4174">
        <v>189.89</v>
      </c>
      <c r="RB4174">
        <v>50</v>
      </c>
      <c r="RE4174">
        <v>72.680000000000007</v>
      </c>
      <c r="RF4174">
        <v>91.39</v>
      </c>
      <c r="RG4174">
        <v>57.51</v>
      </c>
      <c r="RI4174">
        <v>51.17</v>
      </c>
      <c r="RK4174">
        <v>66.290000000000006</v>
      </c>
      <c r="RL4174">
        <v>68.89</v>
      </c>
      <c r="RM4174">
        <v>81.650000000000006</v>
      </c>
      <c r="RN4174">
        <v>137.29</v>
      </c>
      <c r="RQ4174">
        <v>25.44</v>
      </c>
      <c r="RT4174">
        <v>186.06</v>
      </c>
      <c r="RV4174">
        <v>65.260000000000005</v>
      </c>
      <c r="RW4174">
        <v>87.02</v>
      </c>
      <c r="RX4174">
        <v>86.54</v>
      </c>
      <c r="RY4174">
        <v>151.4</v>
      </c>
      <c r="RZ4174">
        <v>40.22</v>
      </c>
      <c r="SC4174">
        <v>235.93</v>
      </c>
      <c r="SD4174">
        <v>276.77</v>
      </c>
      <c r="SF4174">
        <v>47.04</v>
      </c>
      <c r="SH4174">
        <v>89.51</v>
      </c>
      <c r="SI4174">
        <v>48.26</v>
      </c>
      <c r="SJ4174">
        <v>76.930000000000007</v>
      </c>
    </row>
    <row r="4175" spans="1:504">
      <c r="A4175" s="1">
        <v>42369</v>
      </c>
      <c r="B4175">
        <v>86.9</v>
      </c>
      <c r="C4175">
        <v>69.55</v>
      </c>
      <c r="D4175">
        <v>46.22</v>
      </c>
      <c r="F4175">
        <v>144.59</v>
      </c>
      <c r="G4175">
        <v>67.959999999999994</v>
      </c>
      <c r="H4175">
        <v>66.03</v>
      </c>
      <c r="I4175">
        <v>89.96</v>
      </c>
      <c r="J4175">
        <v>42.96</v>
      </c>
      <c r="K4175">
        <v>59.24</v>
      </c>
      <c r="L4175">
        <v>105.08</v>
      </c>
      <c r="M4175">
        <v>88.21</v>
      </c>
      <c r="N4175">
        <v>77.95</v>
      </c>
      <c r="O4175">
        <v>81.8</v>
      </c>
      <c r="P4175">
        <v>31.15</v>
      </c>
      <c r="Q4175">
        <v>11.84</v>
      </c>
      <c r="R4175">
        <v>132.25</v>
      </c>
      <c r="S4175">
        <v>137.62</v>
      </c>
      <c r="T4175">
        <v>92.86</v>
      </c>
      <c r="U4175">
        <v>102.72</v>
      </c>
      <c r="V4175">
        <v>118.14</v>
      </c>
      <c r="W4175">
        <v>52.82</v>
      </c>
      <c r="X4175">
        <v>150.63999999999999</v>
      </c>
      <c r="Y4175">
        <v>59.75</v>
      </c>
      <c r="Z4175">
        <v>16.829999999999998</v>
      </c>
      <c r="AA4175">
        <v>30</v>
      </c>
      <c r="AC4175">
        <v>46.15</v>
      </c>
      <c r="AD4175">
        <v>32.28</v>
      </c>
      <c r="AE4175">
        <v>79.41</v>
      </c>
      <c r="AF4175">
        <v>34.409999999999997</v>
      </c>
      <c r="AG4175">
        <v>112.86</v>
      </c>
      <c r="AH4175">
        <v>96.07</v>
      </c>
      <c r="AJ4175">
        <v>61.3</v>
      </c>
      <c r="AM4175">
        <v>34.01</v>
      </c>
      <c r="AO4175">
        <v>71.87</v>
      </c>
      <c r="AP4175">
        <v>14.92</v>
      </c>
      <c r="AQ4175">
        <v>51.75</v>
      </c>
      <c r="AR4175">
        <v>61.97</v>
      </c>
      <c r="AS4175">
        <v>102.98050000000001</v>
      </c>
      <c r="AT4175">
        <v>58.21</v>
      </c>
      <c r="AU4175">
        <v>67.63</v>
      </c>
      <c r="AV4175">
        <v>41.641199999999998</v>
      </c>
      <c r="AW4175">
        <v>37.700000000000003</v>
      </c>
      <c r="AX4175">
        <v>8.8331</v>
      </c>
      <c r="AY4175">
        <v>44.91</v>
      </c>
      <c r="AZ4175">
        <v>59.9</v>
      </c>
      <c r="BA4175">
        <v>120.2873</v>
      </c>
      <c r="BB4175">
        <v>101.21</v>
      </c>
      <c r="BC4175">
        <v>58.27</v>
      </c>
      <c r="BD4175">
        <v>48.48</v>
      </c>
      <c r="BE4175">
        <v>48.58</v>
      </c>
      <c r="BF4175">
        <v>92.21</v>
      </c>
      <c r="BG4175">
        <v>44.47</v>
      </c>
      <c r="BH4175">
        <v>36.68</v>
      </c>
      <c r="BK4175">
        <v>741.91</v>
      </c>
      <c r="BL4175">
        <v>62.66</v>
      </c>
      <c r="BM4175">
        <v>36.365000000000002</v>
      </c>
      <c r="BN4175">
        <v>41.22</v>
      </c>
      <c r="BO4175">
        <v>189.44</v>
      </c>
      <c r="BP4175">
        <v>38.15</v>
      </c>
      <c r="BQ4175">
        <v>154.09</v>
      </c>
      <c r="BR4175">
        <v>132.04</v>
      </c>
      <c r="BS4175">
        <v>30.45</v>
      </c>
      <c r="BT4175">
        <v>33.31</v>
      </c>
      <c r="BU4175">
        <v>18.440000000000001</v>
      </c>
      <c r="BV4175">
        <v>68.790000000000006</v>
      </c>
      <c r="BW4175">
        <v>55.5</v>
      </c>
      <c r="BX4175">
        <v>49.64</v>
      </c>
      <c r="BY4175">
        <v>17.690000000000001</v>
      </c>
      <c r="BZ4175">
        <v>52.55</v>
      </c>
      <c r="CA4175">
        <v>74.67</v>
      </c>
      <c r="CC4175">
        <v>43.906300000000002</v>
      </c>
      <c r="CD4175">
        <v>54.48</v>
      </c>
      <c r="CF4175">
        <v>25.16</v>
      </c>
      <c r="CG4175">
        <v>146.33000000000001</v>
      </c>
      <c r="CH4175">
        <v>37.57</v>
      </c>
      <c r="CI4175">
        <v>126.83</v>
      </c>
      <c r="CJ4175">
        <v>36.08</v>
      </c>
      <c r="CK4175">
        <v>66.62</v>
      </c>
      <c r="CL4175">
        <v>41.83</v>
      </c>
      <c r="CN4175">
        <v>32.806800000000003</v>
      </c>
      <c r="CO4175">
        <v>64.27</v>
      </c>
      <c r="CP4175">
        <v>112.98</v>
      </c>
      <c r="CQ4175">
        <v>18.28</v>
      </c>
      <c r="CR4175">
        <v>88.01</v>
      </c>
      <c r="CS4175">
        <v>70.395300000000006</v>
      </c>
      <c r="CT4175">
        <v>72.61</v>
      </c>
      <c r="CU4175">
        <v>76.27</v>
      </c>
      <c r="CV4175">
        <v>67.64</v>
      </c>
      <c r="CW4175">
        <v>61.31</v>
      </c>
      <c r="CY4175">
        <v>71.39</v>
      </c>
      <c r="CZ4175">
        <v>52.04</v>
      </c>
      <c r="DA4175">
        <v>114.38</v>
      </c>
      <c r="DB4175">
        <v>53.57</v>
      </c>
      <c r="DC4175">
        <v>47.83</v>
      </c>
      <c r="DD4175">
        <v>70.790000000000006</v>
      </c>
      <c r="DE4175">
        <v>68.36</v>
      </c>
      <c r="DF4175">
        <v>111.37</v>
      </c>
      <c r="DG4175">
        <v>52.13</v>
      </c>
      <c r="DH4175">
        <v>68.66</v>
      </c>
      <c r="DI4175">
        <v>39.18</v>
      </c>
      <c r="DJ4175">
        <v>90.7</v>
      </c>
      <c r="DK4175">
        <v>148.99</v>
      </c>
      <c r="DL4175">
        <v>34.979999999999997</v>
      </c>
      <c r="DM4175">
        <v>39.130000000000003</v>
      </c>
      <c r="DN4175">
        <v>14.09</v>
      </c>
      <c r="DO4175">
        <v>103.89</v>
      </c>
      <c r="DP4175">
        <v>36.82</v>
      </c>
      <c r="DQ4175">
        <v>6.77</v>
      </c>
      <c r="DR4175">
        <v>24.7</v>
      </c>
      <c r="DS4175">
        <v>137.36000000000001</v>
      </c>
      <c r="DT4175">
        <v>57.66</v>
      </c>
      <c r="DU4175">
        <v>85.89</v>
      </c>
      <c r="DV4175">
        <v>202.59</v>
      </c>
      <c r="DW4175">
        <v>34.04</v>
      </c>
      <c r="DX4175">
        <v>45.39</v>
      </c>
      <c r="DY4175">
        <v>86.9</v>
      </c>
      <c r="DZ4175">
        <v>34.812399999999997</v>
      </c>
      <c r="EA4175">
        <v>53.55</v>
      </c>
      <c r="EC4175">
        <v>89.27</v>
      </c>
      <c r="ED4175">
        <v>30.41</v>
      </c>
      <c r="EE4175">
        <v>39.54</v>
      </c>
      <c r="EF4175">
        <v>40.94</v>
      </c>
      <c r="EH4175">
        <v>18.36</v>
      </c>
      <c r="EI4175">
        <v>178.51</v>
      </c>
      <c r="EK4175">
        <v>92.68</v>
      </c>
      <c r="EL4175">
        <v>55.29</v>
      </c>
      <c r="EM4175">
        <v>65.09</v>
      </c>
      <c r="EN4175">
        <v>23.28</v>
      </c>
      <c r="EO4175">
        <v>119.64</v>
      </c>
      <c r="EP4175">
        <v>41.95</v>
      </c>
      <c r="EQ4175">
        <v>29.43</v>
      </c>
      <c r="ER4175">
        <v>72.27</v>
      </c>
      <c r="ES4175">
        <v>144.69999999999999</v>
      </c>
      <c r="ET4175">
        <v>127.3</v>
      </c>
      <c r="EU4175">
        <v>26.46</v>
      </c>
      <c r="EV4175">
        <v>47.63</v>
      </c>
      <c r="EW4175">
        <v>36.53</v>
      </c>
      <c r="EX4175">
        <v>41.83</v>
      </c>
      <c r="EY4175">
        <v>42.02</v>
      </c>
      <c r="EZ4175">
        <v>48.91</v>
      </c>
      <c r="FA4175">
        <v>17.39</v>
      </c>
      <c r="FB4175">
        <v>84.26</v>
      </c>
      <c r="FC4175">
        <v>95.82</v>
      </c>
      <c r="FE4175">
        <v>50.26</v>
      </c>
      <c r="FF4175">
        <v>38.4</v>
      </c>
      <c r="FG4175">
        <v>76.040000000000006</v>
      </c>
      <c r="FH4175">
        <v>15.34</v>
      </c>
      <c r="FI4175">
        <v>55.45</v>
      </c>
      <c r="FJ4175">
        <v>28.3</v>
      </c>
      <c r="FL4175">
        <v>98.58</v>
      </c>
      <c r="FM4175">
        <v>76.92</v>
      </c>
      <c r="FN4175">
        <v>97.77</v>
      </c>
      <c r="FO4175">
        <v>51.48</v>
      </c>
      <c r="FQ4175">
        <v>68.45</v>
      </c>
      <c r="FS4175">
        <v>123.64</v>
      </c>
      <c r="FT4175">
        <v>44.08</v>
      </c>
      <c r="FU4175">
        <v>17.989999999999998</v>
      </c>
      <c r="FW4175">
        <v>62.5</v>
      </c>
      <c r="FX4175">
        <v>19.510000000000002</v>
      </c>
      <c r="FY4175">
        <v>32.93</v>
      </c>
      <c r="FZ4175">
        <v>84.59</v>
      </c>
      <c r="GA4175">
        <v>51.07</v>
      </c>
      <c r="GB4175">
        <v>188.81</v>
      </c>
      <c r="GC4175">
        <v>54.36</v>
      </c>
      <c r="GD4175">
        <v>40.299999999999997</v>
      </c>
      <c r="GE4175">
        <v>73.650000000000006</v>
      </c>
      <c r="GF4175">
        <v>67.582700000000003</v>
      </c>
      <c r="GG4175">
        <v>75.66</v>
      </c>
      <c r="GH4175">
        <v>24.66</v>
      </c>
      <c r="GI4175">
        <v>57.97</v>
      </c>
      <c r="GJ4175">
        <v>53.19</v>
      </c>
      <c r="GK4175">
        <v>96.98</v>
      </c>
      <c r="GL4175">
        <v>34.130000000000003</v>
      </c>
      <c r="GM4175">
        <v>99.92</v>
      </c>
      <c r="GN4175">
        <v>27.77</v>
      </c>
      <c r="GO4175">
        <v>46.69</v>
      </c>
      <c r="GP4175">
        <v>17.82</v>
      </c>
      <c r="GQ4175">
        <v>64.48</v>
      </c>
      <c r="GR4175">
        <v>95.31</v>
      </c>
      <c r="GS4175">
        <v>98.82</v>
      </c>
      <c r="GT4175">
        <v>102.4</v>
      </c>
      <c r="GU4175">
        <v>31.8</v>
      </c>
      <c r="GV4175">
        <v>38.69</v>
      </c>
      <c r="GW4175">
        <v>124.53</v>
      </c>
      <c r="GX4175">
        <v>47.14</v>
      </c>
      <c r="GY4175">
        <v>60.49</v>
      </c>
      <c r="GZ4175">
        <v>59.21</v>
      </c>
      <c r="HA4175">
        <v>69.75</v>
      </c>
      <c r="HB4175">
        <v>32.93</v>
      </c>
      <c r="HC4175">
        <v>259.60000000000002</v>
      </c>
      <c r="HD4175">
        <v>123.34</v>
      </c>
      <c r="HE4175">
        <v>171.43</v>
      </c>
      <c r="HF4175">
        <v>53.59</v>
      </c>
      <c r="HG4175">
        <v>46.79</v>
      </c>
      <c r="HH4175">
        <v>37.81</v>
      </c>
      <c r="HI4175">
        <v>43.06</v>
      </c>
      <c r="HJ4175">
        <v>106.73</v>
      </c>
      <c r="HK4175">
        <v>247.7</v>
      </c>
      <c r="HL4175">
        <v>42.84</v>
      </c>
      <c r="HM4175">
        <v>41</v>
      </c>
      <c r="HN4175">
        <v>105.37</v>
      </c>
      <c r="HP4175">
        <v>42.01</v>
      </c>
      <c r="HQ4175">
        <v>141.85</v>
      </c>
      <c r="HR4175">
        <v>76.290000000000006</v>
      </c>
      <c r="HS4175">
        <v>70.91</v>
      </c>
      <c r="HT4175">
        <v>57.16</v>
      </c>
      <c r="HU4175">
        <v>49.8</v>
      </c>
      <c r="HV4175">
        <v>29.884</v>
      </c>
      <c r="HX4175">
        <v>78.2</v>
      </c>
      <c r="HY4175">
        <v>117.64</v>
      </c>
      <c r="HZ4175">
        <v>33.29</v>
      </c>
      <c r="IA4175">
        <v>12.59</v>
      </c>
      <c r="IB4175">
        <v>71.551699999999997</v>
      </c>
      <c r="IC4175">
        <v>56.43</v>
      </c>
      <c r="ID4175">
        <v>62.25</v>
      </c>
      <c r="IE4175">
        <v>80.782899999999998</v>
      </c>
      <c r="IF4175">
        <v>94.97</v>
      </c>
      <c r="IG4175">
        <v>29.98</v>
      </c>
      <c r="IH4175">
        <v>146.87</v>
      </c>
      <c r="II4175">
        <v>25.7</v>
      </c>
      <c r="IJ4175">
        <v>51.31</v>
      </c>
      <c r="IK4175">
        <v>28.005700000000001</v>
      </c>
      <c r="IM4175">
        <v>9.57</v>
      </c>
      <c r="IS4175">
        <v>93.92</v>
      </c>
      <c r="IV4175">
        <v>85.56</v>
      </c>
      <c r="IW4175">
        <v>49.81</v>
      </c>
      <c r="IZ4175">
        <v>92.94</v>
      </c>
      <c r="JA4175">
        <v>53.33</v>
      </c>
      <c r="JC4175">
        <v>64.67</v>
      </c>
      <c r="JE4175">
        <v>89.27</v>
      </c>
      <c r="JI4175">
        <v>32.03</v>
      </c>
      <c r="JJ4175">
        <v>42.08</v>
      </c>
      <c r="JO4175">
        <v>121.18</v>
      </c>
      <c r="JU4175">
        <v>68.03</v>
      </c>
      <c r="JW4175">
        <v>24.61</v>
      </c>
      <c r="JY4175">
        <v>63.05</v>
      </c>
      <c r="KD4175">
        <v>189.79</v>
      </c>
      <c r="KH4175">
        <v>13.19</v>
      </c>
      <c r="KI4175">
        <v>66.36</v>
      </c>
      <c r="KJ4175">
        <v>42.67</v>
      </c>
      <c r="KK4175">
        <v>38.305</v>
      </c>
      <c r="KN4175">
        <v>53.37</v>
      </c>
      <c r="KO4175">
        <v>47.13</v>
      </c>
      <c r="KP4175">
        <v>312.5</v>
      </c>
      <c r="KQ4175">
        <v>142.44</v>
      </c>
      <c r="KU4175">
        <v>80.510000000000005</v>
      </c>
      <c r="KV4175">
        <v>33.479999999999997</v>
      </c>
      <c r="KX4175">
        <v>31.81</v>
      </c>
      <c r="KZ4175">
        <v>116.85</v>
      </c>
      <c r="LB4175">
        <v>4.5</v>
      </c>
      <c r="LC4175">
        <v>26.19</v>
      </c>
      <c r="LE4175">
        <v>62.09</v>
      </c>
      <c r="LG4175">
        <v>81.59</v>
      </c>
      <c r="LH4175">
        <v>43.23</v>
      </c>
      <c r="LI4175">
        <v>32.56</v>
      </c>
      <c r="LK4175">
        <v>194.44</v>
      </c>
      <c r="LL4175">
        <v>67.510000000000005</v>
      </c>
      <c r="LM4175">
        <v>184.13</v>
      </c>
      <c r="LN4175">
        <v>81.41</v>
      </c>
      <c r="LO4175">
        <v>96.23</v>
      </c>
      <c r="LP4175">
        <v>40.03</v>
      </c>
      <c r="LR4175">
        <v>197.23</v>
      </c>
      <c r="LS4175">
        <v>217.15</v>
      </c>
      <c r="LT4175">
        <v>103.71</v>
      </c>
      <c r="LU4175">
        <v>72.180000000000007</v>
      </c>
      <c r="LV4175">
        <v>134.58000000000001</v>
      </c>
      <c r="LX4175">
        <v>63.64</v>
      </c>
      <c r="MC4175">
        <v>69.709999999999994</v>
      </c>
      <c r="MD4175">
        <v>43.46</v>
      </c>
      <c r="ME4175">
        <v>27.01</v>
      </c>
      <c r="MF4175">
        <v>88.06</v>
      </c>
      <c r="MH4175">
        <v>44.98</v>
      </c>
      <c r="MJ4175">
        <v>119.49</v>
      </c>
      <c r="MM4175">
        <v>33.49</v>
      </c>
      <c r="MN4175">
        <v>71.14</v>
      </c>
      <c r="MP4175">
        <v>102.61</v>
      </c>
      <c r="MR4175">
        <v>96.95</v>
      </c>
      <c r="MU4175">
        <v>111.48</v>
      </c>
      <c r="MV4175">
        <v>127.54</v>
      </c>
      <c r="MW4175">
        <v>52.23</v>
      </c>
      <c r="MY4175">
        <v>125.38</v>
      </c>
      <c r="MZ4175">
        <v>70.709999999999994</v>
      </c>
      <c r="NB4175">
        <v>119.51</v>
      </c>
      <c r="NC4175">
        <v>17.91</v>
      </c>
      <c r="NE4175">
        <v>104.5</v>
      </c>
      <c r="NF4175">
        <v>228.45</v>
      </c>
      <c r="NG4175">
        <v>52.526899999999998</v>
      </c>
      <c r="NH4175">
        <v>42.92</v>
      </c>
      <c r="NI4175">
        <v>31.73</v>
      </c>
      <c r="NK4175">
        <v>20.25</v>
      </c>
      <c r="NM4175">
        <v>43.23</v>
      </c>
      <c r="NQ4175">
        <v>44.6</v>
      </c>
      <c r="NT4175">
        <v>108.12</v>
      </c>
      <c r="NU4175">
        <v>159.76</v>
      </c>
      <c r="NV4175">
        <v>43.99</v>
      </c>
      <c r="NX4175">
        <v>180.23</v>
      </c>
      <c r="NY4175">
        <v>94.01</v>
      </c>
      <c r="OA4175">
        <v>100.34</v>
      </c>
      <c r="OE4175">
        <v>32</v>
      </c>
      <c r="OG4175">
        <v>82.81</v>
      </c>
      <c r="OH4175">
        <v>65.92</v>
      </c>
      <c r="OJ4175">
        <v>41.81</v>
      </c>
      <c r="OK4175">
        <v>139.44</v>
      </c>
      <c r="OM4175">
        <v>27.6</v>
      </c>
      <c r="ON4175">
        <v>340.52</v>
      </c>
      <c r="OO4175">
        <v>80.19</v>
      </c>
      <c r="OQ4175">
        <v>87.91</v>
      </c>
      <c r="OR4175">
        <v>78.400000000000006</v>
      </c>
      <c r="OS4175">
        <v>42.961599999999997</v>
      </c>
      <c r="OU4175">
        <v>98.52</v>
      </c>
      <c r="OV4175">
        <v>32.729999999999997</v>
      </c>
      <c r="OW4175">
        <v>47.22</v>
      </c>
      <c r="OY4175">
        <v>78.98</v>
      </c>
      <c r="OZ4175">
        <v>106.42</v>
      </c>
      <c r="PA4175">
        <v>35.909999999999997</v>
      </c>
      <c r="PB4175">
        <v>92.3</v>
      </c>
      <c r="PC4175">
        <v>29.01</v>
      </c>
      <c r="PD4175">
        <v>102.59</v>
      </c>
      <c r="PE4175">
        <v>34.58</v>
      </c>
      <c r="PF4175">
        <v>97.36</v>
      </c>
      <c r="PG4175">
        <v>123.69</v>
      </c>
      <c r="PH4175">
        <v>53.97</v>
      </c>
      <c r="PI4175">
        <v>51.252000000000002</v>
      </c>
      <c r="PJ4175">
        <v>60.6</v>
      </c>
      <c r="PK4175">
        <v>479.85</v>
      </c>
      <c r="PM4175">
        <v>80.540000000000006</v>
      </c>
      <c r="PN4175">
        <v>11.77</v>
      </c>
      <c r="PP4175">
        <v>9.6</v>
      </c>
      <c r="PQ4175">
        <v>27.59</v>
      </c>
      <c r="PT4175">
        <v>40.81</v>
      </c>
      <c r="PV4175">
        <v>72.650000000000006</v>
      </c>
      <c r="PX4175">
        <v>64.61</v>
      </c>
      <c r="PY4175">
        <v>134.19999999999999</v>
      </c>
      <c r="PZ4175">
        <v>53.62</v>
      </c>
      <c r="QB4175">
        <v>93.2</v>
      </c>
      <c r="QC4175">
        <v>77.55</v>
      </c>
      <c r="QD4175">
        <v>90.81</v>
      </c>
      <c r="QE4175">
        <v>36.5</v>
      </c>
      <c r="QF4175">
        <v>51.84</v>
      </c>
      <c r="QG4175">
        <v>54.36</v>
      </c>
      <c r="QI4175">
        <v>53.69</v>
      </c>
      <c r="QJ4175">
        <v>339.13</v>
      </c>
      <c r="QK4175">
        <v>56.01</v>
      </c>
      <c r="QL4175">
        <v>239.41</v>
      </c>
      <c r="QM4175">
        <v>27.21</v>
      </c>
      <c r="QN4175">
        <v>51.63</v>
      </c>
      <c r="QP4175">
        <v>41.148400000000002</v>
      </c>
      <c r="QS4175">
        <v>42.44</v>
      </c>
      <c r="QT4175">
        <v>21.02</v>
      </c>
      <c r="QU4175">
        <v>146.1</v>
      </c>
      <c r="QV4175">
        <v>22.72</v>
      </c>
      <c r="QX4175">
        <v>31.225000000000001</v>
      </c>
      <c r="RA4175">
        <v>189.39</v>
      </c>
      <c r="RB4175">
        <v>49.53</v>
      </c>
      <c r="RE4175">
        <v>72.540000000000006</v>
      </c>
      <c r="RF4175">
        <v>90.36</v>
      </c>
      <c r="RG4175">
        <v>57.3</v>
      </c>
      <c r="RI4175">
        <v>50.69</v>
      </c>
      <c r="RK4175">
        <v>65.81</v>
      </c>
      <c r="RL4175">
        <v>68.12</v>
      </c>
      <c r="RM4175">
        <v>80.69</v>
      </c>
      <c r="RN4175">
        <v>136.58000000000001</v>
      </c>
      <c r="RQ4175">
        <v>25.63</v>
      </c>
      <c r="RT4175">
        <v>183.09</v>
      </c>
      <c r="RV4175">
        <v>64.510000000000005</v>
      </c>
      <c r="RW4175">
        <v>86.45</v>
      </c>
      <c r="RX4175">
        <v>85.73</v>
      </c>
      <c r="RY4175">
        <v>150.51</v>
      </c>
      <c r="RZ4175">
        <v>40.06</v>
      </c>
      <c r="SC4175">
        <v>233.8</v>
      </c>
      <c r="SD4175">
        <v>276.57</v>
      </c>
      <c r="SF4175">
        <v>46.6</v>
      </c>
      <c r="SH4175">
        <v>89.38</v>
      </c>
      <c r="SI4175">
        <v>47.92</v>
      </c>
      <c r="SJ4175">
        <v>75.62</v>
      </c>
    </row>
    <row r="4176" spans="1:504">
      <c r="A4176" s="1">
        <v>42370</v>
      </c>
    </row>
    <row r="4177" spans="1:504">
      <c r="A4177" s="1">
        <v>42373</v>
      </c>
      <c r="B4177">
        <v>87.18</v>
      </c>
      <c r="C4177">
        <v>67.59</v>
      </c>
      <c r="D4177">
        <v>45.87</v>
      </c>
      <c r="F4177">
        <v>140.5</v>
      </c>
      <c r="G4177">
        <v>67.989999999999995</v>
      </c>
      <c r="H4177">
        <v>63.62</v>
      </c>
      <c r="I4177">
        <v>88.85</v>
      </c>
      <c r="J4177">
        <v>42.4</v>
      </c>
      <c r="K4177">
        <v>57.61</v>
      </c>
      <c r="L4177">
        <v>102.98</v>
      </c>
      <c r="M4177">
        <v>87.82</v>
      </c>
      <c r="N4177">
        <v>77.459999999999994</v>
      </c>
      <c r="O4177">
        <v>80.08</v>
      </c>
      <c r="P4177">
        <v>30.71</v>
      </c>
      <c r="Q4177">
        <v>11.6</v>
      </c>
      <c r="R4177">
        <v>131.07</v>
      </c>
      <c r="S4177">
        <v>135.94999999999999</v>
      </c>
      <c r="T4177">
        <v>90.29</v>
      </c>
      <c r="U4177">
        <v>100.48</v>
      </c>
      <c r="V4177">
        <v>117.58</v>
      </c>
      <c r="W4177">
        <v>52.48</v>
      </c>
      <c r="X4177">
        <v>146.82</v>
      </c>
      <c r="Y4177">
        <v>60.32</v>
      </c>
      <c r="Z4177">
        <v>16.43</v>
      </c>
      <c r="AA4177">
        <v>29.18</v>
      </c>
      <c r="AC4177">
        <v>47.25</v>
      </c>
      <c r="AD4177">
        <v>31.95</v>
      </c>
      <c r="AE4177">
        <v>78.37</v>
      </c>
      <c r="AF4177">
        <v>34.35</v>
      </c>
      <c r="AG4177">
        <v>109.97</v>
      </c>
      <c r="AH4177">
        <v>95.57</v>
      </c>
      <c r="AJ4177">
        <v>61.46</v>
      </c>
      <c r="AM4177">
        <v>33.31</v>
      </c>
      <c r="AO4177">
        <v>72.41</v>
      </c>
      <c r="AP4177">
        <v>15.27</v>
      </c>
      <c r="AQ4177">
        <v>51.13</v>
      </c>
      <c r="AR4177">
        <v>60.43</v>
      </c>
      <c r="AS4177">
        <v>101.9862</v>
      </c>
      <c r="AT4177">
        <v>57.39</v>
      </c>
      <c r="AU4177">
        <v>66.290000000000006</v>
      </c>
      <c r="AV4177">
        <v>41.150399999999998</v>
      </c>
      <c r="AW4177">
        <v>37.67</v>
      </c>
      <c r="AX4177">
        <v>8.7924000000000007</v>
      </c>
      <c r="AY4177">
        <v>42.93</v>
      </c>
      <c r="AZ4177">
        <v>59.18</v>
      </c>
      <c r="BA4177">
        <v>119.4367</v>
      </c>
      <c r="BB4177">
        <v>98.14</v>
      </c>
      <c r="BC4177">
        <v>58.33</v>
      </c>
      <c r="BD4177">
        <v>48.18</v>
      </c>
      <c r="BE4177">
        <v>49.13</v>
      </c>
      <c r="BF4177">
        <v>90.71</v>
      </c>
      <c r="BG4177">
        <v>44.43</v>
      </c>
      <c r="BH4177">
        <v>35.840000000000003</v>
      </c>
      <c r="BK4177">
        <v>735.48</v>
      </c>
      <c r="BL4177">
        <v>61.2</v>
      </c>
      <c r="BM4177">
        <v>36.055</v>
      </c>
      <c r="BN4177">
        <v>39.97</v>
      </c>
      <c r="BO4177">
        <v>183.9</v>
      </c>
      <c r="BP4177">
        <v>37.17</v>
      </c>
      <c r="BQ4177">
        <v>147.94999999999999</v>
      </c>
      <c r="BR4177">
        <v>130.75</v>
      </c>
      <c r="BS4177">
        <v>30.65</v>
      </c>
      <c r="BT4177">
        <v>32.950000000000003</v>
      </c>
      <c r="BU4177">
        <v>17.989999999999998</v>
      </c>
      <c r="BV4177">
        <v>67.03</v>
      </c>
      <c r="BW4177">
        <v>54.88</v>
      </c>
      <c r="BX4177">
        <v>48.604999999999997</v>
      </c>
      <c r="BY4177">
        <v>17.59</v>
      </c>
      <c r="BZ4177">
        <v>51.66</v>
      </c>
      <c r="CA4177">
        <v>73.72</v>
      </c>
      <c r="CC4177">
        <v>43.270299999999999</v>
      </c>
      <c r="CD4177">
        <v>54.2</v>
      </c>
      <c r="CF4177">
        <v>25.11</v>
      </c>
      <c r="CG4177">
        <v>146.55000000000001</v>
      </c>
      <c r="CH4177">
        <v>36.97</v>
      </c>
      <c r="CI4177">
        <v>125.28</v>
      </c>
      <c r="CJ4177">
        <v>35.61</v>
      </c>
      <c r="CK4177">
        <v>64.709999999999994</v>
      </c>
      <c r="CL4177">
        <v>41.43</v>
      </c>
      <c r="CN4177">
        <v>32.324300000000001</v>
      </c>
      <c r="CO4177">
        <v>64.400000000000006</v>
      </c>
      <c r="CP4177">
        <v>110.08</v>
      </c>
      <c r="CQ4177">
        <v>17.91</v>
      </c>
      <c r="CR4177">
        <v>89.97</v>
      </c>
      <c r="CS4177">
        <v>69.485799999999998</v>
      </c>
      <c r="CT4177">
        <v>73.55</v>
      </c>
      <c r="CU4177">
        <v>76.08</v>
      </c>
      <c r="CV4177">
        <v>67.47</v>
      </c>
      <c r="CW4177">
        <v>61.64</v>
      </c>
      <c r="CY4177">
        <v>71.19</v>
      </c>
      <c r="CZ4177">
        <v>52.22</v>
      </c>
      <c r="DA4177">
        <v>112.49</v>
      </c>
      <c r="DB4177">
        <v>52.43</v>
      </c>
      <c r="DC4177">
        <v>47.3</v>
      </c>
      <c r="DD4177">
        <v>69.680000000000007</v>
      </c>
      <c r="DE4177">
        <v>68.58</v>
      </c>
      <c r="DF4177">
        <v>109.45</v>
      </c>
      <c r="DG4177">
        <v>53.15</v>
      </c>
      <c r="DH4177">
        <v>67.040000000000006</v>
      </c>
      <c r="DI4177">
        <v>38.21</v>
      </c>
      <c r="DJ4177">
        <v>88.13</v>
      </c>
      <c r="DK4177">
        <v>143.43</v>
      </c>
      <c r="DL4177">
        <v>35.79</v>
      </c>
      <c r="DM4177">
        <v>37.979999999999997</v>
      </c>
      <c r="DN4177">
        <v>13.97</v>
      </c>
      <c r="DO4177">
        <v>103.57</v>
      </c>
      <c r="DP4177">
        <v>36.18</v>
      </c>
      <c r="DQ4177">
        <v>6.55</v>
      </c>
      <c r="DR4177">
        <v>25.51</v>
      </c>
      <c r="DS4177">
        <v>136.07</v>
      </c>
      <c r="DT4177">
        <v>57.46</v>
      </c>
      <c r="DU4177">
        <v>84.03</v>
      </c>
      <c r="DV4177">
        <v>202.12</v>
      </c>
      <c r="DW4177">
        <v>34.479999999999997</v>
      </c>
      <c r="DX4177">
        <v>45.52</v>
      </c>
      <c r="DY4177">
        <v>87.65</v>
      </c>
      <c r="DZ4177">
        <v>34.8033</v>
      </c>
      <c r="EA4177">
        <v>54.18</v>
      </c>
      <c r="EC4177">
        <v>87.99</v>
      </c>
      <c r="ED4177">
        <v>29.94</v>
      </c>
      <c r="EE4177">
        <v>39.11</v>
      </c>
      <c r="EF4177">
        <v>40.200000000000003</v>
      </c>
      <c r="EH4177">
        <v>18.27</v>
      </c>
      <c r="EI4177">
        <v>179.75</v>
      </c>
      <c r="EK4177">
        <v>91.06</v>
      </c>
      <c r="EL4177">
        <v>55.14</v>
      </c>
      <c r="EM4177">
        <v>65.31</v>
      </c>
      <c r="EN4177">
        <v>22.82</v>
      </c>
      <c r="EO4177">
        <v>118.03</v>
      </c>
      <c r="EP4177">
        <v>41.92</v>
      </c>
      <c r="EQ4177">
        <v>29.28</v>
      </c>
      <c r="ER4177">
        <v>71.61</v>
      </c>
      <c r="ES4177">
        <v>142.5</v>
      </c>
      <c r="ET4177">
        <v>126.48</v>
      </c>
      <c r="EU4177">
        <v>25.75</v>
      </c>
      <c r="EV4177">
        <v>49.55</v>
      </c>
      <c r="EW4177">
        <v>35.75</v>
      </c>
      <c r="EX4177">
        <v>41.16</v>
      </c>
      <c r="EY4177">
        <v>41.02</v>
      </c>
      <c r="EZ4177">
        <v>46.71</v>
      </c>
      <c r="FA4177">
        <v>17.02</v>
      </c>
      <c r="FB4177">
        <v>82.87</v>
      </c>
      <c r="FC4177">
        <v>94</v>
      </c>
      <c r="FE4177">
        <v>49.1</v>
      </c>
      <c r="FF4177">
        <v>37.78</v>
      </c>
      <c r="FG4177">
        <v>75.28</v>
      </c>
      <c r="FH4177">
        <v>15.16</v>
      </c>
      <c r="FI4177">
        <v>54.32</v>
      </c>
      <c r="FJ4177">
        <v>27.8</v>
      </c>
      <c r="FL4177">
        <v>94.8</v>
      </c>
      <c r="FM4177">
        <v>75.77</v>
      </c>
      <c r="FN4177">
        <v>96.46</v>
      </c>
      <c r="FO4177">
        <v>49.93</v>
      </c>
      <c r="FQ4177">
        <v>67.13</v>
      </c>
      <c r="FS4177">
        <v>122.89</v>
      </c>
      <c r="FT4177">
        <v>43.44</v>
      </c>
      <c r="FU4177">
        <v>18.440000000000001</v>
      </c>
      <c r="FW4177">
        <v>61.52</v>
      </c>
      <c r="FX4177">
        <v>19.52</v>
      </c>
      <c r="FY4177">
        <v>33.5</v>
      </c>
      <c r="FZ4177">
        <v>81.81</v>
      </c>
      <c r="GA4177">
        <v>50.88</v>
      </c>
      <c r="GB4177">
        <v>187.51</v>
      </c>
      <c r="GC4177">
        <v>52.91</v>
      </c>
      <c r="GD4177">
        <v>39.549999999999997</v>
      </c>
      <c r="GE4177">
        <v>73.489999999999995</v>
      </c>
      <c r="GF4177">
        <v>67.3827</v>
      </c>
      <c r="GG4177">
        <v>73.569999999999993</v>
      </c>
      <c r="GH4177">
        <v>25.35</v>
      </c>
      <c r="GI4177">
        <v>56.34</v>
      </c>
      <c r="GJ4177">
        <v>52.94</v>
      </c>
      <c r="GK4177">
        <v>96.66</v>
      </c>
      <c r="GL4177">
        <v>33.68</v>
      </c>
      <c r="GM4177">
        <v>98.77</v>
      </c>
      <c r="GN4177">
        <v>27.97</v>
      </c>
      <c r="GO4177">
        <v>46.88</v>
      </c>
      <c r="GP4177">
        <v>17.16</v>
      </c>
      <c r="GQ4177">
        <v>64.08</v>
      </c>
      <c r="GR4177">
        <v>93.16</v>
      </c>
      <c r="GS4177">
        <v>97.96</v>
      </c>
      <c r="GT4177">
        <v>101.67</v>
      </c>
      <c r="GU4177">
        <v>31.12</v>
      </c>
      <c r="GV4177">
        <v>38.700000000000003</v>
      </c>
      <c r="GW4177">
        <v>122.61</v>
      </c>
      <c r="GX4177">
        <v>46.14</v>
      </c>
      <c r="GY4177">
        <v>60.67</v>
      </c>
      <c r="GZ4177">
        <v>58.95</v>
      </c>
      <c r="HA4177">
        <v>69.180000000000007</v>
      </c>
      <c r="HB4177">
        <v>31.98</v>
      </c>
      <c r="HC4177">
        <v>254.75</v>
      </c>
      <c r="HD4177">
        <v>122.38</v>
      </c>
      <c r="HE4177">
        <v>168.53</v>
      </c>
      <c r="HF4177">
        <v>52.65</v>
      </c>
      <c r="HG4177">
        <v>47.03</v>
      </c>
      <c r="HH4177">
        <v>36.65</v>
      </c>
      <c r="HI4177">
        <v>41.96</v>
      </c>
      <c r="HJ4177">
        <v>104.87</v>
      </c>
      <c r="HK4177">
        <v>244.37</v>
      </c>
      <c r="HL4177">
        <v>41.58</v>
      </c>
      <c r="HM4177">
        <v>40.61</v>
      </c>
      <c r="HN4177">
        <v>107.1</v>
      </c>
      <c r="HP4177">
        <v>41.5</v>
      </c>
      <c r="HQ4177">
        <v>138.75</v>
      </c>
      <c r="HR4177">
        <v>74.52</v>
      </c>
      <c r="HS4177">
        <v>70.83</v>
      </c>
      <c r="HT4177">
        <v>56.32</v>
      </c>
      <c r="HU4177">
        <v>48.24</v>
      </c>
      <c r="HV4177">
        <v>29.790299999999998</v>
      </c>
      <c r="HX4177">
        <v>78.97</v>
      </c>
      <c r="HY4177">
        <v>116.46</v>
      </c>
      <c r="HZ4177">
        <v>32.75</v>
      </c>
      <c r="IA4177">
        <v>12.82</v>
      </c>
      <c r="IB4177">
        <v>69.647800000000004</v>
      </c>
      <c r="IC4177">
        <v>56.74</v>
      </c>
      <c r="ID4177">
        <v>60.87</v>
      </c>
      <c r="IE4177">
        <v>79.538300000000007</v>
      </c>
      <c r="IF4177">
        <v>92.42</v>
      </c>
      <c r="IG4177">
        <v>29.83</v>
      </c>
      <c r="IH4177">
        <v>148.09</v>
      </c>
      <c r="II4177">
        <v>26.24</v>
      </c>
      <c r="IJ4177">
        <v>51.32</v>
      </c>
      <c r="IK4177">
        <v>27.136299999999999</v>
      </c>
      <c r="IM4177">
        <v>9.43</v>
      </c>
      <c r="IS4177">
        <v>92.29</v>
      </c>
      <c r="IV4177">
        <v>84.28</v>
      </c>
      <c r="IW4177">
        <v>50.13</v>
      </c>
      <c r="IZ4177">
        <v>90.02</v>
      </c>
      <c r="JA4177">
        <v>52.96</v>
      </c>
      <c r="JC4177">
        <v>64.92</v>
      </c>
      <c r="JE4177">
        <v>87.95</v>
      </c>
      <c r="JI4177">
        <v>30.39</v>
      </c>
      <c r="JJ4177">
        <v>42.01</v>
      </c>
      <c r="JO4177">
        <v>117.48</v>
      </c>
      <c r="JU4177">
        <v>68.39</v>
      </c>
      <c r="JW4177">
        <v>25.75</v>
      </c>
      <c r="JY4177">
        <v>62.35</v>
      </c>
      <c r="KD4177">
        <v>186.51</v>
      </c>
      <c r="KH4177">
        <v>12.96</v>
      </c>
      <c r="KI4177">
        <v>65.14</v>
      </c>
      <c r="KJ4177">
        <v>41.48</v>
      </c>
      <c r="KK4177">
        <v>37.590000000000003</v>
      </c>
      <c r="KN4177">
        <v>52.45</v>
      </c>
      <c r="KO4177">
        <v>46.65</v>
      </c>
      <c r="KP4177">
        <v>307.47000000000003</v>
      </c>
      <c r="KQ4177">
        <v>140.69</v>
      </c>
      <c r="KU4177">
        <v>78.400000000000006</v>
      </c>
      <c r="KV4177">
        <v>33.19</v>
      </c>
      <c r="KX4177">
        <v>31.48</v>
      </c>
      <c r="KZ4177">
        <v>113.73</v>
      </c>
      <c r="LB4177">
        <v>4.95</v>
      </c>
      <c r="LC4177">
        <v>25.8</v>
      </c>
      <c r="LE4177">
        <v>60.67</v>
      </c>
      <c r="LG4177">
        <v>79.900000000000006</v>
      </c>
      <c r="LH4177">
        <v>42.25</v>
      </c>
      <c r="LI4177">
        <v>32.270000000000003</v>
      </c>
      <c r="LK4177">
        <v>192.34</v>
      </c>
      <c r="LL4177">
        <v>66.63</v>
      </c>
      <c r="LM4177">
        <v>180.72</v>
      </c>
      <c r="LN4177">
        <v>79.84</v>
      </c>
      <c r="LO4177">
        <v>94.84</v>
      </c>
      <c r="LP4177">
        <v>39.65</v>
      </c>
      <c r="LR4177">
        <v>194.67</v>
      </c>
      <c r="LS4177">
        <v>213.21</v>
      </c>
      <c r="LT4177">
        <v>101.87</v>
      </c>
      <c r="LU4177">
        <v>70.739999999999995</v>
      </c>
      <c r="LV4177">
        <v>130.35</v>
      </c>
      <c r="LX4177">
        <v>62.75</v>
      </c>
      <c r="MC4177">
        <v>68.67</v>
      </c>
      <c r="MD4177">
        <v>42.69</v>
      </c>
      <c r="ME4177">
        <v>26.84</v>
      </c>
      <c r="MF4177">
        <v>87.21</v>
      </c>
      <c r="MH4177">
        <v>44.04</v>
      </c>
      <c r="MJ4177">
        <v>117.92</v>
      </c>
      <c r="MM4177">
        <v>34.61</v>
      </c>
      <c r="MN4177">
        <v>70.760000000000005</v>
      </c>
      <c r="MP4177">
        <v>101.52</v>
      </c>
      <c r="MR4177">
        <v>96.7</v>
      </c>
      <c r="MU4177">
        <v>111.56</v>
      </c>
      <c r="MV4177">
        <v>124.2</v>
      </c>
      <c r="MW4177">
        <v>50.87</v>
      </c>
      <c r="MY4177">
        <v>124.35</v>
      </c>
      <c r="MZ4177">
        <v>69.94</v>
      </c>
      <c r="NB4177">
        <v>117.28</v>
      </c>
      <c r="NC4177">
        <v>17.62</v>
      </c>
      <c r="NE4177">
        <v>101.83</v>
      </c>
      <c r="NF4177">
        <v>229.86</v>
      </c>
      <c r="NG4177">
        <v>51.922899999999998</v>
      </c>
      <c r="NH4177">
        <v>41.9</v>
      </c>
      <c r="NI4177">
        <v>31.5</v>
      </c>
      <c r="NK4177">
        <v>20.309999999999999</v>
      </c>
      <c r="NM4177">
        <v>43.03</v>
      </c>
      <c r="NQ4177">
        <v>43.04</v>
      </c>
      <c r="NT4177">
        <v>109.26</v>
      </c>
      <c r="NU4177">
        <v>155.99</v>
      </c>
      <c r="NV4177">
        <v>43.14</v>
      </c>
      <c r="NX4177">
        <v>177.14</v>
      </c>
      <c r="NY4177">
        <v>93.18</v>
      </c>
      <c r="OA4177">
        <v>97.22</v>
      </c>
      <c r="OE4177">
        <v>32.32</v>
      </c>
      <c r="OG4177">
        <v>81.709999999999994</v>
      </c>
      <c r="OH4177">
        <v>64.53</v>
      </c>
      <c r="OJ4177">
        <v>40.69</v>
      </c>
      <c r="OK4177">
        <v>139.21</v>
      </c>
      <c r="OM4177">
        <v>27.41</v>
      </c>
      <c r="ON4177">
        <v>333.1</v>
      </c>
      <c r="OO4177">
        <v>79.14</v>
      </c>
      <c r="OQ4177">
        <v>87</v>
      </c>
      <c r="OR4177">
        <v>76.709999999999994</v>
      </c>
      <c r="OS4177">
        <v>42.168500000000002</v>
      </c>
      <c r="OU4177">
        <v>97.79</v>
      </c>
      <c r="OV4177">
        <v>33.64</v>
      </c>
      <c r="OW4177">
        <v>47.71</v>
      </c>
      <c r="OY4177">
        <v>78.84</v>
      </c>
      <c r="OZ4177">
        <v>104.25</v>
      </c>
      <c r="PA4177">
        <v>35.700000000000003</v>
      </c>
      <c r="PB4177">
        <v>90.64</v>
      </c>
      <c r="PC4177">
        <v>29.22</v>
      </c>
      <c r="PD4177">
        <v>101.81</v>
      </c>
      <c r="PE4177">
        <v>34.090000000000003</v>
      </c>
      <c r="PF4177">
        <v>94.81</v>
      </c>
      <c r="PG4177">
        <v>124.83</v>
      </c>
      <c r="PH4177">
        <v>52.37</v>
      </c>
      <c r="PI4177">
        <v>50.277999999999999</v>
      </c>
      <c r="PJ4177">
        <v>59.91</v>
      </c>
      <c r="PK4177">
        <v>448.81</v>
      </c>
      <c r="PM4177">
        <v>78.52</v>
      </c>
      <c r="PN4177">
        <v>11.53</v>
      </c>
      <c r="PP4177">
        <v>9.44</v>
      </c>
      <c r="PQ4177">
        <v>28.42</v>
      </c>
      <c r="PT4177">
        <v>40.5</v>
      </c>
      <c r="PV4177">
        <v>70.88</v>
      </c>
      <c r="PX4177">
        <v>63.44</v>
      </c>
      <c r="PY4177">
        <v>131.86000000000001</v>
      </c>
      <c r="PZ4177">
        <v>52.71</v>
      </c>
      <c r="QB4177">
        <v>92.23</v>
      </c>
      <c r="QC4177">
        <v>75.7</v>
      </c>
      <c r="QD4177">
        <v>90.03</v>
      </c>
      <c r="QE4177">
        <v>36.08</v>
      </c>
      <c r="QF4177">
        <v>51.24</v>
      </c>
      <c r="QG4177">
        <v>53.09</v>
      </c>
      <c r="QI4177">
        <v>52.21</v>
      </c>
      <c r="QJ4177">
        <v>329.34</v>
      </c>
      <c r="QK4177">
        <v>55.55</v>
      </c>
      <c r="QL4177">
        <v>237.32</v>
      </c>
      <c r="QM4177">
        <v>26.71</v>
      </c>
      <c r="QN4177">
        <v>51.18</v>
      </c>
      <c r="QP4177">
        <v>41.058199999999999</v>
      </c>
      <c r="QS4177">
        <v>41.755000000000003</v>
      </c>
      <c r="QT4177">
        <v>20.91</v>
      </c>
      <c r="QU4177">
        <v>144.86000000000001</v>
      </c>
      <c r="QV4177">
        <v>22.25</v>
      </c>
      <c r="QX4177">
        <v>31.14</v>
      </c>
      <c r="RA4177">
        <v>186.45</v>
      </c>
      <c r="RB4177">
        <v>49.28</v>
      </c>
      <c r="RE4177">
        <v>70.760000000000005</v>
      </c>
      <c r="RF4177">
        <v>89.11</v>
      </c>
      <c r="RG4177">
        <v>55.61</v>
      </c>
      <c r="RI4177">
        <v>48.66</v>
      </c>
      <c r="RK4177">
        <v>66.03</v>
      </c>
      <c r="RL4177">
        <v>67.540000000000006</v>
      </c>
      <c r="RM4177">
        <v>79.44</v>
      </c>
      <c r="RN4177">
        <v>135.81</v>
      </c>
      <c r="RQ4177">
        <v>24.95</v>
      </c>
      <c r="RT4177">
        <v>181.08</v>
      </c>
      <c r="RV4177">
        <v>62.58</v>
      </c>
      <c r="RW4177">
        <v>85.39</v>
      </c>
      <c r="RX4177">
        <v>83.99</v>
      </c>
      <c r="RY4177">
        <v>152.24</v>
      </c>
      <c r="RZ4177">
        <v>40.369999999999997</v>
      </c>
      <c r="SC4177">
        <v>233.21</v>
      </c>
      <c r="SD4177">
        <v>271.70999999999998</v>
      </c>
      <c r="SF4177">
        <v>45.67</v>
      </c>
      <c r="SH4177">
        <v>90</v>
      </c>
      <c r="SI4177">
        <v>47.27</v>
      </c>
      <c r="SJ4177">
        <v>76.2</v>
      </c>
    </row>
    <row r="4178" spans="1:504">
      <c r="A4178" s="1">
        <v>42374</v>
      </c>
      <c r="B4178">
        <v>87.64</v>
      </c>
      <c r="C4178">
        <v>66.55</v>
      </c>
      <c r="D4178">
        <v>46.5</v>
      </c>
      <c r="F4178">
        <v>141.07</v>
      </c>
      <c r="G4178">
        <v>67.28</v>
      </c>
      <c r="H4178">
        <v>63.73</v>
      </c>
      <c r="I4178">
        <v>89.61</v>
      </c>
      <c r="J4178">
        <v>42.55</v>
      </c>
      <c r="K4178">
        <v>57.37</v>
      </c>
      <c r="L4178">
        <v>100.9</v>
      </c>
      <c r="M4178">
        <v>90.4</v>
      </c>
      <c r="N4178">
        <v>78.12</v>
      </c>
      <c r="O4178">
        <v>81</v>
      </c>
      <c r="P4178">
        <v>30.74</v>
      </c>
      <c r="Q4178">
        <v>11.71</v>
      </c>
      <c r="R4178">
        <v>130.43</v>
      </c>
      <c r="S4178">
        <v>135.85</v>
      </c>
      <c r="T4178">
        <v>91.05</v>
      </c>
      <c r="U4178">
        <v>100.9</v>
      </c>
      <c r="V4178">
        <v>119.2</v>
      </c>
      <c r="W4178">
        <v>53.15</v>
      </c>
      <c r="X4178">
        <v>147.46</v>
      </c>
      <c r="Y4178">
        <v>60.15</v>
      </c>
      <c r="Z4178">
        <v>16.43</v>
      </c>
      <c r="AA4178">
        <v>28.51</v>
      </c>
      <c r="AC4178">
        <v>45.92</v>
      </c>
      <c r="AD4178">
        <v>32.18</v>
      </c>
      <c r="AE4178">
        <v>78.62</v>
      </c>
      <c r="AF4178">
        <v>34.590000000000003</v>
      </c>
      <c r="AG4178">
        <v>110.47</v>
      </c>
      <c r="AH4178">
        <v>95.72</v>
      </c>
      <c r="AJ4178">
        <v>62.92</v>
      </c>
      <c r="AM4178">
        <v>32.43</v>
      </c>
      <c r="AO4178">
        <v>72.83</v>
      </c>
      <c r="AP4178">
        <v>15.58</v>
      </c>
      <c r="AQ4178">
        <v>50.86</v>
      </c>
      <c r="AR4178">
        <v>60.64</v>
      </c>
      <c r="AS4178">
        <v>102.8214</v>
      </c>
      <c r="AT4178">
        <v>58.55</v>
      </c>
      <c r="AU4178">
        <v>66.44</v>
      </c>
      <c r="AV4178">
        <v>41.403500000000001</v>
      </c>
      <c r="AW4178">
        <v>37.99</v>
      </c>
      <c r="AX4178">
        <v>8.7342999999999993</v>
      </c>
      <c r="AY4178">
        <v>42.92</v>
      </c>
      <c r="AZ4178">
        <v>59.1</v>
      </c>
      <c r="BA4178">
        <v>117.30110000000001</v>
      </c>
      <c r="BB4178">
        <v>96.54</v>
      </c>
      <c r="BC4178">
        <v>58.81</v>
      </c>
      <c r="BD4178">
        <v>48.07</v>
      </c>
      <c r="BE4178">
        <v>48.52</v>
      </c>
      <c r="BF4178">
        <v>91.26</v>
      </c>
      <c r="BG4178">
        <v>43.53</v>
      </c>
      <c r="BH4178">
        <v>36.24</v>
      </c>
      <c r="BK4178">
        <v>738.86</v>
      </c>
      <c r="BL4178">
        <v>61.67</v>
      </c>
      <c r="BM4178">
        <v>36.479999999999997</v>
      </c>
      <c r="BN4178">
        <v>39.82</v>
      </c>
      <c r="BO4178">
        <v>184.8</v>
      </c>
      <c r="BP4178">
        <v>37.32</v>
      </c>
      <c r="BQ4178">
        <v>148.41999999999999</v>
      </c>
      <c r="BR4178">
        <v>131.25</v>
      </c>
      <c r="BS4178">
        <v>31.15</v>
      </c>
      <c r="BT4178">
        <v>33.25</v>
      </c>
      <c r="BU4178">
        <v>18.18</v>
      </c>
      <c r="BV4178">
        <v>68.349999999999994</v>
      </c>
      <c r="BW4178">
        <v>54.21</v>
      </c>
      <c r="BX4178">
        <v>48.63</v>
      </c>
      <c r="BY4178">
        <v>17.57</v>
      </c>
      <c r="BZ4178">
        <v>51.85</v>
      </c>
      <c r="CA4178">
        <v>73.98</v>
      </c>
      <c r="CC4178">
        <v>43.290799999999997</v>
      </c>
      <c r="CD4178">
        <v>53.68</v>
      </c>
      <c r="CF4178">
        <v>24.99</v>
      </c>
      <c r="CG4178">
        <v>144.13999999999999</v>
      </c>
      <c r="CH4178">
        <v>37.44</v>
      </c>
      <c r="CI4178">
        <v>127.09</v>
      </c>
      <c r="CJ4178">
        <v>35.89</v>
      </c>
      <c r="CK4178">
        <v>65</v>
      </c>
      <c r="CL4178">
        <v>40.98</v>
      </c>
      <c r="CN4178">
        <v>32.347700000000003</v>
      </c>
      <c r="CO4178">
        <v>64.91</v>
      </c>
      <c r="CP4178">
        <v>110.92</v>
      </c>
      <c r="CQ4178">
        <v>17.899999999999999</v>
      </c>
      <c r="CR4178">
        <v>89.09</v>
      </c>
      <c r="CS4178">
        <v>69.614599999999996</v>
      </c>
      <c r="CT4178">
        <v>74.84</v>
      </c>
      <c r="CU4178">
        <v>76.52</v>
      </c>
      <c r="CV4178">
        <v>68.05</v>
      </c>
      <c r="CW4178">
        <v>60.47</v>
      </c>
      <c r="CY4178">
        <v>71.7</v>
      </c>
      <c r="CZ4178">
        <v>51.85</v>
      </c>
      <c r="DA4178">
        <v>112.9</v>
      </c>
      <c r="DB4178">
        <v>53.01</v>
      </c>
      <c r="DC4178">
        <v>46.99</v>
      </c>
      <c r="DD4178">
        <v>70.13</v>
      </c>
      <c r="DE4178">
        <v>68.95</v>
      </c>
      <c r="DF4178">
        <v>110.11</v>
      </c>
      <c r="DG4178">
        <v>52.6</v>
      </c>
      <c r="DH4178">
        <v>67.11</v>
      </c>
      <c r="DI4178">
        <v>38.29</v>
      </c>
      <c r="DJ4178">
        <v>89.04</v>
      </c>
      <c r="DK4178">
        <v>144.65</v>
      </c>
      <c r="DL4178">
        <v>36.96</v>
      </c>
      <c r="DM4178">
        <v>37.58</v>
      </c>
      <c r="DN4178">
        <v>13.72</v>
      </c>
      <c r="DO4178">
        <v>104.58</v>
      </c>
      <c r="DP4178">
        <v>36.119999999999997</v>
      </c>
      <c r="DQ4178">
        <v>6.71</v>
      </c>
      <c r="DR4178">
        <v>26.28</v>
      </c>
      <c r="DS4178">
        <v>136.63999999999999</v>
      </c>
      <c r="DT4178">
        <v>57.2</v>
      </c>
      <c r="DU4178">
        <v>84.33</v>
      </c>
      <c r="DV4178">
        <v>199.68</v>
      </c>
      <c r="DW4178">
        <v>34.4</v>
      </c>
      <c r="DX4178">
        <v>45.29</v>
      </c>
      <c r="DY4178">
        <v>88.17</v>
      </c>
      <c r="DZ4178">
        <v>35.558900000000001</v>
      </c>
      <c r="EA4178">
        <v>53.56</v>
      </c>
      <c r="EC4178">
        <v>87.67</v>
      </c>
      <c r="ED4178">
        <v>30.11</v>
      </c>
      <c r="EE4178">
        <v>39.905000000000001</v>
      </c>
      <c r="EF4178">
        <v>40.31</v>
      </c>
      <c r="EH4178">
        <v>18.440000000000001</v>
      </c>
      <c r="EI4178">
        <v>179.63</v>
      </c>
      <c r="EK4178">
        <v>89.73</v>
      </c>
      <c r="EL4178">
        <v>54.55</v>
      </c>
      <c r="EM4178">
        <v>66.23</v>
      </c>
      <c r="EN4178">
        <v>23.26</v>
      </c>
      <c r="EO4178">
        <v>118.93</v>
      </c>
      <c r="EP4178">
        <v>41.33</v>
      </c>
      <c r="EQ4178">
        <v>30.01</v>
      </c>
      <c r="ER4178">
        <v>71.87</v>
      </c>
      <c r="ES4178">
        <v>142.68</v>
      </c>
      <c r="ET4178">
        <v>129.08000000000001</v>
      </c>
      <c r="EU4178">
        <v>26.56</v>
      </c>
      <c r="EV4178">
        <v>49.78</v>
      </c>
      <c r="EW4178">
        <v>35.64</v>
      </c>
      <c r="EX4178">
        <v>42.09</v>
      </c>
      <c r="EY4178">
        <v>41.48</v>
      </c>
      <c r="EZ4178">
        <v>46.79</v>
      </c>
      <c r="FA4178">
        <v>17.059999999999999</v>
      </c>
      <c r="FB4178">
        <v>84.11</v>
      </c>
      <c r="FC4178">
        <v>96.49</v>
      </c>
      <c r="FE4178">
        <v>49.14</v>
      </c>
      <c r="FF4178">
        <v>37.89</v>
      </c>
      <c r="FG4178">
        <v>75.44</v>
      </c>
      <c r="FH4178">
        <v>15.39</v>
      </c>
      <c r="FI4178">
        <v>54.77</v>
      </c>
      <c r="FJ4178">
        <v>27.69</v>
      </c>
      <c r="FL4178">
        <v>95.12</v>
      </c>
      <c r="FM4178">
        <v>75.989999999999995</v>
      </c>
      <c r="FN4178">
        <v>96.74</v>
      </c>
      <c r="FO4178">
        <v>49.55</v>
      </c>
      <c r="FQ4178">
        <v>66.39</v>
      </c>
      <c r="FS4178">
        <v>122</v>
      </c>
      <c r="FT4178">
        <v>43.42</v>
      </c>
      <c r="FU4178">
        <v>18.420000000000002</v>
      </c>
      <c r="FW4178">
        <v>62.38</v>
      </c>
      <c r="FX4178">
        <v>19.829999999999998</v>
      </c>
      <c r="FY4178">
        <v>33.65</v>
      </c>
      <c r="FZ4178">
        <v>82.27</v>
      </c>
      <c r="GA4178">
        <v>51.35</v>
      </c>
      <c r="GB4178">
        <v>192.39</v>
      </c>
      <c r="GC4178">
        <v>52.89</v>
      </c>
      <c r="GD4178">
        <v>39.96</v>
      </c>
      <c r="GE4178">
        <v>74.5</v>
      </c>
      <c r="GF4178">
        <v>68.502300000000005</v>
      </c>
      <c r="GG4178">
        <v>73.959999999999994</v>
      </c>
      <c r="GH4178">
        <v>25.37</v>
      </c>
      <c r="GI4178">
        <v>56.46</v>
      </c>
      <c r="GJ4178">
        <v>53.02</v>
      </c>
      <c r="GK4178">
        <v>95.06</v>
      </c>
      <c r="GL4178">
        <v>34.04</v>
      </c>
      <c r="GM4178">
        <v>99.45</v>
      </c>
      <c r="GN4178">
        <v>28.16</v>
      </c>
      <c r="GO4178">
        <v>47.4</v>
      </c>
      <c r="GP4178">
        <v>17.32</v>
      </c>
      <c r="GQ4178">
        <v>64.400000000000006</v>
      </c>
      <c r="GR4178">
        <v>93.29</v>
      </c>
      <c r="GS4178">
        <v>98.31</v>
      </c>
      <c r="GT4178">
        <v>101.32</v>
      </c>
      <c r="GU4178">
        <v>31.41</v>
      </c>
      <c r="GV4178">
        <v>38.93</v>
      </c>
      <c r="GW4178">
        <v>125.81</v>
      </c>
      <c r="GX4178">
        <v>46.29</v>
      </c>
      <c r="GY4178">
        <v>61.06</v>
      </c>
      <c r="GZ4178">
        <v>58.97</v>
      </c>
      <c r="HA4178">
        <v>69.5</v>
      </c>
      <c r="HB4178">
        <v>31.88</v>
      </c>
      <c r="HC4178">
        <v>255.78</v>
      </c>
      <c r="HD4178">
        <v>123.3</v>
      </c>
      <c r="HE4178">
        <v>168.34</v>
      </c>
      <c r="HF4178">
        <v>52.38</v>
      </c>
      <c r="HG4178">
        <v>47.36</v>
      </c>
      <c r="HH4178">
        <v>36.659999999999997</v>
      </c>
      <c r="HI4178">
        <v>42.46</v>
      </c>
      <c r="HJ4178">
        <v>102.71</v>
      </c>
      <c r="HK4178">
        <v>251.27</v>
      </c>
      <c r="HL4178">
        <v>41.77</v>
      </c>
      <c r="HM4178">
        <v>40.64</v>
      </c>
      <c r="HN4178">
        <v>106.28</v>
      </c>
      <c r="HP4178">
        <v>41.6</v>
      </c>
      <c r="HQ4178">
        <v>138.51</v>
      </c>
      <c r="HR4178">
        <v>74.3</v>
      </c>
      <c r="HS4178">
        <v>71.94</v>
      </c>
      <c r="HT4178">
        <v>57.01</v>
      </c>
      <c r="HU4178">
        <v>48.55</v>
      </c>
      <c r="HV4178">
        <v>29.434200000000001</v>
      </c>
      <c r="HX4178">
        <v>78.209999999999994</v>
      </c>
      <c r="HY4178">
        <v>116.68</v>
      </c>
      <c r="HZ4178">
        <v>32.58</v>
      </c>
      <c r="IA4178">
        <v>12.76</v>
      </c>
      <c r="IB4178">
        <v>69.816000000000003</v>
      </c>
      <c r="IC4178">
        <v>57.74</v>
      </c>
      <c r="ID4178">
        <v>61.22</v>
      </c>
      <c r="IE4178">
        <v>80.588899999999995</v>
      </c>
      <c r="IF4178">
        <v>92.55</v>
      </c>
      <c r="IG4178">
        <v>29.9</v>
      </c>
      <c r="IH4178">
        <v>144.9</v>
      </c>
      <c r="II4178">
        <v>26.33</v>
      </c>
      <c r="IJ4178">
        <v>51.87</v>
      </c>
      <c r="IK4178">
        <v>27.083600000000001</v>
      </c>
      <c r="IM4178">
        <v>9.56</v>
      </c>
      <c r="IS4178">
        <v>92.64</v>
      </c>
      <c r="IV4178">
        <v>84.42</v>
      </c>
      <c r="IW4178">
        <v>49.97</v>
      </c>
      <c r="IZ4178">
        <v>90.89</v>
      </c>
      <c r="JA4178">
        <v>52.3</v>
      </c>
      <c r="JC4178">
        <v>65.52</v>
      </c>
      <c r="JE4178">
        <v>89.68</v>
      </c>
      <c r="JI4178">
        <v>30.42</v>
      </c>
      <c r="JJ4178">
        <v>41.12</v>
      </c>
      <c r="JO4178">
        <v>118.13</v>
      </c>
      <c r="JU4178">
        <v>70.09</v>
      </c>
      <c r="JW4178">
        <v>25.67</v>
      </c>
      <c r="JY4178">
        <v>62.29</v>
      </c>
      <c r="KD4178">
        <v>187.56</v>
      </c>
      <c r="KH4178">
        <v>12.85</v>
      </c>
      <c r="KI4178">
        <v>65.239999999999995</v>
      </c>
      <c r="KJ4178">
        <v>41.68</v>
      </c>
      <c r="KK4178">
        <v>37.380000000000003</v>
      </c>
      <c r="KN4178">
        <v>52.65</v>
      </c>
      <c r="KO4178">
        <v>46.12</v>
      </c>
      <c r="KP4178">
        <v>308.73</v>
      </c>
      <c r="KQ4178">
        <v>143.62</v>
      </c>
      <c r="KU4178">
        <v>77.09</v>
      </c>
      <c r="KV4178">
        <v>33.1</v>
      </c>
      <c r="KX4178">
        <v>31.28</v>
      </c>
      <c r="KZ4178">
        <v>114.88</v>
      </c>
      <c r="LB4178">
        <v>5.01</v>
      </c>
      <c r="LC4178">
        <v>25.68</v>
      </c>
      <c r="LE4178">
        <v>60.53</v>
      </c>
      <c r="LG4178">
        <v>81.5</v>
      </c>
      <c r="LH4178">
        <v>41.57</v>
      </c>
      <c r="LI4178">
        <v>32.49</v>
      </c>
      <c r="LK4178">
        <v>196.17</v>
      </c>
      <c r="LL4178">
        <v>67.11</v>
      </c>
      <c r="LM4178">
        <v>184.88</v>
      </c>
      <c r="LN4178">
        <v>79.569999999999993</v>
      </c>
      <c r="LO4178">
        <v>95.78</v>
      </c>
      <c r="LP4178">
        <v>40.659999999999997</v>
      </c>
      <c r="LR4178">
        <v>195.5</v>
      </c>
      <c r="LS4178">
        <v>218.26</v>
      </c>
      <c r="LT4178">
        <v>103.36</v>
      </c>
      <c r="LU4178">
        <v>69.459999999999994</v>
      </c>
      <c r="LV4178">
        <v>129.81</v>
      </c>
      <c r="LX4178">
        <v>63.89</v>
      </c>
      <c r="MC4178">
        <v>69.12</v>
      </c>
      <c r="MD4178">
        <v>43.37</v>
      </c>
      <c r="ME4178">
        <v>27.33</v>
      </c>
      <c r="MF4178">
        <v>88.01</v>
      </c>
      <c r="MH4178">
        <v>44.14</v>
      </c>
      <c r="MJ4178">
        <v>118.43</v>
      </c>
      <c r="MM4178">
        <v>33.619999999999997</v>
      </c>
      <c r="MN4178">
        <v>70.78</v>
      </c>
      <c r="MP4178">
        <v>100.61</v>
      </c>
      <c r="MR4178">
        <v>98.61</v>
      </c>
      <c r="MU4178">
        <v>110.88</v>
      </c>
      <c r="MV4178">
        <v>127.26</v>
      </c>
      <c r="MW4178">
        <v>50.3</v>
      </c>
      <c r="MY4178">
        <v>125.17</v>
      </c>
      <c r="MZ4178">
        <v>71.16</v>
      </c>
      <c r="NB4178">
        <v>119.6</v>
      </c>
      <c r="NC4178">
        <v>17.55</v>
      </c>
      <c r="NE4178">
        <v>102.36</v>
      </c>
      <c r="NF4178">
        <v>227.59</v>
      </c>
      <c r="NG4178">
        <v>51.793500000000002</v>
      </c>
      <c r="NH4178">
        <v>42.78</v>
      </c>
      <c r="NI4178">
        <v>31.54</v>
      </c>
      <c r="NK4178">
        <v>19.46</v>
      </c>
      <c r="NM4178">
        <v>43.54</v>
      </c>
      <c r="NQ4178">
        <v>43.46</v>
      </c>
      <c r="NT4178">
        <v>110.78</v>
      </c>
      <c r="NU4178">
        <v>154.72999999999999</v>
      </c>
      <c r="NV4178">
        <v>43.84</v>
      </c>
      <c r="NX4178">
        <v>174.09</v>
      </c>
      <c r="NY4178">
        <v>94.29</v>
      </c>
      <c r="OA4178">
        <v>98.57</v>
      </c>
      <c r="OE4178">
        <v>32.83</v>
      </c>
      <c r="OG4178">
        <v>81.91</v>
      </c>
      <c r="OH4178">
        <v>64.459999999999994</v>
      </c>
      <c r="OJ4178">
        <v>40.549999999999997</v>
      </c>
      <c r="OK4178">
        <v>141.24</v>
      </c>
      <c r="OM4178">
        <v>27.55</v>
      </c>
      <c r="ON4178">
        <v>333.96</v>
      </c>
      <c r="OO4178">
        <v>79.95</v>
      </c>
      <c r="OQ4178">
        <v>87.87</v>
      </c>
      <c r="OR4178">
        <v>77.05</v>
      </c>
      <c r="OS4178">
        <v>41.366500000000002</v>
      </c>
      <c r="OU4178">
        <v>97.28</v>
      </c>
      <c r="OV4178">
        <v>33.97</v>
      </c>
      <c r="OW4178">
        <v>46.78</v>
      </c>
      <c r="OY4178">
        <v>80.010000000000005</v>
      </c>
      <c r="OZ4178">
        <v>103.84</v>
      </c>
      <c r="PA4178">
        <v>36.06</v>
      </c>
      <c r="PB4178">
        <v>92.62</v>
      </c>
      <c r="PC4178">
        <v>28.81</v>
      </c>
      <c r="PD4178">
        <v>103.93</v>
      </c>
      <c r="PE4178">
        <v>34.39</v>
      </c>
      <c r="PF4178">
        <v>94.99</v>
      </c>
      <c r="PG4178">
        <v>125.58</v>
      </c>
      <c r="PH4178">
        <v>52.12</v>
      </c>
      <c r="PI4178">
        <v>51.515999999999998</v>
      </c>
      <c r="PJ4178">
        <v>60.29</v>
      </c>
      <c r="PK4178">
        <v>449.03</v>
      </c>
      <c r="PM4178">
        <v>79.83</v>
      </c>
      <c r="PN4178">
        <v>11.97</v>
      </c>
      <c r="PP4178">
        <v>9.42</v>
      </c>
      <c r="PQ4178">
        <v>28.3</v>
      </c>
      <c r="PT4178">
        <v>39.229999999999997</v>
      </c>
      <c r="PV4178">
        <v>71.44</v>
      </c>
      <c r="PX4178">
        <v>63.27</v>
      </c>
      <c r="PY4178">
        <v>131.58000000000001</v>
      </c>
      <c r="PZ4178">
        <v>52.59</v>
      </c>
      <c r="QB4178">
        <v>93.37</v>
      </c>
      <c r="QC4178">
        <v>76.27</v>
      </c>
      <c r="QD4178">
        <v>91.16</v>
      </c>
      <c r="QE4178">
        <v>36.07</v>
      </c>
      <c r="QF4178">
        <v>50.6</v>
      </c>
      <c r="QG4178">
        <v>53.74</v>
      </c>
      <c r="QI4178">
        <v>52.44</v>
      </c>
      <c r="QJ4178">
        <v>331.38</v>
      </c>
      <c r="QK4178">
        <v>54.7</v>
      </c>
      <c r="QL4178">
        <v>240.04</v>
      </c>
      <c r="QM4178">
        <v>27.37</v>
      </c>
      <c r="QN4178">
        <v>52.29</v>
      </c>
      <c r="QP4178">
        <v>41.031100000000002</v>
      </c>
      <c r="QS4178">
        <v>41.4</v>
      </c>
      <c r="QT4178">
        <v>21.19</v>
      </c>
      <c r="QU4178">
        <v>146.54</v>
      </c>
      <c r="QV4178">
        <v>22.75</v>
      </c>
      <c r="QX4178">
        <v>31.28</v>
      </c>
      <c r="RA4178">
        <v>186.05</v>
      </c>
      <c r="RB4178">
        <v>48.86</v>
      </c>
      <c r="RE4178">
        <v>70.05</v>
      </c>
      <c r="RF4178">
        <v>90.34</v>
      </c>
      <c r="RG4178">
        <v>55.06</v>
      </c>
      <c r="RI4178">
        <v>48.57</v>
      </c>
      <c r="RK4178">
        <v>66.97</v>
      </c>
      <c r="RL4178">
        <v>68.86</v>
      </c>
      <c r="RM4178">
        <v>82.5</v>
      </c>
      <c r="RN4178">
        <v>133.18</v>
      </c>
      <c r="RQ4178">
        <v>24.94</v>
      </c>
      <c r="RT4178">
        <v>180.37</v>
      </c>
      <c r="RV4178">
        <v>63.55</v>
      </c>
      <c r="RW4178">
        <v>87.14</v>
      </c>
      <c r="RX4178">
        <v>81.66</v>
      </c>
      <c r="RY4178">
        <v>151.19999999999999</v>
      </c>
      <c r="RZ4178">
        <v>40.72</v>
      </c>
      <c r="SC4178">
        <v>236.17</v>
      </c>
      <c r="SD4178">
        <v>274.05</v>
      </c>
      <c r="SF4178">
        <v>46.4</v>
      </c>
      <c r="SH4178">
        <v>90.58</v>
      </c>
      <c r="SI4178">
        <v>48.01</v>
      </c>
      <c r="SJ4178">
        <v>76.290000000000006</v>
      </c>
    </row>
    <row r="4179" spans="1:504">
      <c r="A4179" s="1">
        <v>42375</v>
      </c>
      <c r="B4179">
        <v>83.51</v>
      </c>
      <c r="C4179">
        <v>64.42</v>
      </c>
      <c r="D4179">
        <v>45.52</v>
      </c>
      <c r="F4179">
        <v>138.83000000000001</v>
      </c>
      <c r="G4179">
        <v>66.22</v>
      </c>
      <c r="H4179">
        <v>62.81</v>
      </c>
      <c r="I4179">
        <v>86.07</v>
      </c>
      <c r="J4179">
        <v>42.32</v>
      </c>
      <c r="K4179">
        <v>57.38</v>
      </c>
      <c r="L4179">
        <v>100.36</v>
      </c>
      <c r="M4179">
        <v>91.15</v>
      </c>
      <c r="N4179">
        <v>77.47</v>
      </c>
      <c r="O4179">
        <v>78.03</v>
      </c>
      <c r="P4179">
        <v>30.25</v>
      </c>
      <c r="Q4179">
        <v>11.29</v>
      </c>
      <c r="R4179">
        <v>129.08000000000001</v>
      </c>
      <c r="S4179">
        <v>135.16999999999999</v>
      </c>
      <c r="T4179">
        <v>84.29</v>
      </c>
      <c r="U4179">
        <v>100.39</v>
      </c>
      <c r="V4179">
        <v>118.4</v>
      </c>
      <c r="W4179">
        <v>52.42</v>
      </c>
      <c r="X4179">
        <v>144.49</v>
      </c>
      <c r="Y4179">
        <v>59.89</v>
      </c>
      <c r="Z4179">
        <v>16.079999999999998</v>
      </c>
      <c r="AA4179">
        <v>28.06</v>
      </c>
      <c r="AC4179">
        <v>43.65</v>
      </c>
      <c r="AD4179">
        <v>31.61</v>
      </c>
      <c r="AE4179">
        <v>77.86</v>
      </c>
      <c r="AF4179">
        <v>34.06</v>
      </c>
      <c r="AG4179">
        <v>109.04</v>
      </c>
      <c r="AH4179">
        <v>93.12</v>
      </c>
      <c r="AJ4179">
        <v>63.55</v>
      </c>
      <c r="AM4179">
        <v>31.27</v>
      </c>
      <c r="AO4179">
        <v>72.709999999999994</v>
      </c>
      <c r="AP4179">
        <v>14.77</v>
      </c>
      <c r="AQ4179">
        <v>50.12</v>
      </c>
      <c r="AR4179">
        <v>59.75</v>
      </c>
      <c r="AS4179">
        <v>101.6581</v>
      </c>
      <c r="AT4179">
        <v>59.17</v>
      </c>
      <c r="AU4179">
        <v>65.98</v>
      </c>
      <c r="AV4179">
        <v>41.258899999999997</v>
      </c>
      <c r="AW4179">
        <v>37.39</v>
      </c>
      <c r="AX4179">
        <v>8.6006</v>
      </c>
      <c r="AY4179">
        <v>42.56</v>
      </c>
      <c r="AZ4179">
        <v>58.2</v>
      </c>
      <c r="BA4179">
        <v>114.4444</v>
      </c>
      <c r="BB4179">
        <v>95.31</v>
      </c>
      <c r="BC4179">
        <v>59.03</v>
      </c>
      <c r="BD4179">
        <v>45.07</v>
      </c>
      <c r="BE4179">
        <v>43.77</v>
      </c>
      <c r="BF4179">
        <v>89.88</v>
      </c>
      <c r="BG4179">
        <v>38.53</v>
      </c>
      <c r="BH4179">
        <v>35.36</v>
      </c>
      <c r="BK4179">
        <v>729.2</v>
      </c>
      <c r="BL4179">
        <v>60.95</v>
      </c>
      <c r="BM4179">
        <v>36.134999999999998</v>
      </c>
      <c r="BN4179">
        <v>38.82</v>
      </c>
      <c r="BO4179">
        <v>184.02</v>
      </c>
      <c r="BP4179">
        <v>37.409999999999997</v>
      </c>
      <c r="BQ4179">
        <v>146.94</v>
      </c>
      <c r="BR4179">
        <v>131.33000000000001</v>
      </c>
      <c r="BS4179">
        <v>29.95</v>
      </c>
      <c r="BT4179">
        <v>33.01</v>
      </c>
      <c r="BU4179">
        <v>18</v>
      </c>
      <c r="BV4179">
        <v>67.150000000000006</v>
      </c>
      <c r="BW4179">
        <v>52.38</v>
      </c>
      <c r="BX4179">
        <v>47.69</v>
      </c>
      <c r="BY4179">
        <v>16.02</v>
      </c>
      <c r="BZ4179">
        <v>51.76</v>
      </c>
      <c r="CA4179">
        <v>70.58</v>
      </c>
      <c r="CC4179">
        <v>41.033999999999999</v>
      </c>
      <c r="CD4179">
        <v>53.52</v>
      </c>
      <c r="CF4179">
        <v>24.72</v>
      </c>
      <c r="CG4179">
        <v>143.03</v>
      </c>
      <c r="CH4179">
        <v>37.17</v>
      </c>
      <c r="CI4179">
        <v>127.03</v>
      </c>
      <c r="CJ4179">
        <v>35.94</v>
      </c>
      <c r="CK4179">
        <v>64.14</v>
      </c>
      <c r="CL4179">
        <v>40.51</v>
      </c>
      <c r="CN4179">
        <v>32.518900000000002</v>
      </c>
      <c r="CO4179">
        <v>65.22</v>
      </c>
      <c r="CP4179">
        <v>109.25</v>
      </c>
      <c r="CQ4179">
        <v>17.5</v>
      </c>
      <c r="CR4179">
        <v>88.68</v>
      </c>
      <c r="CS4179">
        <v>68.803600000000003</v>
      </c>
      <c r="CT4179">
        <v>74.08</v>
      </c>
      <c r="CU4179">
        <v>75.66</v>
      </c>
      <c r="CV4179">
        <v>68.47</v>
      </c>
      <c r="CW4179">
        <v>59.19</v>
      </c>
      <c r="CY4179">
        <v>71.86</v>
      </c>
      <c r="CZ4179">
        <v>50.92</v>
      </c>
      <c r="DA4179">
        <v>108.07</v>
      </c>
      <c r="DB4179">
        <v>52.25</v>
      </c>
      <c r="DC4179">
        <v>46.45</v>
      </c>
      <c r="DD4179">
        <v>67.319999999999993</v>
      </c>
      <c r="DE4179">
        <v>68.510000000000005</v>
      </c>
      <c r="DF4179">
        <v>109.23</v>
      </c>
      <c r="DG4179">
        <v>49.53</v>
      </c>
      <c r="DH4179">
        <v>66.739999999999995</v>
      </c>
      <c r="DI4179">
        <v>37.96</v>
      </c>
      <c r="DJ4179">
        <v>88.41</v>
      </c>
      <c r="DK4179">
        <v>140.77000000000001</v>
      </c>
      <c r="DL4179">
        <v>36.15</v>
      </c>
      <c r="DM4179">
        <v>36.020000000000003</v>
      </c>
      <c r="DN4179">
        <v>13.11</v>
      </c>
      <c r="DO4179">
        <v>104.24</v>
      </c>
      <c r="DP4179">
        <v>35.200000000000003</v>
      </c>
      <c r="DQ4179">
        <v>6.17</v>
      </c>
      <c r="DR4179">
        <v>25.29</v>
      </c>
      <c r="DS4179">
        <v>135.26</v>
      </c>
      <c r="DT4179">
        <v>56.73</v>
      </c>
      <c r="DU4179">
        <v>82.66</v>
      </c>
      <c r="DV4179">
        <v>199.05</v>
      </c>
      <c r="DW4179">
        <v>33.42</v>
      </c>
      <c r="DX4179">
        <v>43.4</v>
      </c>
      <c r="DY4179">
        <v>87.37</v>
      </c>
      <c r="DZ4179">
        <v>34.129600000000003</v>
      </c>
      <c r="EA4179">
        <v>50.48</v>
      </c>
      <c r="EC4179">
        <v>87.73</v>
      </c>
      <c r="ED4179">
        <v>29.9</v>
      </c>
      <c r="EE4179">
        <v>40.04</v>
      </c>
      <c r="EF4179">
        <v>39.53</v>
      </c>
      <c r="EH4179">
        <v>18.21</v>
      </c>
      <c r="EI4179">
        <v>176.61</v>
      </c>
      <c r="EK4179">
        <v>87.52</v>
      </c>
      <c r="EL4179">
        <v>53.39</v>
      </c>
      <c r="EM4179">
        <v>65.23</v>
      </c>
      <c r="EN4179">
        <v>22.87</v>
      </c>
      <c r="EO4179">
        <v>117.17</v>
      </c>
      <c r="EP4179">
        <v>40.53</v>
      </c>
      <c r="EQ4179">
        <v>29.94</v>
      </c>
      <c r="ER4179">
        <v>72.010000000000005</v>
      </c>
      <c r="ES4179">
        <v>144.28</v>
      </c>
      <c r="ET4179">
        <v>129.02000000000001</v>
      </c>
      <c r="EU4179">
        <v>26.32</v>
      </c>
      <c r="EV4179">
        <v>50.05</v>
      </c>
      <c r="EW4179">
        <v>35.82</v>
      </c>
      <c r="EX4179">
        <v>42.05</v>
      </c>
      <c r="EY4179">
        <v>40.340000000000003</v>
      </c>
      <c r="EZ4179">
        <v>45.4</v>
      </c>
      <c r="FA4179">
        <v>16.8</v>
      </c>
      <c r="FB4179">
        <v>83.58</v>
      </c>
      <c r="FC4179">
        <v>94.64</v>
      </c>
      <c r="FE4179">
        <v>46.92</v>
      </c>
      <c r="FF4179">
        <v>37.049999999999997</v>
      </c>
      <c r="FG4179">
        <v>73.94</v>
      </c>
      <c r="FH4179">
        <v>15.07</v>
      </c>
      <c r="FI4179">
        <v>54.11</v>
      </c>
      <c r="FJ4179">
        <v>27.38</v>
      </c>
      <c r="FL4179">
        <v>94.08</v>
      </c>
      <c r="FM4179">
        <v>76.2</v>
      </c>
      <c r="FN4179">
        <v>95.56</v>
      </c>
      <c r="FO4179">
        <v>48.46</v>
      </c>
      <c r="FQ4179">
        <v>65.430000000000007</v>
      </c>
      <c r="FS4179">
        <v>120.84</v>
      </c>
      <c r="FT4179">
        <v>42.22</v>
      </c>
      <c r="FU4179">
        <v>18.559999999999999</v>
      </c>
      <c r="FW4179">
        <v>61.49</v>
      </c>
      <c r="FX4179">
        <v>19.940000000000001</v>
      </c>
      <c r="FY4179">
        <v>31.69</v>
      </c>
      <c r="FZ4179">
        <v>79.48</v>
      </c>
      <c r="GA4179">
        <v>51.46</v>
      </c>
      <c r="GB4179">
        <v>190.47</v>
      </c>
      <c r="GC4179">
        <v>51.88</v>
      </c>
      <c r="GD4179">
        <v>39.36</v>
      </c>
      <c r="GE4179">
        <v>72.790000000000006</v>
      </c>
      <c r="GF4179">
        <v>65.413499999999999</v>
      </c>
      <c r="GG4179">
        <v>71.94</v>
      </c>
      <c r="GH4179">
        <v>24.22</v>
      </c>
      <c r="GI4179">
        <v>54.26</v>
      </c>
      <c r="GJ4179">
        <v>52.72</v>
      </c>
      <c r="GK4179">
        <v>93.8</v>
      </c>
      <c r="GL4179">
        <v>33.93</v>
      </c>
      <c r="GM4179">
        <v>99.48</v>
      </c>
      <c r="GN4179">
        <v>28.19</v>
      </c>
      <c r="GO4179">
        <v>45.35</v>
      </c>
      <c r="GP4179">
        <v>16.940000000000001</v>
      </c>
      <c r="GQ4179">
        <v>64.489999999999995</v>
      </c>
      <c r="GR4179">
        <v>91.6</v>
      </c>
      <c r="GS4179">
        <v>96.47</v>
      </c>
      <c r="GT4179">
        <v>100.3</v>
      </c>
      <c r="GU4179">
        <v>31.06</v>
      </c>
      <c r="GV4179">
        <v>38.61</v>
      </c>
      <c r="GW4179">
        <v>125.82</v>
      </c>
      <c r="GX4179">
        <v>45.06</v>
      </c>
      <c r="GY4179">
        <v>61.01</v>
      </c>
      <c r="GZ4179">
        <v>58.58</v>
      </c>
      <c r="HA4179">
        <v>67.7</v>
      </c>
      <c r="HB4179">
        <v>30.79</v>
      </c>
      <c r="HC4179">
        <v>248.38</v>
      </c>
      <c r="HD4179">
        <v>122.4</v>
      </c>
      <c r="HE4179">
        <v>167.79</v>
      </c>
      <c r="HF4179">
        <v>51.19</v>
      </c>
      <c r="HG4179">
        <v>47.37</v>
      </c>
      <c r="HH4179">
        <v>36.15</v>
      </c>
      <c r="HI4179">
        <v>42.85</v>
      </c>
      <c r="HJ4179">
        <v>101.29</v>
      </c>
      <c r="HK4179">
        <v>251.67</v>
      </c>
      <c r="HL4179">
        <v>41.2</v>
      </c>
      <c r="HM4179">
        <v>40.19</v>
      </c>
      <c r="HN4179">
        <v>106.37</v>
      </c>
      <c r="HP4179">
        <v>40.35</v>
      </c>
      <c r="HQ4179">
        <v>137.44999999999999</v>
      </c>
      <c r="HR4179">
        <v>72.92</v>
      </c>
      <c r="HS4179">
        <v>70.09</v>
      </c>
      <c r="HT4179">
        <v>55.91</v>
      </c>
      <c r="HU4179">
        <v>47.9</v>
      </c>
      <c r="HV4179">
        <v>29.153099999999998</v>
      </c>
      <c r="HX4179">
        <v>74.83</v>
      </c>
      <c r="HY4179">
        <v>115.49</v>
      </c>
      <c r="HZ4179">
        <v>31.69</v>
      </c>
      <c r="IA4179">
        <v>11.28</v>
      </c>
      <c r="IB4179">
        <v>69.4529</v>
      </c>
      <c r="IC4179">
        <v>57.21</v>
      </c>
      <c r="ID4179">
        <v>60.19</v>
      </c>
      <c r="IE4179">
        <v>80.209100000000007</v>
      </c>
      <c r="IF4179">
        <v>90.4</v>
      </c>
      <c r="IG4179">
        <v>29.24</v>
      </c>
      <c r="IH4179">
        <v>141.19999999999999</v>
      </c>
      <c r="II4179">
        <v>22.9</v>
      </c>
      <c r="IJ4179">
        <v>51.73</v>
      </c>
      <c r="IK4179">
        <v>26.741099999999999</v>
      </c>
      <c r="IM4179">
        <v>9.23</v>
      </c>
      <c r="IS4179">
        <v>90.8</v>
      </c>
      <c r="IV4179">
        <v>84.27</v>
      </c>
      <c r="IW4179">
        <v>48.49</v>
      </c>
      <c r="IZ4179">
        <v>90.75</v>
      </c>
      <c r="JA4179">
        <v>52.26</v>
      </c>
      <c r="JC4179">
        <v>68.62</v>
      </c>
      <c r="JE4179">
        <v>87.24</v>
      </c>
      <c r="JI4179">
        <v>29.66</v>
      </c>
      <c r="JJ4179">
        <v>40.28</v>
      </c>
      <c r="JO4179">
        <v>115.74</v>
      </c>
      <c r="JU4179">
        <v>69.94</v>
      </c>
      <c r="JW4179">
        <v>24.03</v>
      </c>
      <c r="JY4179">
        <v>60.93</v>
      </c>
      <c r="KD4179">
        <v>183.37</v>
      </c>
      <c r="KH4179">
        <v>12.62</v>
      </c>
      <c r="KI4179">
        <v>63.07</v>
      </c>
      <c r="KJ4179">
        <v>41.05</v>
      </c>
      <c r="KK4179">
        <v>36.64</v>
      </c>
      <c r="KN4179">
        <v>53.3</v>
      </c>
      <c r="KO4179">
        <v>46.13</v>
      </c>
      <c r="KP4179">
        <v>303.45</v>
      </c>
      <c r="KQ4179">
        <v>143.12</v>
      </c>
      <c r="KU4179">
        <v>78.2</v>
      </c>
      <c r="KV4179">
        <v>32.53</v>
      </c>
      <c r="KX4179">
        <v>30.5</v>
      </c>
      <c r="KZ4179">
        <v>112.74</v>
      </c>
      <c r="LB4179">
        <v>4.68</v>
      </c>
      <c r="LC4179">
        <v>25.28</v>
      </c>
      <c r="LE4179">
        <v>59.85</v>
      </c>
      <c r="LG4179">
        <v>80.73</v>
      </c>
      <c r="LH4179">
        <v>40.21</v>
      </c>
      <c r="LI4179">
        <v>30.04</v>
      </c>
      <c r="LK4179">
        <v>195.69</v>
      </c>
      <c r="LL4179">
        <v>65.81</v>
      </c>
      <c r="LM4179">
        <v>183.5</v>
      </c>
      <c r="LN4179">
        <v>76.92</v>
      </c>
      <c r="LO4179">
        <v>94.42</v>
      </c>
      <c r="LP4179">
        <v>40.200000000000003</v>
      </c>
      <c r="LR4179">
        <v>193.1</v>
      </c>
      <c r="LS4179">
        <v>217.63</v>
      </c>
      <c r="LT4179">
        <v>101.78</v>
      </c>
      <c r="LU4179">
        <v>68.55</v>
      </c>
      <c r="LV4179">
        <v>129.71</v>
      </c>
      <c r="LX4179">
        <v>62.92</v>
      </c>
      <c r="MC4179">
        <v>68.16</v>
      </c>
      <c r="MD4179">
        <v>42.24</v>
      </c>
      <c r="ME4179">
        <v>27.12</v>
      </c>
      <c r="MF4179">
        <v>85.09</v>
      </c>
      <c r="MH4179">
        <v>42.32</v>
      </c>
      <c r="MJ4179">
        <v>115.7</v>
      </c>
      <c r="MM4179">
        <v>31.34</v>
      </c>
      <c r="MN4179">
        <v>69.680000000000007</v>
      </c>
      <c r="MP4179">
        <v>97.92</v>
      </c>
      <c r="MR4179">
        <v>98.26</v>
      </c>
      <c r="MU4179">
        <v>108.1</v>
      </c>
      <c r="MV4179">
        <v>127.24</v>
      </c>
      <c r="MW4179">
        <v>49.11</v>
      </c>
      <c r="MY4179">
        <v>116.15</v>
      </c>
      <c r="MZ4179">
        <v>70.66</v>
      </c>
      <c r="NB4179">
        <v>117.48</v>
      </c>
      <c r="NC4179">
        <v>17.149999999999999</v>
      </c>
      <c r="NE4179">
        <v>102.16</v>
      </c>
      <c r="NF4179">
        <v>230.1</v>
      </c>
      <c r="NG4179">
        <v>51.4268</v>
      </c>
      <c r="NH4179">
        <v>42.55</v>
      </c>
      <c r="NI4179">
        <v>31.85</v>
      </c>
      <c r="NK4179">
        <v>19.440000000000001</v>
      </c>
      <c r="NM4179">
        <v>43.82</v>
      </c>
      <c r="NQ4179">
        <v>42.78</v>
      </c>
      <c r="NT4179">
        <v>110.22</v>
      </c>
      <c r="NU4179">
        <v>147.93</v>
      </c>
      <c r="NV4179">
        <v>43.99</v>
      </c>
      <c r="NX4179">
        <v>169.84</v>
      </c>
      <c r="NY4179">
        <v>92</v>
      </c>
      <c r="OA4179">
        <v>96.81</v>
      </c>
      <c r="OE4179">
        <v>30.21</v>
      </c>
      <c r="OG4179">
        <v>80.59</v>
      </c>
      <c r="OH4179">
        <v>62.77</v>
      </c>
      <c r="OJ4179">
        <v>40.729999999999997</v>
      </c>
      <c r="OK4179">
        <v>137.79</v>
      </c>
      <c r="OM4179">
        <v>26.78</v>
      </c>
      <c r="ON4179">
        <v>330.16</v>
      </c>
      <c r="OO4179">
        <v>79.59</v>
      </c>
      <c r="OQ4179">
        <v>87.85</v>
      </c>
      <c r="OR4179">
        <v>76.290000000000006</v>
      </c>
      <c r="OS4179">
        <v>39.539700000000003</v>
      </c>
      <c r="OU4179">
        <v>95.21</v>
      </c>
      <c r="OV4179">
        <v>32.79</v>
      </c>
      <c r="OW4179">
        <v>45.5</v>
      </c>
      <c r="OY4179">
        <v>80.44</v>
      </c>
      <c r="OZ4179">
        <v>100.31</v>
      </c>
      <c r="PA4179">
        <v>36.44</v>
      </c>
      <c r="PB4179">
        <v>90.93</v>
      </c>
      <c r="PC4179">
        <v>27.11</v>
      </c>
      <c r="PD4179">
        <v>104.38</v>
      </c>
      <c r="PE4179">
        <v>32.909999999999997</v>
      </c>
      <c r="PF4179">
        <v>93.35</v>
      </c>
      <c r="PG4179">
        <v>127.31</v>
      </c>
      <c r="PH4179">
        <v>48.31</v>
      </c>
      <c r="PI4179">
        <v>51.055999999999997</v>
      </c>
      <c r="PJ4179">
        <v>59.18</v>
      </c>
      <c r="PK4179">
        <v>426.67</v>
      </c>
      <c r="PM4179">
        <v>78.78</v>
      </c>
      <c r="PN4179">
        <v>11.03</v>
      </c>
      <c r="PP4179">
        <v>9.26</v>
      </c>
      <c r="PQ4179">
        <v>26.44</v>
      </c>
      <c r="PT4179">
        <v>35.840000000000003</v>
      </c>
      <c r="PV4179">
        <v>69.62</v>
      </c>
      <c r="PX4179">
        <v>62.08</v>
      </c>
      <c r="PY4179">
        <v>131.59</v>
      </c>
      <c r="PZ4179">
        <v>51.56</v>
      </c>
      <c r="QB4179">
        <v>94.5</v>
      </c>
      <c r="QC4179">
        <v>75.27</v>
      </c>
      <c r="QD4179">
        <v>90.69</v>
      </c>
      <c r="QE4179">
        <v>35.619999999999997</v>
      </c>
      <c r="QF4179">
        <v>48.72</v>
      </c>
      <c r="QG4179">
        <v>52.92</v>
      </c>
      <c r="QI4179">
        <v>51.4</v>
      </c>
      <c r="QJ4179">
        <v>324.74</v>
      </c>
      <c r="QK4179">
        <v>52.31</v>
      </c>
      <c r="QL4179">
        <v>238.05</v>
      </c>
      <c r="QM4179">
        <v>27.62</v>
      </c>
      <c r="QN4179">
        <v>52.6</v>
      </c>
      <c r="QP4179">
        <v>39.894599999999997</v>
      </c>
      <c r="QS4179">
        <v>41.204999999999998</v>
      </c>
      <c r="QT4179">
        <v>20.89</v>
      </c>
      <c r="QU4179">
        <v>147.44</v>
      </c>
      <c r="QV4179">
        <v>22.39</v>
      </c>
      <c r="QX4179">
        <v>31.32</v>
      </c>
      <c r="RA4179">
        <v>182.12</v>
      </c>
      <c r="RB4179">
        <v>47.74</v>
      </c>
      <c r="RE4179">
        <v>66.7</v>
      </c>
      <c r="RF4179">
        <v>89.73</v>
      </c>
      <c r="RG4179">
        <v>55.2</v>
      </c>
      <c r="RI4179">
        <v>48.93</v>
      </c>
      <c r="RK4179">
        <v>65.97</v>
      </c>
      <c r="RL4179">
        <v>69.260000000000005</v>
      </c>
      <c r="RM4179">
        <v>81.77</v>
      </c>
      <c r="RN4179">
        <v>129.83000000000001</v>
      </c>
      <c r="RQ4179">
        <v>24.17</v>
      </c>
      <c r="RT4179">
        <v>178.86</v>
      </c>
      <c r="RV4179">
        <v>63.75</v>
      </c>
      <c r="RW4179">
        <v>86.41</v>
      </c>
      <c r="RX4179">
        <v>79.489999999999995</v>
      </c>
      <c r="RY4179">
        <v>147.19999999999999</v>
      </c>
      <c r="RZ4179">
        <v>39.76</v>
      </c>
      <c r="SC4179">
        <v>229.94</v>
      </c>
      <c r="SD4179">
        <v>270.18</v>
      </c>
      <c r="SF4179">
        <v>46.13</v>
      </c>
      <c r="SH4179">
        <v>85.04</v>
      </c>
      <c r="SI4179">
        <v>48.02</v>
      </c>
      <c r="SJ4179">
        <v>77</v>
      </c>
    </row>
    <row r="4180" spans="1:504">
      <c r="A4180" s="1">
        <v>42376</v>
      </c>
      <c r="B4180">
        <v>80.09</v>
      </c>
      <c r="C4180">
        <v>63.84</v>
      </c>
      <c r="D4180">
        <v>45.27</v>
      </c>
      <c r="F4180">
        <v>133.01</v>
      </c>
      <c r="G4180">
        <v>63.94</v>
      </c>
      <c r="H4180">
        <v>60.27</v>
      </c>
      <c r="I4180">
        <v>83.02</v>
      </c>
      <c r="J4180">
        <v>41.62</v>
      </c>
      <c r="K4180">
        <v>57.21</v>
      </c>
      <c r="L4180">
        <v>99.5</v>
      </c>
      <c r="M4180">
        <v>90.18</v>
      </c>
      <c r="N4180">
        <v>76.23</v>
      </c>
      <c r="O4180">
        <v>76.45</v>
      </c>
      <c r="P4180">
        <v>28.97</v>
      </c>
      <c r="Q4180">
        <v>10.77</v>
      </c>
      <c r="R4180">
        <v>125.4</v>
      </c>
      <c r="S4180">
        <v>132.86000000000001</v>
      </c>
      <c r="T4180">
        <v>82.42</v>
      </c>
      <c r="U4180">
        <v>99.22</v>
      </c>
      <c r="V4180">
        <v>115.66</v>
      </c>
      <c r="W4180">
        <v>51.96</v>
      </c>
      <c r="X4180">
        <v>140.97</v>
      </c>
      <c r="Y4180">
        <v>59.44</v>
      </c>
      <c r="Z4180">
        <v>15.5</v>
      </c>
      <c r="AA4180">
        <v>27.47</v>
      </c>
      <c r="AC4180">
        <v>42.52</v>
      </c>
      <c r="AD4180">
        <v>31.4</v>
      </c>
      <c r="AE4180">
        <v>77.180000000000007</v>
      </c>
      <c r="AF4180">
        <v>33.51</v>
      </c>
      <c r="AG4180">
        <v>106.44</v>
      </c>
      <c r="AH4180">
        <v>91.9</v>
      </c>
      <c r="AJ4180">
        <v>65.03</v>
      </c>
      <c r="AM4180">
        <v>29.99</v>
      </c>
      <c r="AO4180">
        <v>71.84</v>
      </c>
      <c r="AP4180">
        <v>14.25</v>
      </c>
      <c r="AQ4180">
        <v>47.56</v>
      </c>
      <c r="AR4180">
        <v>58.32</v>
      </c>
      <c r="AS4180">
        <v>98.665199999999999</v>
      </c>
      <c r="AT4180">
        <v>58.14</v>
      </c>
      <c r="AU4180">
        <v>64.290000000000006</v>
      </c>
      <c r="AV4180">
        <v>40.292900000000003</v>
      </c>
      <c r="AW4180">
        <v>36.29</v>
      </c>
      <c r="AX4180">
        <v>7.9672000000000001</v>
      </c>
      <c r="AY4180">
        <v>41.54</v>
      </c>
      <c r="AZ4180">
        <v>57.21</v>
      </c>
      <c r="BA4180">
        <v>110.60769999999999</v>
      </c>
      <c r="BB4180">
        <v>92.43</v>
      </c>
      <c r="BC4180">
        <v>58.35</v>
      </c>
      <c r="BD4180">
        <v>43.62</v>
      </c>
      <c r="BE4180">
        <v>40.11</v>
      </c>
      <c r="BF4180">
        <v>88.57</v>
      </c>
      <c r="BG4180">
        <v>36.549999999999997</v>
      </c>
      <c r="BH4180">
        <v>34.520000000000003</v>
      </c>
      <c r="BK4180">
        <v>735.96</v>
      </c>
      <c r="BL4180">
        <v>59.12</v>
      </c>
      <c r="BM4180">
        <v>35.18</v>
      </c>
      <c r="BN4180">
        <v>37.840000000000003</v>
      </c>
      <c r="BO4180">
        <v>184.17</v>
      </c>
      <c r="BP4180">
        <v>36.79</v>
      </c>
      <c r="BQ4180">
        <v>144.53</v>
      </c>
      <c r="BR4180">
        <v>129.47999999999999</v>
      </c>
      <c r="BS4180">
        <v>30.23</v>
      </c>
      <c r="BT4180">
        <v>32.72</v>
      </c>
      <c r="BU4180">
        <v>17.64</v>
      </c>
      <c r="BV4180">
        <v>65.290000000000006</v>
      </c>
      <c r="BW4180">
        <v>49.68</v>
      </c>
      <c r="BX4180">
        <v>46.68</v>
      </c>
      <c r="BY4180">
        <v>16.579999999999998</v>
      </c>
      <c r="BZ4180">
        <v>50.82</v>
      </c>
      <c r="CA4180">
        <v>69.17</v>
      </c>
      <c r="CC4180">
        <v>39.495199999999997</v>
      </c>
      <c r="CD4180">
        <v>52.39</v>
      </c>
      <c r="CF4180">
        <v>24.22</v>
      </c>
      <c r="CG4180">
        <v>141.37</v>
      </c>
      <c r="CH4180">
        <v>36.47</v>
      </c>
      <c r="CI4180">
        <v>125.64</v>
      </c>
      <c r="CJ4180">
        <v>36.159999999999997</v>
      </c>
      <c r="CK4180">
        <v>63.01</v>
      </c>
      <c r="CL4180">
        <v>39.69</v>
      </c>
      <c r="CN4180">
        <v>31.406099999999999</v>
      </c>
      <c r="CO4180">
        <v>65.72</v>
      </c>
      <c r="CP4180">
        <v>106.39</v>
      </c>
      <c r="CQ4180">
        <v>17.100000000000001</v>
      </c>
      <c r="CR4180">
        <v>87.19</v>
      </c>
      <c r="CS4180">
        <v>67.037700000000001</v>
      </c>
      <c r="CT4180">
        <v>73.88</v>
      </c>
      <c r="CU4180">
        <v>74.989999999999995</v>
      </c>
      <c r="CV4180">
        <v>68.510000000000005</v>
      </c>
      <c r="CW4180">
        <v>58.34</v>
      </c>
      <c r="CY4180">
        <v>71.2</v>
      </c>
      <c r="CZ4180">
        <v>49.73</v>
      </c>
      <c r="DA4180">
        <v>105.27</v>
      </c>
      <c r="DB4180">
        <v>50.06</v>
      </c>
      <c r="DC4180">
        <v>44.61</v>
      </c>
      <c r="DD4180">
        <v>65.459999999999994</v>
      </c>
      <c r="DE4180">
        <v>67.540000000000006</v>
      </c>
      <c r="DF4180">
        <v>105.29</v>
      </c>
      <c r="DG4180">
        <v>51.87</v>
      </c>
      <c r="DH4180">
        <v>65.180000000000007</v>
      </c>
      <c r="DI4180">
        <v>37.17</v>
      </c>
      <c r="DJ4180">
        <v>86.25</v>
      </c>
      <c r="DK4180">
        <v>134.59</v>
      </c>
      <c r="DL4180">
        <v>36.89</v>
      </c>
      <c r="DM4180">
        <v>35.729999999999997</v>
      </c>
      <c r="DN4180">
        <v>12.7</v>
      </c>
      <c r="DO4180">
        <v>104.7</v>
      </c>
      <c r="DP4180">
        <v>34.07</v>
      </c>
      <c r="DQ4180">
        <v>5.61</v>
      </c>
      <c r="DR4180">
        <v>26.74</v>
      </c>
      <c r="DS4180">
        <v>130.80000000000001</v>
      </c>
      <c r="DT4180">
        <v>55.11</v>
      </c>
      <c r="DU4180">
        <v>80.88</v>
      </c>
      <c r="DV4180">
        <v>197.13</v>
      </c>
      <c r="DW4180">
        <v>32.909999999999997</v>
      </c>
      <c r="DX4180">
        <v>43.13</v>
      </c>
      <c r="DY4180">
        <v>86.24</v>
      </c>
      <c r="DZ4180">
        <v>33.219200000000001</v>
      </c>
      <c r="EA4180">
        <v>48.51</v>
      </c>
      <c r="EC4180">
        <v>85.7</v>
      </c>
      <c r="ED4180">
        <v>29.12</v>
      </c>
      <c r="EE4180">
        <v>39.314999999999998</v>
      </c>
      <c r="EF4180">
        <v>38.71</v>
      </c>
      <c r="EH4180">
        <v>17.850000000000001</v>
      </c>
      <c r="EI4180">
        <v>175.15</v>
      </c>
      <c r="EK4180">
        <v>84.73</v>
      </c>
      <c r="EL4180">
        <v>51.8</v>
      </c>
      <c r="EM4180">
        <v>64.44</v>
      </c>
      <c r="EN4180">
        <v>22.16</v>
      </c>
      <c r="EO4180">
        <v>116.59</v>
      </c>
      <c r="EP4180">
        <v>39.44</v>
      </c>
      <c r="EQ4180">
        <v>30.44</v>
      </c>
      <c r="ER4180">
        <v>70.37</v>
      </c>
      <c r="ES4180">
        <v>144.31</v>
      </c>
      <c r="ET4180">
        <v>126.86</v>
      </c>
      <c r="EU4180">
        <v>25.66</v>
      </c>
      <c r="EV4180">
        <v>50.86</v>
      </c>
      <c r="EW4180">
        <v>35.04</v>
      </c>
      <c r="EX4180">
        <v>41.07</v>
      </c>
      <c r="EY4180">
        <v>40.229999999999997</v>
      </c>
      <c r="EZ4180">
        <v>43.43</v>
      </c>
      <c r="FA4180">
        <v>16.55</v>
      </c>
      <c r="FB4180">
        <v>81.41</v>
      </c>
      <c r="FC4180">
        <v>96.52</v>
      </c>
      <c r="FE4180">
        <v>45.36</v>
      </c>
      <c r="FF4180">
        <v>36.159999999999997</v>
      </c>
      <c r="FG4180">
        <v>72.069999999999993</v>
      </c>
      <c r="FH4180">
        <v>14.55</v>
      </c>
      <c r="FI4180">
        <v>53.7</v>
      </c>
      <c r="FJ4180">
        <v>26.13</v>
      </c>
      <c r="FL4180">
        <v>91.12</v>
      </c>
      <c r="FM4180">
        <v>74.41</v>
      </c>
      <c r="FN4180">
        <v>94.18</v>
      </c>
      <c r="FO4180">
        <v>46.64</v>
      </c>
      <c r="FQ4180">
        <v>64.11</v>
      </c>
      <c r="FS4180">
        <v>118.59</v>
      </c>
      <c r="FT4180">
        <v>40.33</v>
      </c>
      <c r="FU4180">
        <v>18.86</v>
      </c>
      <c r="FW4180">
        <v>59.85</v>
      </c>
      <c r="FX4180">
        <v>19.5</v>
      </c>
      <c r="FY4180">
        <v>30.89</v>
      </c>
      <c r="FZ4180">
        <v>78</v>
      </c>
      <c r="GA4180">
        <v>51.14</v>
      </c>
      <c r="GB4180">
        <v>188.11</v>
      </c>
      <c r="GC4180">
        <v>50.4</v>
      </c>
      <c r="GD4180">
        <v>37.35</v>
      </c>
      <c r="GE4180">
        <v>71.44</v>
      </c>
      <c r="GF4180">
        <v>64.233999999999995</v>
      </c>
      <c r="GG4180">
        <v>70.510000000000005</v>
      </c>
      <c r="GH4180">
        <v>22.78</v>
      </c>
      <c r="GI4180">
        <v>52.02</v>
      </c>
      <c r="GJ4180">
        <v>52.46</v>
      </c>
      <c r="GK4180">
        <v>92.21</v>
      </c>
      <c r="GL4180">
        <v>33.54</v>
      </c>
      <c r="GM4180">
        <v>97.57</v>
      </c>
      <c r="GN4180">
        <v>27.84</v>
      </c>
      <c r="GO4180">
        <v>44.06</v>
      </c>
      <c r="GP4180">
        <v>16.22</v>
      </c>
      <c r="GQ4180">
        <v>64.47</v>
      </c>
      <c r="GR4180">
        <v>89.28</v>
      </c>
      <c r="GS4180">
        <v>95.25</v>
      </c>
      <c r="GT4180">
        <v>97.79</v>
      </c>
      <c r="GU4180">
        <v>30.53</v>
      </c>
      <c r="GV4180">
        <v>38.81</v>
      </c>
      <c r="GW4180">
        <v>123</v>
      </c>
      <c r="GX4180">
        <v>44.9</v>
      </c>
      <c r="GY4180">
        <v>60.95</v>
      </c>
      <c r="GZ4180">
        <v>58.29</v>
      </c>
      <c r="HA4180">
        <v>66.19</v>
      </c>
      <c r="HB4180">
        <v>29.18</v>
      </c>
      <c r="HC4180">
        <v>241.57</v>
      </c>
      <c r="HD4180">
        <v>120.31</v>
      </c>
      <c r="HE4180">
        <v>164.24</v>
      </c>
      <c r="HF4180">
        <v>49.98</v>
      </c>
      <c r="HG4180">
        <v>46.97</v>
      </c>
      <c r="HH4180">
        <v>35.119999999999997</v>
      </c>
      <c r="HI4180">
        <v>41.95</v>
      </c>
      <c r="HJ4180">
        <v>98.41</v>
      </c>
      <c r="HK4180">
        <v>249.05</v>
      </c>
      <c r="HL4180">
        <v>39.479999999999997</v>
      </c>
      <c r="HM4180">
        <v>39.79</v>
      </c>
      <c r="HN4180">
        <v>107.03</v>
      </c>
      <c r="HP4180">
        <v>39.520000000000003</v>
      </c>
      <c r="HQ4180">
        <v>134.31</v>
      </c>
      <c r="HR4180">
        <v>70.92</v>
      </c>
      <c r="HS4180">
        <v>69.989999999999995</v>
      </c>
      <c r="HT4180">
        <v>54.97</v>
      </c>
      <c r="HU4180">
        <v>46.45</v>
      </c>
      <c r="HV4180">
        <v>28.412800000000001</v>
      </c>
      <c r="HX4180">
        <v>73.08</v>
      </c>
      <c r="HY4180">
        <v>112.09</v>
      </c>
      <c r="HZ4180">
        <v>30.81</v>
      </c>
      <c r="IA4180">
        <v>10.67</v>
      </c>
      <c r="IB4180">
        <v>68.009500000000003</v>
      </c>
      <c r="IC4180">
        <v>56.21</v>
      </c>
      <c r="ID4180">
        <v>59.45</v>
      </c>
      <c r="IE4180">
        <v>79.417100000000005</v>
      </c>
      <c r="IF4180">
        <v>88.3</v>
      </c>
      <c r="IG4180">
        <v>28.16</v>
      </c>
      <c r="IH4180">
        <v>137.65</v>
      </c>
      <c r="II4180">
        <v>20.61</v>
      </c>
      <c r="IJ4180">
        <v>51.72</v>
      </c>
      <c r="IK4180">
        <v>26.003399999999999</v>
      </c>
      <c r="IM4180">
        <v>9</v>
      </c>
      <c r="IS4180">
        <v>90.35</v>
      </c>
      <c r="IV4180">
        <v>83.69</v>
      </c>
      <c r="IW4180">
        <v>48.5</v>
      </c>
      <c r="IZ4180">
        <v>88.44</v>
      </c>
      <c r="JA4180">
        <v>52.17</v>
      </c>
      <c r="JC4180">
        <v>70.2</v>
      </c>
      <c r="JE4180">
        <v>85</v>
      </c>
      <c r="JI4180">
        <v>28.53</v>
      </c>
      <c r="JJ4180">
        <v>39.28</v>
      </c>
      <c r="JO4180">
        <v>112.48</v>
      </c>
      <c r="JU4180">
        <v>67.94</v>
      </c>
      <c r="JW4180">
        <v>24.1</v>
      </c>
      <c r="JY4180">
        <v>59.49</v>
      </c>
      <c r="KD4180">
        <v>177.89</v>
      </c>
      <c r="KH4180">
        <v>12.18</v>
      </c>
      <c r="KI4180">
        <v>60.22</v>
      </c>
      <c r="KJ4180">
        <v>40.270000000000003</v>
      </c>
      <c r="KK4180">
        <v>34.85</v>
      </c>
      <c r="KN4180">
        <v>52.67</v>
      </c>
      <c r="KO4180">
        <v>45.34</v>
      </c>
      <c r="KP4180">
        <v>303.14999999999998</v>
      </c>
      <c r="KQ4180">
        <v>149.61000000000001</v>
      </c>
      <c r="KU4180">
        <v>73.989999999999995</v>
      </c>
      <c r="KV4180">
        <v>31.51</v>
      </c>
      <c r="KX4180">
        <v>28.98</v>
      </c>
      <c r="KZ4180">
        <v>111.58</v>
      </c>
      <c r="LB4180">
        <v>4.41</v>
      </c>
      <c r="LC4180">
        <v>24.59</v>
      </c>
      <c r="LE4180">
        <v>58.44</v>
      </c>
      <c r="LG4180">
        <v>80.48</v>
      </c>
      <c r="LH4180">
        <v>37.71</v>
      </c>
      <c r="LI4180">
        <v>29.41</v>
      </c>
      <c r="LK4180">
        <v>191.56</v>
      </c>
      <c r="LL4180">
        <v>64.739999999999995</v>
      </c>
      <c r="LM4180">
        <v>182.66</v>
      </c>
      <c r="LN4180">
        <v>73.790000000000006</v>
      </c>
      <c r="LO4180">
        <v>92.6</v>
      </c>
      <c r="LP4180">
        <v>39.97</v>
      </c>
      <c r="LR4180">
        <v>187.81</v>
      </c>
      <c r="LS4180">
        <v>213.29</v>
      </c>
      <c r="LT4180">
        <v>98.53</v>
      </c>
      <c r="LU4180">
        <v>65.08</v>
      </c>
      <c r="LV4180">
        <v>128.82</v>
      </c>
      <c r="LX4180">
        <v>62.48</v>
      </c>
      <c r="MC4180">
        <v>67.62</v>
      </c>
      <c r="MD4180">
        <v>41.2</v>
      </c>
      <c r="ME4180">
        <v>26.22</v>
      </c>
      <c r="MF4180">
        <v>83.33</v>
      </c>
      <c r="MH4180">
        <v>40.229999999999997</v>
      </c>
      <c r="MJ4180">
        <v>112.9</v>
      </c>
      <c r="MM4180">
        <v>30.74</v>
      </c>
      <c r="MN4180">
        <v>68.150000000000006</v>
      </c>
      <c r="MP4180">
        <v>93.43</v>
      </c>
      <c r="MR4180">
        <v>95.81</v>
      </c>
      <c r="MU4180">
        <v>104.56</v>
      </c>
      <c r="MV4180">
        <v>124.98</v>
      </c>
      <c r="MW4180">
        <v>47.34</v>
      </c>
      <c r="MY4180">
        <v>116.42</v>
      </c>
      <c r="MZ4180">
        <v>72.09</v>
      </c>
      <c r="NB4180">
        <v>115.68</v>
      </c>
      <c r="NC4180">
        <v>17.05</v>
      </c>
      <c r="NE4180">
        <v>99.16</v>
      </c>
      <c r="NF4180">
        <v>227.28</v>
      </c>
      <c r="NG4180">
        <v>49.6723</v>
      </c>
      <c r="NH4180">
        <v>41.44</v>
      </c>
      <c r="NI4180">
        <v>31</v>
      </c>
      <c r="NK4180">
        <v>18.920000000000002</v>
      </c>
      <c r="NM4180">
        <v>43.85</v>
      </c>
      <c r="NQ4180">
        <v>41.43</v>
      </c>
      <c r="NT4180">
        <v>110.27</v>
      </c>
      <c r="NU4180">
        <v>139</v>
      </c>
      <c r="NV4180">
        <v>44.15</v>
      </c>
      <c r="NX4180">
        <v>164.62</v>
      </c>
      <c r="NY4180">
        <v>87</v>
      </c>
      <c r="OA4180">
        <v>92.72</v>
      </c>
      <c r="OE4180">
        <v>28.06</v>
      </c>
      <c r="OG4180">
        <v>79.489999999999995</v>
      </c>
      <c r="OH4180">
        <v>60.96</v>
      </c>
      <c r="OJ4180">
        <v>39</v>
      </c>
      <c r="OK4180">
        <v>135.43</v>
      </c>
      <c r="OM4180">
        <v>26.09</v>
      </c>
      <c r="ON4180">
        <v>315.73</v>
      </c>
      <c r="OO4180">
        <v>78.72</v>
      </c>
      <c r="OQ4180">
        <v>87.25</v>
      </c>
      <c r="OR4180">
        <v>74.3</v>
      </c>
      <c r="OS4180">
        <v>37.882100000000001</v>
      </c>
      <c r="OU4180">
        <v>93.58</v>
      </c>
      <c r="OV4180">
        <v>32.89</v>
      </c>
      <c r="OW4180">
        <v>44.48</v>
      </c>
      <c r="OY4180">
        <v>77.56</v>
      </c>
      <c r="OZ4180">
        <v>97.13</v>
      </c>
      <c r="PA4180">
        <v>36.58</v>
      </c>
      <c r="PB4180">
        <v>89.32</v>
      </c>
      <c r="PC4180">
        <v>26.83</v>
      </c>
      <c r="PD4180">
        <v>101.98</v>
      </c>
      <c r="PE4180">
        <v>31.07</v>
      </c>
      <c r="PF4180">
        <v>91.64</v>
      </c>
      <c r="PG4180">
        <v>133.28</v>
      </c>
      <c r="PH4180">
        <v>47.11</v>
      </c>
      <c r="PI4180">
        <v>50.834000000000003</v>
      </c>
      <c r="PJ4180">
        <v>59.19</v>
      </c>
      <c r="PK4180">
        <v>416</v>
      </c>
      <c r="PM4180">
        <v>77.010000000000005</v>
      </c>
      <c r="PN4180">
        <v>11.26</v>
      </c>
      <c r="PP4180">
        <v>8.9600000000000009</v>
      </c>
      <c r="PQ4180">
        <v>25.53</v>
      </c>
      <c r="PT4180">
        <v>34.14</v>
      </c>
      <c r="PV4180">
        <v>68.87</v>
      </c>
      <c r="PX4180">
        <v>58.79</v>
      </c>
      <c r="PY4180">
        <v>127.96</v>
      </c>
      <c r="PZ4180">
        <v>50.6</v>
      </c>
      <c r="QB4180">
        <v>93.29</v>
      </c>
      <c r="QC4180">
        <v>73.790000000000006</v>
      </c>
      <c r="QD4180">
        <v>90.85</v>
      </c>
      <c r="QE4180">
        <v>34.700000000000003</v>
      </c>
      <c r="QF4180">
        <v>47.99</v>
      </c>
      <c r="QG4180">
        <v>50.69</v>
      </c>
      <c r="QI4180">
        <v>51.86</v>
      </c>
      <c r="QJ4180">
        <v>315.73</v>
      </c>
      <c r="QK4180">
        <v>49.95</v>
      </c>
      <c r="QL4180">
        <v>235.7</v>
      </c>
      <c r="QM4180">
        <v>26.93</v>
      </c>
      <c r="QN4180">
        <v>51.69</v>
      </c>
      <c r="QP4180">
        <v>39.497799999999998</v>
      </c>
      <c r="QS4180">
        <v>40.54</v>
      </c>
      <c r="QT4180">
        <v>20.3</v>
      </c>
      <c r="QU4180">
        <v>145.03</v>
      </c>
      <c r="QV4180">
        <v>20.62</v>
      </c>
      <c r="QX4180">
        <v>30.99</v>
      </c>
      <c r="RA4180">
        <v>176.75</v>
      </c>
      <c r="RB4180">
        <v>46.48</v>
      </c>
      <c r="RE4180">
        <v>62.36</v>
      </c>
      <c r="RF4180">
        <v>86.76</v>
      </c>
      <c r="RG4180">
        <v>52.63</v>
      </c>
      <c r="RI4180">
        <v>47</v>
      </c>
      <c r="RK4180">
        <v>63.57</v>
      </c>
      <c r="RL4180">
        <v>68.62</v>
      </c>
      <c r="RM4180">
        <v>80.75</v>
      </c>
      <c r="RN4180">
        <v>129.56</v>
      </c>
      <c r="RQ4180">
        <v>23.47</v>
      </c>
      <c r="RT4180">
        <v>176.98</v>
      </c>
      <c r="RV4180">
        <v>61.36</v>
      </c>
      <c r="RW4180">
        <v>84.26</v>
      </c>
      <c r="RX4180">
        <v>75.040000000000006</v>
      </c>
      <c r="RY4180">
        <v>148.83000000000001</v>
      </c>
      <c r="RZ4180">
        <v>38.96</v>
      </c>
      <c r="SC4180">
        <v>223.84</v>
      </c>
      <c r="SD4180">
        <v>262.02999999999997</v>
      </c>
      <c r="SF4180">
        <v>45.14</v>
      </c>
      <c r="SH4180">
        <v>81.86</v>
      </c>
      <c r="SI4180">
        <v>46.56</v>
      </c>
      <c r="SJ4180">
        <v>76.78</v>
      </c>
    </row>
    <row r="4181" spans="1:504">
      <c r="A4181" s="1">
        <v>42377</v>
      </c>
      <c r="B4181">
        <v>79.59</v>
      </c>
      <c r="C4181">
        <v>63.63</v>
      </c>
      <c r="D4181">
        <v>44.83</v>
      </c>
      <c r="F4181">
        <v>129.99</v>
      </c>
      <c r="G4181">
        <v>63.29</v>
      </c>
      <c r="H4181">
        <v>58.92</v>
      </c>
      <c r="I4181">
        <v>82.13</v>
      </c>
      <c r="J4181">
        <v>41.51</v>
      </c>
      <c r="K4181">
        <v>55.65</v>
      </c>
      <c r="L4181">
        <v>99.25</v>
      </c>
      <c r="M4181">
        <v>89.91</v>
      </c>
      <c r="N4181">
        <v>74.69</v>
      </c>
      <c r="O4181">
        <v>75.209999999999994</v>
      </c>
      <c r="P4181">
        <v>28.45</v>
      </c>
      <c r="Q4181">
        <v>10.58</v>
      </c>
      <c r="R4181">
        <v>123.9</v>
      </c>
      <c r="S4181">
        <v>131.63</v>
      </c>
      <c r="T4181">
        <v>84.42</v>
      </c>
      <c r="U4181">
        <v>98.16</v>
      </c>
      <c r="V4181">
        <v>115.48</v>
      </c>
      <c r="W4181">
        <v>51.08</v>
      </c>
      <c r="X4181">
        <v>140.49</v>
      </c>
      <c r="Y4181">
        <v>59.67</v>
      </c>
      <c r="Z4181">
        <v>15.2</v>
      </c>
      <c r="AA4181">
        <v>27.69</v>
      </c>
      <c r="AC4181">
        <v>41.58</v>
      </c>
      <c r="AD4181">
        <v>31</v>
      </c>
      <c r="AE4181">
        <v>75.97</v>
      </c>
      <c r="AF4181">
        <v>33.54</v>
      </c>
      <c r="AG4181">
        <v>105.99</v>
      </c>
      <c r="AH4181">
        <v>90.4</v>
      </c>
      <c r="AJ4181">
        <v>63.54</v>
      </c>
      <c r="AM4181">
        <v>29.53</v>
      </c>
      <c r="AO4181">
        <v>71.459999999999994</v>
      </c>
      <c r="AP4181">
        <v>14.77</v>
      </c>
      <c r="AQ4181">
        <v>46.13</v>
      </c>
      <c r="AR4181">
        <v>57.45</v>
      </c>
      <c r="AS4181">
        <v>97.869799999999998</v>
      </c>
      <c r="AT4181">
        <v>58.24</v>
      </c>
      <c r="AU4181">
        <v>64.27</v>
      </c>
      <c r="AV4181">
        <v>38.743200000000002</v>
      </c>
      <c r="AW4181">
        <v>35.9</v>
      </c>
      <c r="AX4181">
        <v>7.8684000000000003</v>
      </c>
      <c r="AY4181">
        <v>40.67</v>
      </c>
      <c r="AZ4181">
        <v>56.71</v>
      </c>
      <c r="BA4181">
        <v>110.03449999999999</v>
      </c>
      <c r="BB4181">
        <v>91.78</v>
      </c>
      <c r="BC4181">
        <v>58.26</v>
      </c>
      <c r="BD4181">
        <v>43.58</v>
      </c>
      <c r="BE4181">
        <v>40.56</v>
      </c>
      <c r="BF4181">
        <v>87.02</v>
      </c>
      <c r="BG4181">
        <v>36.65</v>
      </c>
      <c r="BH4181">
        <v>34.39</v>
      </c>
      <c r="BK4181">
        <v>712.06</v>
      </c>
      <c r="BL4181">
        <v>59.69</v>
      </c>
      <c r="BM4181">
        <v>34.89</v>
      </c>
      <c r="BN4181">
        <v>37.15</v>
      </c>
      <c r="BO4181">
        <v>180.18</v>
      </c>
      <c r="BP4181">
        <v>36.200000000000003</v>
      </c>
      <c r="BQ4181">
        <v>142.36000000000001</v>
      </c>
      <c r="BR4181">
        <v>128.33000000000001</v>
      </c>
      <c r="BS4181">
        <v>28.95</v>
      </c>
      <c r="BT4181">
        <v>32.29</v>
      </c>
      <c r="BU4181">
        <v>17.43</v>
      </c>
      <c r="BV4181">
        <v>63.63</v>
      </c>
      <c r="BW4181">
        <v>50.44</v>
      </c>
      <c r="BX4181">
        <v>46.515000000000001</v>
      </c>
      <c r="BY4181">
        <v>17.2</v>
      </c>
      <c r="BZ4181">
        <v>51.11</v>
      </c>
      <c r="CA4181">
        <v>69.73</v>
      </c>
      <c r="CC4181">
        <v>39.29</v>
      </c>
      <c r="CD4181">
        <v>52.05</v>
      </c>
      <c r="CF4181">
        <v>23.97</v>
      </c>
      <c r="CG4181">
        <v>138.74</v>
      </c>
      <c r="CH4181">
        <v>35.99</v>
      </c>
      <c r="CI4181">
        <v>126.18</v>
      </c>
      <c r="CJ4181">
        <v>36.1</v>
      </c>
      <c r="CK4181">
        <v>62.55</v>
      </c>
      <c r="CL4181">
        <v>39</v>
      </c>
      <c r="CN4181">
        <v>31.561699999999998</v>
      </c>
      <c r="CO4181">
        <v>66.430000000000007</v>
      </c>
      <c r="CP4181">
        <v>104.27</v>
      </c>
      <c r="CQ4181">
        <v>17.149999999999999</v>
      </c>
      <c r="CR4181">
        <v>86.02</v>
      </c>
      <c r="CS4181">
        <v>67.075599999999994</v>
      </c>
      <c r="CT4181">
        <v>71.38</v>
      </c>
      <c r="CU4181">
        <v>73.760000000000005</v>
      </c>
      <c r="CV4181">
        <v>69.52</v>
      </c>
      <c r="CW4181">
        <v>57.84</v>
      </c>
      <c r="CY4181">
        <v>71.040000000000006</v>
      </c>
      <c r="CZ4181">
        <v>49.17</v>
      </c>
      <c r="DA4181">
        <v>104.35</v>
      </c>
      <c r="DB4181">
        <v>49.32</v>
      </c>
      <c r="DC4181">
        <v>44.1</v>
      </c>
      <c r="DD4181">
        <v>65.52</v>
      </c>
      <c r="DE4181">
        <v>67.52</v>
      </c>
      <c r="DF4181">
        <v>102.24</v>
      </c>
      <c r="DG4181">
        <v>54.45</v>
      </c>
      <c r="DH4181">
        <v>65.099999999999994</v>
      </c>
      <c r="DI4181">
        <v>36.450000000000003</v>
      </c>
      <c r="DJ4181">
        <v>85.71</v>
      </c>
      <c r="DK4181">
        <v>134.71</v>
      </c>
      <c r="DL4181">
        <v>35.89</v>
      </c>
      <c r="DM4181">
        <v>35.67</v>
      </c>
      <c r="DN4181">
        <v>12.54</v>
      </c>
      <c r="DO4181">
        <v>105.17</v>
      </c>
      <c r="DP4181">
        <v>33.65</v>
      </c>
      <c r="DQ4181">
        <v>5.41</v>
      </c>
      <c r="DR4181">
        <v>22.91</v>
      </c>
      <c r="DS4181">
        <v>130.19</v>
      </c>
      <c r="DT4181">
        <v>55.29</v>
      </c>
      <c r="DU4181">
        <v>78.56</v>
      </c>
      <c r="DV4181">
        <v>194.79</v>
      </c>
      <c r="DW4181">
        <v>32.46</v>
      </c>
      <c r="DX4181">
        <v>43.75</v>
      </c>
      <c r="DY4181">
        <v>85.84</v>
      </c>
      <c r="DZ4181">
        <v>33.1282</v>
      </c>
      <c r="EA4181">
        <v>47.8</v>
      </c>
      <c r="EC4181">
        <v>84.92</v>
      </c>
      <c r="ED4181">
        <v>28.84</v>
      </c>
      <c r="EE4181">
        <v>39.085000000000001</v>
      </c>
      <c r="EF4181">
        <v>38.299999999999997</v>
      </c>
      <c r="EH4181">
        <v>17.809999999999999</v>
      </c>
      <c r="EI4181">
        <v>172.91</v>
      </c>
      <c r="EK4181">
        <v>84.02</v>
      </c>
      <c r="EL4181">
        <v>51.31</v>
      </c>
      <c r="EM4181">
        <v>62.7</v>
      </c>
      <c r="EN4181">
        <v>22.05</v>
      </c>
      <c r="EO4181">
        <v>116.34</v>
      </c>
      <c r="EP4181">
        <v>38.75</v>
      </c>
      <c r="EQ4181">
        <v>29</v>
      </c>
      <c r="ER4181">
        <v>71.48</v>
      </c>
      <c r="ES4181">
        <v>140.69</v>
      </c>
      <c r="ET4181">
        <v>125.23</v>
      </c>
      <c r="EU4181">
        <v>25.22</v>
      </c>
      <c r="EV4181">
        <v>47.88</v>
      </c>
      <c r="EW4181">
        <v>34.65</v>
      </c>
      <c r="EX4181">
        <v>40.799999999999997</v>
      </c>
      <c r="EY4181">
        <v>40.409999999999997</v>
      </c>
      <c r="EZ4181">
        <v>42.11</v>
      </c>
      <c r="FA4181">
        <v>15.96</v>
      </c>
      <c r="FB4181">
        <v>81.25</v>
      </c>
      <c r="FC4181">
        <v>93.23</v>
      </c>
      <c r="FE4181">
        <v>44.24</v>
      </c>
      <c r="FF4181">
        <v>35.9</v>
      </c>
      <c r="FG4181">
        <v>70.88</v>
      </c>
      <c r="FH4181">
        <v>14.51</v>
      </c>
      <c r="FI4181">
        <v>52.95</v>
      </c>
      <c r="FJ4181">
        <v>25.53</v>
      </c>
      <c r="FL4181">
        <v>88.51</v>
      </c>
      <c r="FM4181">
        <v>73.78</v>
      </c>
      <c r="FN4181">
        <v>93.56</v>
      </c>
      <c r="FO4181">
        <v>46.28</v>
      </c>
      <c r="FQ4181">
        <v>64.25</v>
      </c>
      <c r="FS4181">
        <v>116.25</v>
      </c>
      <c r="FT4181">
        <v>39.380000000000003</v>
      </c>
      <c r="FU4181">
        <v>18.010000000000002</v>
      </c>
      <c r="FW4181">
        <v>58.87</v>
      </c>
      <c r="FX4181">
        <v>19.47</v>
      </c>
      <c r="FY4181">
        <v>30.83</v>
      </c>
      <c r="FZ4181">
        <v>77.790000000000006</v>
      </c>
      <c r="GA4181">
        <v>50.82</v>
      </c>
      <c r="GB4181">
        <v>186.07</v>
      </c>
      <c r="GC4181">
        <v>49.56</v>
      </c>
      <c r="GD4181">
        <v>36.44</v>
      </c>
      <c r="GE4181">
        <v>70.34</v>
      </c>
      <c r="GF4181">
        <v>63.144500000000001</v>
      </c>
      <c r="GG4181">
        <v>69.900000000000006</v>
      </c>
      <c r="GH4181">
        <v>23.05</v>
      </c>
      <c r="GI4181">
        <v>50.83</v>
      </c>
      <c r="GJ4181">
        <v>52.06</v>
      </c>
      <c r="GK4181">
        <v>90.55</v>
      </c>
      <c r="GL4181">
        <v>33.39</v>
      </c>
      <c r="GM4181">
        <v>97.21</v>
      </c>
      <c r="GN4181">
        <v>27.82</v>
      </c>
      <c r="GO4181">
        <v>43.29</v>
      </c>
      <c r="GP4181">
        <v>15.9</v>
      </c>
      <c r="GQ4181">
        <v>64.02</v>
      </c>
      <c r="GR4181">
        <v>87.96</v>
      </c>
      <c r="GS4181">
        <v>94.49</v>
      </c>
      <c r="GT4181">
        <v>97.85</v>
      </c>
      <c r="GU4181">
        <v>30.08</v>
      </c>
      <c r="GV4181">
        <v>38.42</v>
      </c>
      <c r="GW4181">
        <v>121.79</v>
      </c>
      <c r="GX4181">
        <v>43.79</v>
      </c>
      <c r="GY4181">
        <v>60.7</v>
      </c>
      <c r="GZ4181">
        <v>58.28</v>
      </c>
      <c r="HA4181">
        <v>65.08</v>
      </c>
      <c r="HB4181">
        <v>29</v>
      </c>
      <c r="HC4181">
        <v>241.77</v>
      </c>
      <c r="HD4181">
        <v>120.04</v>
      </c>
      <c r="HE4181">
        <v>162.52000000000001</v>
      </c>
      <c r="HF4181">
        <v>49.07</v>
      </c>
      <c r="HG4181">
        <v>46.62</v>
      </c>
      <c r="HH4181">
        <v>34.36</v>
      </c>
      <c r="HI4181">
        <v>42.21</v>
      </c>
      <c r="HJ4181">
        <v>96.44</v>
      </c>
      <c r="HK4181">
        <v>247.23</v>
      </c>
      <c r="HL4181">
        <v>38.909999999999997</v>
      </c>
      <c r="HM4181">
        <v>39.799999999999997</v>
      </c>
      <c r="HN4181">
        <v>101.62</v>
      </c>
      <c r="HP4181">
        <v>39.07</v>
      </c>
      <c r="HQ4181">
        <v>134.16</v>
      </c>
      <c r="HR4181">
        <v>68.260000000000005</v>
      </c>
      <c r="HS4181">
        <v>66.930000000000007</v>
      </c>
      <c r="HT4181">
        <v>54.42</v>
      </c>
      <c r="HU4181">
        <v>45.53</v>
      </c>
      <c r="HV4181">
        <v>28.3659</v>
      </c>
      <c r="HX4181">
        <v>73.86</v>
      </c>
      <c r="HY4181">
        <v>110.16</v>
      </c>
      <c r="HZ4181">
        <v>30.42</v>
      </c>
      <c r="IA4181">
        <v>10.35</v>
      </c>
      <c r="IB4181">
        <v>67.7881</v>
      </c>
      <c r="IC4181">
        <v>56.26</v>
      </c>
      <c r="ID4181">
        <v>58.22</v>
      </c>
      <c r="IE4181">
        <v>77.703800000000001</v>
      </c>
      <c r="IF4181">
        <v>86.25</v>
      </c>
      <c r="IG4181">
        <v>27.9</v>
      </c>
      <c r="IH4181">
        <v>135.56</v>
      </c>
      <c r="II4181">
        <v>20.309999999999999</v>
      </c>
      <c r="IJ4181">
        <v>51.47</v>
      </c>
      <c r="IK4181">
        <v>25.265699999999999</v>
      </c>
      <c r="IM4181">
        <v>9.1300000000000008</v>
      </c>
      <c r="IS4181">
        <v>89.22</v>
      </c>
      <c r="IV4181">
        <v>83.63</v>
      </c>
      <c r="IW4181">
        <v>46.24</v>
      </c>
      <c r="IZ4181">
        <v>87.89</v>
      </c>
      <c r="JA4181">
        <v>52.3</v>
      </c>
      <c r="JC4181">
        <v>71.17</v>
      </c>
      <c r="JE4181">
        <v>83.86</v>
      </c>
      <c r="JI4181">
        <v>27.32</v>
      </c>
      <c r="JJ4181">
        <v>38.03</v>
      </c>
      <c r="JO4181">
        <v>110.17</v>
      </c>
      <c r="JU4181">
        <v>68.09</v>
      </c>
      <c r="JW4181">
        <v>25.75</v>
      </c>
      <c r="JY4181">
        <v>58.24</v>
      </c>
      <c r="KD4181">
        <v>175.62</v>
      </c>
      <c r="KH4181">
        <v>11.92</v>
      </c>
      <c r="KI4181">
        <v>58.65</v>
      </c>
      <c r="KJ4181">
        <v>39.700000000000003</v>
      </c>
      <c r="KK4181">
        <v>33.61</v>
      </c>
      <c r="KN4181">
        <v>52.35</v>
      </c>
      <c r="KO4181">
        <v>46.46</v>
      </c>
      <c r="KP4181">
        <v>299.45999999999998</v>
      </c>
      <c r="KQ4181">
        <v>147</v>
      </c>
      <c r="KU4181">
        <v>70.38</v>
      </c>
      <c r="KV4181">
        <v>30.13</v>
      </c>
      <c r="KX4181">
        <v>28.38</v>
      </c>
      <c r="KZ4181">
        <v>109.96</v>
      </c>
      <c r="LB4181">
        <v>4.4400000000000004</v>
      </c>
      <c r="LC4181">
        <v>23.82</v>
      </c>
      <c r="LE4181">
        <v>58.23</v>
      </c>
      <c r="LG4181">
        <v>78.819999999999993</v>
      </c>
      <c r="LH4181">
        <v>36.6</v>
      </c>
      <c r="LI4181">
        <v>29.26</v>
      </c>
      <c r="LK4181">
        <v>186.1</v>
      </c>
      <c r="LL4181">
        <v>63.66</v>
      </c>
      <c r="LM4181">
        <v>179.42</v>
      </c>
      <c r="LN4181">
        <v>73.05</v>
      </c>
      <c r="LO4181">
        <v>91.39</v>
      </c>
      <c r="LP4181">
        <v>39.21</v>
      </c>
      <c r="LR4181">
        <v>182.39</v>
      </c>
      <c r="LS4181">
        <v>212.91</v>
      </c>
      <c r="LT4181">
        <v>97.96</v>
      </c>
      <c r="LU4181">
        <v>64.23</v>
      </c>
      <c r="LV4181">
        <v>126.72</v>
      </c>
      <c r="LX4181">
        <v>62.01</v>
      </c>
      <c r="MC4181">
        <v>67.67</v>
      </c>
      <c r="MD4181">
        <v>40.65</v>
      </c>
      <c r="ME4181">
        <v>25.62</v>
      </c>
      <c r="MF4181">
        <v>82.82</v>
      </c>
      <c r="MH4181">
        <v>40.14</v>
      </c>
      <c r="MJ4181">
        <v>112.38</v>
      </c>
      <c r="MM4181">
        <v>29.94</v>
      </c>
      <c r="MN4181">
        <v>67.42</v>
      </c>
      <c r="MP4181">
        <v>93.47</v>
      </c>
      <c r="MR4181">
        <v>94.23</v>
      </c>
      <c r="MU4181">
        <v>103.59</v>
      </c>
      <c r="MV4181">
        <v>121.48</v>
      </c>
      <c r="MW4181">
        <v>46.63</v>
      </c>
      <c r="MY4181">
        <v>115.84</v>
      </c>
      <c r="MZ4181">
        <v>68.260000000000005</v>
      </c>
      <c r="NB4181">
        <v>114.55</v>
      </c>
      <c r="NC4181">
        <v>16.91</v>
      </c>
      <c r="NE4181">
        <v>98.2</v>
      </c>
      <c r="NF4181">
        <v>221.49</v>
      </c>
      <c r="NG4181">
        <v>48.996400000000001</v>
      </c>
      <c r="NH4181">
        <v>41.07</v>
      </c>
      <c r="NI4181">
        <v>31.59</v>
      </c>
      <c r="NK4181">
        <v>18.7</v>
      </c>
      <c r="NM4181">
        <v>43.51</v>
      </c>
      <c r="NQ4181">
        <v>41.37</v>
      </c>
      <c r="NT4181">
        <v>107.07</v>
      </c>
      <c r="NU4181">
        <v>134.22999999999999</v>
      </c>
      <c r="NV4181">
        <v>44.13</v>
      </c>
      <c r="NX4181">
        <v>163.94</v>
      </c>
      <c r="NY4181">
        <v>87.83</v>
      </c>
      <c r="OA4181">
        <v>90.08</v>
      </c>
      <c r="OE4181">
        <v>28.5</v>
      </c>
      <c r="OG4181">
        <v>79.150000000000006</v>
      </c>
      <c r="OH4181">
        <v>59.77</v>
      </c>
      <c r="OJ4181">
        <v>38.590000000000003</v>
      </c>
      <c r="OK4181">
        <v>132.13</v>
      </c>
      <c r="OM4181">
        <v>25.72</v>
      </c>
      <c r="ON4181">
        <v>307.77999999999997</v>
      </c>
      <c r="OO4181">
        <v>78.38</v>
      </c>
      <c r="OQ4181">
        <v>86.71</v>
      </c>
      <c r="OR4181">
        <v>73.23</v>
      </c>
      <c r="OS4181">
        <v>37.4544</v>
      </c>
      <c r="OU4181">
        <v>92.79</v>
      </c>
      <c r="OV4181">
        <v>31.95</v>
      </c>
      <c r="OW4181">
        <v>43.33</v>
      </c>
      <c r="OY4181">
        <v>76.040000000000006</v>
      </c>
      <c r="OZ4181">
        <v>94.94</v>
      </c>
      <c r="PA4181">
        <v>36.18</v>
      </c>
      <c r="PB4181">
        <v>87.11</v>
      </c>
      <c r="PC4181">
        <v>26</v>
      </c>
      <c r="PD4181">
        <v>101.55</v>
      </c>
      <c r="PE4181">
        <v>30.72</v>
      </c>
      <c r="PF4181">
        <v>89.89</v>
      </c>
      <c r="PG4181">
        <v>126.93</v>
      </c>
      <c r="PH4181">
        <v>46.8</v>
      </c>
      <c r="PI4181">
        <v>50.054000000000002</v>
      </c>
      <c r="PJ4181">
        <v>58.13</v>
      </c>
      <c r="PK4181">
        <v>413.29</v>
      </c>
      <c r="PM4181">
        <v>76.069999999999993</v>
      </c>
      <c r="PN4181">
        <v>11.34</v>
      </c>
      <c r="PP4181">
        <v>8.76</v>
      </c>
      <c r="PQ4181">
        <v>24.91</v>
      </c>
      <c r="PT4181">
        <v>33.82</v>
      </c>
      <c r="PV4181">
        <v>68.66</v>
      </c>
      <c r="PX4181">
        <v>58.15</v>
      </c>
      <c r="PY4181">
        <v>128.71</v>
      </c>
      <c r="PZ4181">
        <v>49.97</v>
      </c>
      <c r="QB4181">
        <v>92.46</v>
      </c>
      <c r="QC4181">
        <v>72.88</v>
      </c>
      <c r="QD4181">
        <v>90.26</v>
      </c>
      <c r="QE4181">
        <v>34.369999999999997</v>
      </c>
      <c r="QF4181">
        <v>46.19</v>
      </c>
      <c r="QG4181">
        <v>49.95</v>
      </c>
      <c r="QI4181">
        <v>52.12</v>
      </c>
      <c r="QJ4181">
        <v>313.93</v>
      </c>
      <c r="QK4181">
        <v>49.01</v>
      </c>
      <c r="QL4181">
        <v>233.67</v>
      </c>
      <c r="QM4181">
        <v>26.18</v>
      </c>
      <c r="QN4181">
        <v>51.17</v>
      </c>
      <c r="QP4181">
        <v>37.820099999999996</v>
      </c>
      <c r="QS4181">
        <v>41.03</v>
      </c>
      <c r="QT4181">
        <v>19.87</v>
      </c>
      <c r="QU4181">
        <v>145.27000000000001</v>
      </c>
      <c r="QV4181">
        <v>20.49</v>
      </c>
      <c r="QX4181">
        <v>30.98</v>
      </c>
      <c r="RA4181">
        <v>176.82</v>
      </c>
      <c r="RB4181">
        <v>45.64</v>
      </c>
      <c r="RE4181">
        <v>61.81</v>
      </c>
      <c r="RF4181">
        <v>85.57</v>
      </c>
      <c r="RG4181">
        <v>51.89</v>
      </c>
      <c r="RI4181">
        <v>46.61</v>
      </c>
      <c r="RK4181">
        <v>62.55</v>
      </c>
      <c r="RL4181">
        <v>68.03</v>
      </c>
      <c r="RM4181">
        <v>78.81</v>
      </c>
      <c r="RN4181">
        <v>126.13</v>
      </c>
      <c r="RQ4181">
        <v>23.43</v>
      </c>
      <c r="RT4181">
        <v>175.09</v>
      </c>
      <c r="RV4181">
        <v>60.18</v>
      </c>
      <c r="RW4181">
        <v>83.08</v>
      </c>
      <c r="RX4181">
        <v>73.58</v>
      </c>
      <c r="RY4181">
        <v>145.56</v>
      </c>
      <c r="RZ4181">
        <v>37.79</v>
      </c>
      <c r="SC4181">
        <v>215.48</v>
      </c>
      <c r="SD4181">
        <v>257.01</v>
      </c>
      <c r="SF4181">
        <v>44.33</v>
      </c>
      <c r="SH4181">
        <v>82.32</v>
      </c>
      <c r="SI4181">
        <v>45.88</v>
      </c>
      <c r="SJ4181">
        <v>77.040000000000006</v>
      </c>
    </row>
    <row r="4182" spans="1:504">
      <c r="A4182" s="1">
        <v>42380</v>
      </c>
      <c r="B4182">
        <v>76.33</v>
      </c>
      <c r="C4182">
        <v>64.05</v>
      </c>
      <c r="D4182">
        <v>45.09</v>
      </c>
      <c r="F4182">
        <v>130.21</v>
      </c>
      <c r="G4182">
        <v>61.47</v>
      </c>
      <c r="H4182">
        <v>58.83</v>
      </c>
      <c r="I4182">
        <v>80.77</v>
      </c>
      <c r="J4182">
        <v>41.58</v>
      </c>
      <c r="K4182">
        <v>53.88</v>
      </c>
      <c r="L4182">
        <v>99.92</v>
      </c>
      <c r="M4182">
        <v>90.81</v>
      </c>
      <c r="N4182">
        <v>73.69</v>
      </c>
      <c r="O4182">
        <v>76.180000000000007</v>
      </c>
      <c r="P4182">
        <v>28.58</v>
      </c>
      <c r="Q4182">
        <v>10.65</v>
      </c>
      <c r="R4182">
        <v>125.78</v>
      </c>
      <c r="S4182">
        <v>133.22999999999999</v>
      </c>
      <c r="T4182">
        <v>82.17</v>
      </c>
      <c r="U4182">
        <v>97.57</v>
      </c>
      <c r="V4182">
        <v>116.69</v>
      </c>
      <c r="W4182">
        <v>51.25</v>
      </c>
      <c r="X4182">
        <v>140.46</v>
      </c>
      <c r="Y4182">
        <v>60.25</v>
      </c>
      <c r="Z4182">
        <v>15.31</v>
      </c>
      <c r="AA4182">
        <v>28.09</v>
      </c>
      <c r="AC4182">
        <v>41.51</v>
      </c>
      <c r="AD4182">
        <v>31.07</v>
      </c>
      <c r="AE4182">
        <v>76.67</v>
      </c>
      <c r="AF4182">
        <v>33.950000000000003</v>
      </c>
      <c r="AG4182">
        <v>106.79</v>
      </c>
      <c r="AH4182">
        <v>90.5</v>
      </c>
      <c r="AJ4182">
        <v>64.22</v>
      </c>
      <c r="AM4182">
        <v>30.25</v>
      </c>
      <c r="AO4182">
        <v>69.64</v>
      </c>
      <c r="AP4182">
        <v>14.16</v>
      </c>
      <c r="AQ4182">
        <v>46.85</v>
      </c>
      <c r="AR4182">
        <v>57.69</v>
      </c>
      <c r="AS4182">
        <v>97.859800000000007</v>
      </c>
      <c r="AT4182">
        <v>59.46</v>
      </c>
      <c r="AU4182">
        <v>67.83</v>
      </c>
      <c r="AV4182">
        <v>36.139600000000002</v>
      </c>
      <c r="AW4182">
        <v>36.4</v>
      </c>
      <c r="AX4182">
        <v>7.7057000000000002</v>
      </c>
      <c r="AY4182">
        <v>40.729999999999997</v>
      </c>
      <c r="AZ4182">
        <v>57.08</v>
      </c>
      <c r="BA4182">
        <v>110.46899999999999</v>
      </c>
      <c r="BB4182">
        <v>93.6</v>
      </c>
      <c r="BC4182">
        <v>58.77</v>
      </c>
      <c r="BD4182">
        <v>41.69</v>
      </c>
      <c r="BE4182">
        <v>37.75</v>
      </c>
      <c r="BF4182">
        <v>86.41</v>
      </c>
      <c r="BG4182">
        <v>35.06</v>
      </c>
      <c r="BH4182">
        <v>34.159999999999997</v>
      </c>
      <c r="BK4182">
        <v>718.69</v>
      </c>
      <c r="BL4182">
        <v>59.71</v>
      </c>
      <c r="BM4182">
        <v>34.58</v>
      </c>
      <c r="BN4182">
        <v>37.42</v>
      </c>
      <c r="BO4182">
        <v>177.96</v>
      </c>
      <c r="BP4182">
        <v>35.590000000000003</v>
      </c>
      <c r="BQ4182">
        <v>141.15</v>
      </c>
      <c r="BR4182">
        <v>128.36000000000001</v>
      </c>
      <c r="BS4182">
        <v>29.43</v>
      </c>
      <c r="BT4182">
        <v>32.39</v>
      </c>
      <c r="BU4182">
        <v>17.13</v>
      </c>
      <c r="BV4182">
        <v>62.98</v>
      </c>
      <c r="BW4182">
        <v>49.84</v>
      </c>
      <c r="BX4182">
        <v>46.95</v>
      </c>
      <c r="BY4182">
        <v>16</v>
      </c>
      <c r="BZ4182">
        <v>51.4</v>
      </c>
      <c r="CA4182">
        <v>69.77</v>
      </c>
      <c r="CC4182">
        <v>39.474699999999999</v>
      </c>
      <c r="CD4182">
        <v>53.94</v>
      </c>
      <c r="CF4182">
        <v>24.12</v>
      </c>
      <c r="CG4182">
        <v>134.72999999999999</v>
      </c>
      <c r="CH4182">
        <v>36.4</v>
      </c>
      <c r="CI4182">
        <v>127.68</v>
      </c>
      <c r="CJ4182">
        <v>36.08</v>
      </c>
      <c r="CK4182">
        <v>62.81</v>
      </c>
      <c r="CL4182">
        <v>38.75</v>
      </c>
      <c r="CN4182">
        <v>31.273800000000001</v>
      </c>
      <c r="CO4182">
        <v>66.31</v>
      </c>
      <c r="CP4182">
        <v>104.71</v>
      </c>
      <c r="CQ4182">
        <v>17.309999999999999</v>
      </c>
      <c r="CR4182">
        <v>85.42</v>
      </c>
      <c r="CS4182">
        <v>67.037700000000001</v>
      </c>
      <c r="CT4182">
        <v>72.42</v>
      </c>
      <c r="CU4182">
        <v>74.150000000000006</v>
      </c>
      <c r="CV4182">
        <v>69.41</v>
      </c>
      <c r="CW4182">
        <v>56.97</v>
      </c>
      <c r="CY4182">
        <v>71.83</v>
      </c>
      <c r="CZ4182">
        <v>49.15</v>
      </c>
      <c r="DA4182">
        <v>104.62</v>
      </c>
      <c r="DB4182">
        <v>47.75</v>
      </c>
      <c r="DC4182">
        <v>43.8</v>
      </c>
      <c r="DD4182">
        <v>63.67</v>
      </c>
      <c r="DE4182">
        <v>67.55</v>
      </c>
      <c r="DF4182">
        <v>101.83</v>
      </c>
      <c r="DG4182">
        <v>52.55</v>
      </c>
      <c r="DH4182">
        <v>64.569999999999993</v>
      </c>
      <c r="DI4182">
        <v>36.090000000000003</v>
      </c>
      <c r="DJ4182">
        <v>85.72</v>
      </c>
      <c r="DK4182">
        <v>132.97</v>
      </c>
      <c r="DL4182">
        <v>38.82</v>
      </c>
      <c r="DM4182">
        <v>35.159999999999997</v>
      </c>
      <c r="DN4182">
        <v>12.77</v>
      </c>
      <c r="DO4182">
        <v>105.58</v>
      </c>
      <c r="DP4182">
        <v>33.5</v>
      </c>
      <c r="DQ4182">
        <v>4.3099999999999996</v>
      </c>
      <c r="DR4182">
        <v>22.68</v>
      </c>
      <c r="DS4182">
        <v>131.29</v>
      </c>
      <c r="DT4182">
        <v>55.91</v>
      </c>
      <c r="DU4182">
        <v>79.069999999999993</v>
      </c>
      <c r="DV4182">
        <v>189.12</v>
      </c>
      <c r="DW4182">
        <v>31.55</v>
      </c>
      <c r="DX4182">
        <v>42.9</v>
      </c>
      <c r="DY4182">
        <v>86.94</v>
      </c>
      <c r="DZ4182">
        <v>33.647100000000002</v>
      </c>
      <c r="EA4182">
        <v>45.74</v>
      </c>
      <c r="EC4182">
        <v>84.25</v>
      </c>
      <c r="ED4182">
        <v>28.7</v>
      </c>
      <c r="EE4182">
        <v>39.020000000000003</v>
      </c>
      <c r="EF4182">
        <v>37.659999999999997</v>
      </c>
      <c r="EH4182">
        <v>17.600000000000001</v>
      </c>
      <c r="EI4182">
        <v>169.01</v>
      </c>
      <c r="EK4182">
        <v>83.19</v>
      </c>
      <c r="EL4182">
        <v>51.48</v>
      </c>
      <c r="EM4182">
        <v>62.62</v>
      </c>
      <c r="EN4182">
        <v>21.93</v>
      </c>
      <c r="EO4182">
        <v>117.62</v>
      </c>
      <c r="EP4182">
        <v>38.4</v>
      </c>
      <c r="EQ4182">
        <v>30.49</v>
      </c>
      <c r="ER4182">
        <v>71.55</v>
      </c>
      <c r="ES4182">
        <v>143.61000000000001</v>
      </c>
      <c r="ET4182">
        <v>125.71</v>
      </c>
      <c r="EU4182">
        <v>25.62</v>
      </c>
      <c r="EV4182">
        <v>50.08</v>
      </c>
      <c r="EW4182">
        <v>34.94</v>
      </c>
      <c r="EX4182">
        <v>41.28</v>
      </c>
      <c r="EY4182">
        <v>39.68</v>
      </c>
      <c r="EZ4182">
        <v>42.4</v>
      </c>
      <c r="FA4182">
        <v>15.9</v>
      </c>
      <c r="FB4182">
        <v>80.27</v>
      </c>
      <c r="FC4182">
        <v>93.02</v>
      </c>
      <c r="FE4182">
        <v>43.2</v>
      </c>
      <c r="FF4182">
        <v>35.85</v>
      </c>
      <c r="FG4182">
        <v>72.680000000000007</v>
      </c>
      <c r="FH4182">
        <v>14.75</v>
      </c>
      <c r="FI4182">
        <v>52.18</v>
      </c>
      <c r="FJ4182">
        <v>25.15</v>
      </c>
      <c r="FL4182">
        <v>88.47</v>
      </c>
      <c r="FM4182">
        <v>73</v>
      </c>
      <c r="FN4182">
        <v>94.92</v>
      </c>
      <c r="FO4182">
        <v>45.4</v>
      </c>
      <c r="FQ4182">
        <v>64.37</v>
      </c>
      <c r="FS4182">
        <v>115.62</v>
      </c>
      <c r="FT4182">
        <v>39.35</v>
      </c>
      <c r="FU4182">
        <v>17.010000000000002</v>
      </c>
      <c r="FW4182">
        <v>59.55</v>
      </c>
      <c r="FX4182">
        <v>19.79</v>
      </c>
      <c r="FY4182">
        <v>28.99</v>
      </c>
      <c r="FZ4182">
        <v>75.97</v>
      </c>
      <c r="GA4182">
        <v>51.03</v>
      </c>
      <c r="GB4182">
        <v>188.11</v>
      </c>
      <c r="GC4182">
        <v>50.09</v>
      </c>
      <c r="GD4182">
        <v>36.14</v>
      </c>
      <c r="GE4182">
        <v>69.77</v>
      </c>
      <c r="GF4182">
        <v>61.1952</v>
      </c>
      <c r="GG4182">
        <v>69.650000000000006</v>
      </c>
      <c r="GH4182">
        <v>22.61</v>
      </c>
      <c r="GI4182">
        <v>51.27</v>
      </c>
      <c r="GJ4182">
        <v>52.23</v>
      </c>
      <c r="GK4182">
        <v>90.37</v>
      </c>
      <c r="GL4182">
        <v>33.89</v>
      </c>
      <c r="GM4182">
        <v>97.44</v>
      </c>
      <c r="GN4182">
        <v>28.06</v>
      </c>
      <c r="GO4182">
        <v>41.12</v>
      </c>
      <c r="GP4182">
        <v>16.16</v>
      </c>
      <c r="GQ4182">
        <v>64.78</v>
      </c>
      <c r="GR4182">
        <v>88.28</v>
      </c>
      <c r="GS4182">
        <v>94.45</v>
      </c>
      <c r="GT4182">
        <v>98.44</v>
      </c>
      <c r="GU4182">
        <v>30.64</v>
      </c>
      <c r="GV4182">
        <v>38.6</v>
      </c>
      <c r="GW4182">
        <v>123.53</v>
      </c>
      <c r="GX4182">
        <v>43.8</v>
      </c>
      <c r="GY4182">
        <v>60.89</v>
      </c>
      <c r="GZ4182">
        <v>59.2</v>
      </c>
      <c r="HA4182">
        <v>64.83</v>
      </c>
      <c r="HB4182">
        <v>28.74</v>
      </c>
      <c r="HC4182">
        <v>241.97</v>
      </c>
      <c r="HD4182">
        <v>120.74</v>
      </c>
      <c r="HE4182">
        <v>163.05000000000001</v>
      </c>
      <c r="HF4182">
        <v>48.2</v>
      </c>
      <c r="HG4182">
        <v>46.84</v>
      </c>
      <c r="HH4182">
        <v>34.68</v>
      </c>
      <c r="HI4182">
        <v>42.04</v>
      </c>
      <c r="HJ4182">
        <v>96.29</v>
      </c>
      <c r="HK4182">
        <v>249.67</v>
      </c>
      <c r="HL4182">
        <v>38.71</v>
      </c>
      <c r="HM4182">
        <v>40.119999999999997</v>
      </c>
      <c r="HN4182">
        <v>101.07</v>
      </c>
      <c r="HP4182">
        <v>38.89</v>
      </c>
      <c r="HQ4182">
        <v>134.88</v>
      </c>
      <c r="HR4182">
        <v>67.84</v>
      </c>
      <c r="HS4182">
        <v>67.8</v>
      </c>
      <c r="HT4182">
        <v>54.44</v>
      </c>
      <c r="HU4182">
        <v>45.46</v>
      </c>
      <c r="HV4182">
        <v>28.375299999999999</v>
      </c>
      <c r="HX4182">
        <v>74.81</v>
      </c>
      <c r="HY4182">
        <v>109.58</v>
      </c>
      <c r="HZ4182">
        <v>30.24</v>
      </c>
      <c r="IA4182">
        <v>9.6199999999999992</v>
      </c>
      <c r="IB4182">
        <v>67.407300000000006</v>
      </c>
      <c r="IC4182">
        <v>56.58</v>
      </c>
      <c r="ID4182">
        <v>56.45</v>
      </c>
      <c r="IE4182">
        <v>77.323999999999998</v>
      </c>
      <c r="IF4182">
        <v>85.86</v>
      </c>
      <c r="IG4182">
        <v>27.61</v>
      </c>
      <c r="IH4182">
        <v>134.41</v>
      </c>
      <c r="II4182">
        <v>18.690000000000001</v>
      </c>
      <c r="IJ4182">
        <v>51.89</v>
      </c>
      <c r="IK4182">
        <v>24.7652</v>
      </c>
      <c r="IM4182">
        <v>9.0299999999999994</v>
      </c>
      <c r="IS4182">
        <v>88.47</v>
      </c>
      <c r="IV4182">
        <v>84.1</v>
      </c>
      <c r="IW4182">
        <v>46.81</v>
      </c>
      <c r="IZ4182">
        <v>87.53</v>
      </c>
      <c r="JA4182">
        <v>52.72</v>
      </c>
      <c r="JC4182">
        <v>69.61</v>
      </c>
      <c r="JE4182">
        <v>79.27</v>
      </c>
      <c r="JI4182">
        <v>27.7</v>
      </c>
      <c r="JJ4182">
        <v>37.82</v>
      </c>
      <c r="JO4182">
        <v>109.13</v>
      </c>
      <c r="JU4182">
        <v>68.55</v>
      </c>
      <c r="JW4182">
        <v>24.97</v>
      </c>
      <c r="JY4182">
        <v>59.5</v>
      </c>
      <c r="KD4182">
        <v>173.47</v>
      </c>
      <c r="KH4182">
        <v>11.94</v>
      </c>
      <c r="KI4182">
        <v>58.44</v>
      </c>
      <c r="KJ4182">
        <v>39.86</v>
      </c>
      <c r="KK4182">
        <v>32.74</v>
      </c>
      <c r="KN4182">
        <v>52.86</v>
      </c>
      <c r="KO4182">
        <v>46.78</v>
      </c>
      <c r="KP4182">
        <v>299.37</v>
      </c>
      <c r="KQ4182">
        <v>147.05000000000001</v>
      </c>
      <c r="KU4182">
        <v>70.67</v>
      </c>
      <c r="KV4182">
        <v>29.93</v>
      </c>
      <c r="KX4182">
        <v>28.46</v>
      </c>
      <c r="KZ4182">
        <v>110.29</v>
      </c>
      <c r="LB4182">
        <v>4.17</v>
      </c>
      <c r="LC4182">
        <v>23.9</v>
      </c>
      <c r="LE4182">
        <v>58.02</v>
      </c>
      <c r="LG4182">
        <v>79.78</v>
      </c>
      <c r="LH4182">
        <v>36.89</v>
      </c>
      <c r="LI4182">
        <v>28.98</v>
      </c>
      <c r="LK4182">
        <v>186.71</v>
      </c>
      <c r="LL4182">
        <v>62.25</v>
      </c>
      <c r="LM4182">
        <v>180.54</v>
      </c>
      <c r="LN4182">
        <v>72.89</v>
      </c>
      <c r="LO4182">
        <v>91.66</v>
      </c>
      <c r="LP4182">
        <v>39.46</v>
      </c>
      <c r="LR4182">
        <v>163.55000000000001</v>
      </c>
      <c r="LS4182">
        <v>215.35</v>
      </c>
      <c r="LT4182">
        <v>94.06</v>
      </c>
      <c r="LU4182">
        <v>64.760000000000005</v>
      </c>
      <c r="LV4182">
        <v>126.08</v>
      </c>
      <c r="LX4182">
        <v>61.96</v>
      </c>
      <c r="MC4182">
        <v>67.23</v>
      </c>
      <c r="MD4182">
        <v>40.92</v>
      </c>
      <c r="ME4182">
        <v>25.91</v>
      </c>
      <c r="MF4182">
        <v>82.88</v>
      </c>
      <c r="MH4182">
        <v>39.51</v>
      </c>
      <c r="MJ4182">
        <v>114.46</v>
      </c>
      <c r="MM4182">
        <v>29.95</v>
      </c>
      <c r="MN4182">
        <v>67.94</v>
      </c>
      <c r="MP4182">
        <v>93.45</v>
      </c>
      <c r="MR4182">
        <v>94.48</v>
      </c>
      <c r="MU4182">
        <v>102.04</v>
      </c>
      <c r="MV4182">
        <v>122.68</v>
      </c>
      <c r="MW4182">
        <v>46.27</v>
      </c>
      <c r="MY4182">
        <v>113.51</v>
      </c>
      <c r="MZ4182">
        <v>69.069999999999993</v>
      </c>
      <c r="NB4182">
        <v>115.89</v>
      </c>
      <c r="NC4182">
        <v>16.87</v>
      </c>
      <c r="NE4182">
        <v>99.23</v>
      </c>
      <c r="NF4182">
        <v>228.55</v>
      </c>
      <c r="NG4182">
        <v>48.9101</v>
      </c>
      <c r="NH4182">
        <v>41.02</v>
      </c>
      <c r="NI4182">
        <v>32.07</v>
      </c>
      <c r="NK4182">
        <v>18.47</v>
      </c>
      <c r="NM4182">
        <v>43.52</v>
      </c>
      <c r="NQ4182">
        <v>41.31</v>
      </c>
      <c r="NT4182">
        <v>105.32</v>
      </c>
      <c r="NU4182">
        <v>135.84</v>
      </c>
      <c r="NV4182">
        <v>44.5</v>
      </c>
      <c r="NX4182">
        <v>165.73</v>
      </c>
      <c r="NY4182">
        <v>89.69</v>
      </c>
      <c r="OA4182">
        <v>90.86</v>
      </c>
      <c r="OE4182">
        <v>26.97</v>
      </c>
      <c r="OG4182">
        <v>78.28</v>
      </c>
      <c r="OH4182">
        <v>59.49</v>
      </c>
      <c r="OJ4182">
        <v>37.94</v>
      </c>
      <c r="OK4182">
        <v>128.36000000000001</v>
      </c>
      <c r="OM4182">
        <v>26.01</v>
      </c>
      <c r="ON4182">
        <v>308.32</v>
      </c>
      <c r="OO4182">
        <v>79.150000000000006</v>
      </c>
      <c r="OQ4182">
        <v>89.17</v>
      </c>
      <c r="OR4182">
        <v>73.180000000000007</v>
      </c>
      <c r="OS4182">
        <v>37.169199999999996</v>
      </c>
      <c r="OU4182">
        <v>92.28</v>
      </c>
      <c r="OV4182">
        <v>32.770000000000003</v>
      </c>
      <c r="OW4182">
        <v>41.83</v>
      </c>
      <c r="OY4182">
        <v>75.930000000000007</v>
      </c>
      <c r="OZ4182">
        <v>95.66</v>
      </c>
      <c r="PA4182">
        <v>36.47</v>
      </c>
      <c r="PB4182">
        <v>87.34</v>
      </c>
      <c r="PC4182">
        <v>25.44</v>
      </c>
      <c r="PD4182">
        <v>99.8</v>
      </c>
      <c r="PE4182">
        <v>30.09</v>
      </c>
      <c r="PF4182">
        <v>90.58</v>
      </c>
      <c r="PG4182">
        <v>126.18</v>
      </c>
      <c r="PH4182">
        <v>46.99</v>
      </c>
      <c r="PI4182">
        <v>50.527999999999999</v>
      </c>
      <c r="PJ4182">
        <v>58.94</v>
      </c>
      <c r="PK4182">
        <v>411.1</v>
      </c>
      <c r="PM4182">
        <v>77.400000000000006</v>
      </c>
      <c r="PN4182">
        <v>10.23</v>
      </c>
      <c r="PP4182">
        <v>8.68</v>
      </c>
      <c r="PQ4182">
        <v>23.8</v>
      </c>
      <c r="PT4182">
        <v>32.450000000000003</v>
      </c>
      <c r="PV4182">
        <v>69.16</v>
      </c>
      <c r="PX4182">
        <v>57.92</v>
      </c>
      <c r="PY4182">
        <v>127.66</v>
      </c>
      <c r="PZ4182">
        <v>50.49</v>
      </c>
      <c r="QB4182">
        <v>92.6</v>
      </c>
      <c r="QC4182">
        <v>73.92</v>
      </c>
      <c r="QD4182">
        <v>90.56</v>
      </c>
      <c r="QE4182">
        <v>34.08</v>
      </c>
      <c r="QF4182">
        <v>45.72</v>
      </c>
      <c r="QG4182">
        <v>49.45</v>
      </c>
      <c r="QI4182">
        <v>52.32</v>
      </c>
      <c r="QJ4182">
        <v>310.86</v>
      </c>
      <c r="QK4182">
        <v>48.04</v>
      </c>
      <c r="QL4182">
        <v>235.69</v>
      </c>
      <c r="QM4182">
        <v>25.87</v>
      </c>
      <c r="QN4182">
        <v>52.27</v>
      </c>
      <c r="QP4182">
        <v>35.8628</v>
      </c>
      <c r="QS4182">
        <v>41.31</v>
      </c>
      <c r="QT4182">
        <v>20.03</v>
      </c>
      <c r="QU4182">
        <v>146.24</v>
      </c>
      <c r="QV4182">
        <v>20.83</v>
      </c>
      <c r="QX4182">
        <v>31.08</v>
      </c>
      <c r="RA4182">
        <v>175.68</v>
      </c>
      <c r="RB4182">
        <v>45.5</v>
      </c>
      <c r="RE4182">
        <v>60.96</v>
      </c>
      <c r="RF4182">
        <v>84.5</v>
      </c>
      <c r="RG4182">
        <v>51.62</v>
      </c>
      <c r="RI4182">
        <v>46.74</v>
      </c>
      <c r="RK4182">
        <v>60.82</v>
      </c>
      <c r="RL4182">
        <v>68.430000000000007</v>
      </c>
      <c r="RM4182">
        <v>78.77</v>
      </c>
      <c r="RN4182">
        <v>124.73</v>
      </c>
      <c r="RQ4182">
        <v>22.75</v>
      </c>
      <c r="RT4182">
        <v>175.65</v>
      </c>
      <c r="RV4182">
        <v>58.52</v>
      </c>
      <c r="RW4182">
        <v>83.69</v>
      </c>
      <c r="RX4182">
        <v>75.84</v>
      </c>
      <c r="RY4182">
        <v>147.05000000000001</v>
      </c>
      <c r="RZ4182">
        <v>37.14</v>
      </c>
      <c r="SC4182">
        <v>206.33</v>
      </c>
      <c r="SD4182">
        <v>253.12</v>
      </c>
      <c r="SF4182">
        <v>44.99</v>
      </c>
      <c r="SH4182">
        <v>80.739999999999995</v>
      </c>
      <c r="SI4182">
        <v>44.58</v>
      </c>
      <c r="SJ4182">
        <v>78.599999999999994</v>
      </c>
    </row>
    <row r="4183" spans="1:504">
      <c r="A4183" s="1">
        <v>42381</v>
      </c>
      <c r="B4183">
        <v>78.150000000000006</v>
      </c>
      <c r="C4183">
        <v>64.400000000000006</v>
      </c>
      <c r="D4183">
        <v>44.93</v>
      </c>
      <c r="F4183">
        <v>131.91999999999999</v>
      </c>
      <c r="G4183">
        <v>61.6</v>
      </c>
      <c r="H4183">
        <v>58.96</v>
      </c>
      <c r="I4183">
        <v>82.15</v>
      </c>
      <c r="J4183">
        <v>42.12</v>
      </c>
      <c r="K4183">
        <v>54.84</v>
      </c>
      <c r="L4183">
        <v>101.46</v>
      </c>
      <c r="M4183">
        <v>90.51</v>
      </c>
      <c r="N4183">
        <v>75.2</v>
      </c>
      <c r="O4183">
        <v>77.819999999999993</v>
      </c>
      <c r="P4183">
        <v>28.64</v>
      </c>
      <c r="Q4183">
        <v>10.82</v>
      </c>
      <c r="R4183">
        <v>127.49</v>
      </c>
      <c r="S4183">
        <v>132.9</v>
      </c>
      <c r="T4183">
        <v>80.52</v>
      </c>
      <c r="U4183">
        <v>98.24</v>
      </c>
      <c r="V4183">
        <v>117.44</v>
      </c>
      <c r="W4183">
        <v>51.76</v>
      </c>
      <c r="X4183">
        <v>140.86000000000001</v>
      </c>
      <c r="Y4183">
        <v>60.19</v>
      </c>
      <c r="Z4183">
        <v>15.31</v>
      </c>
      <c r="AA4183">
        <v>29.02</v>
      </c>
      <c r="AC4183">
        <v>41.04</v>
      </c>
      <c r="AD4183">
        <v>31</v>
      </c>
      <c r="AE4183">
        <v>76.510000000000005</v>
      </c>
      <c r="AF4183">
        <v>33.9</v>
      </c>
      <c r="AG4183">
        <v>107.98</v>
      </c>
      <c r="AH4183">
        <v>90.5</v>
      </c>
      <c r="AJ4183">
        <v>63.62</v>
      </c>
      <c r="AM4183">
        <v>30.3</v>
      </c>
      <c r="AO4183">
        <v>70.73</v>
      </c>
      <c r="AP4183">
        <v>13.6</v>
      </c>
      <c r="AQ4183">
        <v>46.88</v>
      </c>
      <c r="AR4183">
        <v>57.96</v>
      </c>
      <c r="AS4183">
        <v>98.605500000000006</v>
      </c>
      <c r="AT4183">
        <v>59.38</v>
      </c>
      <c r="AU4183">
        <v>66.650000000000006</v>
      </c>
      <c r="AV4183">
        <v>37.270899999999997</v>
      </c>
      <c r="AW4183">
        <v>36.35</v>
      </c>
      <c r="AX4183">
        <v>7.7057000000000002</v>
      </c>
      <c r="AY4183">
        <v>41.46</v>
      </c>
      <c r="AZ4183">
        <v>57.8</v>
      </c>
      <c r="BA4183">
        <v>112.0592</v>
      </c>
      <c r="BB4183">
        <v>94.02</v>
      </c>
      <c r="BC4183">
        <v>58.17</v>
      </c>
      <c r="BD4183">
        <v>39.6</v>
      </c>
      <c r="BE4183">
        <v>37.33</v>
      </c>
      <c r="BF4183">
        <v>87.15</v>
      </c>
      <c r="BG4183">
        <v>35.42</v>
      </c>
      <c r="BH4183">
        <v>34.270000000000003</v>
      </c>
      <c r="BK4183">
        <v>728.99</v>
      </c>
      <c r="BL4183">
        <v>59.9</v>
      </c>
      <c r="BM4183">
        <v>35.295000000000002</v>
      </c>
      <c r="BN4183">
        <v>37.72</v>
      </c>
      <c r="BO4183">
        <v>178.91</v>
      </c>
      <c r="BP4183">
        <v>35.479999999999997</v>
      </c>
      <c r="BQ4183">
        <v>142.44999999999999</v>
      </c>
      <c r="BR4183">
        <v>128.80000000000001</v>
      </c>
      <c r="BS4183">
        <v>30.13</v>
      </c>
      <c r="BT4183">
        <v>32.32</v>
      </c>
      <c r="BU4183">
        <v>17.79</v>
      </c>
      <c r="BV4183">
        <v>63.44</v>
      </c>
      <c r="BW4183">
        <v>49.89</v>
      </c>
      <c r="BX4183">
        <v>47.284999999999997</v>
      </c>
      <c r="BY4183">
        <v>15.48</v>
      </c>
      <c r="BZ4183">
        <v>53.48</v>
      </c>
      <c r="CA4183">
        <v>71.27</v>
      </c>
      <c r="CC4183">
        <v>40.1312</v>
      </c>
      <c r="CD4183">
        <v>54.68</v>
      </c>
      <c r="CF4183">
        <v>23.4</v>
      </c>
      <c r="CG4183">
        <v>139.08000000000001</v>
      </c>
      <c r="CH4183">
        <v>36.020000000000003</v>
      </c>
      <c r="CI4183">
        <v>128.4</v>
      </c>
      <c r="CJ4183">
        <v>35.909999999999997</v>
      </c>
      <c r="CK4183">
        <v>63.38</v>
      </c>
      <c r="CL4183">
        <v>38.51</v>
      </c>
      <c r="CN4183">
        <v>31.6629</v>
      </c>
      <c r="CO4183">
        <v>65.5</v>
      </c>
      <c r="CP4183">
        <v>102.97</v>
      </c>
      <c r="CQ4183">
        <v>17.34</v>
      </c>
      <c r="CR4183">
        <v>86.63</v>
      </c>
      <c r="CS4183">
        <v>67.113500000000002</v>
      </c>
      <c r="CT4183">
        <v>73.36</v>
      </c>
      <c r="CU4183">
        <v>74.52</v>
      </c>
      <c r="CV4183">
        <v>68.900000000000006</v>
      </c>
      <c r="CW4183">
        <v>56.47</v>
      </c>
      <c r="CY4183">
        <v>71.27</v>
      </c>
      <c r="CZ4183">
        <v>49.95</v>
      </c>
      <c r="DA4183">
        <v>105.72</v>
      </c>
      <c r="DB4183">
        <v>48.55</v>
      </c>
      <c r="DC4183">
        <v>44.22</v>
      </c>
      <c r="DD4183">
        <v>62.92</v>
      </c>
      <c r="DE4183">
        <v>68.400000000000006</v>
      </c>
      <c r="DF4183">
        <v>102.42</v>
      </c>
      <c r="DG4183">
        <v>51.06</v>
      </c>
      <c r="DH4183">
        <v>65.14</v>
      </c>
      <c r="DI4183">
        <v>35.93</v>
      </c>
      <c r="DJ4183">
        <v>86.65</v>
      </c>
      <c r="DK4183">
        <v>134.71</v>
      </c>
      <c r="DL4183">
        <v>38.61</v>
      </c>
      <c r="DM4183">
        <v>35.549999999999997</v>
      </c>
      <c r="DN4183">
        <v>12.85</v>
      </c>
      <c r="DO4183">
        <v>105.38</v>
      </c>
      <c r="DP4183">
        <v>34</v>
      </c>
      <c r="DQ4183">
        <v>4.1100000000000003</v>
      </c>
      <c r="DR4183">
        <v>22.85</v>
      </c>
      <c r="DS4183">
        <v>132.49</v>
      </c>
      <c r="DT4183">
        <v>56.37</v>
      </c>
      <c r="DU4183">
        <v>79.64</v>
      </c>
      <c r="DV4183">
        <v>187.65</v>
      </c>
      <c r="DW4183">
        <v>31.47</v>
      </c>
      <c r="DX4183">
        <v>42.35</v>
      </c>
      <c r="DY4183">
        <v>88.91</v>
      </c>
      <c r="DZ4183">
        <v>33.546999999999997</v>
      </c>
      <c r="EA4183">
        <v>46.03</v>
      </c>
      <c r="EC4183">
        <v>85.01</v>
      </c>
      <c r="ED4183">
        <v>28.9</v>
      </c>
      <c r="EE4183">
        <v>39.755000000000003</v>
      </c>
      <c r="EF4183">
        <v>37.880000000000003</v>
      </c>
      <c r="EH4183">
        <v>17.3</v>
      </c>
      <c r="EI4183">
        <v>168.83</v>
      </c>
      <c r="EK4183">
        <v>83.79</v>
      </c>
      <c r="EL4183">
        <v>52.32</v>
      </c>
      <c r="EM4183">
        <v>63.37</v>
      </c>
      <c r="EN4183">
        <v>22.05</v>
      </c>
      <c r="EO4183">
        <v>118.33</v>
      </c>
      <c r="EP4183">
        <v>39.06</v>
      </c>
      <c r="EQ4183">
        <v>30.62</v>
      </c>
      <c r="ER4183">
        <v>71.47</v>
      </c>
      <c r="ES4183">
        <v>146.57</v>
      </c>
      <c r="ET4183">
        <v>126.13</v>
      </c>
      <c r="EU4183">
        <v>25.51</v>
      </c>
      <c r="EV4183">
        <v>50.23</v>
      </c>
      <c r="EW4183">
        <v>35.369999999999997</v>
      </c>
      <c r="EX4183">
        <v>41.24</v>
      </c>
      <c r="EY4183">
        <v>39.630000000000003</v>
      </c>
      <c r="EZ4183">
        <v>43.08</v>
      </c>
      <c r="FA4183">
        <v>15.67</v>
      </c>
      <c r="FB4183">
        <v>80.400000000000006</v>
      </c>
      <c r="FC4183">
        <v>95.12</v>
      </c>
      <c r="FE4183">
        <v>43.5</v>
      </c>
      <c r="FF4183">
        <v>35.9</v>
      </c>
      <c r="FG4183">
        <v>73.27</v>
      </c>
      <c r="FH4183">
        <v>14.33</v>
      </c>
      <c r="FI4183">
        <v>52.67</v>
      </c>
      <c r="FJ4183">
        <v>25.52</v>
      </c>
      <c r="FL4183">
        <v>88.72</v>
      </c>
      <c r="FM4183">
        <v>76.44</v>
      </c>
      <c r="FN4183">
        <v>95.69</v>
      </c>
      <c r="FO4183">
        <v>44.79</v>
      </c>
      <c r="FQ4183">
        <v>64.91</v>
      </c>
      <c r="FS4183">
        <v>115.12</v>
      </c>
      <c r="FT4183">
        <v>39.97</v>
      </c>
      <c r="FU4183">
        <v>17.010000000000002</v>
      </c>
      <c r="FW4183">
        <v>59.94</v>
      </c>
      <c r="FX4183">
        <v>19.54</v>
      </c>
      <c r="FY4183">
        <v>28.6</v>
      </c>
      <c r="FZ4183">
        <v>75.930000000000007</v>
      </c>
      <c r="GA4183">
        <v>51.12</v>
      </c>
      <c r="GB4183">
        <v>188.92</v>
      </c>
      <c r="GC4183">
        <v>51.36</v>
      </c>
      <c r="GD4183">
        <v>36.29</v>
      </c>
      <c r="GE4183">
        <v>70.069999999999993</v>
      </c>
      <c r="GF4183">
        <v>60.945300000000003</v>
      </c>
      <c r="GG4183">
        <v>70.8</v>
      </c>
      <c r="GH4183">
        <v>21.85</v>
      </c>
      <c r="GI4183">
        <v>50.7</v>
      </c>
      <c r="GJ4183">
        <v>52.56</v>
      </c>
      <c r="GK4183">
        <v>90.51</v>
      </c>
      <c r="GL4183">
        <v>33.549999999999997</v>
      </c>
      <c r="GM4183">
        <v>97.62</v>
      </c>
      <c r="GN4183">
        <v>27.94</v>
      </c>
      <c r="GO4183">
        <v>40.25</v>
      </c>
      <c r="GP4183">
        <v>16.23</v>
      </c>
      <c r="GQ4183">
        <v>63.7</v>
      </c>
      <c r="GR4183">
        <v>89</v>
      </c>
      <c r="GS4183">
        <v>95.12</v>
      </c>
      <c r="GT4183">
        <v>99.89</v>
      </c>
      <c r="GU4183">
        <v>30.73</v>
      </c>
      <c r="GV4183">
        <v>38.6</v>
      </c>
      <c r="GW4183">
        <v>124.9</v>
      </c>
      <c r="GX4183">
        <v>44.02</v>
      </c>
      <c r="GY4183">
        <v>60.62</v>
      </c>
      <c r="GZ4183">
        <v>59.4</v>
      </c>
      <c r="HA4183">
        <v>64.739999999999995</v>
      </c>
      <c r="HB4183">
        <v>29.24</v>
      </c>
      <c r="HC4183">
        <v>246.42</v>
      </c>
      <c r="HD4183">
        <v>121.67</v>
      </c>
      <c r="HE4183">
        <v>164.83</v>
      </c>
      <c r="HF4183">
        <v>48.47</v>
      </c>
      <c r="HG4183">
        <v>46.45</v>
      </c>
      <c r="HH4183">
        <v>34.9</v>
      </c>
      <c r="HI4183">
        <v>42.68</v>
      </c>
      <c r="HJ4183">
        <v>97.91</v>
      </c>
      <c r="HK4183">
        <v>250.17</v>
      </c>
      <c r="HL4183">
        <v>39.39</v>
      </c>
      <c r="HM4183">
        <v>40.700000000000003</v>
      </c>
      <c r="HN4183">
        <v>104.65</v>
      </c>
      <c r="HP4183">
        <v>39.08</v>
      </c>
      <c r="HQ4183">
        <v>136.97</v>
      </c>
      <c r="HR4183">
        <v>68.41</v>
      </c>
      <c r="HS4183">
        <v>68.92</v>
      </c>
      <c r="HT4183">
        <v>54.63</v>
      </c>
      <c r="HU4183">
        <v>46.5</v>
      </c>
      <c r="HV4183">
        <v>28.646999999999998</v>
      </c>
      <c r="HX4183">
        <v>76.27</v>
      </c>
      <c r="HY4183">
        <v>112.26</v>
      </c>
      <c r="HZ4183">
        <v>30.19</v>
      </c>
      <c r="IA4183">
        <v>9.19</v>
      </c>
      <c r="IB4183">
        <v>67.619900000000001</v>
      </c>
      <c r="IC4183">
        <v>55.89</v>
      </c>
      <c r="ID4183">
        <v>57.72</v>
      </c>
      <c r="IE4183">
        <v>76.192599999999999</v>
      </c>
      <c r="IF4183">
        <v>86.71</v>
      </c>
      <c r="IG4183">
        <v>27.02</v>
      </c>
      <c r="IH4183">
        <v>134.31</v>
      </c>
      <c r="II4183">
        <v>16.54</v>
      </c>
      <c r="IJ4183">
        <v>51.55</v>
      </c>
      <c r="IK4183">
        <v>25.107700000000001</v>
      </c>
      <c r="IM4183">
        <v>8.75</v>
      </c>
      <c r="IS4183">
        <v>89.58</v>
      </c>
      <c r="IV4183">
        <v>85.51</v>
      </c>
      <c r="IW4183">
        <v>47.12</v>
      </c>
      <c r="IZ4183">
        <v>88.73</v>
      </c>
      <c r="JA4183">
        <v>53.58</v>
      </c>
      <c r="JC4183">
        <v>71.09</v>
      </c>
      <c r="JE4183">
        <v>79.89</v>
      </c>
      <c r="JI4183">
        <v>28.2</v>
      </c>
      <c r="JJ4183">
        <v>38.020000000000003</v>
      </c>
      <c r="JO4183">
        <v>110.49</v>
      </c>
      <c r="JU4183">
        <v>68.03</v>
      </c>
      <c r="JW4183">
        <v>23.25</v>
      </c>
      <c r="JY4183">
        <v>59.5</v>
      </c>
      <c r="KD4183">
        <v>176.06</v>
      </c>
      <c r="KH4183">
        <v>12.05</v>
      </c>
      <c r="KI4183">
        <v>59.35</v>
      </c>
      <c r="KJ4183">
        <v>40.619999999999997</v>
      </c>
      <c r="KK4183">
        <v>33.195</v>
      </c>
      <c r="KN4183">
        <v>53.2</v>
      </c>
      <c r="KO4183">
        <v>47.02</v>
      </c>
      <c r="KP4183">
        <v>296.02999999999997</v>
      </c>
      <c r="KQ4183">
        <v>147.04</v>
      </c>
      <c r="KU4183">
        <v>71.040000000000006</v>
      </c>
      <c r="KV4183">
        <v>29.8</v>
      </c>
      <c r="KX4183">
        <v>28.46</v>
      </c>
      <c r="KZ4183">
        <v>112.1</v>
      </c>
      <c r="LB4183">
        <v>4.05</v>
      </c>
      <c r="LC4183">
        <v>23.9</v>
      </c>
      <c r="LE4183">
        <v>58.65</v>
      </c>
      <c r="LG4183">
        <v>79.94</v>
      </c>
      <c r="LH4183">
        <v>37.4</v>
      </c>
      <c r="LI4183">
        <v>29.31</v>
      </c>
      <c r="LK4183">
        <v>185.54</v>
      </c>
      <c r="LL4183">
        <v>63.01</v>
      </c>
      <c r="LM4183">
        <v>179.51</v>
      </c>
      <c r="LN4183">
        <v>73.12</v>
      </c>
      <c r="LO4183">
        <v>93</v>
      </c>
      <c r="LP4183">
        <v>39.18</v>
      </c>
      <c r="LR4183">
        <v>164.01</v>
      </c>
      <c r="LS4183">
        <v>217.96</v>
      </c>
      <c r="LT4183">
        <v>94.18</v>
      </c>
      <c r="LU4183">
        <v>65.8</v>
      </c>
      <c r="LV4183">
        <v>126.82</v>
      </c>
      <c r="LX4183">
        <v>62.51</v>
      </c>
      <c r="MC4183">
        <v>67.45</v>
      </c>
      <c r="MD4183">
        <v>41.37</v>
      </c>
      <c r="ME4183">
        <v>25.37</v>
      </c>
      <c r="MF4183">
        <v>84.23</v>
      </c>
      <c r="MH4183">
        <v>39.68</v>
      </c>
      <c r="MJ4183">
        <v>112.3</v>
      </c>
      <c r="MM4183">
        <v>30.43</v>
      </c>
      <c r="MN4183">
        <v>68.239999999999995</v>
      </c>
      <c r="MP4183">
        <v>94.32</v>
      </c>
      <c r="MR4183">
        <v>94.48</v>
      </c>
      <c r="MU4183">
        <v>103.96</v>
      </c>
      <c r="MV4183">
        <v>121.01</v>
      </c>
      <c r="MW4183">
        <v>47.43</v>
      </c>
      <c r="MY4183">
        <v>113.24</v>
      </c>
      <c r="MZ4183">
        <v>71.19</v>
      </c>
      <c r="NB4183">
        <v>116.94</v>
      </c>
      <c r="NC4183">
        <v>17.03</v>
      </c>
      <c r="NE4183">
        <v>101.01</v>
      </c>
      <c r="NF4183">
        <v>229.31</v>
      </c>
      <c r="NG4183">
        <v>50.0246</v>
      </c>
      <c r="NH4183">
        <v>40.69</v>
      </c>
      <c r="NI4183">
        <v>32.18</v>
      </c>
      <c r="NK4183">
        <v>18.5</v>
      </c>
      <c r="NM4183">
        <v>43.38</v>
      </c>
      <c r="NQ4183">
        <v>41.67</v>
      </c>
      <c r="NT4183">
        <v>109.15</v>
      </c>
      <c r="NU4183">
        <v>136.37</v>
      </c>
      <c r="NV4183">
        <v>44.66</v>
      </c>
      <c r="NX4183">
        <v>165.71</v>
      </c>
      <c r="NY4183">
        <v>88.94</v>
      </c>
      <c r="OA4183">
        <v>91.17</v>
      </c>
      <c r="OE4183">
        <v>25.72</v>
      </c>
      <c r="OG4183">
        <v>78.680000000000007</v>
      </c>
      <c r="OH4183">
        <v>60.11</v>
      </c>
      <c r="OJ4183">
        <v>38.19</v>
      </c>
      <c r="OK4183">
        <v>135.6</v>
      </c>
      <c r="OM4183">
        <v>26.25</v>
      </c>
      <c r="ON4183">
        <v>313.58999999999997</v>
      </c>
      <c r="OO4183">
        <v>79.599999999999994</v>
      </c>
      <c r="OQ4183">
        <v>89.09</v>
      </c>
      <c r="OR4183">
        <v>74.459999999999994</v>
      </c>
      <c r="OS4183">
        <v>37.418799999999997</v>
      </c>
      <c r="OU4183">
        <v>92.52</v>
      </c>
      <c r="OV4183">
        <v>32.590000000000003</v>
      </c>
      <c r="OW4183">
        <v>42.4</v>
      </c>
      <c r="OY4183">
        <v>77.75</v>
      </c>
      <c r="OZ4183">
        <v>96.15</v>
      </c>
      <c r="PA4183">
        <v>36.33</v>
      </c>
      <c r="PB4183">
        <v>88.81</v>
      </c>
      <c r="PC4183">
        <v>25.25</v>
      </c>
      <c r="PD4183">
        <v>102.87</v>
      </c>
      <c r="PE4183">
        <v>30.33</v>
      </c>
      <c r="PF4183">
        <v>91.44</v>
      </c>
      <c r="PG4183">
        <v>126.95</v>
      </c>
      <c r="PH4183">
        <v>47.66</v>
      </c>
      <c r="PI4183">
        <v>50.774000000000001</v>
      </c>
      <c r="PJ4183">
        <v>59.99</v>
      </c>
      <c r="PK4183">
        <v>404.26</v>
      </c>
      <c r="PM4183">
        <v>77.790000000000006</v>
      </c>
      <c r="PN4183">
        <v>9.9</v>
      </c>
      <c r="PP4183">
        <v>8.74</v>
      </c>
      <c r="PQ4183">
        <v>24.56</v>
      </c>
      <c r="PT4183">
        <v>32.54</v>
      </c>
      <c r="PV4183">
        <v>69.58</v>
      </c>
      <c r="PX4183">
        <v>58.46</v>
      </c>
      <c r="PY4183">
        <v>127.6</v>
      </c>
      <c r="PZ4183">
        <v>51</v>
      </c>
      <c r="QB4183">
        <v>92.72</v>
      </c>
      <c r="QC4183">
        <v>74.760000000000005</v>
      </c>
      <c r="QD4183">
        <v>90.29</v>
      </c>
      <c r="QE4183">
        <v>34.270000000000003</v>
      </c>
      <c r="QF4183">
        <v>46.39</v>
      </c>
      <c r="QG4183">
        <v>48.75</v>
      </c>
      <c r="QI4183">
        <v>53.13</v>
      </c>
      <c r="QJ4183">
        <v>317.02</v>
      </c>
      <c r="QK4183">
        <v>48.95</v>
      </c>
      <c r="QL4183">
        <v>234.78</v>
      </c>
      <c r="QM4183">
        <v>25.76</v>
      </c>
      <c r="QN4183">
        <v>52.43</v>
      </c>
      <c r="QP4183">
        <v>34.591000000000001</v>
      </c>
      <c r="QS4183">
        <v>41.865000000000002</v>
      </c>
      <c r="QT4183">
        <v>19.77</v>
      </c>
      <c r="QU4183">
        <v>146.41</v>
      </c>
      <c r="QV4183">
        <v>21.13</v>
      </c>
      <c r="QX4183">
        <v>30.83</v>
      </c>
      <c r="RA4183">
        <v>178.97</v>
      </c>
      <c r="RB4183">
        <v>46.12</v>
      </c>
      <c r="RE4183">
        <v>61.28</v>
      </c>
      <c r="RF4183">
        <v>83.54</v>
      </c>
      <c r="RG4183">
        <v>50.86</v>
      </c>
      <c r="RI4183">
        <v>46.96</v>
      </c>
      <c r="RK4183">
        <v>63.04</v>
      </c>
      <c r="RL4183">
        <v>68.09</v>
      </c>
      <c r="RM4183">
        <v>78.81</v>
      </c>
      <c r="RN4183">
        <v>127.96</v>
      </c>
      <c r="RQ4183">
        <v>23.15</v>
      </c>
      <c r="RT4183">
        <v>175.66</v>
      </c>
      <c r="RV4183">
        <v>58.52</v>
      </c>
      <c r="RW4183">
        <v>84.06</v>
      </c>
      <c r="RX4183">
        <v>74.95</v>
      </c>
      <c r="RY4183">
        <v>148.07</v>
      </c>
      <c r="RZ4183">
        <v>37.520000000000003</v>
      </c>
      <c r="SC4183">
        <v>209.11</v>
      </c>
      <c r="SD4183">
        <v>257.29000000000002</v>
      </c>
      <c r="SF4183">
        <v>45.29</v>
      </c>
      <c r="SH4183">
        <v>80.069999999999993</v>
      </c>
      <c r="SI4183">
        <v>44.97</v>
      </c>
      <c r="SJ4183">
        <v>78.08</v>
      </c>
    </row>
    <row r="4184" spans="1:504">
      <c r="A4184" s="1">
        <v>42382</v>
      </c>
      <c r="B4184">
        <v>74.94</v>
      </c>
      <c r="C4184">
        <v>62.85</v>
      </c>
      <c r="D4184">
        <v>44.15</v>
      </c>
      <c r="F4184">
        <v>128.12</v>
      </c>
      <c r="G4184">
        <v>60.89</v>
      </c>
      <c r="H4184">
        <v>57.34</v>
      </c>
      <c r="I4184">
        <v>81.33</v>
      </c>
      <c r="J4184">
        <v>41.85</v>
      </c>
      <c r="K4184">
        <v>51.18</v>
      </c>
      <c r="L4184">
        <v>98.48</v>
      </c>
      <c r="M4184">
        <v>89.55</v>
      </c>
      <c r="N4184">
        <v>75.650000000000006</v>
      </c>
      <c r="O4184">
        <v>75.25</v>
      </c>
      <c r="P4184">
        <v>28.24</v>
      </c>
      <c r="Q4184">
        <v>10.58</v>
      </c>
      <c r="R4184">
        <v>121.4</v>
      </c>
      <c r="S4184">
        <v>131.16999999999999</v>
      </c>
      <c r="T4184">
        <v>78.400000000000006</v>
      </c>
      <c r="U4184">
        <v>97.02</v>
      </c>
      <c r="V4184">
        <v>115.12</v>
      </c>
      <c r="W4184">
        <v>50.66</v>
      </c>
      <c r="X4184">
        <v>138.72</v>
      </c>
      <c r="Y4184">
        <v>60.09</v>
      </c>
      <c r="Z4184">
        <v>14.9</v>
      </c>
      <c r="AA4184">
        <v>28.76</v>
      </c>
      <c r="AC4184">
        <v>39.25</v>
      </c>
      <c r="AD4184">
        <v>30.37</v>
      </c>
      <c r="AE4184">
        <v>75.849999999999994</v>
      </c>
      <c r="AF4184">
        <v>33.74</v>
      </c>
      <c r="AG4184">
        <v>106.06</v>
      </c>
      <c r="AH4184">
        <v>88.83</v>
      </c>
      <c r="AJ4184">
        <v>61.92</v>
      </c>
      <c r="AM4184">
        <v>30.49</v>
      </c>
      <c r="AO4184">
        <v>68.48</v>
      </c>
      <c r="AP4184">
        <v>12.95</v>
      </c>
      <c r="AQ4184">
        <v>45.19</v>
      </c>
      <c r="AR4184">
        <v>56.67</v>
      </c>
      <c r="AS4184">
        <v>96.547300000000007</v>
      </c>
      <c r="AT4184">
        <v>57.78</v>
      </c>
      <c r="AU4184">
        <v>64.95</v>
      </c>
      <c r="AV4184">
        <v>37.126300000000001</v>
      </c>
      <c r="AW4184">
        <v>36.049999999999997</v>
      </c>
      <c r="AX4184">
        <v>7.4093</v>
      </c>
      <c r="AY4184">
        <v>40.28</v>
      </c>
      <c r="AZ4184">
        <v>56.91</v>
      </c>
      <c r="BA4184">
        <v>109.6</v>
      </c>
      <c r="BB4184">
        <v>89.04</v>
      </c>
      <c r="BC4184">
        <v>57.95</v>
      </c>
      <c r="BD4184">
        <v>38.590000000000003</v>
      </c>
      <c r="BE4184">
        <v>34.86</v>
      </c>
      <c r="BF4184">
        <v>85.91</v>
      </c>
      <c r="BG4184">
        <v>35.6</v>
      </c>
      <c r="BH4184">
        <v>33.47</v>
      </c>
      <c r="BK4184">
        <v>704.2</v>
      </c>
      <c r="BL4184">
        <v>58.67</v>
      </c>
      <c r="BM4184">
        <v>34.32</v>
      </c>
      <c r="BN4184">
        <v>36.46</v>
      </c>
      <c r="BO4184">
        <v>176.1</v>
      </c>
      <c r="BP4184">
        <v>34.83</v>
      </c>
      <c r="BQ4184">
        <v>141.38</v>
      </c>
      <c r="BR4184">
        <v>126.25</v>
      </c>
      <c r="BS4184">
        <v>29.26</v>
      </c>
      <c r="BT4184">
        <v>31.55</v>
      </c>
      <c r="BU4184">
        <v>17.55</v>
      </c>
      <c r="BV4184">
        <v>61.28</v>
      </c>
      <c r="BW4184">
        <v>47.17</v>
      </c>
      <c r="BX4184">
        <v>45.755000000000003</v>
      </c>
      <c r="BY4184">
        <v>15.7</v>
      </c>
      <c r="BZ4184">
        <v>52.79</v>
      </c>
      <c r="CA4184">
        <v>68.36</v>
      </c>
      <c r="CC4184">
        <v>38.038499999999999</v>
      </c>
      <c r="CD4184">
        <v>52.38</v>
      </c>
      <c r="CF4184">
        <v>23.02</v>
      </c>
      <c r="CG4184">
        <v>135.26</v>
      </c>
      <c r="CH4184">
        <v>35.99</v>
      </c>
      <c r="CI4184">
        <v>128.11000000000001</v>
      </c>
      <c r="CJ4184">
        <v>36.130000000000003</v>
      </c>
      <c r="CK4184">
        <v>62.91</v>
      </c>
      <c r="CL4184">
        <v>36.67</v>
      </c>
      <c r="CN4184">
        <v>30.760200000000001</v>
      </c>
      <c r="CO4184">
        <v>66.680000000000007</v>
      </c>
      <c r="CP4184">
        <v>102.15</v>
      </c>
      <c r="CQ4184">
        <v>17.059999999999999</v>
      </c>
      <c r="CR4184">
        <v>84.9</v>
      </c>
      <c r="CS4184">
        <v>65.5749</v>
      </c>
      <c r="CT4184">
        <v>71.64</v>
      </c>
      <c r="CU4184">
        <v>73.22</v>
      </c>
      <c r="CV4184">
        <v>69.02</v>
      </c>
      <c r="CW4184">
        <v>55.32</v>
      </c>
      <c r="CY4184">
        <v>71.7</v>
      </c>
      <c r="CZ4184">
        <v>48.43</v>
      </c>
      <c r="DA4184">
        <v>103.13</v>
      </c>
      <c r="DB4184">
        <v>47.09</v>
      </c>
      <c r="DC4184">
        <v>43.26</v>
      </c>
      <c r="DD4184">
        <v>64.17</v>
      </c>
      <c r="DE4184">
        <v>68.2</v>
      </c>
      <c r="DF4184">
        <v>101.04</v>
      </c>
      <c r="DG4184">
        <v>51.16</v>
      </c>
      <c r="DH4184">
        <v>63.76</v>
      </c>
      <c r="DI4184">
        <v>35.03</v>
      </c>
      <c r="DJ4184">
        <v>84.08</v>
      </c>
      <c r="DK4184">
        <v>130.29</v>
      </c>
      <c r="DL4184">
        <v>38.64</v>
      </c>
      <c r="DM4184">
        <v>34.33</v>
      </c>
      <c r="DN4184">
        <v>12.2</v>
      </c>
      <c r="DO4184">
        <v>104.62</v>
      </c>
      <c r="DP4184">
        <v>32.979999999999997</v>
      </c>
      <c r="DQ4184">
        <v>3.74</v>
      </c>
      <c r="DR4184">
        <v>22.48</v>
      </c>
      <c r="DS4184">
        <v>129.05000000000001</v>
      </c>
      <c r="DT4184">
        <v>55.3</v>
      </c>
      <c r="DU4184">
        <v>77.400000000000006</v>
      </c>
      <c r="DV4184">
        <v>185.6</v>
      </c>
      <c r="DW4184">
        <v>30.46</v>
      </c>
      <c r="DX4184">
        <v>41.8</v>
      </c>
      <c r="DY4184">
        <v>85.4</v>
      </c>
      <c r="DZ4184">
        <v>32.955199999999998</v>
      </c>
      <c r="EA4184">
        <v>44.94</v>
      </c>
      <c r="EC4184">
        <v>83.6</v>
      </c>
      <c r="ED4184">
        <v>27.57</v>
      </c>
      <c r="EE4184">
        <v>39.22</v>
      </c>
      <c r="EF4184">
        <v>37</v>
      </c>
      <c r="EH4184">
        <v>17.07</v>
      </c>
      <c r="EI4184">
        <v>163.89</v>
      </c>
      <c r="EK4184">
        <v>82.48</v>
      </c>
      <c r="EL4184">
        <v>51.39</v>
      </c>
      <c r="EM4184">
        <v>61.65</v>
      </c>
      <c r="EN4184">
        <v>21.68</v>
      </c>
      <c r="EO4184">
        <v>116.05</v>
      </c>
      <c r="EP4184">
        <v>38.25</v>
      </c>
      <c r="EQ4184">
        <v>29.76</v>
      </c>
      <c r="ER4184">
        <v>70.900000000000006</v>
      </c>
      <c r="ES4184">
        <v>143.08000000000001</v>
      </c>
      <c r="ET4184">
        <v>125.46</v>
      </c>
      <c r="EU4184">
        <v>25.21</v>
      </c>
      <c r="EV4184">
        <v>49.98</v>
      </c>
      <c r="EW4184">
        <v>34.08</v>
      </c>
      <c r="EX4184">
        <v>39.200000000000003</v>
      </c>
      <c r="EY4184">
        <v>38.1</v>
      </c>
      <c r="EZ4184">
        <v>41.5</v>
      </c>
      <c r="FA4184">
        <v>15.4</v>
      </c>
      <c r="FB4184">
        <v>79.3</v>
      </c>
      <c r="FC4184">
        <v>92.25</v>
      </c>
      <c r="FE4184">
        <v>41.78</v>
      </c>
      <c r="FF4184">
        <v>35.18</v>
      </c>
      <c r="FG4184">
        <v>69.900000000000006</v>
      </c>
      <c r="FH4184">
        <v>13.46</v>
      </c>
      <c r="FI4184">
        <v>52.23</v>
      </c>
      <c r="FJ4184">
        <v>24.54</v>
      </c>
      <c r="FL4184">
        <v>84.37</v>
      </c>
      <c r="FM4184">
        <v>74.650000000000006</v>
      </c>
      <c r="FN4184">
        <v>94.11</v>
      </c>
      <c r="FO4184">
        <v>43.63</v>
      </c>
      <c r="FQ4184">
        <v>63.37</v>
      </c>
      <c r="FS4184">
        <v>111.77</v>
      </c>
      <c r="FT4184">
        <v>37.97</v>
      </c>
      <c r="FU4184">
        <v>17.48</v>
      </c>
      <c r="FW4184">
        <v>58.78</v>
      </c>
      <c r="FX4184">
        <v>19.47</v>
      </c>
      <c r="FY4184">
        <v>27.94</v>
      </c>
      <c r="FZ4184">
        <v>71.44</v>
      </c>
      <c r="GA4184">
        <v>51.3</v>
      </c>
      <c r="GB4184">
        <v>184.86</v>
      </c>
      <c r="GC4184">
        <v>49.73</v>
      </c>
      <c r="GD4184">
        <v>35.619999999999997</v>
      </c>
      <c r="GE4184">
        <v>69.95</v>
      </c>
      <c r="GF4184">
        <v>60.375599999999999</v>
      </c>
      <c r="GG4184">
        <v>69.25</v>
      </c>
      <c r="GH4184">
        <v>20.97</v>
      </c>
      <c r="GI4184">
        <v>48.52</v>
      </c>
      <c r="GJ4184">
        <v>52.29</v>
      </c>
      <c r="GK4184">
        <v>89.72</v>
      </c>
      <c r="GL4184">
        <v>33.5</v>
      </c>
      <c r="GM4184">
        <v>96.5</v>
      </c>
      <c r="GN4184">
        <v>27.54</v>
      </c>
      <c r="GO4184">
        <v>39</v>
      </c>
      <c r="GP4184">
        <v>16.3</v>
      </c>
      <c r="GQ4184">
        <v>63.87</v>
      </c>
      <c r="GR4184">
        <v>86.41</v>
      </c>
      <c r="GS4184">
        <v>93.05</v>
      </c>
      <c r="GT4184">
        <v>98.01</v>
      </c>
      <c r="GU4184">
        <v>30.11</v>
      </c>
      <c r="GV4184">
        <v>38.78</v>
      </c>
      <c r="GW4184">
        <v>121.31</v>
      </c>
      <c r="GX4184">
        <v>42.42</v>
      </c>
      <c r="GY4184">
        <v>60.23</v>
      </c>
      <c r="GZ4184">
        <v>59.38</v>
      </c>
      <c r="HA4184">
        <v>63.95</v>
      </c>
      <c r="HB4184">
        <v>27.71</v>
      </c>
      <c r="HC4184">
        <v>241.16</v>
      </c>
      <c r="HD4184">
        <v>119.16</v>
      </c>
      <c r="HE4184">
        <v>161.51</v>
      </c>
      <c r="HF4184">
        <v>47.39</v>
      </c>
      <c r="HG4184">
        <v>46.8</v>
      </c>
      <c r="HH4184">
        <v>33.72</v>
      </c>
      <c r="HI4184">
        <v>40.4</v>
      </c>
      <c r="HJ4184">
        <v>96.23</v>
      </c>
      <c r="HK4184">
        <v>249.35</v>
      </c>
      <c r="HL4184">
        <v>38.1</v>
      </c>
      <c r="HM4184">
        <v>40.04</v>
      </c>
      <c r="HN4184">
        <v>91.92</v>
      </c>
      <c r="HP4184">
        <v>37.950000000000003</v>
      </c>
      <c r="HQ4184">
        <v>133.77000000000001</v>
      </c>
      <c r="HR4184">
        <v>66.7</v>
      </c>
      <c r="HS4184">
        <v>67.69</v>
      </c>
      <c r="HT4184">
        <v>53.52</v>
      </c>
      <c r="HU4184">
        <v>44.95</v>
      </c>
      <c r="HV4184">
        <v>27.934799999999999</v>
      </c>
      <c r="HX4184">
        <v>73.849999999999994</v>
      </c>
      <c r="HY4184">
        <v>109.23</v>
      </c>
      <c r="HZ4184">
        <v>29.27</v>
      </c>
      <c r="IA4184">
        <v>8.5399999999999991</v>
      </c>
      <c r="IB4184">
        <v>66.690100000000001</v>
      </c>
      <c r="IC4184">
        <v>54.54</v>
      </c>
      <c r="ID4184">
        <v>56.63</v>
      </c>
      <c r="IE4184">
        <v>75.101600000000005</v>
      </c>
      <c r="IF4184">
        <v>83.55</v>
      </c>
      <c r="IG4184">
        <v>26.75</v>
      </c>
      <c r="IH4184">
        <v>129.96</v>
      </c>
      <c r="II4184">
        <v>13.61</v>
      </c>
      <c r="IJ4184">
        <v>51.84</v>
      </c>
      <c r="IK4184">
        <v>24.290900000000001</v>
      </c>
      <c r="IM4184">
        <v>8.64</v>
      </c>
      <c r="IS4184">
        <v>87.59</v>
      </c>
      <c r="IV4184">
        <v>84.88</v>
      </c>
      <c r="IW4184">
        <v>45.95</v>
      </c>
      <c r="IZ4184">
        <v>89.31</v>
      </c>
      <c r="JA4184">
        <v>53.12</v>
      </c>
      <c r="JC4184">
        <v>70.650000000000006</v>
      </c>
      <c r="JE4184">
        <v>78.17</v>
      </c>
      <c r="JI4184">
        <v>27.24</v>
      </c>
      <c r="JJ4184">
        <v>37.4</v>
      </c>
      <c r="JO4184">
        <v>106.72</v>
      </c>
      <c r="JU4184">
        <v>66.58</v>
      </c>
      <c r="JW4184">
        <v>23.91</v>
      </c>
      <c r="JY4184">
        <v>57.65</v>
      </c>
      <c r="KD4184">
        <v>170.76</v>
      </c>
      <c r="KH4184">
        <v>11.68</v>
      </c>
      <c r="KI4184">
        <v>56.81</v>
      </c>
      <c r="KJ4184">
        <v>39.01</v>
      </c>
      <c r="KK4184">
        <v>31.62</v>
      </c>
      <c r="KN4184">
        <v>52.26</v>
      </c>
      <c r="KO4184">
        <v>44.94</v>
      </c>
      <c r="KP4184">
        <v>287.33</v>
      </c>
      <c r="KQ4184">
        <v>144.13</v>
      </c>
      <c r="KU4184">
        <v>67.66</v>
      </c>
      <c r="KV4184">
        <v>29.09</v>
      </c>
      <c r="KX4184">
        <v>26.89</v>
      </c>
      <c r="KZ4184">
        <v>110.06</v>
      </c>
      <c r="LB4184">
        <v>3.64</v>
      </c>
      <c r="LC4184">
        <v>23.22</v>
      </c>
      <c r="LE4184">
        <v>57.91</v>
      </c>
      <c r="LG4184">
        <v>79.17</v>
      </c>
      <c r="LH4184">
        <v>33.840000000000003</v>
      </c>
      <c r="LI4184">
        <v>28.17</v>
      </c>
      <c r="LK4184">
        <v>184.27</v>
      </c>
      <c r="LL4184">
        <v>62.71</v>
      </c>
      <c r="LM4184">
        <v>177</v>
      </c>
      <c r="LN4184">
        <v>71.819999999999993</v>
      </c>
      <c r="LO4184">
        <v>90.61</v>
      </c>
      <c r="LP4184">
        <v>38.44</v>
      </c>
      <c r="LR4184">
        <v>157.84</v>
      </c>
      <c r="LS4184">
        <v>214.4</v>
      </c>
      <c r="LT4184">
        <v>93.14</v>
      </c>
      <c r="LU4184">
        <v>63.64</v>
      </c>
      <c r="LV4184">
        <v>123.92</v>
      </c>
      <c r="LX4184">
        <v>61.86</v>
      </c>
      <c r="MC4184">
        <v>66.13</v>
      </c>
      <c r="MD4184">
        <v>40.090000000000003</v>
      </c>
      <c r="ME4184">
        <v>25.06</v>
      </c>
      <c r="MF4184">
        <v>83.1</v>
      </c>
      <c r="MH4184">
        <v>38.299999999999997</v>
      </c>
      <c r="MJ4184">
        <v>109.1</v>
      </c>
      <c r="MM4184">
        <v>29.08</v>
      </c>
      <c r="MN4184">
        <v>66.680000000000007</v>
      </c>
      <c r="MP4184">
        <v>92.97</v>
      </c>
      <c r="MR4184">
        <v>92.15</v>
      </c>
      <c r="MU4184">
        <v>100.78</v>
      </c>
      <c r="MV4184">
        <v>118.73</v>
      </c>
      <c r="MW4184">
        <v>46.55</v>
      </c>
      <c r="MY4184">
        <v>114.2</v>
      </c>
      <c r="MZ4184">
        <v>65.03</v>
      </c>
      <c r="NB4184">
        <v>114.18</v>
      </c>
      <c r="NC4184">
        <v>16.59</v>
      </c>
      <c r="NE4184">
        <v>99.26</v>
      </c>
      <c r="NF4184">
        <v>221.08</v>
      </c>
      <c r="NG4184">
        <v>49.636299999999999</v>
      </c>
      <c r="NH4184">
        <v>40.5</v>
      </c>
      <c r="NI4184">
        <v>31.5</v>
      </c>
      <c r="NK4184">
        <v>18.079999999999998</v>
      </c>
      <c r="NM4184">
        <v>43.14</v>
      </c>
      <c r="NQ4184">
        <v>40.770000000000003</v>
      </c>
      <c r="NT4184">
        <v>104.88</v>
      </c>
      <c r="NU4184">
        <v>131.16</v>
      </c>
      <c r="NV4184">
        <v>43.82</v>
      </c>
      <c r="NX4184">
        <v>158.99</v>
      </c>
      <c r="NY4184">
        <v>90.24</v>
      </c>
      <c r="OA4184">
        <v>87.11</v>
      </c>
      <c r="OE4184">
        <v>24.8</v>
      </c>
      <c r="OG4184">
        <v>76.599999999999994</v>
      </c>
      <c r="OH4184">
        <v>58.81</v>
      </c>
      <c r="OJ4184">
        <v>36.86</v>
      </c>
      <c r="OK4184">
        <v>134.13999999999999</v>
      </c>
      <c r="OM4184">
        <v>25.66</v>
      </c>
      <c r="ON4184">
        <v>304.61</v>
      </c>
      <c r="OO4184">
        <v>80.25</v>
      </c>
      <c r="OQ4184">
        <v>88.31</v>
      </c>
      <c r="OR4184">
        <v>72.349999999999994</v>
      </c>
      <c r="OS4184">
        <v>38.238599999999998</v>
      </c>
      <c r="OU4184">
        <v>91.19</v>
      </c>
      <c r="OV4184">
        <v>31.52</v>
      </c>
      <c r="OW4184">
        <v>41.67</v>
      </c>
      <c r="OY4184">
        <v>74.81</v>
      </c>
      <c r="OZ4184">
        <v>92.41</v>
      </c>
      <c r="PA4184">
        <v>36.11</v>
      </c>
      <c r="PB4184">
        <v>87.19</v>
      </c>
      <c r="PC4184">
        <v>24.75</v>
      </c>
      <c r="PD4184">
        <v>101.2</v>
      </c>
      <c r="PE4184">
        <v>29.09</v>
      </c>
      <c r="PF4184">
        <v>89.19</v>
      </c>
      <c r="PG4184">
        <v>124.02</v>
      </c>
      <c r="PH4184">
        <v>46.24</v>
      </c>
      <c r="PI4184">
        <v>49.323999999999998</v>
      </c>
      <c r="PJ4184">
        <v>59.12</v>
      </c>
      <c r="PK4184">
        <v>428.28</v>
      </c>
      <c r="PM4184">
        <v>78.45</v>
      </c>
      <c r="PN4184">
        <v>9.82</v>
      </c>
      <c r="PP4184">
        <v>8.33</v>
      </c>
      <c r="PQ4184">
        <v>24.14</v>
      </c>
      <c r="PT4184">
        <v>31.76</v>
      </c>
      <c r="PV4184">
        <v>67.400000000000006</v>
      </c>
      <c r="PX4184">
        <v>57.11</v>
      </c>
      <c r="PY4184">
        <v>125.45</v>
      </c>
      <c r="PZ4184">
        <v>49.4</v>
      </c>
      <c r="QB4184">
        <v>90.39</v>
      </c>
      <c r="QC4184">
        <v>73.099999999999994</v>
      </c>
      <c r="QD4184">
        <v>89.3</v>
      </c>
      <c r="QE4184">
        <v>33.380000000000003</v>
      </c>
      <c r="QF4184">
        <v>42.28</v>
      </c>
      <c r="QG4184">
        <v>47.37</v>
      </c>
      <c r="QI4184">
        <v>53.12</v>
      </c>
      <c r="QJ4184">
        <v>311.58</v>
      </c>
      <c r="QK4184">
        <v>47.71</v>
      </c>
      <c r="QL4184">
        <v>233.78</v>
      </c>
      <c r="QM4184">
        <v>25.8</v>
      </c>
      <c r="QN4184">
        <v>51.84</v>
      </c>
      <c r="QP4184">
        <v>34.239199999999997</v>
      </c>
      <c r="QS4184">
        <v>39.325000000000003</v>
      </c>
      <c r="QT4184">
        <v>19.53</v>
      </c>
      <c r="QU4184">
        <v>146.81</v>
      </c>
      <c r="QV4184">
        <v>20.02</v>
      </c>
      <c r="QX4184">
        <v>30.85</v>
      </c>
      <c r="RA4184">
        <v>169.5</v>
      </c>
      <c r="RB4184">
        <v>45.07</v>
      </c>
      <c r="RE4184">
        <v>57.74</v>
      </c>
      <c r="RF4184">
        <v>81.28</v>
      </c>
      <c r="RG4184">
        <v>48.06</v>
      </c>
      <c r="RI4184">
        <v>44.94</v>
      </c>
      <c r="RK4184">
        <v>61.26</v>
      </c>
      <c r="RL4184">
        <v>67.430000000000007</v>
      </c>
      <c r="RM4184">
        <v>78.13</v>
      </c>
      <c r="RN4184">
        <v>122.88</v>
      </c>
      <c r="RQ4184">
        <v>22.57</v>
      </c>
      <c r="RT4184">
        <v>172.78</v>
      </c>
      <c r="RV4184">
        <v>56.4</v>
      </c>
      <c r="RW4184">
        <v>82.78</v>
      </c>
      <c r="RX4184">
        <v>70.150000000000006</v>
      </c>
      <c r="RY4184">
        <v>142.16</v>
      </c>
      <c r="RZ4184">
        <v>36.15</v>
      </c>
      <c r="SC4184">
        <v>199.57</v>
      </c>
      <c r="SD4184">
        <v>248.59</v>
      </c>
      <c r="SF4184">
        <v>44.62</v>
      </c>
      <c r="SH4184">
        <v>80.09</v>
      </c>
      <c r="SI4184">
        <v>43.25</v>
      </c>
      <c r="SJ4184">
        <v>77.63</v>
      </c>
    </row>
    <row r="4185" spans="1:504">
      <c r="A4185" s="1">
        <v>42383</v>
      </c>
      <c r="B4185">
        <v>76.37</v>
      </c>
      <c r="C4185">
        <v>63.29</v>
      </c>
      <c r="D4185">
        <v>44.87</v>
      </c>
      <c r="F4185">
        <v>129.19999999999999</v>
      </c>
      <c r="G4185">
        <v>62.27</v>
      </c>
      <c r="H4185">
        <v>58.2</v>
      </c>
      <c r="I4185">
        <v>85.47</v>
      </c>
      <c r="J4185">
        <v>41.88</v>
      </c>
      <c r="K4185">
        <v>54.56</v>
      </c>
      <c r="L4185">
        <v>99.11</v>
      </c>
      <c r="M4185">
        <v>87.22</v>
      </c>
      <c r="N4185">
        <v>79.12</v>
      </c>
      <c r="O4185">
        <v>79.28</v>
      </c>
      <c r="P4185">
        <v>29.06</v>
      </c>
      <c r="Q4185">
        <v>10.62</v>
      </c>
      <c r="R4185">
        <v>119.62</v>
      </c>
      <c r="S4185">
        <v>132.91</v>
      </c>
      <c r="T4185">
        <v>80.95</v>
      </c>
      <c r="U4185">
        <v>98.89</v>
      </c>
      <c r="V4185">
        <v>116.62</v>
      </c>
      <c r="W4185">
        <v>51.8</v>
      </c>
      <c r="X4185">
        <v>141.18</v>
      </c>
      <c r="Y4185">
        <v>60.88</v>
      </c>
      <c r="Z4185">
        <v>14.99</v>
      </c>
      <c r="AA4185">
        <v>29.15</v>
      </c>
      <c r="AC4185">
        <v>41.17</v>
      </c>
      <c r="AD4185">
        <v>31.11</v>
      </c>
      <c r="AE4185">
        <v>76.150000000000006</v>
      </c>
      <c r="AF4185">
        <v>34.299999999999997</v>
      </c>
      <c r="AG4185">
        <v>106.98</v>
      </c>
      <c r="AH4185">
        <v>89.01</v>
      </c>
      <c r="AJ4185">
        <v>63.06</v>
      </c>
      <c r="AM4185">
        <v>30.3</v>
      </c>
      <c r="AO4185">
        <v>68.39</v>
      </c>
      <c r="AP4185">
        <v>13.98</v>
      </c>
      <c r="AQ4185">
        <v>45.38</v>
      </c>
      <c r="AR4185">
        <v>57.3</v>
      </c>
      <c r="AS4185">
        <v>98.177999999999997</v>
      </c>
      <c r="AT4185">
        <v>58.22</v>
      </c>
      <c r="AU4185">
        <v>65.12</v>
      </c>
      <c r="AV4185">
        <v>36.0931</v>
      </c>
      <c r="AW4185">
        <v>36.54</v>
      </c>
      <c r="AX4185">
        <v>7.5545999999999998</v>
      </c>
      <c r="AY4185">
        <v>41.1</v>
      </c>
      <c r="AZ4185">
        <v>57.32</v>
      </c>
      <c r="BA4185">
        <v>109.44280000000001</v>
      </c>
      <c r="BB4185">
        <v>87.9</v>
      </c>
      <c r="BC4185">
        <v>59.14</v>
      </c>
      <c r="BD4185">
        <v>39.96</v>
      </c>
      <c r="BE4185">
        <v>35</v>
      </c>
      <c r="BF4185">
        <v>87.39</v>
      </c>
      <c r="BG4185">
        <v>37.03</v>
      </c>
      <c r="BH4185">
        <v>33.36</v>
      </c>
      <c r="BK4185">
        <v>712.61</v>
      </c>
      <c r="BL4185">
        <v>59.93</v>
      </c>
      <c r="BM4185">
        <v>34.409999999999997</v>
      </c>
      <c r="BN4185">
        <v>37.07</v>
      </c>
      <c r="BO4185">
        <v>176.95</v>
      </c>
      <c r="BP4185">
        <v>35.31</v>
      </c>
      <c r="BQ4185">
        <v>145.41</v>
      </c>
      <c r="BR4185">
        <v>128.07</v>
      </c>
      <c r="BS4185">
        <v>26.43</v>
      </c>
      <c r="BT4185">
        <v>32.33</v>
      </c>
      <c r="BU4185">
        <v>18.16</v>
      </c>
      <c r="BV4185">
        <v>63.51</v>
      </c>
      <c r="BW4185">
        <v>48.21</v>
      </c>
      <c r="BX4185">
        <v>46.37</v>
      </c>
      <c r="BY4185">
        <v>16.309999999999999</v>
      </c>
      <c r="BZ4185">
        <v>53.49</v>
      </c>
      <c r="CA4185">
        <v>68.42</v>
      </c>
      <c r="CC4185">
        <v>37.751199999999997</v>
      </c>
      <c r="CD4185">
        <v>51.94</v>
      </c>
      <c r="CF4185">
        <v>23.89</v>
      </c>
      <c r="CG4185">
        <v>138.72</v>
      </c>
      <c r="CH4185">
        <v>35.44</v>
      </c>
      <c r="CI4185">
        <v>127.32</v>
      </c>
      <c r="CJ4185">
        <v>36.71</v>
      </c>
      <c r="CK4185">
        <v>63.53</v>
      </c>
      <c r="CL4185">
        <v>36.93</v>
      </c>
      <c r="CN4185">
        <v>31.1493</v>
      </c>
      <c r="CO4185">
        <v>67.62</v>
      </c>
      <c r="CP4185">
        <v>101.82</v>
      </c>
      <c r="CQ4185">
        <v>17.3</v>
      </c>
      <c r="CR4185">
        <v>86.68</v>
      </c>
      <c r="CS4185">
        <v>66.173699999999997</v>
      </c>
      <c r="CT4185">
        <v>70.41</v>
      </c>
      <c r="CU4185">
        <v>73.599999999999994</v>
      </c>
      <c r="CV4185">
        <v>69.67</v>
      </c>
      <c r="CW4185">
        <v>55.71</v>
      </c>
      <c r="CY4185">
        <v>72.37</v>
      </c>
      <c r="CZ4185">
        <v>48.32</v>
      </c>
      <c r="DA4185">
        <v>104.82</v>
      </c>
      <c r="DB4185">
        <v>48.1</v>
      </c>
      <c r="DC4185">
        <v>43.83</v>
      </c>
      <c r="DD4185">
        <v>65.260000000000005</v>
      </c>
      <c r="DE4185">
        <v>69.099999999999994</v>
      </c>
      <c r="DF4185">
        <v>103.46</v>
      </c>
      <c r="DG4185">
        <v>52.04</v>
      </c>
      <c r="DH4185">
        <v>63.96</v>
      </c>
      <c r="DI4185">
        <v>35.46</v>
      </c>
      <c r="DJ4185">
        <v>85.41</v>
      </c>
      <c r="DK4185">
        <v>131.69999999999999</v>
      </c>
      <c r="DL4185">
        <v>37.64</v>
      </c>
      <c r="DM4185">
        <v>35.36</v>
      </c>
      <c r="DN4185">
        <v>12.19</v>
      </c>
      <c r="DO4185">
        <v>105.69</v>
      </c>
      <c r="DP4185">
        <v>33.369999999999997</v>
      </c>
      <c r="DQ4185">
        <v>4.2</v>
      </c>
      <c r="DR4185">
        <v>23.22</v>
      </c>
      <c r="DS4185">
        <v>129.04</v>
      </c>
      <c r="DT4185">
        <v>55.35</v>
      </c>
      <c r="DU4185">
        <v>78.5</v>
      </c>
      <c r="DV4185">
        <v>188.96</v>
      </c>
      <c r="DW4185">
        <v>31.84</v>
      </c>
      <c r="DX4185">
        <v>41.97</v>
      </c>
      <c r="DY4185">
        <v>84.49</v>
      </c>
      <c r="DZ4185">
        <v>32.736699999999999</v>
      </c>
      <c r="EA4185">
        <v>46.63</v>
      </c>
      <c r="EC4185">
        <v>84.57</v>
      </c>
      <c r="ED4185">
        <v>28.18</v>
      </c>
      <c r="EE4185">
        <v>39.42</v>
      </c>
      <c r="EF4185">
        <v>37.700000000000003</v>
      </c>
      <c r="EH4185">
        <v>17.63</v>
      </c>
      <c r="EI4185">
        <v>167.23</v>
      </c>
      <c r="EK4185">
        <v>82.83</v>
      </c>
      <c r="EL4185">
        <v>52.06</v>
      </c>
      <c r="EM4185">
        <v>61.55</v>
      </c>
      <c r="EN4185">
        <v>22.31</v>
      </c>
      <c r="EO4185">
        <v>117.2</v>
      </c>
      <c r="EP4185">
        <v>38.380000000000003</v>
      </c>
      <c r="EQ4185">
        <v>29.88</v>
      </c>
      <c r="ER4185">
        <v>71.67</v>
      </c>
      <c r="ES4185">
        <v>145.41</v>
      </c>
      <c r="ET4185">
        <v>127.21</v>
      </c>
      <c r="EU4185">
        <v>25.28</v>
      </c>
      <c r="EV4185">
        <v>49.2</v>
      </c>
      <c r="EW4185">
        <v>34.79</v>
      </c>
      <c r="EX4185">
        <v>39.03</v>
      </c>
      <c r="EY4185">
        <v>38.79</v>
      </c>
      <c r="EZ4185">
        <v>41.05</v>
      </c>
      <c r="FA4185">
        <v>16.12</v>
      </c>
      <c r="FB4185">
        <v>82.54</v>
      </c>
      <c r="FC4185">
        <v>94.2</v>
      </c>
      <c r="FE4185">
        <v>41.51</v>
      </c>
      <c r="FF4185">
        <v>35.78</v>
      </c>
      <c r="FG4185">
        <v>69.91</v>
      </c>
      <c r="FH4185">
        <v>13.78</v>
      </c>
      <c r="FI4185">
        <v>53.57</v>
      </c>
      <c r="FJ4185">
        <v>24.95</v>
      </c>
      <c r="FL4185">
        <v>84.9</v>
      </c>
      <c r="FM4185">
        <v>74.790000000000006</v>
      </c>
      <c r="FN4185">
        <v>95.51</v>
      </c>
      <c r="FO4185">
        <v>44.24</v>
      </c>
      <c r="FQ4185">
        <v>63.11</v>
      </c>
      <c r="FS4185">
        <v>111.69</v>
      </c>
      <c r="FT4185">
        <v>37.479999999999997</v>
      </c>
      <c r="FU4185">
        <v>17.27</v>
      </c>
      <c r="FW4185">
        <v>58.51</v>
      </c>
      <c r="FX4185">
        <v>20</v>
      </c>
      <c r="FY4185">
        <v>29.07</v>
      </c>
      <c r="FZ4185">
        <v>72.150000000000006</v>
      </c>
      <c r="GA4185">
        <v>51.86</v>
      </c>
      <c r="GB4185">
        <v>185.55</v>
      </c>
      <c r="GC4185">
        <v>50.64</v>
      </c>
      <c r="GD4185">
        <v>36.22</v>
      </c>
      <c r="GE4185">
        <v>68.78</v>
      </c>
      <c r="GF4185">
        <v>63.9741</v>
      </c>
      <c r="GG4185">
        <v>70.75</v>
      </c>
      <c r="GH4185">
        <v>22.78</v>
      </c>
      <c r="GI4185">
        <v>49.39</v>
      </c>
      <c r="GJ4185">
        <v>53.41</v>
      </c>
      <c r="GK4185">
        <v>90.65</v>
      </c>
      <c r="GL4185">
        <v>34.159999999999997</v>
      </c>
      <c r="GM4185">
        <v>95.81</v>
      </c>
      <c r="GN4185">
        <v>27.91</v>
      </c>
      <c r="GO4185">
        <v>41.25</v>
      </c>
      <c r="GP4185">
        <v>16.07</v>
      </c>
      <c r="GQ4185">
        <v>64.81</v>
      </c>
      <c r="GR4185">
        <v>86.87</v>
      </c>
      <c r="GS4185">
        <v>93.57</v>
      </c>
      <c r="GT4185">
        <v>99.79</v>
      </c>
      <c r="GU4185">
        <v>30.22</v>
      </c>
      <c r="GV4185">
        <v>39.74</v>
      </c>
      <c r="GW4185">
        <v>121.53</v>
      </c>
      <c r="GX4185">
        <v>43.02</v>
      </c>
      <c r="GY4185">
        <v>61.15</v>
      </c>
      <c r="GZ4185">
        <v>59.55</v>
      </c>
      <c r="HA4185">
        <v>64.680000000000007</v>
      </c>
      <c r="HB4185">
        <v>28.12</v>
      </c>
      <c r="HC4185">
        <v>243.24</v>
      </c>
      <c r="HD4185">
        <v>120.3</v>
      </c>
      <c r="HE4185">
        <v>163.08000000000001</v>
      </c>
      <c r="HF4185">
        <v>47.99</v>
      </c>
      <c r="HG4185">
        <v>47.14</v>
      </c>
      <c r="HH4185">
        <v>34.020000000000003</v>
      </c>
      <c r="HI4185">
        <v>40.47</v>
      </c>
      <c r="HJ4185">
        <v>97.82</v>
      </c>
      <c r="HK4185">
        <v>249.73</v>
      </c>
      <c r="HL4185">
        <v>38.26</v>
      </c>
      <c r="HM4185">
        <v>40.130000000000003</v>
      </c>
      <c r="HN4185">
        <v>96.49</v>
      </c>
      <c r="HP4185">
        <v>37.96</v>
      </c>
      <c r="HQ4185">
        <v>135.79</v>
      </c>
      <c r="HR4185">
        <v>66.86</v>
      </c>
      <c r="HS4185">
        <v>68.47</v>
      </c>
      <c r="HT4185">
        <v>53.91</v>
      </c>
      <c r="HU4185">
        <v>45.86</v>
      </c>
      <c r="HV4185">
        <v>28.318999999999999</v>
      </c>
      <c r="HX4185">
        <v>75.42</v>
      </c>
      <c r="HY4185">
        <v>110.76</v>
      </c>
      <c r="HZ4185">
        <v>29.48</v>
      </c>
      <c r="IA4185">
        <v>9.07</v>
      </c>
      <c r="IB4185">
        <v>67.354200000000006</v>
      </c>
      <c r="IC4185">
        <v>54.64</v>
      </c>
      <c r="ID4185">
        <v>55.55</v>
      </c>
      <c r="IE4185">
        <v>74.7864</v>
      </c>
      <c r="IF4185">
        <v>85.31</v>
      </c>
      <c r="IG4185">
        <v>26.41</v>
      </c>
      <c r="IH4185">
        <v>134.03</v>
      </c>
      <c r="II4185">
        <v>18.29</v>
      </c>
      <c r="IJ4185">
        <v>53</v>
      </c>
      <c r="IK4185">
        <v>24.185600000000001</v>
      </c>
      <c r="IM4185">
        <v>8.85</v>
      </c>
      <c r="IS4185">
        <v>86.74</v>
      </c>
      <c r="IV4185">
        <v>85.03</v>
      </c>
      <c r="IW4185">
        <v>45.79</v>
      </c>
      <c r="IZ4185">
        <v>90.92</v>
      </c>
      <c r="JA4185">
        <v>52.91</v>
      </c>
      <c r="JC4185">
        <v>70.55</v>
      </c>
      <c r="JE4185">
        <v>81.78</v>
      </c>
      <c r="JI4185">
        <v>26.92</v>
      </c>
      <c r="JJ4185">
        <v>37.18</v>
      </c>
      <c r="JO4185">
        <v>107.21</v>
      </c>
      <c r="JU4185">
        <v>66.39</v>
      </c>
      <c r="JW4185">
        <v>23.14</v>
      </c>
      <c r="JY4185">
        <v>58.16</v>
      </c>
      <c r="KD4185">
        <v>170.84</v>
      </c>
      <c r="KH4185">
        <v>11.83</v>
      </c>
      <c r="KI4185">
        <v>57.44</v>
      </c>
      <c r="KJ4185">
        <v>39.93</v>
      </c>
      <c r="KK4185">
        <v>32.08</v>
      </c>
      <c r="KN4185">
        <v>52.78</v>
      </c>
      <c r="KO4185">
        <v>46.73</v>
      </c>
      <c r="KP4185">
        <v>299.12</v>
      </c>
      <c r="KQ4185">
        <v>143.25</v>
      </c>
      <c r="KU4185">
        <v>68.75</v>
      </c>
      <c r="KV4185">
        <v>29.63</v>
      </c>
      <c r="KX4185">
        <v>27.15</v>
      </c>
      <c r="KZ4185">
        <v>111.02</v>
      </c>
      <c r="LB4185">
        <v>3.71</v>
      </c>
      <c r="LC4185">
        <v>22.9</v>
      </c>
      <c r="LE4185">
        <v>58.42</v>
      </c>
      <c r="LG4185">
        <v>78.569999999999993</v>
      </c>
      <c r="LH4185">
        <v>32.86</v>
      </c>
      <c r="LI4185">
        <v>27.87</v>
      </c>
      <c r="LK4185">
        <v>185.66</v>
      </c>
      <c r="LL4185">
        <v>63.96</v>
      </c>
      <c r="LM4185">
        <v>176.18</v>
      </c>
      <c r="LN4185">
        <v>72.069999999999993</v>
      </c>
      <c r="LO4185">
        <v>91.15</v>
      </c>
      <c r="LP4185">
        <v>37.81</v>
      </c>
      <c r="LR4185">
        <v>164.78</v>
      </c>
      <c r="LS4185">
        <v>216.42</v>
      </c>
      <c r="LT4185">
        <v>93.72</v>
      </c>
      <c r="LU4185">
        <v>64.599999999999994</v>
      </c>
      <c r="LV4185">
        <v>127.03</v>
      </c>
      <c r="LX4185">
        <v>61.67</v>
      </c>
      <c r="MC4185">
        <v>67.45</v>
      </c>
      <c r="MD4185">
        <v>40.25</v>
      </c>
      <c r="ME4185">
        <v>25.11</v>
      </c>
      <c r="MF4185">
        <v>84.28</v>
      </c>
      <c r="MH4185">
        <v>38.99</v>
      </c>
      <c r="MJ4185">
        <v>111.18</v>
      </c>
      <c r="MM4185">
        <v>30.51</v>
      </c>
      <c r="MN4185">
        <v>66.900000000000006</v>
      </c>
      <c r="MP4185">
        <v>92.59</v>
      </c>
      <c r="MR4185">
        <v>92.21</v>
      </c>
      <c r="MU4185">
        <v>101.04</v>
      </c>
      <c r="MV4185">
        <v>119.87</v>
      </c>
      <c r="MW4185">
        <v>46.71</v>
      </c>
      <c r="MY4185">
        <v>115.96</v>
      </c>
      <c r="MZ4185">
        <v>67.319999999999993</v>
      </c>
      <c r="NB4185">
        <v>113.55</v>
      </c>
      <c r="NC4185">
        <v>17.13</v>
      </c>
      <c r="NE4185">
        <v>101.88</v>
      </c>
      <c r="NF4185">
        <v>226.55</v>
      </c>
      <c r="NG4185">
        <v>50.341000000000001</v>
      </c>
      <c r="NH4185">
        <v>39.65</v>
      </c>
      <c r="NI4185">
        <v>32.56</v>
      </c>
      <c r="NK4185">
        <v>18.03</v>
      </c>
      <c r="NM4185">
        <v>43.71</v>
      </c>
      <c r="NQ4185">
        <v>41.32</v>
      </c>
      <c r="NT4185">
        <v>108.25</v>
      </c>
      <c r="NU4185">
        <v>131.82</v>
      </c>
      <c r="NV4185">
        <v>44.31</v>
      </c>
      <c r="NX4185">
        <v>161.38999999999999</v>
      </c>
      <c r="NY4185">
        <v>92.94</v>
      </c>
      <c r="OA4185">
        <v>88.12</v>
      </c>
      <c r="OE4185">
        <v>25.96</v>
      </c>
      <c r="OG4185">
        <v>76.53</v>
      </c>
      <c r="OH4185">
        <v>60.23</v>
      </c>
      <c r="OJ4185">
        <v>37.61</v>
      </c>
      <c r="OK4185">
        <v>138.1</v>
      </c>
      <c r="OM4185">
        <v>26.16</v>
      </c>
      <c r="ON4185">
        <v>310</v>
      </c>
      <c r="OO4185">
        <v>81.319999999999993</v>
      </c>
      <c r="OQ4185">
        <v>87.88</v>
      </c>
      <c r="OR4185">
        <v>73.069999999999993</v>
      </c>
      <c r="OS4185">
        <v>38.764400000000002</v>
      </c>
      <c r="OU4185">
        <v>92.15</v>
      </c>
      <c r="OV4185">
        <v>31.76</v>
      </c>
      <c r="OW4185">
        <v>42.08</v>
      </c>
      <c r="OY4185">
        <v>77.099999999999994</v>
      </c>
      <c r="OZ4185">
        <v>95.09</v>
      </c>
      <c r="PA4185">
        <v>36.71</v>
      </c>
      <c r="PB4185">
        <v>87.36</v>
      </c>
      <c r="PC4185">
        <v>25.52</v>
      </c>
      <c r="PD4185">
        <v>102.7</v>
      </c>
      <c r="PE4185">
        <v>29.47</v>
      </c>
      <c r="PF4185">
        <v>90.71</v>
      </c>
      <c r="PG4185">
        <v>124.5</v>
      </c>
      <c r="PH4185">
        <v>47.06</v>
      </c>
      <c r="PI4185">
        <v>50.014000000000003</v>
      </c>
      <c r="PJ4185">
        <v>60.3</v>
      </c>
      <c r="PK4185">
        <v>454.3</v>
      </c>
      <c r="PM4185">
        <v>79.33</v>
      </c>
      <c r="PN4185">
        <v>10.48</v>
      </c>
      <c r="PP4185">
        <v>8.36</v>
      </c>
      <c r="PQ4185">
        <v>25.06</v>
      </c>
      <c r="PT4185">
        <v>32.619999999999997</v>
      </c>
      <c r="PV4185">
        <v>66.739999999999995</v>
      </c>
      <c r="PX4185">
        <v>57.44</v>
      </c>
      <c r="PY4185">
        <v>124.04</v>
      </c>
      <c r="PZ4185">
        <v>50.16</v>
      </c>
      <c r="QB4185">
        <v>90.22</v>
      </c>
      <c r="QC4185">
        <v>73.8</v>
      </c>
      <c r="QD4185">
        <v>89.39</v>
      </c>
      <c r="QE4185">
        <v>33.57</v>
      </c>
      <c r="QF4185">
        <v>43.66</v>
      </c>
      <c r="QG4185">
        <v>48.36</v>
      </c>
      <c r="QI4185">
        <v>54.17</v>
      </c>
      <c r="QJ4185">
        <v>310.66000000000003</v>
      </c>
      <c r="QK4185">
        <v>48.9</v>
      </c>
      <c r="QL4185">
        <v>230.83</v>
      </c>
      <c r="QM4185">
        <v>25.8</v>
      </c>
      <c r="QN4185">
        <v>52.25</v>
      </c>
      <c r="QP4185">
        <v>34.726300000000002</v>
      </c>
      <c r="QS4185">
        <v>39.115000000000002</v>
      </c>
      <c r="QT4185">
        <v>19.47</v>
      </c>
      <c r="QU4185">
        <v>147.05000000000001</v>
      </c>
      <c r="QV4185">
        <v>20.27</v>
      </c>
      <c r="QX4185">
        <v>31.315000000000001</v>
      </c>
      <c r="RA4185">
        <v>170.57</v>
      </c>
      <c r="RB4185">
        <v>45.51</v>
      </c>
      <c r="RE4185">
        <v>57.14</v>
      </c>
      <c r="RF4185">
        <v>81.010000000000005</v>
      </c>
      <c r="RG4185">
        <v>47.83</v>
      </c>
      <c r="RI4185">
        <v>45.34</v>
      </c>
      <c r="RK4185">
        <v>62.58</v>
      </c>
      <c r="RL4185">
        <v>67.22</v>
      </c>
      <c r="RM4185">
        <v>77.05</v>
      </c>
      <c r="RN4185">
        <v>123.61</v>
      </c>
      <c r="RQ4185">
        <v>22.14</v>
      </c>
      <c r="RT4185">
        <v>174.55</v>
      </c>
      <c r="RV4185">
        <v>57.36</v>
      </c>
      <c r="RW4185">
        <v>83.96</v>
      </c>
      <c r="RX4185">
        <v>69.42</v>
      </c>
      <c r="RY4185">
        <v>141.32</v>
      </c>
      <c r="RZ4185">
        <v>36.11</v>
      </c>
      <c r="SC4185">
        <v>207</v>
      </c>
      <c r="SD4185">
        <v>256.24</v>
      </c>
      <c r="SF4185">
        <v>45.7</v>
      </c>
      <c r="SH4185">
        <v>84.96</v>
      </c>
      <c r="SI4185">
        <v>44.13</v>
      </c>
      <c r="SJ4185">
        <v>78.36</v>
      </c>
    </row>
    <row r="4186" spans="1:504">
      <c r="A4186" s="1">
        <v>42384</v>
      </c>
      <c r="B4186">
        <v>74.98</v>
      </c>
      <c r="C4186">
        <v>62.91</v>
      </c>
      <c r="D4186">
        <v>44.43</v>
      </c>
      <c r="F4186">
        <v>125.63</v>
      </c>
      <c r="G4186">
        <v>59.87</v>
      </c>
      <c r="H4186">
        <v>57.04</v>
      </c>
      <c r="I4186">
        <v>83.67</v>
      </c>
      <c r="J4186">
        <v>41.5</v>
      </c>
      <c r="K4186">
        <v>57.34</v>
      </c>
      <c r="L4186">
        <v>93.9</v>
      </c>
      <c r="M4186">
        <v>86.03</v>
      </c>
      <c r="N4186">
        <v>77.58</v>
      </c>
      <c r="O4186">
        <v>78.47</v>
      </c>
      <c r="P4186">
        <v>28.49</v>
      </c>
      <c r="Q4186">
        <v>10.11</v>
      </c>
      <c r="R4186">
        <v>119.23</v>
      </c>
      <c r="S4186">
        <v>130.03</v>
      </c>
      <c r="T4186">
        <v>77.069999999999993</v>
      </c>
      <c r="U4186">
        <v>97</v>
      </c>
      <c r="V4186">
        <v>115.18</v>
      </c>
      <c r="W4186">
        <v>51.14</v>
      </c>
      <c r="X4186">
        <v>138.69</v>
      </c>
      <c r="Y4186">
        <v>60.48</v>
      </c>
      <c r="Z4186">
        <v>14.46</v>
      </c>
      <c r="AA4186">
        <v>28.42</v>
      </c>
      <c r="AC4186">
        <v>39.89</v>
      </c>
      <c r="AD4186">
        <v>30.81</v>
      </c>
      <c r="AE4186">
        <v>74.98</v>
      </c>
      <c r="AF4186">
        <v>33.99</v>
      </c>
      <c r="AG4186">
        <v>105.1</v>
      </c>
      <c r="AH4186">
        <v>85.63</v>
      </c>
      <c r="AJ4186">
        <v>61.93</v>
      </c>
      <c r="AM4186">
        <v>29.57</v>
      </c>
      <c r="AO4186">
        <v>68.88</v>
      </c>
      <c r="AP4186">
        <v>13</v>
      </c>
      <c r="AQ4186">
        <v>42.47</v>
      </c>
      <c r="AR4186">
        <v>56.09</v>
      </c>
      <c r="AS4186">
        <v>96.706400000000002</v>
      </c>
      <c r="AT4186">
        <v>57.2</v>
      </c>
      <c r="AU4186">
        <v>64.27</v>
      </c>
      <c r="AV4186">
        <v>35.452599999999997</v>
      </c>
      <c r="AW4186">
        <v>36.42</v>
      </c>
      <c r="AX4186">
        <v>7.2873000000000001</v>
      </c>
      <c r="AY4186">
        <v>40.54</v>
      </c>
      <c r="AZ4186">
        <v>56.61</v>
      </c>
      <c r="BA4186">
        <v>108.9251</v>
      </c>
      <c r="BB4186">
        <v>82.92</v>
      </c>
      <c r="BC4186">
        <v>58.69</v>
      </c>
      <c r="BD4186">
        <v>38.72</v>
      </c>
      <c r="BE4186">
        <v>32.020000000000003</v>
      </c>
      <c r="BF4186">
        <v>86.09</v>
      </c>
      <c r="BG4186">
        <v>35.33</v>
      </c>
      <c r="BH4186">
        <v>31.51</v>
      </c>
      <c r="BK4186">
        <v>704.74</v>
      </c>
      <c r="BL4186">
        <v>58.94</v>
      </c>
      <c r="BM4186">
        <v>34.484999999999999</v>
      </c>
      <c r="BN4186">
        <v>35.78</v>
      </c>
      <c r="BO4186">
        <v>176.93</v>
      </c>
      <c r="BP4186">
        <v>35.1</v>
      </c>
      <c r="BQ4186">
        <v>142.43</v>
      </c>
      <c r="BR4186">
        <v>126.14</v>
      </c>
      <c r="BS4186">
        <v>27.11</v>
      </c>
      <c r="BT4186">
        <v>31.87</v>
      </c>
      <c r="BU4186">
        <v>17.87</v>
      </c>
      <c r="BV4186">
        <v>62.78</v>
      </c>
      <c r="BW4186">
        <v>47.19</v>
      </c>
      <c r="BX4186">
        <v>46</v>
      </c>
      <c r="BY4186">
        <v>16.41</v>
      </c>
      <c r="BZ4186">
        <v>52.99</v>
      </c>
      <c r="CA4186">
        <v>67.66</v>
      </c>
      <c r="CC4186">
        <v>36.4176</v>
      </c>
      <c r="CD4186">
        <v>49.83</v>
      </c>
      <c r="CF4186">
        <v>23.29</v>
      </c>
      <c r="CG4186">
        <v>136.22999999999999</v>
      </c>
      <c r="CH4186">
        <v>35.78</v>
      </c>
      <c r="CI4186">
        <v>126.86</v>
      </c>
      <c r="CJ4186">
        <v>36.19</v>
      </c>
      <c r="CK4186">
        <v>63.35</v>
      </c>
      <c r="CL4186">
        <v>36.049999999999997</v>
      </c>
      <c r="CN4186">
        <v>30.379000000000001</v>
      </c>
      <c r="CO4186">
        <v>67.680000000000007</v>
      </c>
      <c r="CP4186">
        <v>100.14</v>
      </c>
      <c r="CQ4186">
        <v>16.87</v>
      </c>
      <c r="CR4186">
        <v>84.35</v>
      </c>
      <c r="CS4186">
        <v>64.566900000000004</v>
      </c>
      <c r="CT4186">
        <v>70.08</v>
      </c>
      <c r="CU4186">
        <v>73.12</v>
      </c>
      <c r="CV4186">
        <v>68.88</v>
      </c>
      <c r="CW4186">
        <v>52.9</v>
      </c>
      <c r="CY4186">
        <v>72.08</v>
      </c>
      <c r="CZ4186">
        <v>47.86</v>
      </c>
      <c r="DA4186">
        <v>102.58</v>
      </c>
      <c r="DB4186">
        <v>47.41</v>
      </c>
      <c r="DC4186">
        <v>43.09</v>
      </c>
      <c r="DD4186">
        <v>62.97</v>
      </c>
      <c r="DE4186">
        <v>68.09</v>
      </c>
      <c r="DF4186">
        <v>102.86</v>
      </c>
      <c r="DG4186">
        <v>52.5</v>
      </c>
      <c r="DH4186">
        <v>63.34</v>
      </c>
      <c r="DI4186">
        <v>35.5</v>
      </c>
      <c r="DJ4186">
        <v>86.04</v>
      </c>
      <c r="DK4186">
        <v>126.92</v>
      </c>
      <c r="DL4186">
        <v>37.880000000000003</v>
      </c>
      <c r="DM4186">
        <v>35.04</v>
      </c>
      <c r="DN4186">
        <v>11.97</v>
      </c>
      <c r="DO4186">
        <v>105.26</v>
      </c>
      <c r="DP4186">
        <v>32.61</v>
      </c>
      <c r="DQ4186">
        <v>4.3499999999999996</v>
      </c>
      <c r="DR4186">
        <v>23.26</v>
      </c>
      <c r="DS4186">
        <v>125.99</v>
      </c>
      <c r="DT4186">
        <v>54.74</v>
      </c>
      <c r="DU4186">
        <v>78.47</v>
      </c>
      <c r="DV4186">
        <v>189.42</v>
      </c>
      <c r="DW4186">
        <v>30.85</v>
      </c>
      <c r="DX4186">
        <v>40.44</v>
      </c>
      <c r="DY4186">
        <v>84.25</v>
      </c>
      <c r="DZ4186">
        <v>32.991599999999998</v>
      </c>
      <c r="EA4186">
        <v>45.15</v>
      </c>
      <c r="EC4186">
        <v>83.32</v>
      </c>
      <c r="ED4186">
        <v>27.64</v>
      </c>
      <c r="EE4186">
        <v>38.06</v>
      </c>
      <c r="EF4186">
        <v>37.61</v>
      </c>
      <c r="EH4186">
        <v>17.3</v>
      </c>
      <c r="EI4186">
        <v>162.16</v>
      </c>
      <c r="EK4186">
        <v>81.25</v>
      </c>
      <c r="EL4186">
        <v>51.74</v>
      </c>
      <c r="EM4186">
        <v>60.65</v>
      </c>
      <c r="EN4186">
        <v>21.72</v>
      </c>
      <c r="EO4186">
        <v>115.31</v>
      </c>
      <c r="EP4186">
        <v>37.64</v>
      </c>
      <c r="EQ4186">
        <v>29.05</v>
      </c>
      <c r="ER4186">
        <v>70.67</v>
      </c>
      <c r="ES4186">
        <v>145.01</v>
      </c>
      <c r="ET4186">
        <v>125.36</v>
      </c>
      <c r="EU4186">
        <v>25.4</v>
      </c>
      <c r="EV4186">
        <v>48.15</v>
      </c>
      <c r="EW4186">
        <v>34.119999999999997</v>
      </c>
      <c r="EX4186">
        <v>38.49</v>
      </c>
      <c r="EY4186">
        <v>38.71</v>
      </c>
      <c r="EZ4186">
        <v>40.909999999999997</v>
      </c>
      <c r="FA4186">
        <v>15.74</v>
      </c>
      <c r="FB4186">
        <v>81.239999999999995</v>
      </c>
      <c r="FC4186">
        <v>92.34</v>
      </c>
      <c r="FE4186">
        <v>40.42</v>
      </c>
      <c r="FF4186">
        <v>35.450000000000003</v>
      </c>
      <c r="FG4186">
        <v>68.989999999999995</v>
      </c>
      <c r="FH4186">
        <v>13.16</v>
      </c>
      <c r="FI4186">
        <v>52.21</v>
      </c>
      <c r="FJ4186">
        <v>24.82</v>
      </c>
      <c r="FL4186">
        <v>83.22</v>
      </c>
      <c r="FM4186">
        <v>73.92</v>
      </c>
      <c r="FN4186">
        <v>93.9</v>
      </c>
      <c r="FO4186">
        <v>42.96</v>
      </c>
      <c r="FQ4186">
        <v>61.59</v>
      </c>
      <c r="FS4186">
        <v>111.07</v>
      </c>
      <c r="FT4186">
        <v>37.130000000000003</v>
      </c>
      <c r="FU4186">
        <v>17.7</v>
      </c>
      <c r="FW4186">
        <v>57.56</v>
      </c>
      <c r="FX4186">
        <v>19.739999999999998</v>
      </c>
      <c r="FY4186">
        <v>27.63</v>
      </c>
      <c r="FZ4186">
        <v>71.77</v>
      </c>
      <c r="GA4186">
        <v>51.39</v>
      </c>
      <c r="GB4186">
        <v>184.21</v>
      </c>
      <c r="GC4186">
        <v>48.82</v>
      </c>
      <c r="GD4186">
        <v>35.15</v>
      </c>
      <c r="GE4186">
        <v>68.349999999999994</v>
      </c>
      <c r="GF4186">
        <v>62.764600000000002</v>
      </c>
      <c r="GG4186">
        <v>69.67</v>
      </c>
      <c r="GH4186">
        <v>21.94</v>
      </c>
      <c r="GI4186">
        <v>48.24</v>
      </c>
      <c r="GJ4186">
        <v>52.47</v>
      </c>
      <c r="GK4186">
        <v>87.99</v>
      </c>
      <c r="GL4186">
        <v>33.29</v>
      </c>
      <c r="GM4186">
        <v>93.93</v>
      </c>
      <c r="GN4186">
        <v>27.46</v>
      </c>
      <c r="GO4186">
        <v>39.36</v>
      </c>
      <c r="GP4186">
        <v>15.94</v>
      </c>
      <c r="GQ4186">
        <v>64.010000000000005</v>
      </c>
      <c r="GR4186">
        <v>86.33</v>
      </c>
      <c r="GS4186">
        <v>91.9</v>
      </c>
      <c r="GT4186">
        <v>97.39</v>
      </c>
      <c r="GU4186">
        <v>29.91</v>
      </c>
      <c r="GV4186">
        <v>39.6</v>
      </c>
      <c r="GW4186">
        <v>120.29</v>
      </c>
      <c r="GX4186">
        <v>42.46</v>
      </c>
      <c r="GY4186">
        <v>60.53</v>
      </c>
      <c r="GZ4186">
        <v>59.12</v>
      </c>
      <c r="HA4186">
        <v>63.01</v>
      </c>
      <c r="HB4186">
        <v>27.02</v>
      </c>
      <c r="HC4186">
        <v>242.1</v>
      </c>
      <c r="HD4186">
        <v>118.26</v>
      </c>
      <c r="HE4186">
        <v>157.30000000000001</v>
      </c>
      <c r="HF4186">
        <v>47.89</v>
      </c>
      <c r="HG4186">
        <v>47.17</v>
      </c>
      <c r="HH4186">
        <v>33.14</v>
      </c>
      <c r="HI4186">
        <v>39.770000000000003</v>
      </c>
      <c r="HJ4186">
        <v>95.7</v>
      </c>
      <c r="HK4186">
        <v>248.55</v>
      </c>
      <c r="HL4186">
        <v>37.44</v>
      </c>
      <c r="HM4186">
        <v>39.86</v>
      </c>
      <c r="HN4186">
        <v>92.71</v>
      </c>
      <c r="HP4186">
        <v>37.35</v>
      </c>
      <c r="HQ4186">
        <v>132.76</v>
      </c>
      <c r="HR4186">
        <v>67.650000000000006</v>
      </c>
      <c r="HS4186">
        <v>67.510000000000005</v>
      </c>
      <c r="HT4186">
        <v>52.95</v>
      </c>
      <c r="HU4186">
        <v>45.28</v>
      </c>
      <c r="HV4186">
        <v>28.384599999999999</v>
      </c>
      <c r="HX4186">
        <v>74.11</v>
      </c>
      <c r="HY4186">
        <v>109.27</v>
      </c>
      <c r="HZ4186">
        <v>28.42</v>
      </c>
      <c r="IA4186">
        <v>8.14</v>
      </c>
      <c r="IB4186">
        <v>67.371899999999997</v>
      </c>
      <c r="IC4186">
        <v>54.69</v>
      </c>
      <c r="ID4186">
        <v>54.98</v>
      </c>
      <c r="IE4186">
        <v>73.412499999999994</v>
      </c>
      <c r="IF4186">
        <v>83.84</v>
      </c>
      <c r="IG4186">
        <v>25.82</v>
      </c>
      <c r="IH4186">
        <v>128.63999999999999</v>
      </c>
      <c r="II4186">
        <v>16.100000000000001</v>
      </c>
      <c r="IJ4186">
        <v>52.75</v>
      </c>
      <c r="IK4186">
        <v>23.974799999999998</v>
      </c>
      <c r="IM4186">
        <v>8.5399999999999991</v>
      </c>
      <c r="IS4186">
        <v>86.03</v>
      </c>
      <c r="IV4186">
        <v>83.71</v>
      </c>
      <c r="IW4186">
        <v>45.45</v>
      </c>
      <c r="IZ4186">
        <v>91.11</v>
      </c>
      <c r="JA4186">
        <v>51.49</v>
      </c>
      <c r="JC4186">
        <v>69.650000000000006</v>
      </c>
      <c r="JE4186">
        <v>81.239999999999995</v>
      </c>
      <c r="JI4186">
        <v>26.65</v>
      </c>
      <c r="JJ4186">
        <v>36.01</v>
      </c>
      <c r="JO4186">
        <v>104.49</v>
      </c>
      <c r="JU4186">
        <v>66.319999999999993</v>
      </c>
      <c r="JW4186">
        <v>21.85</v>
      </c>
      <c r="JY4186">
        <v>58.46</v>
      </c>
      <c r="KD4186">
        <v>169.43</v>
      </c>
      <c r="KH4186">
        <v>11.51</v>
      </c>
      <c r="KI4186">
        <v>54.97</v>
      </c>
      <c r="KJ4186">
        <v>39.049999999999997</v>
      </c>
      <c r="KK4186">
        <v>31.754999999999999</v>
      </c>
      <c r="KN4186">
        <v>51.52</v>
      </c>
      <c r="KO4186">
        <v>45.88</v>
      </c>
      <c r="KP4186">
        <v>295.24</v>
      </c>
      <c r="KQ4186">
        <v>142.75</v>
      </c>
      <c r="KU4186">
        <v>68.73</v>
      </c>
      <c r="KV4186">
        <v>28.76</v>
      </c>
      <c r="KX4186">
        <v>25.97</v>
      </c>
      <c r="KZ4186">
        <v>109.38</v>
      </c>
      <c r="LB4186">
        <v>3.56</v>
      </c>
      <c r="LC4186">
        <v>22.32</v>
      </c>
      <c r="LE4186">
        <v>58.13</v>
      </c>
      <c r="LG4186">
        <v>78.58</v>
      </c>
      <c r="LH4186">
        <v>31.07</v>
      </c>
      <c r="LI4186">
        <v>26.23</v>
      </c>
      <c r="LK4186">
        <v>184.17</v>
      </c>
      <c r="LL4186">
        <v>61.74</v>
      </c>
      <c r="LM4186">
        <v>175.7</v>
      </c>
      <c r="LN4186">
        <v>70.17</v>
      </c>
      <c r="LO4186">
        <v>90.04</v>
      </c>
      <c r="LP4186">
        <v>37.81</v>
      </c>
      <c r="LR4186">
        <v>165</v>
      </c>
      <c r="LS4186">
        <v>215.99</v>
      </c>
      <c r="LT4186">
        <v>92.77</v>
      </c>
      <c r="LU4186">
        <v>62.85</v>
      </c>
      <c r="LV4186">
        <v>126.24</v>
      </c>
      <c r="LX4186">
        <v>60.23</v>
      </c>
      <c r="MC4186">
        <v>66.47</v>
      </c>
      <c r="MD4186">
        <v>39.08</v>
      </c>
      <c r="ME4186">
        <v>24.84</v>
      </c>
      <c r="MF4186">
        <v>82.35</v>
      </c>
      <c r="MH4186">
        <v>37.909999999999997</v>
      </c>
      <c r="MJ4186">
        <v>109.17</v>
      </c>
      <c r="MM4186">
        <v>29.95</v>
      </c>
      <c r="MN4186">
        <v>65.77</v>
      </c>
      <c r="MP4186">
        <v>91.68</v>
      </c>
      <c r="MR4186">
        <v>88.39</v>
      </c>
      <c r="MU4186">
        <v>100.68</v>
      </c>
      <c r="MV4186">
        <v>118.45</v>
      </c>
      <c r="MW4186">
        <v>45.49</v>
      </c>
      <c r="MY4186">
        <v>113.14</v>
      </c>
      <c r="MZ4186">
        <v>66.41</v>
      </c>
      <c r="NB4186">
        <v>111.69</v>
      </c>
      <c r="NC4186">
        <v>16.64</v>
      </c>
      <c r="NE4186">
        <v>99.27</v>
      </c>
      <c r="NF4186">
        <v>218.26</v>
      </c>
      <c r="NG4186">
        <v>48.241300000000003</v>
      </c>
      <c r="NH4186">
        <v>38.81</v>
      </c>
      <c r="NI4186">
        <v>31.83</v>
      </c>
      <c r="NK4186">
        <v>18.13</v>
      </c>
      <c r="NM4186">
        <v>43.51</v>
      </c>
      <c r="NQ4186">
        <v>40.94</v>
      </c>
      <c r="NT4186">
        <v>105.04</v>
      </c>
      <c r="NU4186">
        <v>128.19999999999999</v>
      </c>
      <c r="NV4186">
        <v>43.27</v>
      </c>
      <c r="NX4186">
        <v>155.61000000000001</v>
      </c>
      <c r="NY4186">
        <v>91.99</v>
      </c>
      <c r="OA4186">
        <v>85.99</v>
      </c>
      <c r="OE4186">
        <v>24.49</v>
      </c>
      <c r="OG4186">
        <v>73.569999999999993</v>
      </c>
      <c r="OH4186">
        <v>58.68</v>
      </c>
      <c r="OJ4186">
        <v>37.11</v>
      </c>
      <c r="OK4186">
        <v>134.99</v>
      </c>
      <c r="OM4186">
        <v>25.74</v>
      </c>
      <c r="ON4186">
        <v>296.58</v>
      </c>
      <c r="OO4186">
        <v>80.540000000000006</v>
      </c>
      <c r="OQ4186">
        <v>86.29</v>
      </c>
      <c r="OR4186">
        <v>70.86</v>
      </c>
      <c r="OS4186">
        <v>38.390099999999997</v>
      </c>
      <c r="OU4186">
        <v>90.87</v>
      </c>
      <c r="OV4186">
        <v>31.43</v>
      </c>
      <c r="OW4186">
        <v>41.95</v>
      </c>
      <c r="OY4186">
        <v>74.69</v>
      </c>
      <c r="OZ4186">
        <v>92.83</v>
      </c>
      <c r="PA4186">
        <v>36.5</v>
      </c>
      <c r="PB4186">
        <v>85.85</v>
      </c>
      <c r="PC4186">
        <v>24.33</v>
      </c>
      <c r="PD4186">
        <v>101.08</v>
      </c>
      <c r="PE4186">
        <v>28.94</v>
      </c>
      <c r="PF4186">
        <v>88.71</v>
      </c>
      <c r="PG4186">
        <v>121.52</v>
      </c>
      <c r="PH4186">
        <v>45.02</v>
      </c>
      <c r="PI4186">
        <v>49.09</v>
      </c>
      <c r="PJ4186">
        <v>58.46</v>
      </c>
      <c r="PK4186">
        <v>475.94</v>
      </c>
      <c r="PM4186">
        <v>78.27</v>
      </c>
      <c r="PN4186">
        <v>10.11</v>
      </c>
      <c r="PP4186">
        <v>8.1999999999999993</v>
      </c>
      <c r="PQ4186">
        <v>25.47</v>
      </c>
      <c r="PT4186">
        <v>31.57</v>
      </c>
      <c r="PV4186">
        <v>65.41</v>
      </c>
      <c r="PX4186">
        <v>55.08</v>
      </c>
      <c r="PY4186">
        <v>121.86</v>
      </c>
      <c r="PZ4186">
        <v>49.16</v>
      </c>
      <c r="QB4186">
        <v>89.16</v>
      </c>
      <c r="QC4186">
        <v>71.83</v>
      </c>
      <c r="QD4186">
        <v>90.35</v>
      </c>
      <c r="QE4186">
        <v>32.979999999999997</v>
      </c>
      <c r="QF4186">
        <v>41.42</v>
      </c>
      <c r="QG4186">
        <v>46.71</v>
      </c>
      <c r="QI4186">
        <v>53.29</v>
      </c>
      <c r="QJ4186">
        <v>313.62</v>
      </c>
      <c r="QK4186">
        <v>47.91</v>
      </c>
      <c r="QL4186">
        <v>230.15</v>
      </c>
      <c r="QM4186">
        <v>27.03</v>
      </c>
      <c r="QN4186">
        <v>52.19</v>
      </c>
      <c r="QP4186">
        <v>33.418399999999998</v>
      </c>
      <c r="QS4186">
        <v>39.465000000000003</v>
      </c>
      <c r="QT4186">
        <v>19.43</v>
      </c>
      <c r="QU4186">
        <v>146.74</v>
      </c>
      <c r="QV4186">
        <v>19.86</v>
      </c>
      <c r="QX4186">
        <v>31.21</v>
      </c>
      <c r="RA4186">
        <v>165.44</v>
      </c>
      <c r="RB4186">
        <v>44.62</v>
      </c>
      <c r="RE4186">
        <v>54.9</v>
      </c>
      <c r="RF4186">
        <v>80.16</v>
      </c>
      <c r="RG4186">
        <v>45.67</v>
      </c>
      <c r="RI4186">
        <v>44.5</v>
      </c>
      <c r="RK4186">
        <v>60.91</v>
      </c>
      <c r="RL4186">
        <v>67.7</v>
      </c>
      <c r="RM4186">
        <v>76.23</v>
      </c>
      <c r="RN4186">
        <v>124.69</v>
      </c>
      <c r="RQ4186">
        <v>21.79</v>
      </c>
      <c r="RT4186">
        <v>173.21</v>
      </c>
      <c r="RV4186">
        <v>57.1</v>
      </c>
      <c r="RW4186">
        <v>79.12</v>
      </c>
      <c r="RX4186">
        <v>67.47</v>
      </c>
      <c r="RY4186">
        <v>144.29</v>
      </c>
      <c r="RZ4186">
        <v>35.57</v>
      </c>
      <c r="SC4186">
        <v>203.06</v>
      </c>
      <c r="SD4186">
        <v>251.28</v>
      </c>
      <c r="SF4186">
        <v>44.69</v>
      </c>
      <c r="SH4186">
        <v>84.32</v>
      </c>
      <c r="SI4186">
        <v>43.38</v>
      </c>
      <c r="SJ4186">
        <v>76.319999999999993</v>
      </c>
    </row>
    <row r="4187" spans="1:504">
      <c r="A4187" s="1">
        <v>42387</v>
      </c>
    </row>
    <row r="4188" spans="1:504">
      <c r="A4188" s="1">
        <v>42388</v>
      </c>
      <c r="B4188">
        <v>73.98</v>
      </c>
      <c r="C4188">
        <v>62.64</v>
      </c>
      <c r="D4188">
        <v>44.87</v>
      </c>
      <c r="F4188">
        <v>126.06</v>
      </c>
      <c r="G4188">
        <v>59.03</v>
      </c>
      <c r="H4188">
        <v>57.01</v>
      </c>
      <c r="I4188">
        <v>81.510000000000005</v>
      </c>
      <c r="J4188">
        <v>41.92</v>
      </c>
      <c r="K4188">
        <v>54.99</v>
      </c>
      <c r="L4188">
        <v>93.97</v>
      </c>
      <c r="M4188">
        <v>88.5</v>
      </c>
      <c r="N4188">
        <v>76.400000000000006</v>
      </c>
      <c r="O4188">
        <v>78.67</v>
      </c>
      <c r="P4188">
        <v>28.49</v>
      </c>
      <c r="Q4188">
        <v>9.76</v>
      </c>
      <c r="R4188">
        <v>119.76</v>
      </c>
      <c r="S4188">
        <v>128.11000000000001</v>
      </c>
      <c r="T4188">
        <v>75.98</v>
      </c>
      <c r="U4188">
        <v>97.5</v>
      </c>
      <c r="V4188">
        <v>117.5</v>
      </c>
      <c r="W4188">
        <v>51.34</v>
      </c>
      <c r="X4188">
        <v>138.38999999999999</v>
      </c>
      <c r="Y4188">
        <v>61.01</v>
      </c>
      <c r="Z4188">
        <v>14.24</v>
      </c>
      <c r="AA4188">
        <v>28.82</v>
      </c>
      <c r="AC4188">
        <v>39.79</v>
      </c>
      <c r="AD4188">
        <v>30.69</v>
      </c>
      <c r="AE4188">
        <v>76.73</v>
      </c>
      <c r="AF4188">
        <v>34.51</v>
      </c>
      <c r="AG4188">
        <v>105.76</v>
      </c>
      <c r="AH4188">
        <v>85.24</v>
      </c>
      <c r="AJ4188">
        <v>62.56</v>
      </c>
      <c r="AM4188">
        <v>29.4</v>
      </c>
      <c r="AO4188">
        <v>70.34</v>
      </c>
      <c r="AP4188">
        <v>12.55</v>
      </c>
      <c r="AQ4188">
        <v>41.94</v>
      </c>
      <c r="AR4188">
        <v>56.16</v>
      </c>
      <c r="AS4188">
        <v>96.775999999999996</v>
      </c>
      <c r="AT4188">
        <v>58.4</v>
      </c>
      <c r="AU4188">
        <v>63.47</v>
      </c>
      <c r="AV4188">
        <v>34.667400000000001</v>
      </c>
      <c r="AW4188">
        <v>35.64</v>
      </c>
      <c r="AX4188">
        <v>7.1593999999999998</v>
      </c>
      <c r="AY4188">
        <v>40.43</v>
      </c>
      <c r="AZ4188">
        <v>56.49</v>
      </c>
      <c r="BA4188">
        <v>110.5615</v>
      </c>
      <c r="BB4188">
        <v>81.08</v>
      </c>
      <c r="BC4188">
        <v>59.57</v>
      </c>
      <c r="BD4188">
        <v>36.53</v>
      </c>
      <c r="BE4188">
        <v>30.85</v>
      </c>
      <c r="BF4188">
        <v>85.98</v>
      </c>
      <c r="BG4188">
        <v>34.479999999999997</v>
      </c>
      <c r="BH4188">
        <v>30.51</v>
      </c>
      <c r="BK4188">
        <v>715.71</v>
      </c>
      <c r="BL4188">
        <v>58.97</v>
      </c>
      <c r="BM4188">
        <v>34.67</v>
      </c>
      <c r="BN4188">
        <v>35.93</v>
      </c>
      <c r="BO4188">
        <v>178.69</v>
      </c>
      <c r="BP4188">
        <v>35.36</v>
      </c>
      <c r="BQ4188">
        <v>142.5</v>
      </c>
      <c r="BR4188">
        <v>127.76</v>
      </c>
      <c r="BS4188">
        <v>25.87</v>
      </c>
      <c r="BT4188">
        <v>31.92</v>
      </c>
      <c r="BU4188">
        <v>17.57</v>
      </c>
      <c r="BV4188">
        <v>63.21</v>
      </c>
      <c r="BW4188">
        <v>47.51</v>
      </c>
      <c r="BX4188">
        <v>46.314999999999998</v>
      </c>
      <c r="BY4188">
        <v>16.43</v>
      </c>
      <c r="BZ4188">
        <v>54.33</v>
      </c>
      <c r="CA4188">
        <v>65.88</v>
      </c>
      <c r="CC4188">
        <v>35.514899999999997</v>
      </c>
      <c r="CD4188">
        <v>49.07</v>
      </c>
      <c r="CF4188">
        <v>23.22</v>
      </c>
      <c r="CG4188">
        <v>139.91999999999999</v>
      </c>
      <c r="CH4188">
        <v>35.85</v>
      </c>
      <c r="CI4188">
        <v>127.64</v>
      </c>
      <c r="CJ4188">
        <v>36.869999999999997</v>
      </c>
      <c r="CK4188">
        <v>64.290000000000006</v>
      </c>
      <c r="CL4188">
        <v>34.72</v>
      </c>
      <c r="CN4188">
        <v>30.246700000000001</v>
      </c>
      <c r="CO4188">
        <v>69.069999999999993</v>
      </c>
      <c r="CP4188">
        <v>100.06</v>
      </c>
      <c r="CQ4188">
        <v>16.760000000000002</v>
      </c>
      <c r="CR4188">
        <v>83.52</v>
      </c>
      <c r="CS4188">
        <v>64.885199999999998</v>
      </c>
      <c r="CT4188">
        <v>69.239999999999995</v>
      </c>
      <c r="CU4188">
        <v>72.459999999999994</v>
      </c>
      <c r="CV4188">
        <v>69.900000000000006</v>
      </c>
      <c r="CW4188">
        <v>53.24</v>
      </c>
      <c r="CY4188">
        <v>73.16</v>
      </c>
      <c r="CZ4188">
        <v>48.09</v>
      </c>
      <c r="DA4188">
        <v>102.37</v>
      </c>
      <c r="DB4188">
        <v>47.77</v>
      </c>
      <c r="DC4188">
        <v>43.14</v>
      </c>
      <c r="DD4188">
        <v>60.98</v>
      </c>
      <c r="DE4188">
        <v>68.87</v>
      </c>
      <c r="DF4188">
        <v>103.86</v>
      </c>
      <c r="DG4188">
        <v>53.28</v>
      </c>
      <c r="DH4188">
        <v>63.36</v>
      </c>
      <c r="DI4188">
        <v>35.380000000000003</v>
      </c>
      <c r="DJ4188">
        <v>84.73</v>
      </c>
      <c r="DK4188">
        <v>127.2</v>
      </c>
      <c r="DL4188">
        <v>38.76</v>
      </c>
      <c r="DM4188">
        <v>34.81</v>
      </c>
      <c r="DN4188">
        <v>11.95</v>
      </c>
      <c r="DO4188">
        <v>107.81</v>
      </c>
      <c r="DP4188">
        <v>33.049999999999997</v>
      </c>
      <c r="DQ4188">
        <v>3.96</v>
      </c>
      <c r="DR4188">
        <v>22.7</v>
      </c>
      <c r="DS4188">
        <v>127.38</v>
      </c>
      <c r="DT4188">
        <v>55.42</v>
      </c>
      <c r="DU4188">
        <v>78.31</v>
      </c>
      <c r="DV4188">
        <v>186.58</v>
      </c>
      <c r="DW4188">
        <v>29.79</v>
      </c>
      <c r="DX4188">
        <v>40.659999999999997</v>
      </c>
      <c r="DY4188">
        <v>84.34</v>
      </c>
      <c r="DZ4188">
        <v>33.282899999999998</v>
      </c>
      <c r="EA4188">
        <v>43.15</v>
      </c>
      <c r="EC4188">
        <v>84.61</v>
      </c>
      <c r="ED4188">
        <v>28.03</v>
      </c>
      <c r="EE4188">
        <v>38.450000000000003</v>
      </c>
      <c r="EF4188">
        <v>37.19</v>
      </c>
      <c r="EH4188">
        <v>17.5</v>
      </c>
      <c r="EI4188">
        <v>164</v>
      </c>
      <c r="EK4188">
        <v>81.69</v>
      </c>
      <c r="EL4188">
        <v>50.58</v>
      </c>
      <c r="EM4188">
        <v>62.89</v>
      </c>
      <c r="EN4188">
        <v>21.69</v>
      </c>
      <c r="EO4188">
        <v>113.48</v>
      </c>
      <c r="EP4188">
        <v>36.44</v>
      </c>
      <c r="EQ4188">
        <v>28.53</v>
      </c>
      <c r="ER4188">
        <v>71.239999999999995</v>
      </c>
      <c r="ES4188">
        <v>146.5</v>
      </c>
      <c r="ET4188">
        <v>125.88</v>
      </c>
      <c r="EU4188">
        <v>25.71</v>
      </c>
      <c r="EV4188">
        <v>46.38</v>
      </c>
      <c r="EW4188">
        <v>34.549999999999997</v>
      </c>
      <c r="EX4188">
        <v>38.19</v>
      </c>
      <c r="EY4188">
        <v>38.299999999999997</v>
      </c>
      <c r="EZ4188">
        <v>40.98</v>
      </c>
      <c r="FA4188">
        <v>15.94</v>
      </c>
      <c r="FB4188">
        <v>83.23</v>
      </c>
      <c r="FC4188">
        <v>93.15</v>
      </c>
      <c r="FE4188">
        <v>39.69</v>
      </c>
      <c r="FF4188">
        <v>35.07</v>
      </c>
      <c r="FG4188">
        <v>69.459999999999994</v>
      </c>
      <c r="FH4188">
        <v>12.82</v>
      </c>
      <c r="FI4188">
        <v>52.15</v>
      </c>
      <c r="FJ4188">
        <v>24.71</v>
      </c>
      <c r="FL4188">
        <v>83.33</v>
      </c>
      <c r="FM4188">
        <v>74.58</v>
      </c>
      <c r="FN4188">
        <v>95.06</v>
      </c>
      <c r="FO4188">
        <v>42.07</v>
      </c>
      <c r="FQ4188">
        <v>61.13</v>
      </c>
      <c r="FS4188">
        <v>109.93</v>
      </c>
      <c r="FT4188">
        <v>36.200000000000003</v>
      </c>
      <c r="FU4188">
        <v>16.309999999999999</v>
      </c>
      <c r="FW4188">
        <v>58.32</v>
      </c>
      <c r="FX4188">
        <v>20.04</v>
      </c>
      <c r="FY4188">
        <v>25.82</v>
      </c>
      <c r="FZ4188">
        <v>71.849999999999994</v>
      </c>
      <c r="GA4188">
        <v>52.59</v>
      </c>
      <c r="GB4188">
        <v>186.75</v>
      </c>
      <c r="GC4188">
        <v>48.21</v>
      </c>
      <c r="GD4188">
        <v>35.270000000000003</v>
      </c>
      <c r="GE4188">
        <v>66.41</v>
      </c>
      <c r="GF4188">
        <v>61.435099999999998</v>
      </c>
      <c r="GG4188">
        <v>68.89</v>
      </c>
      <c r="GH4188">
        <v>20.79</v>
      </c>
      <c r="GI4188">
        <v>48.39</v>
      </c>
      <c r="GJ4188">
        <v>52.98</v>
      </c>
      <c r="GK4188">
        <v>87.87</v>
      </c>
      <c r="GL4188">
        <v>33.630000000000003</v>
      </c>
      <c r="GM4188">
        <v>95.77</v>
      </c>
      <c r="GN4188">
        <v>27.64</v>
      </c>
      <c r="GO4188">
        <v>36.4</v>
      </c>
      <c r="GP4188">
        <v>15.67</v>
      </c>
      <c r="GQ4188">
        <v>64.88</v>
      </c>
      <c r="GR4188">
        <v>85.33</v>
      </c>
      <c r="GS4188">
        <v>91.6</v>
      </c>
      <c r="GT4188">
        <v>98.18</v>
      </c>
      <c r="GU4188">
        <v>29.8</v>
      </c>
      <c r="GV4188">
        <v>39.83</v>
      </c>
      <c r="GW4188">
        <v>120.94</v>
      </c>
      <c r="GX4188">
        <v>42.65</v>
      </c>
      <c r="GY4188">
        <v>61.56</v>
      </c>
      <c r="GZ4188">
        <v>60.12</v>
      </c>
      <c r="HA4188">
        <v>62.82</v>
      </c>
      <c r="HB4188">
        <v>26.51</v>
      </c>
      <c r="HC4188">
        <v>239.35</v>
      </c>
      <c r="HD4188">
        <v>119.73</v>
      </c>
      <c r="HE4188">
        <v>155.91999999999999</v>
      </c>
      <c r="HF4188">
        <v>47.42</v>
      </c>
      <c r="HG4188">
        <v>47.94</v>
      </c>
      <c r="HH4188">
        <v>32.92</v>
      </c>
      <c r="HI4188">
        <v>39.6</v>
      </c>
      <c r="HJ4188">
        <v>95.67</v>
      </c>
      <c r="HK4188">
        <v>250.44</v>
      </c>
      <c r="HL4188">
        <v>37.119999999999997</v>
      </c>
      <c r="HM4188">
        <v>39.96</v>
      </c>
      <c r="HN4188">
        <v>89.6</v>
      </c>
      <c r="HP4188">
        <v>36.799999999999997</v>
      </c>
      <c r="HQ4188">
        <v>134.91</v>
      </c>
      <c r="HR4188">
        <v>64.22</v>
      </c>
      <c r="HS4188">
        <v>68.14</v>
      </c>
      <c r="HT4188">
        <v>52.87</v>
      </c>
      <c r="HU4188">
        <v>45.11</v>
      </c>
      <c r="HV4188">
        <v>28.600200000000001</v>
      </c>
      <c r="HX4188">
        <v>74.099999999999994</v>
      </c>
      <c r="HY4188">
        <v>112.58</v>
      </c>
      <c r="HZ4188">
        <v>28.17</v>
      </c>
      <c r="IA4188">
        <v>7.68</v>
      </c>
      <c r="IB4188">
        <v>67.247900000000001</v>
      </c>
      <c r="IC4188">
        <v>55.63</v>
      </c>
      <c r="ID4188">
        <v>54</v>
      </c>
      <c r="IE4188">
        <v>73.6631</v>
      </c>
      <c r="IF4188">
        <v>82.52</v>
      </c>
      <c r="IG4188">
        <v>25.47</v>
      </c>
      <c r="IH4188">
        <v>127.21</v>
      </c>
      <c r="II4188">
        <v>15.78</v>
      </c>
      <c r="IJ4188">
        <v>54.19</v>
      </c>
      <c r="IK4188">
        <v>23.4742</v>
      </c>
      <c r="IM4188">
        <v>8.7200000000000006</v>
      </c>
      <c r="IS4188">
        <v>87.2</v>
      </c>
      <c r="IV4188">
        <v>81.28</v>
      </c>
      <c r="IW4188">
        <v>46.14</v>
      </c>
      <c r="IZ4188">
        <v>91.56</v>
      </c>
      <c r="JA4188">
        <v>49.68</v>
      </c>
      <c r="JC4188">
        <v>69.790000000000006</v>
      </c>
      <c r="JE4188">
        <v>81.58</v>
      </c>
      <c r="JI4188">
        <v>26.93</v>
      </c>
      <c r="JJ4188">
        <v>35.4</v>
      </c>
      <c r="JO4188">
        <v>106.35</v>
      </c>
      <c r="JU4188">
        <v>67.77</v>
      </c>
      <c r="JW4188">
        <v>20.45</v>
      </c>
      <c r="JY4188">
        <v>57.34</v>
      </c>
      <c r="KD4188">
        <v>169.52</v>
      </c>
      <c r="KH4188">
        <v>11.33</v>
      </c>
      <c r="KI4188">
        <v>55.54</v>
      </c>
      <c r="KJ4188">
        <v>39.130000000000003</v>
      </c>
      <c r="KK4188">
        <v>31.28</v>
      </c>
      <c r="KN4188">
        <v>52.62</v>
      </c>
      <c r="KO4188">
        <v>45.39</v>
      </c>
      <c r="KP4188">
        <v>291.79000000000002</v>
      </c>
      <c r="KQ4188">
        <v>145.62</v>
      </c>
      <c r="KU4188">
        <v>67.05</v>
      </c>
      <c r="KV4188">
        <v>28.82</v>
      </c>
      <c r="KX4188">
        <v>26.26</v>
      </c>
      <c r="KZ4188">
        <v>110.87</v>
      </c>
      <c r="LB4188">
        <v>3.08</v>
      </c>
      <c r="LC4188">
        <v>22.23</v>
      </c>
      <c r="LE4188">
        <v>58.44</v>
      </c>
      <c r="LG4188">
        <v>79.180000000000007</v>
      </c>
      <c r="LH4188">
        <v>30.34</v>
      </c>
      <c r="LI4188">
        <v>24.37</v>
      </c>
      <c r="LK4188">
        <v>186.4</v>
      </c>
      <c r="LL4188">
        <v>61.19</v>
      </c>
      <c r="LM4188">
        <v>178.35</v>
      </c>
      <c r="LN4188">
        <v>69.290000000000006</v>
      </c>
      <c r="LO4188">
        <v>90.35</v>
      </c>
      <c r="LP4188">
        <v>38.24</v>
      </c>
      <c r="LR4188">
        <v>169.44</v>
      </c>
      <c r="LS4188">
        <v>215.29</v>
      </c>
      <c r="LT4188">
        <v>92.54</v>
      </c>
      <c r="LU4188">
        <v>62.19</v>
      </c>
      <c r="LV4188">
        <v>125.85</v>
      </c>
      <c r="LX4188">
        <v>60.83</v>
      </c>
      <c r="MC4188">
        <v>65.709999999999994</v>
      </c>
      <c r="MD4188">
        <v>39.11</v>
      </c>
      <c r="ME4188">
        <v>24.83</v>
      </c>
      <c r="MF4188">
        <v>83.88</v>
      </c>
      <c r="MH4188">
        <v>37.53</v>
      </c>
      <c r="MJ4188">
        <v>107.37</v>
      </c>
      <c r="MM4188">
        <v>29.53</v>
      </c>
      <c r="MN4188">
        <v>65.48</v>
      </c>
      <c r="MP4188">
        <v>91.26</v>
      </c>
      <c r="MR4188">
        <v>90.91</v>
      </c>
      <c r="MU4188">
        <v>101.38</v>
      </c>
      <c r="MV4188">
        <v>119.33</v>
      </c>
      <c r="MW4188">
        <v>45.42</v>
      </c>
      <c r="MY4188">
        <v>111.62</v>
      </c>
      <c r="MZ4188">
        <v>66.540000000000006</v>
      </c>
      <c r="NB4188">
        <v>109.87</v>
      </c>
      <c r="NC4188">
        <v>16.440000000000001</v>
      </c>
      <c r="NE4188">
        <v>101.38</v>
      </c>
      <c r="NF4188">
        <v>220.82</v>
      </c>
      <c r="NG4188">
        <v>49.449399999999997</v>
      </c>
      <c r="NH4188">
        <v>39.04</v>
      </c>
      <c r="NI4188">
        <v>32.49</v>
      </c>
      <c r="NK4188">
        <v>17.55</v>
      </c>
      <c r="NM4188">
        <v>43.45</v>
      </c>
      <c r="NQ4188">
        <v>39.950000000000003</v>
      </c>
      <c r="NT4188">
        <v>104.84</v>
      </c>
      <c r="NU4188">
        <v>128.61000000000001</v>
      </c>
      <c r="NV4188">
        <v>43.75</v>
      </c>
      <c r="NX4188">
        <v>156.82</v>
      </c>
      <c r="NY4188">
        <v>92.5</v>
      </c>
      <c r="OA4188">
        <v>86.43</v>
      </c>
      <c r="OE4188">
        <v>23.48</v>
      </c>
      <c r="OG4188">
        <v>71.599999999999994</v>
      </c>
      <c r="OH4188">
        <v>58.01</v>
      </c>
      <c r="OJ4188">
        <v>37.200000000000003</v>
      </c>
      <c r="OK4188">
        <v>136.85</v>
      </c>
      <c r="OM4188">
        <v>25.74</v>
      </c>
      <c r="ON4188">
        <v>294</v>
      </c>
      <c r="OO4188">
        <v>82.23</v>
      </c>
      <c r="OQ4188">
        <v>87.47</v>
      </c>
      <c r="OR4188">
        <v>70.8</v>
      </c>
      <c r="OS4188">
        <v>38.0871</v>
      </c>
      <c r="OU4188">
        <v>90.86</v>
      </c>
      <c r="OV4188">
        <v>31.16</v>
      </c>
      <c r="OW4188">
        <v>41.17</v>
      </c>
      <c r="OY4188">
        <v>74.52</v>
      </c>
      <c r="OZ4188">
        <v>92.54</v>
      </c>
      <c r="PA4188">
        <v>37.21</v>
      </c>
      <c r="PB4188">
        <v>85.62</v>
      </c>
      <c r="PC4188">
        <v>23.88</v>
      </c>
      <c r="PD4188">
        <v>99.24</v>
      </c>
      <c r="PE4188">
        <v>28.56</v>
      </c>
      <c r="PF4188">
        <v>86.22</v>
      </c>
      <c r="PG4188">
        <v>122.21</v>
      </c>
      <c r="PH4188">
        <v>42.99</v>
      </c>
      <c r="PI4188">
        <v>49.805999999999997</v>
      </c>
      <c r="PJ4188">
        <v>58.71</v>
      </c>
      <c r="PK4188">
        <v>469.47</v>
      </c>
      <c r="PM4188">
        <v>78.52</v>
      </c>
      <c r="PN4188">
        <v>10.029999999999999</v>
      </c>
      <c r="PP4188">
        <v>8.08</v>
      </c>
      <c r="PQ4188">
        <v>24.83</v>
      </c>
      <c r="PT4188">
        <v>30.25</v>
      </c>
      <c r="PV4188">
        <v>64.739999999999995</v>
      </c>
      <c r="PX4188">
        <v>55.38</v>
      </c>
      <c r="PY4188">
        <v>121.01</v>
      </c>
      <c r="PZ4188">
        <v>48.91</v>
      </c>
      <c r="QB4188">
        <v>90.7</v>
      </c>
      <c r="QC4188">
        <v>71.39</v>
      </c>
      <c r="QD4188">
        <v>91.08</v>
      </c>
      <c r="QE4188">
        <v>32.96</v>
      </c>
      <c r="QF4188">
        <v>41.2</v>
      </c>
      <c r="QG4188">
        <v>47.12</v>
      </c>
      <c r="QI4188">
        <v>53.66</v>
      </c>
      <c r="QJ4188">
        <v>308.43</v>
      </c>
      <c r="QK4188">
        <v>48.42</v>
      </c>
      <c r="QL4188">
        <v>232.33</v>
      </c>
      <c r="QM4188">
        <v>26.42</v>
      </c>
      <c r="QN4188">
        <v>53.01</v>
      </c>
      <c r="QP4188">
        <v>32.886200000000002</v>
      </c>
      <c r="QS4188">
        <v>39.479999999999997</v>
      </c>
      <c r="QT4188">
        <v>19.43</v>
      </c>
      <c r="QU4188">
        <v>148.34</v>
      </c>
      <c r="QV4188">
        <v>19.63</v>
      </c>
      <c r="QX4188">
        <v>31.54</v>
      </c>
      <c r="RA4188">
        <v>163.34</v>
      </c>
      <c r="RB4188">
        <v>44.08</v>
      </c>
      <c r="RE4188">
        <v>54</v>
      </c>
      <c r="RF4188">
        <v>80.37</v>
      </c>
      <c r="RG4188">
        <v>45.18</v>
      </c>
      <c r="RI4188">
        <v>45.96</v>
      </c>
      <c r="RK4188">
        <v>62.51</v>
      </c>
      <c r="RL4188">
        <v>69.39</v>
      </c>
      <c r="RM4188">
        <v>76.69</v>
      </c>
      <c r="RN4188">
        <v>119.19</v>
      </c>
      <c r="RQ4188">
        <v>21.95</v>
      </c>
      <c r="RT4188">
        <v>171.24</v>
      </c>
      <c r="RV4188">
        <v>57.32</v>
      </c>
      <c r="RW4188">
        <v>79.5</v>
      </c>
      <c r="RX4188">
        <v>67.34</v>
      </c>
      <c r="RY4188">
        <v>144.62</v>
      </c>
      <c r="RZ4188">
        <v>35.76</v>
      </c>
      <c r="SC4188">
        <v>206.51</v>
      </c>
      <c r="SD4188">
        <v>251.97</v>
      </c>
      <c r="SF4188">
        <v>45.02</v>
      </c>
      <c r="SH4188">
        <v>81.19</v>
      </c>
      <c r="SI4188">
        <v>43.19</v>
      </c>
      <c r="SJ4188">
        <v>75.099999999999994</v>
      </c>
    </row>
    <row r="4189" spans="1:504">
      <c r="A4189" s="1">
        <v>42389</v>
      </c>
      <c r="B4189">
        <v>72.34</v>
      </c>
      <c r="C4189">
        <v>63.03</v>
      </c>
      <c r="D4189">
        <v>44.42</v>
      </c>
      <c r="F4189">
        <v>122.14</v>
      </c>
      <c r="G4189">
        <v>58.81</v>
      </c>
      <c r="H4189">
        <v>55.51</v>
      </c>
      <c r="I4189">
        <v>78.98</v>
      </c>
      <c r="J4189">
        <v>41.38</v>
      </c>
      <c r="K4189">
        <v>57.15</v>
      </c>
      <c r="L4189">
        <v>92.54</v>
      </c>
      <c r="M4189">
        <v>84.85</v>
      </c>
      <c r="N4189">
        <v>73.180000000000007</v>
      </c>
      <c r="O4189">
        <v>76.930000000000007</v>
      </c>
      <c r="P4189">
        <v>28</v>
      </c>
      <c r="Q4189">
        <v>9.5500000000000007</v>
      </c>
      <c r="R4189">
        <v>116.46</v>
      </c>
      <c r="S4189">
        <v>121.86</v>
      </c>
      <c r="T4189">
        <v>72.52</v>
      </c>
      <c r="U4189">
        <v>95.75</v>
      </c>
      <c r="V4189">
        <v>115.78</v>
      </c>
      <c r="W4189">
        <v>50.55</v>
      </c>
      <c r="X4189">
        <v>136.96</v>
      </c>
      <c r="Y4189">
        <v>60.62</v>
      </c>
      <c r="Z4189">
        <v>13.69</v>
      </c>
      <c r="AA4189">
        <v>27.92</v>
      </c>
      <c r="AC4189">
        <v>38.880000000000003</v>
      </c>
      <c r="AD4189">
        <v>30.66</v>
      </c>
      <c r="AE4189">
        <v>75.83</v>
      </c>
      <c r="AF4189">
        <v>33.9</v>
      </c>
      <c r="AG4189">
        <v>103.65</v>
      </c>
      <c r="AH4189">
        <v>84.83</v>
      </c>
      <c r="AJ4189">
        <v>60.84</v>
      </c>
      <c r="AM4189">
        <v>29.42</v>
      </c>
      <c r="AO4189">
        <v>70.23</v>
      </c>
      <c r="AP4189">
        <v>12.01</v>
      </c>
      <c r="AQ4189">
        <v>40.49</v>
      </c>
      <c r="AR4189">
        <v>55.05</v>
      </c>
      <c r="AS4189">
        <v>95.6922</v>
      </c>
      <c r="AT4189">
        <v>57.22</v>
      </c>
      <c r="AU4189">
        <v>62.83</v>
      </c>
      <c r="AV4189">
        <v>34.786200000000001</v>
      </c>
      <c r="AW4189">
        <v>35.29</v>
      </c>
      <c r="AX4189">
        <v>7.0084</v>
      </c>
      <c r="AY4189">
        <v>39.96</v>
      </c>
      <c r="AZ4189">
        <v>55.55</v>
      </c>
      <c r="BA4189">
        <v>108.68470000000001</v>
      </c>
      <c r="BB4189">
        <v>82.44</v>
      </c>
      <c r="BC4189">
        <v>57.92</v>
      </c>
      <c r="BD4189">
        <v>35.21</v>
      </c>
      <c r="BE4189">
        <v>30.54</v>
      </c>
      <c r="BF4189">
        <v>84.94</v>
      </c>
      <c r="BG4189">
        <v>34.61</v>
      </c>
      <c r="BH4189">
        <v>31.29</v>
      </c>
      <c r="BK4189">
        <v>713.66</v>
      </c>
      <c r="BL4189">
        <v>59.02</v>
      </c>
      <c r="BM4189">
        <v>34.299999999999997</v>
      </c>
      <c r="BN4189">
        <v>35.47</v>
      </c>
      <c r="BO4189">
        <v>176.92</v>
      </c>
      <c r="BP4189">
        <v>34.76</v>
      </c>
      <c r="BQ4189">
        <v>140.86000000000001</v>
      </c>
      <c r="BR4189">
        <v>124.83</v>
      </c>
      <c r="BS4189">
        <v>26.53</v>
      </c>
      <c r="BT4189">
        <v>32.130000000000003</v>
      </c>
      <c r="BU4189">
        <v>17.54</v>
      </c>
      <c r="BV4189">
        <v>63.55</v>
      </c>
      <c r="BW4189">
        <v>47.67</v>
      </c>
      <c r="BX4189">
        <v>45.92</v>
      </c>
      <c r="BY4189">
        <v>17.149999999999999</v>
      </c>
      <c r="BZ4189">
        <v>54.1</v>
      </c>
      <c r="CA4189">
        <v>64.349999999999994</v>
      </c>
      <c r="CC4189">
        <v>36.397100000000002</v>
      </c>
      <c r="CD4189">
        <v>48.31</v>
      </c>
      <c r="CF4189">
        <v>22.24</v>
      </c>
      <c r="CG4189">
        <v>139.22999999999999</v>
      </c>
      <c r="CH4189">
        <v>34.86</v>
      </c>
      <c r="CI4189">
        <v>125.39</v>
      </c>
      <c r="CJ4189">
        <v>35.96</v>
      </c>
      <c r="CK4189">
        <v>62.45</v>
      </c>
      <c r="CL4189">
        <v>33.99</v>
      </c>
      <c r="CN4189">
        <v>30.1144</v>
      </c>
      <c r="CO4189">
        <v>68.25</v>
      </c>
      <c r="CP4189">
        <v>96.63</v>
      </c>
      <c r="CQ4189">
        <v>16.690000000000001</v>
      </c>
      <c r="CR4189">
        <v>84.24</v>
      </c>
      <c r="CS4189">
        <v>64.422899999999998</v>
      </c>
      <c r="CT4189">
        <v>67.59</v>
      </c>
      <c r="CU4189">
        <v>72</v>
      </c>
      <c r="CV4189">
        <v>68.73</v>
      </c>
      <c r="CW4189">
        <v>52.65</v>
      </c>
      <c r="CY4189">
        <v>71.42</v>
      </c>
      <c r="CZ4189">
        <v>47.51</v>
      </c>
      <c r="DA4189">
        <v>102.44</v>
      </c>
      <c r="DB4189">
        <v>48.16</v>
      </c>
      <c r="DC4189">
        <v>42.64</v>
      </c>
      <c r="DD4189">
        <v>60.24</v>
      </c>
      <c r="DE4189">
        <v>66.56</v>
      </c>
      <c r="DF4189">
        <v>101.68</v>
      </c>
      <c r="DG4189">
        <v>55.45</v>
      </c>
      <c r="DH4189">
        <v>63.25</v>
      </c>
      <c r="DI4189">
        <v>34.880000000000003</v>
      </c>
      <c r="DJ4189">
        <v>83.04</v>
      </c>
      <c r="DK4189">
        <v>123.18</v>
      </c>
      <c r="DL4189">
        <v>39.729999999999997</v>
      </c>
      <c r="DM4189">
        <v>34.81</v>
      </c>
      <c r="DN4189">
        <v>11.9</v>
      </c>
      <c r="DO4189">
        <v>105.31</v>
      </c>
      <c r="DP4189">
        <v>32.909999999999997</v>
      </c>
      <c r="DQ4189">
        <v>4.07</v>
      </c>
      <c r="DR4189">
        <v>22.45</v>
      </c>
      <c r="DS4189">
        <v>124.18</v>
      </c>
      <c r="DT4189">
        <v>54.56</v>
      </c>
      <c r="DU4189">
        <v>79.040000000000006</v>
      </c>
      <c r="DV4189">
        <v>182.78</v>
      </c>
      <c r="DW4189">
        <v>28.48</v>
      </c>
      <c r="DX4189">
        <v>39.909999999999997</v>
      </c>
      <c r="DY4189">
        <v>83.58</v>
      </c>
      <c r="DZ4189">
        <v>31.8355</v>
      </c>
      <c r="EA4189">
        <v>42.85</v>
      </c>
      <c r="EC4189">
        <v>84.99</v>
      </c>
      <c r="ED4189">
        <v>27.62</v>
      </c>
      <c r="EE4189">
        <v>37.78</v>
      </c>
      <c r="EF4189">
        <v>36.81</v>
      </c>
      <c r="EH4189">
        <v>16.899999999999999</v>
      </c>
      <c r="EI4189">
        <v>164.74</v>
      </c>
      <c r="EK4189">
        <v>81.34</v>
      </c>
      <c r="EL4189">
        <v>48.92</v>
      </c>
      <c r="EM4189">
        <v>62.24</v>
      </c>
      <c r="EN4189">
        <v>21.1</v>
      </c>
      <c r="EO4189">
        <v>111.78</v>
      </c>
      <c r="EP4189">
        <v>36.78</v>
      </c>
      <c r="EQ4189">
        <v>28.27</v>
      </c>
      <c r="ER4189">
        <v>70.099999999999994</v>
      </c>
      <c r="ES4189">
        <v>145.84</v>
      </c>
      <c r="ET4189">
        <v>123.69</v>
      </c>
      <c r="EU4189">
        <v>25.35</v>
      </c>
      <c r="EV4189">
        <v>45.65</v>
      </c>
      <c r="EW4189">
        <v>33.94</v>
      </c>
      <c r="EX4189">
        <v>37.85</v>
      </c>
      <c r="EY4189">
        <v>37.79</v>
      </c>
      <c r="EZ4189">
        <v>40.67</v>
      </c>
      <c r="FA4189">
        <v>16.28</v>
      </c>
      <c r="FB4189">
        <v>82.62</v>
      </c>
      <c r="FC4189">
        <v>90.78</v>
      </c>
      <c r="FE4189">
        <v>38.200000000000003</v>
      </c>
      <c r="FF4189">
        <v>34.270000000000003</v>
      </c>
      <c r="FG4189">
        <v>68.069999999999993</v>
      </c>
      <c r="FH4189">
        <v>12.83</v>
      </c>
      <c r="FI4189">
        <v>51.54</v>
      </c>
      <c r="FJ4189">
        <v>24.26</v>
      </c>
      <c r="FL4189">
        <v>82.51</v>
      </c>
      <c r="FM4189">
        <v>74.569999999999993</v>
      </c>
      <c r="FN4189">
        <v>94.12</v>
      </c>
      <c r="FO4189">
        <v>41.32</v>
      </c>
      <c r="FQ4189">
        <v>60.36</v>
      </c>
      <c r="FS4189">
        <v>109.69</v>
      </c>
      <c r="FT4189">
        <v>36.07</v>
      </c>
      <c r="FU4189">
        <v>16.559999999999999</v>
      </c>
      <c r="FW4189">
        <v>59.04</v>
      </c>
      <c r="FX4189">
        <v>19.46</v>
      </c>
      <c r="FY4189">
        <v>25.72</v>
      </c>
      <c r="FZ4189">
        <v>71.180000000000007</v>
      </c>
      <c r="GA4189">
        <v>51.15</v>
      </c>
      <c r="GB4189">
        <v>182.56</v>
      </c>
      <c r="GC4189">
        <v>47.87</v>
      </c>
      <c r="GD4189">
        <v>34.979999999999997</v>
      </c>
      <c r="GE4189">
        <v>66.44</v>
      </c>
      <c r="GF4189">
        <v>59.5959</v>
      </c>
      <c r="GG4189">
        <v>67.94</v>
      </c>
      <c r="GH4189">
        <v>20.04</v>
      </c>
      <c r="GI4189">
        <v>47.27</v>
      </c>
      <c r="GJ4189">
        <v>51.29</v>
      </c>
      <c r="GK4189">
        <v>86.51</v>
      </c>
      <c r="GL4189">
        <v>32.799999999999997</v>
      </c>
      <c r="GM4189">
        <v>93.77</v>
      </c>
      <c r="GN4189">
        <v>26.78</v>
      </c>
      <c r="GO4189">
        <v>34.75</v>
      </c>
      <c r="GP4189">
        <v>15.57</v>
      </c>
      <c r="GQ4189">
        <v>63.62</v>
      </c>
      <c r="GR4189">
        <v>84.17</v>
      </c>
      <c r="GS4189">
        <v>93.52</v>
      </c>
      <c r="GT4189">
        <v>97.82</v>
      </c>
      <c r="GU4189">
        <v>29.68</v>
      </c>
      <c r="GV4189">
        <v>38.97</v>
      </c>
      <c r="GW4189">
        <v>118.4</v>
      </c>
      <c r="GX4189">
        <v>42.2</v>
      </c>
      <c r="GY4189">
        <v>60.13</v>
      </c>
      <c r="GZ4189">
        <v>59.01</v>
      </c>
      <c r="HA4189">
        <v>61.06</v>
      </c>
      <c r="HB4189">
        <v>25.27</v>
      </c>
      <c r="HC4189">
        <v>245.37</v>
      </c>
      <c r="HD4189">
        <v>119.38</v>
      </c>
      <c r="HE4189">
        <v>152.81</v>
      </c>
      <c r="HF4189">
        <v>46.56</v>
      </c>
      <c r="HG4189">
        <v>47.16</v>
      </c>
      <c r="HH4189">
        <v>32.86</v>
      </c>
      <c r="HI4189">
        <v>39.299999999999997</v>
      </c>
      <c r="HJ4189">
        <v>93.67</v>
      </c>
      <c r="HK4189">
        <v>240.29</v>
      </c>
      <c r="HL4189">
        <v>36.549999999999997</v>
      </c>
      <c r="HM4189">
        <v>39.659999999999997</v>
      </c>
      <c r="HN4189">
        <v>87.19</v>
      </c>
      <c r="HP4189">
        <v>36.36</v>
      </c>
      <c r="HQ4189">
        <v>133.05000000000001</v>
      </c>
      <c r="HR4189">
        <v>61.8</v>
      </c>
      <c r="HS4189">
        <v>67.45</v>
      </c>
      <c r="HT4189">
        <v>51.66</v>
      </c>
      <c r="HU4189">
        <v>44.86</v>
      </c>
      <c r="HV4189">
        <v>27.944199999999999</v>
      </c>
      <c r="HX4189">
        <v>73.61</v>
      </c>
      <c r="HY4189">
        <v>114.79</v>
      </c>
      <c r="HZ4189">
        <v>27.4</v>
      </c>
      <c r="IA4189">
        <v>7.86</v>
      </c>
      <c r="IB4189">
        <v>66.636899999999997</v>
      </c>
      <c r="IC4189">
        <v>52.92</v>
      </c>
      <c r="ID4189">
        <v>55</v>
      </c>
      <c r="IE4189">
        <v>71.472999999999999</v>
      </c>
      <c r="IF4189">
        <v>81.599999999999994</v>
      </c>
      <c r="IG4189">
        <v>24.6</v>
      </c>
      <c r="IH4189">
        <v>130.63</v>
      </c>
      <c r="II4189">
        <v>15.49</v>
      </c>
      <c r="IJ4189">
        <v>52.94</v>
      </c>
      <c r="IK4189">
        <v>23.079000000000001</v>
      </c>
      <c r="IM4189">
        <v>8.6199999999999992</v>
      </c>
      <c r="IS4189">
        <v>86.27</v>
      </c>
      <c r="IV4189">
        <v>80.3</v>
      </c>
      <c r="IW4189">
        <v>46.1</v>
      </c>
      <c r="IZ4189">
        <v>91</v>
      </c>
      <c r="JA4189">
        <v>49.96</v>
      </c>
      <c r="JC4189">
        <v>68.900000000000006</v>
      </c>
      <c r="JE4189">
        <v>80.28</v>
      </c>
      <c r="JI4189">
        <v>26.47</v>
      </c>
      <c r="JJ4189">
        <v>35.53</v>
      </c>
      <c r="JO4189">
        <v>104.73</v>
      </c>
      <c r="JU4189">
        <v>64.510000000000005</v>
      </c>
      <c r="JW4189">
        <v>21.99</v>
      </c>
      <c r="JY4189">
        <v>56.98</v>
      </c>
      <c r="KD4189">
        <v>167.62</v>
      </c>
      <c r="KH4189">
        <v>11.2</v>
      </c>
      <c r="KI4189">
        <v>55.13</v>
      </c>
      <c r="KJ4189">
        <v>38.869999999999997</v>
      </c>
      <c r="KK4189">
        <v>31.03</v>
      </c>
      <c r="KN4189">
        <v>51.92</v>
      </c>
      <c r="KO4189">
        <v>44.02</v>
      </c>
      <c r="KP4189">
        <v>292.94</v>
      </c>
      <c r="KQ4189">
        <v>145.13999999999999</v>
      </c>
      <c r="KU4189">
        <v>67.16</v>
      </c>
      <c r="KV4189">
        <v>28.21</v>
      </c>
      <c r="KX4189">
        <v>25.24</v>
      </c>
      <c r="KZ4189">
        <v>110.69</v>
      </c>
      <c r="LB4189">
        <v>3.32</v>
      </c>
      <c r="LC4189">
        <v>21.6</v>
      </c>
      <c r="LE4189">
        <v>57.99</v>
      </c>
      <c r="LG4189">
        <v>76.400000000000006</v>
      </c>
      <c r="LH4189">
        <v>30.13</v>
      </c>
      <c r="LI4189">
        <v>23.71</v>
      </c>
      <c r="LK4189">
        <v>180.64</v>
      </c>
      <c r="LL4189">
        <v>60.78</v>
      </c>
      <c r="LM4189">
        <v>171.52</v>
      </c>
      <c r="LN4189">
        <v>67.36</v>
      </c>
      <c r="LO4189">
        <v>88.7</v>
      </c>
      <c r="LP4189">
        <v>36.96</v>
      </c>
      <c r="LR4189">
        <v>170</v>
      </c>
      <c r="LS4189">
        <v>210.4</v>
      </c>
      <c r="LT4189">
        <v>90.9</v>
      </c>
      <c r="LU4189">
        <v>60.76</v>
      </c>
      <c r="LV4189">
        <v>125.02</v>
      </c>
      <c r="LX4189">
        <v>59.67</v>
      </c>
      <c r="MC4189">
        <v>65.41</v>
      </c>
      <c r="MD4189">
        <v>37.869999999999997</v>
      </c>
      <c r="ME4189">
        <v>24.56</v>
      </c>
      <c r="MF4189">
        <v>82.93</v>
      </c>
      <c r="MH4189">
        <v>36.47</v>
      </c>
      <c r="MJ4189">
        <v>107.39</v>
      </c>
      <c r="MM4189">
        <v>29.72</v>
      </c>
      <c r="MN4189">
        <v>65</v>
      </c>
      <c r="MP4189">
        <v>89.71</v>
      </c>
      <c r="MR4189">
        <v>89</v>
      </c>
      <c r="MU4189">
        <v>103.4</v>
      </c>
      <c r="MV4189">
        <v>115.85</v>
      </c>
      <c r="MW4189">
        <v>46.51</v>
      </c>
      <c r="MY4189">
        <v>109.04</v>
      </c>
      <c r="MZ4189">
        <v>65.48</v>
      </c>
      <c r="NB4189">
        <v>108.05</v>
      </c>
      <c r="NC4189">
        <v>16.5</v>
      </c>
      <c r="NE4189">
        <v>99.06</v>
      </c>
      <c r="NF4189">
        <v>217.7</v>
      </c>
      <c r="NG4189">
        <v>48.888500000000001</v>
      </c>
      <c r="NH4189">
        <v>37.409999999999997</v>
      </c>
      <c r="NI4189">
        <v>31.12</v>
      </c>
      <c r="NK4189">
        <v>17.64</v>
      </c>
      <c r="NM4189">
        <v>42.33</v>
      </c>
      <c r="NQ4189">
        <v>39.9</v>
      </c>
      <c r="NT4189">
        <v>104.04</v>
      </c>
      <c r="NU4189">
        <v>126.57</v>
      </c>
      <c r="NV4189">
        <v>42.66</v>
      </c>
      <c r="NX4189">
        <v>153.75</v>
      </c>
      <c r="NY4189">
        <v>90.05</v>
      </c>
      <c r="OA4189">
        <v>86.13</v>
      </c>
      <c r="OE4189">
        <v>21.59</v>
      </c>
      <c r="OG4189">
        <v>70.489999999999995</v>
      </c>
      <c r="OH4189">
        <v>57.41</v>
      </c>
      <c r="OJ4189">
        <v>37.26</v>
      </c>
      <c r="OK4189">
        <v>137.49</v>
      </c>
      <c r="OM4189">
        <v>25.59</v>
      </c>
      <c r="ON4189">
        <v>292</v>
      </c>
      <c r="OO4189">
        <v>80.19</v>
      </c>
      <c r="OQ4189">
        <v>85.86</v>
      </c>
      <c r="OR4189">
        <v>70.33</v>
      </c>
      <c r="OS4189">
        <v>37.614800000000002</v>
      </c>
      <c r="OU4189">
        <v>89.81</v>
      </c>
      <c r="OV4189">
        <v>31.46</v>
      </c>
      <c r="OW4189">
        <v>41.11</v>
      </c>
      <c r="OY4189">
        <v>75.489999999999995</v>
      </c>
      <c r="OZ4189">
        <v>91.61</v>
      </c>
      <c r="PA4189">
        <v>36.619999999999997</v>
      </c>
      <c r="PB4189">
        <v>84.94</v>
      </c>
      <c r="PC4189">
        <v>23.58</v>
      </c>
      <c r="PD4189">
        <v>98.28</v>
      </c>
      <c r="PE4189">
        <v>28.01</v>
      </c>
      <c r="PF4189">
        <v>85.13</v>
      </c>
      <c r="PG4189">
        <v>120.64</v>
      </c>
      <c r="PH4189">
        <v>44.89</v>
      </c>
      <c r="PI4189">
        <v>48.566000000000003</v>
      </c>
      <c r="PJ4189">
        <v>57.89</v>
      </c>
      <c r="PK4189">
        <v>465.5</v>
      </c>
      <c r="PM4189">
        <v>76.64</v>
      </c>
      <c r="PN4189">
        <v>9.58</v>
      </c>
      <c r="PP4189">
        <v>7.9</v>
      </c>
      <c r="PQ4189">
        <v>23.93</v>
      </c>
      <c r="PT4189">
        <v>29.22</v>
      </c>
      <c r="PV4189">
        <v>64.989999999999995</v>
      </c>
      <c r="PX4189">
        <v>56.3</v>
      </c>
      <c r="PY4189">
        <v>124.14</v>
      </c>
      <c r="PZ4189">
        <v>48.75</v>
      </c>
      <c r="QB4189">
        <v>90.22</v>
      </c>
      <c r="QC4189">
        <v>70.680000000000007</v>
      </c>
      <c r="QD4189">
        <v>89.37</v>
      </c>
      <c r="QE4189">
        <v>32.799999999999997</v>
      </c>
      <c r="QF4189">
        <v>40.5</v>
      </c>
      <c r="QG4189">
        <v>45.55</v>
      </c>
      <c r="QI4189">
        <v>53.76</v>
      </c>
      <c r="QJ4189">
        <v>307.45</v>
      </c>
      <c r="QK4189">
        <v>48.01</v>
      </c>
      <c r="QL4189">
        <v>224.48</v>
      </c>
      <c r="QM4189">
        <v>25.65</v>
      </c>
      <c r="QN4189">
        <v>51.87</v>
      </c>
      <c r="QP4189">
        <v>32.516399999999997</v>
      </c>
      <c r="QS4189">
        <v>39.26</v>
      </c>
      <c r="QT4189">
        <v>18.87</v>
      </c>
      <c r="QU4189">
        <v>145.51</v>
      </c>
      <c r="QV4189">
        <v>19.11</v>
      </c>
      <c r="QX4189">
        <v>30.88</v>
      </c>
      <c r="RA4189">
        <v>162.56</v>
      </c>
      <c r="RB4189">
        <v>42.99</v>
      </c>
      <c r="RE4189">
        <v>54.41</v>
      </c>
      <c r="RF4189">
        <v>76.45</v>
      </c>
      <c r="RG4189">
        <v>45.12</v>
      </c>
      <c r="RI4189">
        <v>45.69</v>
      </c>
      <c r="RK4189">
        <v>62.54</v>
      </c>
      <c r="RL4189">
        <v>68.650000000000006</v>
      </c>
      <c r="RM4189">
        <v>75.25</v>
      </c>
      <c r="RN4189">
        <v>117</v>
      </c>
      <c r="RQ4189">
        <v>22.95</v>
      </c>
      <c r="RT4189">
        <v>169.72</v>
      </c>
      <c r="RV4189">
        <v>58.03</v>
      </c>
      <c r="RW4189">
        <v>78.22</v>
      </c>
      <c r="RX4189">
        <v>65.72</v>
      </c>
      <c r="RY4189">
        <v>143.38999999999999</v>
      </c>
      <c r="RZ4189">
        <v>36.49</v>
      </c>
      <c r="SC4189">
        <v>202.24</v>
      </c>
      <c r="SD4189">
        <v>246.97</v>
      </c>
      <c r="SF4189">
        <v>43.94</v>
      </c>
      <c r="SH4189">
        <v>77.66</v>
      </c>
      <c r="SI4189">
        <v>43.79</v>
      </c>
      <c r="SJ4189">
        <v>72.64</v>
      </c>
    </row>
    <row r="4190" spans="1:504">
      <c r="A4190" s="1">
        <v>42390</v>
      </c>
      <c r="B4190">
        <v>74.59</v>
      </c>
      <c r="C4190">
        <v>62.64</v>
      </c>
      <c r="D4190">
        <v>45.87</v>
      </c>
      <c r="F4190">
        <v>123.4</v>
      </c>
      <c r="G4190">
        <v>59.69</v>
      </c>
      <c r="H4190">
        <v>55.25</v>
      </c>
      <c r="I4190">
        <v>81.05</v>
      </c>
      <c r="J4190">
        <v>41.39</v>
      </c>
      <c r="K4190">
        <v>58.36</v>
      </c>
      <c r="L4190">
        <v>94.02</v>
      </c>
      <c r="M4190">
        <v>84.72</v>
      </c>
      <c r="N4190">
        <v>74.099999999999994</v>
      </c>
      <c r="O4190">
        <v>76.040000000000006</v>
      </c>
      <c r="P4190">
        <v>28.59</v>
      </c>
      <c r="Q4190">
        <v>9.94</v>
      </c>
      <c r="R4190">
        <v>120.22</v>
      </c>
      <c r="S4190">
        <v>122.91</v>
      </c>
      <c r="T4190">
        <v>81.39</v>
      </c>
      <c r="U4190">
        <v>95.94</v>
      </c>
      <c r="V4190">
        <v>117.84</v>
      </c>
      <c r="W4190">
        <v>50.92</v>
      </c>
      <c r="X4190">
        <v>137.76</v>
      </c>
      <c r="Y4190">
        <v>60.25</v>
      </c>
      <c r="Z4190">
        <v>13.36</v>
      </c>
      <c r="AA4190">
        <v>26.8</v>
      </c>
      <c r="AC4190">
        <v>40.729999999999997</v>
      </c>
      <c r="AD4190">
        <v>30.58</v>
      </c>
      <c r="AE4190">
        <v>76.72</v>
      </c>
      <c r="AF4190">
        <v>34.54</v>
      </c>
      <c r="AG4190">
        <v>102.7</v>
      </c>
      <c r="AH4190">
        <v>85.57</v>
      </c>
      <c r="AJ4190">
        <v>61.88</v>
      </c>
      <c r="AM4190">
        <v>29.55</v>
      </c>
      <c r="AO4190">
        <v>70.81</v>
      </c>
      <c r="AP4190">
        <v>13.88</v>
      </c>
      <c r="AQ4190">
        <v>40.15</v>
      </c>
      <c r="AR4190">
        <v>55.31</v>
      </c>
      <c r="AS4190">
        <v>96.030299999999997</v>
      </c>
      <c r="AT4190">
        <v>57.45</v>
      </c>
      <c r="AU4190">
        <v>64.03</v>
      </c>
      <c r="AV4190">
        <v>35.674700000000001</v>
      </c>
      <c r="AW4190">
        <v>35.46</v>
      </c>
      <c r="AX4190">
        <v>7.2117000000000004</v>
      </c>
      <c r="AY4190">
        <v>39.479999999999997</v>
      </c>
      <c r="AZ4190">
        <v>55.82</v>
      </c>
      <c r="BA4190">
        <v>108.3242</v>
      </c>
      <c r="BB4190">
        <v>85.48</v>
      </c>
      <c r="BC4190">
        <v>57.64</v>
      </c>
      <c r="BD4190">
        <v>37.619999999999997</v>
      </c>
      <c r="BE4190">
        <v>33.549999999999997</v>
      </c>
      <c r="BF4190">
        <v>84.62</v>
      </c>
      <c r="BG4190">
        <v>37.24</v>
      </c>
      <c r="BH4190">
        <v>31.92</v>
      </c>
      <c r="BK4190">
        <v>717.73</v>
      </c>
      <c r="BL4190">
        <v>58.89</v>
      </c>
      <c r="BM4190">
        <v>33.53</v>
      </c>
      <c r="BN4190">
        <v>34.31</v>
      </c>
      <c r="BO4190">
        <v>178.88</v>
      </c>
      <c r="BP4190">
        <v>35.25</v>
      </c>
      <c r="BQ4190">
        <v>141.65</v>
      </c>
      <c r="BR4190">
        <v>125.62</v>
      </c>
      <c r="BS4190">
        <v>27.28</v>
      </c>
      <c r="BT4190">
        <v>32.26</v>
      </c>
      <c r="BU4190">
        <v>17.559999999999999</v>
      </c>
      <c r="BV4190">
        <v>63.13</v>
      </c>
      <c r="BW4190">
        <v>47.68</v>
      </c>
      <c r="BX4190">
        <v>45.3</v>
      </c>
      <c r="BY4190">
        <v>18.649999999999999</v>
      </c>
      <c r="BZ4190">
        <v>54.09</v>
      </c>
      <c r="CA4190">
        <v>64.540000000000006</v>
      </c>
      <c r="CC4190">
        <v>37.669200000000004</v>
      </c>
      <c r="CD4190">
        <v>49.57</v>
      </c>
      <c r="CF4190">
        <v>22.62</v>
      </c>
      <c r="CG4190">
        <v>140.13</v>
      </c>
      <c r="CH4190">
        <v>34.770000000000003</v>
      </c>
      <c r="CI4190">
        <v>125.89</v>
      </c>
      <c r="CJ4190">
        <v>35.96</v>
      </c>
      <c r="CK4190">
        <v>63.65</v>
      </c>
      <c r="CL4190">
        <v>33.299999999999997</v>
      </c>
      <c r="CN4190">
        <v>30.542400000000001</v>
      </c>
      <c r="CO4190">
        <v>67.69</v>
      </c>
      <c r="CP4190">
        <v>96.75</v>
      </c>
      <c r="CQ4190">
        <v>16.93</v>
      </c>
      <c r="CR4190">
        <v>86.02</v>
      </c>
      <c r="CS4190">
        <v>63.990900000000003</v>
      </c>
      <c r="CT4190">
        <v>68.64</v>
      </c>
      <c r="CU4190">
        <v>73.03</v>
      </c>
      <c r="CV4190">
        <v>68.489999999999995</v>
      </c>
      <c r="CW4190">
        <v>52.85</v>
      </c>
      <c r="CY4190">
        <v>71.09</v>
      </c>
      <c r="CZ4190">
        <v>47.78</v>
      </c>
      <c r="DA4190">
        <v>101.85</v>
      </c>
      <c r="DB4190">
        <v>47.52</v>
      </c>
      <c r="DC4190">
        <v>42.94</v>
      </c>
      <c r="DD4190">
        <v>63.75</v>
      </c>
      <c r="DE4190">
        <v>66.680000000000007</v>
      </c>
      <c r="DF4190">
        <v>102.62</v>
      </c>
      <c r="DG4190">
        <v>55.65</v>
      </c>
      <c r="DH4190">
        <v>62.47</v>
      </c>
      <c r="DI4190">
        <v>34.99</v>
      </c>
      <c r="DJ4190">
        <v>82.58</v>
      </c>
      <c r="DK4190">
        <v>123.57</v>
      </c>
      <c r="DL4190">
        <v>40.61</v>
      </c>
      <c r="DM4190">
        <v>35.11</v>
      </c>
      <c r="DN4190">
        <v>12.01</v>
      </c>
      <c r="DO4190">
        <v>105.04</v>
      </c>
      <c r="DP4190">
        <v>33.21</v>
      </c>
      <c r="DQ4190">
        <v>4.33</v>
      </c>
      <c r="DR4190">
        <v>23</v>
      </c>
      <c r="DS4190">
        <v>124.32</v>
      </c>
      <c r="DT4190">
        <v>54.12</v>
      </c>
      <c r="DU4190">
        <v>79.22</v>
      </c>
      <c r="DV4190">
        <v>185.53</v>
      </c>
      <c r="DW4190">
        <v>29.29</v>
      </c>
      <c r="DX4190">
        <v>40.67</v>
      </c>
      <c r="DY4190">
        <v>82.85</v>
      </c>
      <c r="DZ4190">
        <v>32.436300000000003</v>
      </c>
      <c r="EA4190">
        <v>45.28</v>
      </c>
      <c r="EC4190">
        <v>84.66</v>
      </c>
      <c r="ED4190">
        <v>27.73</v>
      </c>
      <c r="EE4190">
        <v>37.24</v>
      </c>
      <c r="EF4190">
        <v>36.75</v>
      </c>
      <c r="EH4190">
        <v>17.43</v>
      </c>
      <c r="EI4190">
        <v>166.11</v>
      </c>
      <c r="EK4190">
        <v>81.650000000000006</v>
      </c>
      <c r="EL4190">
        <v>48.83</v>
      </c>
      <c r="EM4190">
        <v>64.56</v>
      </c>
      <c r="EN4190">
        <v>21.65</v>
      </c>
      <c r="EO4190">
        <v>111.75</v>
      </c>
      <c r="EP4190">
        <v>36.619999999999997</v>
      </c>
      <c r="EQ4190">
        <v>28.88</v>
      </c>
      <c r="ER4190">
        <v>69.959999999999994</v>
      </c>
      <c r="ES4190">
        <v>146.79</v>
      </c>
      <c r="ET4190">
        <v>124.95</v>
      </c>
      <c r="EU4190">
        <v>26</v>
      </c>
      <c r="EV4190">
        <v>46.99</v>
      </c>
      <c r="EW4190">
        <v>34.119999999999997</v>
      </c>
      <c r="EX4190">
        <v>37.15</v>
      </c>
      <c r="EY4190">
        <v>38.729999999999997</v>
      </c>
      <c r="EZ4190">
        <v>41.19</v>
      </c>
      <c r="FA4190">
        <v>16.5</v>
      </c>
      <c r="FB4190">
        <v>81.400000000000006</v>
      </c>
      <c r="FC4190">
        <v>93.38</v>
      </c>
      <c r="FE4190">
        <v>38.57</v>
      </c>
      <c r="FF4190">
        <v>34.380000000000003</v>
      </c>
      <c r="FG4190">
        <v>69.319999999999993</v>
      </c>
      <c r="FH4190">
        <v>13.5</v>
      </c>
      <c r="FI4190">
        <v>51.29</v>
      </c>
      <c r="FJ4190">
        <v>24.91</v>
      </c>
      <c r="FL4190">
        <v>81.77</v>
      </c>
      <c r="FM4190">
        <v>74.599999999999994</v>
      </c>
      <c r="FN4190">
        <v>94.48</v>
      </c>
      <c r="FO4190">
        <v>42</v>
      </c>
      <c r="FQ4190">
        <v>60.82</v>
      </c>
      <c r="FS4190">
        <v>109</v>
      </c>
      <c r="FT4190">
        <v>36.85</v>
      </c>
      <c r="FU4190">
        <v>16.690000000000001</v>
      </c>
      <c r="FW4190">
        <v>60.56</v>
      </c>
      <c r="FX4190">
        <v>19.53</v>
      </c>
      <c r="FY4190">
        <v>28.39</v>
      </c>
      <c r="FZ4190">
        <v>70.069999999999993</v>
      </c>
      <c r="GA4190">
        <v>50.58</v>
      </c>
      <c r="GB4190">
        <v>181.22</v>
      </c>
      <c r="GC4190">
        <v>48.01</v>
      </c>
      <c r="GD4190">
        <v>35.01</v>
      </c>
      <c r="GE4190">
        <v>68.680000000000007</v>
      </c>
      <c r="GF4190">
        <v>60.825400000000002</v>
      </c>
      <c r="GG4190">
        <v>68.650000000000006</v>
      </c>
      <c r="GH4190">
        <v>22.62</v>
      </c>
      <c r="GI4190">
        <v>44.69</v>
      </c>
      <c r="GJ4190">
        <v>51.48</v>
      </c>
      <c r="GK4190">
        <v>87.95</v>
      </c>
      <c r="GL4190">
        <v>33.229999999999997</v>
      </c>
      <c r="GM4190">
        <v>94.47</v>
      </c>
      <c r="GN4190">
        <v>27.42</v>
      </c>
      <c r="GO4190">
        <v>36.909999999999997</v>
      </c>
      <c r="GP4190">
        <v>16</v>
      </c>
      <c r="GQ4190">
        <v>63.26</v>
      </c>
      <c r="GR4190">
        <v>84.13</v>
      </c>
      <c r="GS4190">
        <v>91.92</v>
      </c>
      <c r="GT4190">
        <v>97.96</v>
      </c>
      <c r="GU4190">
        <v>29.55</v>
      </c>
      <c r="GV4190">
        <v>39.090000000000003</v>
      </c>
      <c r="GW4190">
        <v>117.62</v>
      </c>
      <c r="GX4190">
        <v>41.79</v>
      </c>
      <c r="GY4190">
        <v>60.08</v>
      </c>
      <c r="GZ4190">
        <v>58.72</v>
      </c>
      <c r="HA4190">
        <v>61.45</v>
      </c>
      <c r="HB4190">
        <v>24.38</v>
      </c>
      <c r="HC4190">
        <v>245.97</v>
      </c>
      <c r="HD4190">
        <v>119.26</v>
      </c>
      <c r="HE4190">
        <v>150.51</v>
      </c>
      <c r="HF4190">
        <v>46.33</v>
      </c>
      <c r="HG4190">
        <v>46.81</v>
      </c>
      <c r="HH4190">
        <v>31.78</v>
      </c>
      <c r="HI4190">
        <v>39.5</v>
      </c>
      <c r="HJ4190">
        <v>92.85</v>
      </c>
      <c r="HK4190">
        <v>241.06</v>
      </c>
      <c r="HL4190">
        <v>36.06</v>
      </c>
      <c r="HM4190">
        <v>39.4</v>
      </c>
      <c r="HN4190">
        <v>85.24</v>
      </c>
      <c r="HP4190">
        <v>36.51</v>
      </c>
      <c r="HQ4190">
        <v>131.68</v>
      </c>
      <c r="HR4190">
        <v>61.05</v>
      </c>
      <c r="HS4190">
        <v>67.849999999999994</v>
      </c>
      <c r="HT4190">
        <v>51.8</v>
      </c>
      <c r="HU4190">
        <v>45.19</v>
      </c>
      <c r="HV4190">
        <v>28.1035</v>
      </c>
      <c r="HX4190">
        <v>71</v>
      </c>
      <c r="HY4190">
        <v>113.5</v>
      </c>
      <c r="HZ4190">
        <v>27.73</v>
      </c>
      <c r="IA4190">
        <v>8.7899999999999991</v>
      </c>
      <c r="IB4190">
        <v>66.247299999999996</v>
      </c>
      <c r="IC4190">
        <v>54</v>
      </c>
      <c r="ID4190">
        <v>57</v>
      </c>
      <c r="IE4190">
        <v>71.804299999999998</v>
      </c>
      <c r="IF4190">
        <v>82.24</v>
      </c>
      <c r="IG4190">
        <v>25</v>
      </c>
      <c r="IH4190">
        <v>133.37</v>
      </c>
      <c r="II4190">
        <v>16.04</v>
      </c>
      <c r="IJ4190">
        <v>52.47</v>
      </c>
      <c r="IK4190">
        <v>23.816700000000001</v>
      </c>
      <c r="IM4190">
        <v>9.11</v>
      </c>
      <c r="IS4190">
        <v>86.57</v>
      </c>
      <c r="IV4190">
        <v>79.78</v>
      </c>
      <c r="IW4190">
        <v>47.74</v>
      </c>
      <c r="IZ4190">
        <v>91.89</v>
      </c>
      <c r="JA4190">
        <v>51.01</v>
      </c>
      <c r="JC4190">
        <v>69.48</v>
      </c>
      <c r="JE4190">
        <v>80.08</v>
      </c>
      <c r="JI4190">
        <v>26.65</v>
      </c>
      <c r="JJ4190">
        <v>35.83</v>
      </c>
      <c r="JO4190">
        <v>102.24</v>
      </c>
      <c r="JU4190">
        <v>65.48</v>
      </c>
      <c r="JW4190">
        <v>26.03</v>
      </c>
      <c r="JY4190">
        <v>55.95</v>
      </c>
      <c r="KD4190">
        <v>166.4</v>
      </c>
      <c r="KH4190">
        <v>11.17</v>
      </c>
      <c r="KI4190">
        <v>54.43</v>
      </c>
      <c r="KJ4190">
        <v>38.520000000000003</v>
      </c>
      <c r="KK4190">
        <v>32.090000000000003</v>
      </c>
      <c r="KN4190">
        <v>51.98</v>
      </c>
      <c r="KO4190">
        <v>45.77</v>
      </c>
      <c r="KP4190">
        <v>295.79000000000002</v>
      </c>
      <c r="KQ4190">
        <v>143.44999999999999</v>
      </c>
      <c r="KU4190">
        <v>72.61</v>
      </c>
      <c r="KV4190">
        <v>28.43</v>
      </c>
      <c r="KX4190">
        <v>24.78</v>
      </c>
      <c r="KZ4190">
        <v>109.43</v>
      </c>
      <c r="LB4190">
        <v>3.55</v>
      </c>
      <c r="LC4190">
        <v>21.33</v>
      </c>
      <c r="LE4190">
        <v>58.15</v>
      </c>
      <c r="LG4190">
        <v>76.44</v>
      </c>
      <c r="LH4190">
        <v>29.23</v>
      </c>
      <c r="LI4190">
        <v>25.33</v>
      </c>
      <c r="LK4190">
        <v>182.7</v>
      </c>
      <c r="LL4190">
        <v>61.25</v>
      </c>
      <c r="LM4190">
        <v>171.3</v>
      </c>
      <c r="LN4190">
        <v>68.13</v>
      </c>
      <c r="LO4190">
        <v>89.07</v>
      </c>
      <c r="LP4190">
        <v>36.950000000000003</v>
      </c>
      <c r="LR4190">
        <v>170.45</v>
      </c>
      <c r="LS4190">
        <v>210.79</v>
      </c>
      <c r="LT4190">
        <v>90.57</v>
      </c>
      <c r="LU4190">
        <v>61.18</v>
      </c>
      <c r="LV4190">
        <v>124.56</v>
      </c>
      <c r="LX4190">
        <v>60.32</v>
      </c>
      <c r="MC4190">
        <v>65.2</v>
      </c>
      <c r="MD4190">
        <v>38.03</v>
      </c>
      <c r="ME4190">
        <v>24.87</v>
      </c>
      <c r="MF4190">
        <v>83.3</v>
      </c>
      <c r="MH4190">
        <v>36.840000000000003</v>
      </c>
      <c r="MJ4190">
        <v>106.95</v>
      </c>
      <c r="MM4190">
        <v>30.67</v>
      </c>
      <c r="MN4190">
        <v>64.75</v>
      </c>
      <c r="MP4190">
        <v>90.06</v>
      </c>
      <c r="MR4190">
        <v>90.02</v>
      </c>
      <c r="MU4190">
        <v>105.94</v>
      </c>
      <c r="MV4190">
        <v>116.04</v>
      </c>
      <c r="MW4190">
        <v>47.78</v>
      </c>
      <c r="MY4190">
        <v>111.8</v>
      </c>
      <c r="MZ4190">
        <v>63.43</v>
      </c>
      <c r="NB4190">
        <v>108.85</v>
      </c>
      <c r="NC4190">
        <v>16.91</v>
      </c>
      <c r="NE4190">
        <v>98.29</v>
      </c>
      <c r="NF4190">
        <v>216.46</v>
      </c>
      <c r="NG4190">
        <v>49.585999999999999</v>
      </c>
      <c r="NH4190">
        <v>37.729999999999997</v>
      </c>
      <c r="NI4190">
        <v>31.3</v>
      </c>
      <c r="NK4190">
        <v>17.66</v>
      </c>
      <c r="NM4190">
        <v>42.13</v>
      </c>
      <c r="NQ4190">
        <v>39.82</v>
      </c>
      <c r="NT4190">
        <v>105.26</v>
      </c>
      <c r="NU4190">
        <v>127.44</v>
      </c>
      <c r="NV4190">
        <v>42.2</v>
      </c>
      <c r="NX4190">
        <v>151.65</v>
      </c>
      <c r="NY4190">
        <v>91.04</v>
      </c>
      <c r="OA4190">
        <v>85.8</v>
      </c>
      <c r="OE4190">
        <v>24.18</v>
      </c>
      <c r="OG4190">
        <v>70.31</v>
      </c>
      <c r="OH4190">
        <v>57.21</v>
      </c>
      <c r="OJ4190">
        <v>37.229999999999997</v>
      </c>
      <c r="OK4190">
        <v>138.78</v>
      </c>
      <c r="OM4190">
        <v>25.64</v>
      </c>
      <c r="ON4190">
        <v>289.89999999999998</v>
      </c>
      <c r="OO4190">
        <v>79.25</v>
      </c>
      <c r="OQ4190">
        <v>85.8</v>
      </c>
      <c r="OR4190">
        <v>69.510000000000005</v>
      </c>
      <c r="OS4190">
        <v>38.051499999999997</v>
      </c>
      <c r="OU4190">
        <v>91.13</v>
      </c>
      <c r="OV4190">
        <v>32.47</v>
      </c>
      <c r="OW4190">
        <v>41.32</v>
      </c>
      <c r="OY4190">
        <v>77.8</v>
      </c>
      <c r="OZ4190">
        <v>90.57</v>
      </c>
      <c r="PA4190">
        <v>36.130000000000003</v>
      </c>
      <c r="PB4190">
        <v>85.8</v>
      </c>
      <c r="PC4190">
        <v>23.78</v>
      </c>
      <c r="PD4190">
        <v>98.18</v>
      </c>
      <c r="PE4190">
        <v>28.35</v>
      </c>
      <c r="PF4190">
        <v>86.12</v>
      </c>
      <c r="PG4190">
        <v>119.53</v>
      </c>
      <c r="PH4190">
        <v>45.78</v>
      </c>
      <c r="PI4190">
        <v>48.415999999999997</v>
      </c>
      <c r="PJ4190">
        <v>58.05</v>
      </c>
      <c r="PK4190">
        <v>461.2</v>
      </c>
      <c r="PM4190">
        <v>77.2</v>
      </c>
      <c r="PN4190">
        <v>9.89</v>
      </c>
      <c r="PP4190">
        <v>7.83</v>
      </c>
      <c r="PQ4190">
        <v>24.62</v>
      </c>
      <c r="PT4190">
        <v>30.27</v>
      </c>
      <c r="PV4190">
        <v>65.95</v>
      </c>
      <c r="PX4190">
        <v>57.32</v>
      </c>
      <c r="PY4190">
        <v>123.85</v>
      </c>
      <c r="PZ4190">
        <v>48.42</v>
      </c>
      <c r="QB4190">
        <v>89.97</v>
      </c>
      <c r="QC4190">
        <v>71.56</v>
      </c>
      <c r="QD4190">
        <v>89.34</v>
      </c>
      <c r="QE4190">
        <v>33.229999999999997</v>
      </c>
      <c r="QF4190">
        <v>39.61</v>
      </c>
      <c r="QG4190">
        <v>45.56</v>
      </c>
      <c r="QI4190">
        <v>54.04</v>
      </c>
      <c r="QJ4190">
        <v>307.08</v>
      </c>
      <c r="QK4190">
        <v>49.43</v>
      </c>
      <c r="QL4190">
        <v>221</v>
      </c>
      <c r="QM4190">
        <v>26.34</v>
      </c>
      <c r="QN4190">
        <v>52.52</v>
      </c>
      <c r="QP4190">
        <v>32.841099999999997</v>
      </c>
      <c r="QS4190">
        <v>39.604999999999997</v>
      </c>
      <c r="QT4190">
        <v>18.95</v>
      </c>
      <c r="QU4190">
        <v>145.72</v>
      </c>
      <c r="QV4190">
        <v>19.02</v>
      </c>
      <c r="QX4190">
        <v>30.785</v>
      </c>
      <c r="RA4190">
        <v>165.25</v>
      </c>
      <c r="RB4190">
        <v>43.38</v>
      </c>
      <c r="RE4190">
        <v>55.31</v>
      </c>
      <c r="RF4190">
        <v>76.42</v>
      </c>
      <c r="RG4190">
        <v>45.33</v>
      </c>
      <c r="RI4190">
        <v>46.52</v>
      </c>
      <c r="RK4190">
        <v>59.75</v>
      </c>
      <c r="RL4190">
        <v>68.41</v>
      </c>
      <c r="RM4190">
        <v>75.8</v>
      </c>
      <c r="RN4190">
        <v>118.37</v>
      </c>
      <c r="RQ4190">
        <v>22.45</v>
      </c>
      <c r="RT4190">
        <v>169.35</v>
      </c>
      <c r="RV4190">
        <v>57.29</v>
      </c>
      <c r="RW4190">
        <v>79.13</v>
      </c>
      <c r="RX4190">
        <v>65.099999999999994</v>
      </c>
      <c r="RY4190">
        <v>143.80000000000001</v>
      </c>
      <c r="RZ4190">
        <v>37.51</v>
      </c>
      <c r="SC4190">
        <v>196.63</v>
      </c>
      <c r="SD4190">
        <v>248.81</v>
      </c>
      <c r="SF4190">
        <v>43.89</v>
      </c>
      <c r="SH4190">
        <v>80.47</v>
      </c>
      <c r="SI4190">
        <v>43.08</v>
      </c>
      <c r="SJ4190">
        <v>72.5</v>
      </c>
    </row>
    <row r="4191" spans="1:504">
      <c r="A4191" s="1">
        <v>42391</v>
      </c>
      <c r="B4191">
        <v>78.489999999999995</v>
      </c>
      <c r="C4191">
        <v>55.06</v>
      </c>
      <c r="D4191">
        <v>47.04</v>
      </c>
      <c r="F4191">
        <v>124.61</v>
      </c>
      <c r="G4191">
        <v>60.98</v>
      </c>
      <c r="H4191">
        <v>56.95</v>
      </c>
      <c r="I4191">
        <v>83.54</v>
      </c>
      <c r="J4191">
        <v>42.06</v>
      </c>
      <c r="K4191">
        <v>58.83</v>
      </c>
      <c r="L4191">
        <v>96.9</v>
      </c>
      <c r="M4191">
        <v>87.35</v>
      </c>
      <c r="N4191">
        <v>76.569999999999993</v>
      </c>
      <c r="O4191">
        <v>80.03</v>
      </c>
      <c r="P4191">
        <v>28.24</v>
      </c>
      <c r="Q4191">
        <v>9.8000000000000007</v>
      </c>
      <c r="R4191">
        <v>122.76</v>
      </c>
      <c r="S4191">
        <v>122.5</v>
      </c>
      <c r="T4191">
        <v>85.87</v>
      </c>
      <c r="U4191">
        <v>96.75</v>
      </c>
      <c r="V4191">
        <v>118.4</v>
      </c>
      <c r="W4191">
        <v>51.35</v>
      </c>
      <c r="X4191">
        <v>139.52000000000001</v>
      </c>
      <c r="Y4191">
        <v>62.44</v>
      </c>
      <c r="Z4191">
        <v>13.56</v>
      </c>
      <c r="AA4191">
        <v>27.85</v>
      </c>
      <c r="AC4191">
        <v>42.04</v>
      </c>
      <c r="AD4191">
        <v>30.71</v>
      </c>
      <c r="AE4191">
        <v>77.36</v>
      </c>
      <c r="AF4191">
        <v>35.14</v>
      </c>
      <c r="AG4191">
        <v>103.14</v>
      </c>
      <c r="AH4191">
        <v>86.35</v>
      </c>
      <c r="AJ4191">
        <v>62.69</v>
      </c>
      <c r="AM4191">
        <v>29.28</v>
      </c>
      <c r="AO4191">
        <v>71.86</v>
      </c>
      <c r="AP4191">
        <v>15.34</v>
      </c>
      <c r="AQ4191">
        <v>41.06</v>
      </c>
      <c r="AR4191">
        <v>56.35</v>
      </c>
      <c r="AS4191">
        <v>97.263199999999998</v>
      </c>
      <c r="AT4191">
        <v>58.28</v>
      </c>
      <c r="AU4191">
        <v>65.819999999999993</v>
      </c>
      <c r="AV4191">
        <v>36.568399999999997</v>
      </c>
      <c r="AW4191">
        <v>36.450000000000003</v>
      </c>
      <c r="AX4191">
        <v>7.758</v>
      </c>
      <c r="AY4191">
        <v>40.03</v>
      </c>
      <c r="AZ4191">
        <v>57.27</v>
      </c>
      <c r="BA4191">
        <v>109.9883</v>
      </c>
      <c r="BB4191">
        <v>85.76</v>
      </c>
      <c r="BC4191">
        <v>58.53</v>
      </c>
      <c r="BD4191">
        <v>38.33</v>
      </c>
      <c r="BE4191">
        <v>35.479999999999997</v>
      </c>
      <c r="BF4191">
        <v>86.41</v>
      </c>
      <c r="BG4191">
        <v>39.380000000000003</v>
      </c>
      <c r="BH4191">
        <v>33.229999999999997</v>
      </c>
      <c r="BK4191">
        <v>728.32</v>
      </c>
      <c r="BL4191">
        <v>60.74</v>
      </c>
      <c r="BM4191">
        <v>34.380000000000003</v>
      </c>
      <c r="BN4191">
        <v>35.15</v>
      </c>
      <c r="BO4191">
        <v>183.07</v>
      </c>
      <c r="BP4191">
        <v>36.07</v>
      </c>
      <c r="BQ4191">
        <v>144.76</v>
      </c>
      <c r="BR4191">
        <v>127.04</v>
      </c>
      <c r="BS4191">
        <v>27.27</v>
      </c>
      <c r="BT4191">
        <v>32.69</v>
      </c>
      <c r="BU4191">
        <v>17.850000000000001</v>
      </c>
      <c r="BV4191">
        <v>64.400000000000006</v>
      </c>
      <c r="BW4191">
        <v>48.54</v>
      </c>
      <c r="BX4191">
        <v>46.094999999999999</v>
      </c>
      <c r="BY4191">
        <v>19.54</v>
      </c>
      <c r="BZ4191">
        <v>54.65</v>
      </c>
      <c r="CA4191">
        <v>67.41</v>
      </c>
      <c r="CC4191">
        <v>37.484499999999997</v>
      </c>
      <c r="CD4191">
        <v>49.57</v>
      </c>
      <c r="CF4191">
        <v>23.8</v>
      </c>
      <c r="CG4191">
        <v>137.9</v>
      </c>
      <c r="CH4191">
        <v>35.71</v>
      </c>
      <c r="CI4191">
        <v>127.59</v>
      </c>
      <c r="CJ4191">
        <v>36.549999999999997</v>
      </c>
      <c r="CK4191">
        <v>64.61</v>
      </c>
      <c r="CL4191">
        <v>33.67</v>
      </c>
      <c r="CN4191">
        <v>31.320499999999999</v>
      </c>
      <c r="CO4191">
        <v>67.97</v>
      </c>
      <c r="CP4191">
        <v>102.11</v>
      </c>
      <c r="CQ4191">
        <v>17.100000000000001</v>
      </c>
      <c r="CR4191">
        <v>86.41</v>
      </c>
      <c r="CS4191">
        <v>64.688199999999995</v>
      </c>
      <c r="CT4191">
        <v>69.72</v>
      </c>
      <c r="CU4191">
        <v>74.61</v>
      </c>
      <c r="CV4191">
        <v>69.760000000000005</v>
      </c>
      <c r="CW4191">
        <v>53.29</v>
      </c>
      <c r="CY4191">
        <v>72.180000000000007</v>
      </c>
      <c r="CZ4191">
        <v>48.51</v>
      </c>
      <c r="DA4191">
        <v>104.99</v>
      </c>
      <c r="DB4191">
        <v>49.13</v>
      </c>
      <c r="DC4191">
        <v>43.17</v>
      </c>
      <c r="DD4191">
        <v>66.02</v>
      </c>
      <c r="DE4191">
        <v>68.73</v>
      </c>
      <c r="DF4191">
        <v>104.84</v>
      </c>
      <c r="DG4191">
        <v>58.04</v>
      </c>
      <c r="DH4191">
        <v>63.61</v>
      </c>
      <c r="DI4191">
        <v>35.31</v>
      </c>
      <c r="DJ4191">
        <v>84.12</v>
      </c>
      <c r="DK4191">
        <v>127.56</v>
      </c>
      <c r="DL4191">
        <v>41.35</v>
      </c>
      <c r="DM4191">
        <v>35.25</v>
      </c>
      <c r="DN4191">
        <v>12.14</v>
      </c>
      <c r="DO4191">
        <v>106.6</v>
      </c>
      <c r="DP4191">
        <v>34.04</v>
      </c>
      <c r="DQ4191">
        <v>3.94</v>
      </c>
      <c r="DR4191">
        <v>23.66</v>
      </c>
      <c r="DS4191">
        <v>126.37</v>
      </c>
      <c r="DT4191">
        <v>55.33</v>
      </c>
      <c r="DU4191">
        <v>79.73</v>
      </c>
      <c r="DV4191">
        <v>187.23</v>
      </c>
      <c r="DW4191">
        <v>30.19</v>
      </c>
      <c r="DX4191">
        <v>40.729999999999997</v>
      </c>
      <c r="DY4191">
        <v>84.06</v>
      </c>
      <c r="DZ4191">
        <v>33.647100000000002</v>
      </c>
      <c r="EA4191">
        <v>47.03</v>
      </c>
      <c r="EC4191">
        <v>85.25</v>
      </c>
      <c r="ED4191">
        <v>29.06</v>
      </c>
      <c r="EE4191">
        <v>37.99</v>
      </c>
      <c r="EF4191">
        <v>37.65</v>
      </c>
      <c r="EH4191">
        <v>17.78</v>
      </c>
      <c r="EI4191">
        <v>166.22</v>
      </c>
      <c r="EK4191">
        <v>82.16</v>
      </c>
      <c r="EL4191">
        <v>50.46</v>
      </c>
      <c r="EM4191">
        <v>65.2</v>
      </c>
      <c r="EN4191">
        <v>22.14</v>
      </c>
      <c r="EO4191">
        <v>114.07</v>
      </c>
      <c r="EP4191">
        <v>37.409999999999997</v>
      </c>
      <c r="EQ4191">
        <v>29.25</v>
      </c>
      <c r="ER4191">
        <v>71.61</v>
      </c>
      <c r="ES4191">
        <v>148.58000000000001</v>
      </c>
      <c r="ET4191">
        <v>126.72</v>
      </c>
      <c r="EU4191">
        <v>26.58</v>
      </c>
      <c r="EV4191">
        <v>48.16</v>
      </c>
      <c r="EW4191">
        <v>34.799999999999997</v>
      </c>
      <c r="EX4191">
        <v>37.119999999999997</v>
      </c>
      <c r="EY4191">
        <v>39.39</v>
      </c>
      <c r="EZ4191">
        <v>42.21</v>
      </c>
      <c r="FA4191">
        <v>16.829999999999998</v>
      </c>
      <c r="FB4191">
        <v>82.48</v>
      </c>
      <c r="FC4191">
        <v>95.92</v>
      </c>
      <c r="FE4191">
        <v>39.590000000000003</v>
      </c>
      <c r="FF4191">
        <v>35</v>
      </c>
      <c r="FG4191">
        <v>70.5</v>
      </c>
      <c r="FH4191">
        <v>13.8</v>
      </c>
      <c r="FI4191">
        <v>52.29</v>
      </c>
      <c r="FJ4191">
        <v>25.57</v>
      </c>
      <c r="FL4191">
        <v>85.5</v>
      </c>
      <c r="FM4191">
        <v>75.92</v>
      </c>
      <c r="FN4191">
        <v>95.64</v>
      </c>
      <c r="FO4191">
        <v>43.22</v>
      </c>
      <c r="FQ4191">
        <v>62.04</v>
      </c>
      <c r="FS4191">
        <v>112.96</v>
      </c>
      <c r="FT4191">
        <v>36.97</v>
      </c>
      <c r="FU4191">
        <v>16.68</v>
      </c>
      <c r="FW4191">
        <v>60.88</v>
      </c>
      <c r="FX4191">
        <v>20.28</v>
      </c>
      <c r="FY4191">
        <v>29.03</v>
      </c>
      <c r="FZ4191">
        <v>68.59</v>
      </c>
      <c r="GA4191">
        <v>51.58</v>
      </c>
      <c r="GB4191">
        <v>184.11</v>
      </c>
      <c r="GC4191">
        <v>49.02</v>
      </c>
      <c r="GD4191">
        <v>35.36</v>
      </c>
      <c r="GE4191">
        <v>69.83</v>
      </c>
      <c r="GF4191">
        <v>63.7742</v>
      </c>
      <c r="GG4191">
        <v>70.61</v>
      </c>
      <c r="GH4191">
        <v>25.1</v>
      </c>
      <c r="GI4191">
        <v>45.46</v>
      </c>
      <c r="GJ4191">
        <v>52.36</v>
      </c>
      <c r="GK4191">
        <v>89.82</v>
      </c>
      <c r="GL4191">
        <v>34.01</v>
      </c>
      <c r="GM4191">
        <v>95.85</v>
      </c>
      <c r="GN4191">
        <v>28.03</v>
      </c>
      <c r="GO4191">
        <v>37.67</v>
      </c>
      <c r="GP4191">
        <v>16.600000000000001</v>
      </c>
      <c r="GQ4191">
        <v>64.099999999999994</v>
      </c>
      <c r="GR4191">
        <v>85.74</v>
      </c>
      <c r="GS4191">
        <v>93.16</v>
      </c>
      <c r="GT4191">
        <v>98.09</v>
      </c>
      <c r="GU4191">
        <v>29.95</v>
      </c>
      <c r="GV4191">
        <v>39.869999999999997</v>
      </c>
      <c r="GW4191">
        <v>118.42</v>
      </c>
      <c r="GX4191">
        <v>43.46</v>
      </c>
      <c r="GY4191">
        <v>61.17</v>
      </c>
      <c r="GZ4191">
        <v>59.73</v>
      </c>
      <c r="HA4191">
        <v>65.2</v>
      </c>
      <c r="HB4191">
        <v>25.83</v>
      </c>
      <c r="HC4191">
        <v>250.01</v>
      </c>
      <c r="HD4191">
        <v>122.89</v>
      </c>
      <c r="HE4191">
        <v>153.1</v>
      </c>
      <c r="HF4191">
        <v>46.91</v>
      </c>
      <c r="HG4191">
        <v>47.35</v>
      </c>
      <c r="HH4191">
        <v>31.95</v>
      </c>
      <c r="HI4191">
        <v>39</v>
      </c>
      <c r="HJ4191">
        <v>93.99</v>
      </c>
      <c r="HK4191">
        <v>247.73</v>
      </c>
      <c r="HL4191">
        <v>35.270000000000003</v>
      </c>
      <c r="HM4191">
        <v>39.590000000000003</v>
      </c>
      <c r="HN4191">
        <v>90.73</v>
      </c>
      <c r="HP4191">
        <v>37.450000000000003</v>
      </c>
      <c r="HQ4191">
        <v>135.31</v>
      </c>
      <c r="HR4191">
        <v>61.65</v>
      </c>
      <c r="HS4191">
        <v>68.95</v>
      </c>
      <c r="HT4191">
        <v>53.1</v>
      </c>
      <c r="HU4191">
        <v>45.48</v>
      </c>
      <c r="HV4191">
        <v>28.665800000000001</v>
      </c>
      <c r="HX4191">
        <v>69.989999999999995</v>
      </c>
      <c r="HY4191">
        <v>114.33</v>
      </c>
      <c r="HZ4191">
        <v>28.02</v>
      </c>
      <c r="IA4191">
        <v>9.02</v>
      </c>
      <c r="IB4191">
        <v>67.593299999999999</v>
      </c>
      <c r="IC4191">
        <v>55.5</v>
      </c>
      <c r="ID4191">
        <v>58.09</v>
      </c>
      <c r="IE4191">
        <v>73.355999999999995</v>
      </c>
      <c r="IF4191">
        <v>85.37</v>
      </c>
      <c r="IG4191">
        <v>25.42</v>
      </c>
      <c r="IH4191">
        <v>133.58000000000001</v>
      </c>
      <c r="II4191">
        <v>19.739999999999998</v>
      </c>
      <c r="IJ4191">
        <v>53.62</v>
      </c>
      <c r="IK4191">
        <v>23.895800000000001</v>
      </c>
      <c r="IM4191">
        <v>9.17</v>
      </c>
      <c r="IS4191">
        <v>88.9</v>
      </c>
      <c r="IV4191">
        <v>81.69</v>
      </c>
      <c r="IW4191">
        <v>48.02</v>
      </c>
      <c r="IZ4191">
        <v>93.91</v>
      </c>
      <c r="JA4191">
        <v>51.22</v>
      </c>
      <c r="JC4191">
        <v>70.89</v>
      </c>
      <c r="JE4191">
        <v>81.59</v>
      </c>
      <c r="JI4191">
        <v>27.71</v>
      </c>
      <c r="JJ4191">
        <v>37.020000000000003</v>
      </c>
      <c r="JO4191">
        <v>104.58</v>
      </c>
      <c r="JU4191">
        <v>67.75</v>
      </c>
      <c r="JW4191">
        <v>26.5</v>
      </c>
      <c r="JY4191">
        <v>57.66</v>
      </c>
      <c r="KD4191">
        <v>168.52</v>
      </c>
      <c r="KH4191">
        <v>11.32</v>
      </c>
      <c r="KI4191">
        <v>55.83</v>
      </c>
      <c r="KJ4191">
        <v>39.369999999999997</v>
      </c>
      <c r="KK4191">
        <v>32.799999999999997</v>
      </c>
      <c r="KN4191">
        <v>52.98</v>
      </c>
      <c r="KO4191">
        <v>46.94</v>
      </c>
      <c r="KP4191">
        <v>298.04000000000002</v>
      </c>
      <c r="KQ4191">
        <v>148.76</v>
      </c>
      <c r="KU4191">
        <v>72.86</v>
      </c>
      <c r="KV4191">
        <v>29.48</v>
      </c>
      <c r="KX4191">
        <v>25.61</v>
      </c>
      <c r="KZ4191">
        <v>110.04</v>
      </c>
      <c r="LB4191">
        <v>3.51</v>
      </c>
      <c r="LC4191">
        <v>20.78</v>
      </c>
      <c r="LE4191">
        <v>58.53</v>
      </c>
      <c r="LG4191">
        <v>77.72</v>
      </c>
      <c r="LH4191">
        <v>29.08</v>
      </c>
      <c r="LI4191">
        <v>26</v>
      </c>
      <c r="LK4191">
        <v>187.32</v>
      </c>
      <c r="LL4191">
        <v>62.56</v>
      </c>
      <c r="LM4191">
        <v>174.33</v>
      </c>
      <c r="LN4191">
        <v>69.87</v>
      </c>
      <c r="LO4191">
        <v>89.9</v>
      </c>
      <c r="LP4191">
        <v>37.76</v>
      </c>
      <c r="LR4191">
        <v>170.18</v>
      </c>
      <c r="LS4191">
        <v>212.04</v>
      </c>
      <c r="LT4191">
        <v>91</v>
      </c>
      <c r="LU4191">
        <v>61.1</v>
      </c>
      <c r="LV4191">
        <v>127.21</v>
      </c>
      <c r="LX4191">
        <v>61.93</v>
      </c>
      <c r="MC4191">
        <v>66.89</v>
      </c>
      <c r="MD4191">
        <v>38.71</v>
      </c>
      <c r="ME4191">
        <v>25.51</v>
      </c>
      <c r="MF4191">
        <v>85.69</v>
      </c>
      <c r="MH4191">
        <v>38.06</v>
      </c>
      <c r="MJ4191">
        <v>107.52</v>
      </c>
      <c r="MM4191">
        <v>31.23</v>
      </c>
      <c r="MN4191">
        <v>65.94</v>
      </c>
      <c r="MP4191">
        <v>91.58</v>
      </c>
      <c r="MR4191">
        <v>93.25</v>
      </c>
      <c r="MU4191">
        <v>106.97</v>
      </c>
      <c r="MV4191">
        <v>119.2</v>
      </c>
      <c r="MW4191">
        <v>48.7</v>
      </c>
      <c r="MY4191">
        <v>113.5</v>
      </c>
      <c r="MZ4191">
        <v>67.86</v>
      </c>
      <c r="NB4191">
        <v>111.56</v>
      </c>
      <c r="NC4191">
        <v>17.41</v>
      </c>
      <c r="NE4191">
        <v>102.24</v>
      </c>
      <c r="NF4191">
        <v>222.83</v>
      </c>
      <c r="NG4191">
        <v>49.6004</v>
      </c>
      <c r="NH4191">
        <v>38.590000000000003</v>
      </c>
      <c r="NI4191">
        <v>32.28</v>
      </c>
      <c r="NK4191">
        <v>17.89</v>
      </c>
      <c r="NM4191">
        <v>42.95</v>
      </c>
      <c r="NQ4191">
        <v>40.96</v>
      </c>
      <c r="NT4191">
        <v>107.58</v>
      </c>
      <c r="NU4191">
        <v>134.53</v>
      </c>
      <c r="NV4191">
        <v>42.93</v>
      </c>
      <c r="NX4191">
        <v>156.86000000000001</v>
      </c>
      <c r="NY4191">
        <v>93.61</v>
      </c>
      <c r="OA4191">
        <v>88.42</v>
      </c>
      <c r="OE4191">
        <v>25.63</v>
      </c>
      <c r="OG4191">
        <v>72.459999999999994</v>
      </c>
      <c r="OH4191">
        <v>59.96</v>
      </c>
      <c r="OJ4191">
        <v>37.979999999999997</v>
      </c>
      <c r="OK4191">
        <v>141.4</v>
      </c>
      <c r="OM4191">
        <v>26.12</v>
      </c>
      <c r="ON4191">
        <v>300.56</v>
      </c>
      <c r="OO4191">
        <v>81.33</v>
      </c>
      <c r="OQ4191">
        <v>86.87</v>
      </c>
      <c r="OR4191">
        <v>71.55</v>
      </c>
      <c r="OS4191">
        <v>39.379300000000001</v>
      </c>
      <c r="OU4191">
        <v>91.87</v>
      </c>
      <c r="OV4191">
        <v>32.43</v>
      </c>
      <c r="OW4191">
        <v>42.89</v>
      </c>
      <c r="OY4191">
        <v>78.84</v>
      </c>
      <c r="OZ4191">
        <v>93.25</v>
      </c>
      <c r="PA4191">
        <v>36.630000000000003</v>
      </c>
      <c r="PB4191">
        <v>84.44</v>
      </c>
      <c r="PC4191">
        <v>24.31</v>
      </c>
      <c r="PD4191">
        <v>99.15</v>
      </c>
      <c r="PE4191">
        <v>28.75</v>
      </c>
      <c r="PF4191">
        <v>88</v>
      </c>
      <c r="PG4191">
        <v>122.54</v>
      </c>
      <c r="PH4191">
        <v>45.85</v>
      </c>
      <c r="PI4191">
        <v>50.256</v>
      </c>
      <c r="PJ4191">
        <v>59.45</v>
      </c>
      <c r="PK4191">
        <v>450.76</v>
      </c>
      <c r="PM4191">
        <v>79.47</v>
      </c>
      <c r="PN4191">
        <v>9.93</v>
      </c>
      <c r="PP4191">
        <v>7.93</v>
      </c>
      <c r="PQ4191">
        <v>23.85</v>
      </c>
      <c r="PT4191">
        <v>29.96</v>
      </c>
      <c r="PV4191">
        <v>67.06</v>
      </c>
      <c r="PX4191">
        <v>58</v>
      </c>
      <c r="PY4191">
        <v>127.85</v>
      </c>
      <c r="PZ4191">
        <v>48.59</v>
      </c>
      <c r="QB4191">
        <v>90.55</v>
      </c>
      <c r="QC4191">
        <v>72.7</v>
      </c>
      <c r="QD4191">
        <v>91.48</v>
      </c>
      <c r="QE4191">
        <v>34.03</v>
      </c>
      <c r="QF4191">
        <v>42.83</v>
      </c>
      <c r="QG4191">
        <v>47.82</v>
      </c>
      <c r="QI4191">
        <v>57.57</v>
      </c>
      <c r="QJ4191">
        <v>316.25</v>
      </c>
      <c r="QK4191">
        <v>51.29</v>
      </c>
      <c r="QL4191">
        <v>224.85</v>
      </c>
      <c r="QM4191">
        <v>26.81</v>
      </c>
      <c r="QN4191">
        <v>54.04</v>
      </c>
      <c r="QP4191">
        <v>34.040799999999997</v>
      </c>
      <c r="QS4191">
        <v>40.534999999999997</v>
      </c>
      <c r="QT4191">
        <v>19.52</v>
      </c>
      <c r="QU4191">
        <v>150.29</v>
      </c>
      <c r="QV4191">
        <v>19.34</v>
      </c>
      <c r="QX4191">
        <v>31.56</v>
      </c>
      <c r="RA4191">
        <v>166.99</v>
      </c>
      <c r="RB4191">
        <v>44.1</v>
      </c>
      <c r="RE4191">
        <v>57.74</v>
      </c>
      <c r="RF4191">
        <v>78.3</v>
      </c>
      <c r="RG4191">
        <v>46.72</v>
      </c>
      <c r="RI4191">
        <v>46.76</v>
      </c>
      <c r="RK4191">
        <v>63.09</v>
      </c>
      <c r="RL4191">
        <v>69.930000000000007</v>
      </c>
      <c r="RM4191">
        <v>78.7</v>
      </c>
      <c r="RN4191">
        <v>123.6</v>
      </c>
      <c r="RQ4191">
        <v>22.9</v>
      </c>
      <c r="RT4191">
        <v>172.44</v>
      </c>
      <c r="RV4191">
        <v>58.86</v>
      </c>
      <c r="RW4191">
        <v>81.62</v>
      </c>
      <c r="RX4191">
        <v>65.040000000000006</v>
      </c>
      <c r="RY4191">
        <v>144.43</v>
      </c>
      <c r="RZ4191">
        <v>38.409999999999997</v>
      </c>
      <c r="SC4191">
        <v>199.57</v>
      </c>
      <c r="SD4191">
        <v>249.22</v>
      </c>
      <c r="SF4191">
        <v>45.31</v>
      </c>
      <c r="SH4191">
        <v>84.37</v>
      </c>
      <c r="SI4191">
        <v>43.4</v>
      </c>
      <c r="SJ4191">
        <v>74.760000000000005</v>
      </c>
    </row>
    <row r="4192" spans="1:504">
      <c r="A4192" s="1">
        <v>42394</v>
      </c>
      <c r="B4192">
        <v>75.84</v>
      </c>
      <c r="C4192">
        <v>55.02</v>
      </c>
      <c r="D4192">
        <v>47.03</v>
      </c>
      <c r="F4192">
        <v>124.01</v>
      </c>
      <c r="G4192">
        <v>57.91</v>
      </c>
      <c r="H4192">
        <v>55.66</v>
      </c>
      <c r="I4192">
        <v>80.89</v>
      </c>
      <c r="J4192">
        <v>42.16</v>
      </c>
      <c r="K4192">
        <v>58.65</v>
      </c>
      <c r="L4192">
        <v>95.29</v>
      </c>
      <c r="M4192">
        <v>87.6</v>
      </c>
      <c r="N4192">
        <v>73.98</v>
      </c>
      <c r="O4192">
        <v>76.23</v>
      </c>
      <c r="P4192">
        <v>28.04</v>
      </c>
      <c r="Q4192">
        <v>9.49</v>
      </c>
      <c r="R4192">
        <v>121.71</v>
      </c>
      <c r="S4192">
        <v>122.08</v>
      </c>
      <c r="T4192">
        <v>80.680000000000007</v>
      </c>
      <c r="U4192">
        <v>96.4</v>
      </c>
      <c r="V4192">
        <v>119.2</v>
      </c>
      <c r="W4192">
        <v>50.92</v>
      </c>
      <c r="X4192">
        <v>137.57</v>
      </c>
      <c r="Y4192">
        <v>61.44</v>
      </c>
      <c r="Z4192">
        <v>12.96</v>
      </c>
      <c r="AA4192">
        <v>26.5</v>
      </c>
      <c r="AC4192">
        <v>39.18</v>
      </c>
      <c r="AD4192">
        <v>30.5</v>
      </c>
      <c r="AE4192">
        <v>76.849999999999994</v>
      </c>
      <c r="AF4192">
        <v>35</v>
      </c>
      <c r="AG4192">
        <v>102.08</v>
      </c>
      <c r="AH4192">
        <v>84.9</v>
      </c>
      <c r="AJ4192">
        <v>63.45</v>
      </c>
      <c r="AM4192">
        <v>29.23</v>
      </c>
      <c r="AO4192">
        <v>72.180000000000007</v>
      </c>
      <c r="AP4192">
        <v>14.19</v>
      </c>
      <c r="AQ4192">
        <v>39.549999999999997</v>
      </c>
      <c r="AR4192">
        <v>55.36</v>
      </c>
      <c r="AS4192">
        <v>95.930899999999994</v>
      </c>
      <c r="AT4192">
        <v>58.4</v>
      </c>
      <c r="AU4192">
        <v>65.58</v>
      </c>
      <c r="AV4192">
        <v>35.209800000000001</v>
      </c>
      <c r="AW4192">
        <v>32.58</v>
      </c>
      <c r="AX4192">
        <v>7.7522000000000002</v>
      </c>
      <c r="AY4192">
        <v>39.659999999999997</v>
      </c>
      <c r="AZ4192">
        <v>56.55</v>
      </c>
      <c r="BA4192">
        <v>107.5291</v>
      </c>
      <c r="BB4192">
        <v>83.37</v>
      </c>
      <c r="BC4192">
        <v>57.75</v>
      </c>
      <c r="BD4192">
        <v>34.380000000000003</v>
      </c>
      <c r="BE4192">
        <v>32.31</v>
      </c>
      <c r="BF4192">
        <v>85.74</v>
      </c>
      <c r="BG4192">
        <v>37.43</v>
      </c>
      <c r="BH4192">
        <v>32.43</v>
      </c>
      <c r="BK4192">
        <v>728.52</v>
      </c>
      <c r="BL4192">
        <v>58.16</v>
      </c>
      <c r="BM4192">
        <v>33.314999999999998</v>
      </c>
      <c r="BN4192">
        <v>34.67</v>
      </c>
      <c r="BO4192">
        <v>184.1</v>
      </c>
      <c r="BP4192">
        <v>36.049999999999997</v>
      </c>
      <c r="BQ4192">
        <v>144.9</v>
      </c>
      <c r="BR4192">
        <v>124.13</v>
      </c>
      <c r="BS4192">
        <v>27.07</v>
      </c>
      <c r="BT4192">
        <v>32.47</v>
      </c>
      <c r="BU4192">
        <v>17.53</v>
      </c>
      <c r="BV4192">
        <v>62.92</v>
      </c>
      <c r="BW4192">
        <v>47.54</v>
      </c>
      <c r="BX4192">
        <v>46.07</v>
      </c>
      <c r="BY4192">
        <v>18.399999999999999</v>
      </c>
      <c r="BZ4192">
        <v>54.61</v>
      </c>
      <c r="CA4192">
        <v>65.2</v>
      </c>
      <c r="CC4192">
        <v>35.740600000000001</v>
      </c>
      <c r="CD4192">
        <v>48.8</v>
      </c>
      <c r="CF4192">
        <v>23.76</v>
      </c>
      <c r="CG4192">
        <v>135.85</v>
      </c>
      <c r="CH4192">
        <v>35.409999999999997</v>
      </c>
      <c r="CI4192">
        <v>125.04</v>
      </c>
      <c r="CJ4192">
        <v>36.380000000000003</v>
      </c>
      <c r="CK4192">
        <v>63.93</v>
      </c>
      <c r="CL4192">
        <v>32.04</v>
      </c>
      <c r="CN4192">
        <v>30.4101</v>
      </c>
      <c r="CO4192">
        <v>67.81</v>
      </c>
      <c r="CP4192">
        <v>101.66</v>
      </c>
      <c r="CQ4192">
        <v>16.760000000000002</v>
      </c>
      <c r="CR4192">
        <v>84.05</v>
      </c>
      <c r="CS4192">
        <v>63.953000000000003</v>
      </c>
      <c r="CT4192">
        <v>68.92</v>
      </c>
      <c r="CU4192">
        <v>71.78</v>
      </c>
      <c r="CV4192">
        <v>69.56</v>
      </c>
      <c r="CW4192">
        <v>53.06</v>
      </c>
      <c r="CY4192">
        <v>71.8</v>
      </c>
      <c r="CZ4192">
        <v>47.27</v>
      </c>
      <c r="DA4192">
        <v>103.26</v>
      </c>
      <c r="DB4192">
        <v>48.39</v>
      </c>
      <c r="DC4192">
        <v>42.29</v>
      </c>
      <c r="DD4192">
        <v>61.59</v>
      </c>
      <c r="DE4192">
        <v>67.58</v>
      </c>
      <c r="DF4192">
        <v>104.14</v>
      </c>
      <c r="DG4192">
        <v>56.28</v>
      </c>
      <c r="DH4192">
        <v>63</v>
      </c>
      <c r="DI4192">
        <v>34.74</v>
      </c>
      <c r="DJ4192">
        <v>83.28</v>
      </c>
      <c r="DK4192">
        <v>126.04</v>
      </c>
      <c r="DL4192">
        <v>39.32</v>
      </c>
      <c r="DM4192">
        <v>33.65</v>
      </c>
      <c r="DN4192">
        <v>11.98</v>
      </c>
      <c r="DO4192">
        <v>106.42</v>
      </c>
      <c r="DP4192">
        <v>32.53</v>
      </c>
      <c r="DQ4192">
        <v>3.94</v>
      </c>
      <c r="DR4192">
        <v>23.06</v>
      </c>
      <c r="DS4192">
        <v>124.6</v>
      </c>
      <c r="DT4192">
        <v>54.8</v>
      </c>
      <c r="DU4192">
        <v>79.3</v>
      </c>
      <c r="DV4192">
        <v>185.53</v>
      </c>
      <c r="DW4192">
        <v>29.28</v>
      </c>
      <c r="DX4192">
        <v>40.090000000000003</v>
      </c>
      <c r="DY4192">
        <v>84.13</v>
      </c>
      <c r="DZ4192">
        <v>33.355800000000002</v>
      </c>
      <c r="EA4192">
        <v>43.93</v>
      </c>
      <c r="EC4192">
        <v>83.77</v>
      </c>
      <c r="ED4192">
        <v>28.48</v>
      </c>
      <c r="EE4192">
        <v>37.76</v>
      </c>
      <c r="EF4192">
        <v>36.880000000000003</v>
      </c>
      <c r="EH4192">
        <v>17.100000000000001</v>
      </c>
      <c r="EI4192">
        <v>163.29</v>
      </c>
      <c r="EK4192">
        <v>81.05</v>
      </c>
      <c r="EL4192">
        <v>48.82</v>
      </c>
      <c r="EM4192">
        <v>64.47</v>
      </c>
      <c r="EN4192">
        <v>21.73</v>
      </c>
      <c r="EO4192">
        <v>110.4</v>
      </c>
      <c r="EP4192">
        <v>36.72</v>
      </c>
      <c r="EQ4192">
        <v>29.08</v>
      </c>
      <c r="ER4192">
        <v>70.510000000000005</v>
      </c>
      <c r="ES4192">
        <v>149.06</v>
      </c>
      <c r="ET4192">
        <v>122.69</v>
      </c>
      <c r="EU4192">
        <v>26.19</v>
      </c>
      <c r="EV4192">
        <v>47.36</v>
      </c>
      <c r="EW4192">
        <v>34.340000000000003</v>
      </c>
      <c r="EX4192">
        <v>36.67</v>
      </c>
      <c r="EY4192">
        <v>39.35</v>
      </c>
      <c r="EZ4192">
        <v>40.6</v>
      </c>
      <c r="FA4192">
        <v>16.48</v>
      </c>
      <c r="FB4192">
        <v>81.709999999999994</v>
      </c>
      <c r="FC4192">
        <v>95.27</v>
      </c>
      <c r="FE4192">
        <v>38.53</v>
      </c>
      <c r="FF4192">
        <v>34.21</v>
      </c>
      <c r="FG4192">
        <v>69.900000000000006</v>
      </c>
      <c r="FH4192">
        <v>13.57</v>
      </c>
      <c r="FI4192">
        <v>51.57</v>
      </c>
      <c r="FJ4192">
        <v>25.37</v>
      </c>
      <c r="FL4192">
        <v>83.87</v>
      </c>
      <c r="FM4192">
        <v>75.7</v>
      </c>
      <c r="FN4192">
        <v>94.07</v>
      </c>
      <c r="FO4192">
        <v>42.18</v>
      </c>
      <c r="FQ4192">
        <v>62.42</v>
      </c>
      <c r="FS4192">
        <v>110.99</v>
      </c>
      <c r="FT4192">
        <v>37.130000000000003</v>
      </c>
      <c r="FU4192">
        <v>17.670000000000002</v>
      </c>
      <c r="FW4192">
        <v>60.7</v>
      </c>
      <c r="FX4192">
        <v>20.38</v>
      </c>
      <c r="FY4192">
        <v>27.27</v>
      </c>
      <c r="FZ4192">
        <v>67.73</v>
      </c>
      <c r="GA4192">
        <v>51.64</v>
      </c>
      <c r="GB4192">
        <v>181.83</v>
      </c>
      <c r="GC4192">
        <v>47.66</v>
      </c>
      <c r="GD4192">
        <v>34.86</v>
      </c>
      <c r="GE4192">
        <v>67.58</v>
      </c>
      <c r="GF4192">
        <v>61.765000000000001</v>
      </c>
      <c r="GG4192">
        <v>69.88</v>
      </c>
      <c r="GH4192">
        <v>23.62</v>
      </c>
      <c r="GI4192">
        <v>42.8</v>
      </c>
      <c r="GJ4192">
        <v>51.61</v>
      </c>
      <c r="GK4192">
        <v>88.12</v>
      </c>
      <c r="GL4192">
        <v>33.76</v>
      </c>
      <c r="GM4192">
        <v>95.94</v>
      </c>
      <c r="GN4192">
        <v>27.16</v>
      </c>
      <c r="GO4192">
        <v>34.200000000000003</v>
      </c>
      <c r="GP4192">
        <v>15.91</v>
      </c>
      <c r="GQ4192">
        <v>63.75</v>
      </c>
      <c r="GR4192">
        <v>82.73</v>
      </c>
      <c r="GS4192">
        <v>91.11</v>
      </c>
      <c r="GT4192">
        <v>96.13</v>
      </c>
      <c r="GU4192">
        <v>29.5</v>
      </c>
      <c r="GV4192">
        <v>38.979999999999997</v>
      </c>
      <c r="GW4192">
        <v>118.57</v>
      </c>
      <c r="GX4192">
        <v>42.85</v>
      </c>
      <c r="GY4192">
        <v>60.54</v>
      </c>
      <c r="GZ4192">
        <v>59.92</v>
      </c>
      <c r="HA4192">
        <v>63.3</v>
      </c>
      <c r="HB4192">
        <v>25.17</v>
      </c>
      <c r="HC4192">
        <v>244.14</v>
      </c>
      <c r="HD4192">
        <v>121.85</v>
      </c>
      <c r="HE4192">
        <v>153.43</v>
      </c>
      <c r="HF4192">
        <v>45.9</v>
      </c>
      <c r="HG4192">
        <v>47.39</v>
      </c>
      <c r="HH4192">
        <v>31.11</v>
      </c>
      <c r="HI4192">
        <v>38.200000000000003</v>
      </c>
      <c r="HJ4192">
        <v>93.61</v>
      </c>
      <c r="HK4192">
        <v>247.51</v>
      </c>
      <c r="HL4192">
        <v>34.119999999999997</v>
      </c>
      <c r="HM4192">
        <v>39.1</v>
      </c>
      <c r="HN4192">
        <v>85.72</v>
      </c>
      <c r="HP4192">
        <v>36.83</v>
      </c>
      <c r="HQ4192">
        <v>134.72999999999999</v>
      </c>
      <c r="HR4192">
        <v>60.93</v>
      </c>
      <c r="HS4192">
        <v>68.760000000000005</v>
      </c>
      <c r="HT4192">
        <v>52.22</v>
      </c>
      <c r="HU4192">
        <v>45.23</v>
      </c>
      <c r="HV4192">
        <v>32.001800000000003</v>
      </c>
      <c r="HX4192">
        <v>68.790000000000006</v>
      </c>
      <c r="HY4192">
        <v>113.38</v>
      </c>
      <c r="HZ4192">
        <v>27.37</v>
      </c>
      <c r="IA4192">
        <v>8.14</v>
      </c>
      <c r="IB4192">
        <v>66.902600000000007</v>
      </c>
      <c r="IC4192">
        <v>54.98</v>
      </c>
      <c r="ID4192">
        <v>57.85</v>
      </c>
      <c r="IE4192">
        <v>72.863</v>
      </c>
      <c r="IF4192">
        <v>82.89</v>
      </c>
      <c r="IG4192">
        <v>24.51</v>
      </c>
      <c r="IH4192">
        <v>133.22</v>
      </c>
      <c r="II4192">
        <v>18.309999999999999</v>
      </c>
      <c r="IJ4192">
        <v>53.21</v>
      </c>
      <c r="IK4192">
        <v>23.974799999999998</v>
      </c>
      <c r="IM4192">
        <v>8.74</v>
      </c>
      <c r="IS4192">
        <v>87.6</v>
      </c>
      <c r="IV4192">
        <v>80.94</v>
      </c>
      <c r="IW4192">
        <v>46.87</v>
      </c>
      <c r="IZ4192">
        <v>94.41</v>
      </c>
      <c r="JA4192">
        <v>51.29</v>
      </c>
      <c r="JC4192">
        <v>69.75</v>
      </c>
      <c r="JE4192">
        <v>81.2</v>
      </c>
      <c r="JI4192">
        <v>26.4</v>
      </c>
      <c r="JJ4192">
        <v>35.92</v>
      </c>
      <c r="JO4192">
        <v>101.79</v>
      </c>
      <c r="JU4192">
        <v>66.75</v>
      </c>
      <c r="JW4192">
        <v>24.9</v>
      </c>
      <c r="JY4192">
        <v>50.19</v>
      </c>
      <c r="KD4192">
        <v>166.09</v>
      </c>
      <c r="KH4192">
        <v>10.85</v>
      </c>
      <c r="KI4192">
        <v>54.22</v>
      </c>
      <c r="KJ4192">
        <v>38.29</v>
      </c>
      <c r="KK4192">
        <v>32.08</v>
      </c>
      <c r="KN4192">
        <v>52.24</v>
      </c>
      <c r="KO4192">
        <v>46.29</v>
      </c>
      <c r="KP4192">
        <v>295.95</v>
      </c>
      <c r="KQ4192">
        <v>148.25</v>
      </c>
      <c r="KU4192">
        <v>69.790000000000006</v>
      </c>
      <c r="KV4192">
        <v>28.65</v>
      </c>
      <c r="KX4192">
        <v>24.98</v>
      </c>
      <c r="KZ4192">
        <v>108</v>
      </c>
      <c r="LB4192">
        <v>2.95</v>
      </c>
      <c r="LC4192">
        <v>19.79</v>
      </c>
      <c r="LE4192">
        <v>57.7</v>
      </c>
      <c r="LG4192">
        <v>78.2</v>
      </c>
      <c r="LH4192">
        <v>28.23</v>
      </c>
      <c r="LI4192">
        <v>24.48</v>
      </c>
      <c r="LK4192">
        <v>185.15</v>
      </c>
      <c r="LL4192">
        <v>60.76</v>
      </c>
      <c r="LM4192">
        <v>174.27</v>
      </c>
      <c r="LN4192">
        <v>67.88</v>
      </c>
      <c r="LO4192">
        <v>89.42</v>
      </c>
      <c r="LP4192">
        <v>37.67</v>
      </c>
      <c r="LR4192">
        <v>170.17</v>
      </c>
      <c r="LS4192">
        <v>211.01</v>
      </c>
      <c r="LT4192">
        <v>91.27</v>
      </c>
      <c r="LU4192">
        <v>58.66</v>
      </c>
      <c r="LV4192">
        <v>127.62</v>
      </c>
      <c r="LX4192">
        <v>61.47</v>
      </c>
      <c r="MC4192">
        <v>65.95</v>
      </c>
      <c r="MD4192">
        <v>37.630000000000003</v>
      </c>
      <c r="ME4192">
        <v>25.27</v>
      </c>
      <c r="MF4192">
        <v>83.47</v>
      </c>
      <c r="MH4192">
        <v>37.229999999999997</v>
      </c>
      <c r="MJ4192">
        <v>108.46</v>
      </c>
      <c r="MM4192">
        <v>29.69</v>
      </c>
      <c r="MN4192">
        <v>65.569999999999993</v>
      </c>
      <c r="MP4192">
        <v>90.66</v>
      </c>
      <c r="MR4192">
        <v>91.12</v>
      </c>
      <c r="MU4192">
        <v>106.53</v>
      </c>
      <c r="MV4192">
        <v>117.81</v>
      </c>
      <c r="MW4192">
        <v>48.18</v>
      </c>
      <c r="MY4192">
        <v>107.75</v>
      </c>
      <c r="MZ4192">
        <v>65.14</v>
      </c>
      <c r="NB4192">
        <v>110.27</v>
      </c>
      <c r="NC4192">
        <v>16.940000000000001</v>
      </c>
      <c r="NE4192">
        <v>101.75</v>
      </c>
      <c r="NF4192">
        <v>220.13</v>
      </c>
      <c r="NG4192">
        <v>48.457099999999997</v>
      </c>
      <c r="NH4192">
        <v>38.22</v>
      </c>
      <c r="NI4192">
        <v>31.82</v>
      </c>
      <c r="NK4192">
        <v>17.829999999999998</v>
      </c>
      <c r="NM4192">
        <v>42.67</v>
      </c>
      <c r="NQ4192">
        <v>38.97</v>
      </c>
      <c r="NT4192">
        <v>105.43</v>
      </c>
      <c r="NU4192">
        <v>128.18</v>
      </c>
      <c r="NV4192">
        <v>42.41</v>
      </c>
      <c r="NX4192">
        <v>151.12</v>
      </c>
      <c r="NY4192">
        <v>92.07</v>
      </c>
      <c r="OA4192">
        <v>86.75</v>
      </c>
      <c r="OE4192">
        <v>22.77</v>
      </c>
      <c r="OG4192">
        <v>71.739999999999995</v>
      </c>
      <c r="OH4192">
        <v>59.19</v>
      </c>
      <c r="OJ4192">
        <v>37.61</v>
      </c>
      <c r="OK4192">
        <v>138.66999999999999</v>
      </c>
      <c r="OM4192">
        <v>26.19</v>
      </c>
      <c r="ON4192">
        <v>289.72000000000003</v>
      </c>
      <c r="OO4192">
        <v>80.760000000000005</v>
      </c>
      <c r="OQ4192">
        <v>86.68</v>
      </c>
      <c r="OR4192">
        <v>69.92</v>
      </c>
      <c r="OS4192">
        <v>38.318800000000003</v>
      </c>
      <c r="OU4192">
        <v>87.32</v>
      </c>
      <c r="OV4192">
        <v>30.35</v>
      </c>
      <c r="OW4192">
        <v>42.35</v>
      </c>
      <c r="OY4192">
        <v>80.2</v>
      </c>
      <c r="OZ4192">
        <v>90.32</v>
      </c>
      <c r="PA4192">
        <v>36.53</v>
      </c>
      <c r="PB4192">
        <v>80.48</v>
      </c>
      <c r="PC4192">
        <v>23.38</v>
      </c>
      <c r="PD4192">
        <v>99.06</v>
      </c>
      <c r="PE4192">
        <v>27.3</v>
      </c>
      <c r="PF4192">
        <v>86.77</v>
      </c>
      <c r="PG4192">
        <v>118.71</v>
      </c>
      <c r="PH4192">
        <v>44.98</v>
      </c>
      <c r="PI4192">
        <v>49.753999999999998</v>
      </c>
      <c r="PJ4192">
        <v>58.85</v>
      </c>
      <c r="PK4192">
        <v>442.17</v>
      </c>
      <c r="PM4192">
        <v>78.11</v>
      </c>
      <c r="PN4192">
        <v>8.98</v>
      </c>
      <c r="PP4192">
        <v>7.57</v>
      </c>
      <c r="PQ4192">
        <v>22.4</v>
      </c>
      <c r="PT4192">
        <v>28.6</v>
      </c>
      <c r="PV4192">
        <v>63.78</v>
      </c>
      <c r="PX4192">
        <v>56.37</v>
      </c>
      <c r="PY4192">
        <v>125.51</v>
      </c>
      <c r="PZ4192">
        <v>47.59</v>
      </c>
      <c r="QB4192">
        <v>91.01</v>
      </c>
      <c r="QC4192">
        <v>71.739999999999995</v>
      </c>
      <c r="QD4192">
        <v>92.53</v>
      </c>
      <c r="QE4192">
        <v>33.74</v>
      </c>
      <c r="QF4192">
        <v>40.770000000000003</v>
      </c>
      <c r="QG4192">
        <v>46.75</v>
      </c>
      <c r="QI4192">
        <v>58.66</v>
      </c>
      <c r="QJ4192">
        <v>316.02</v>
      </c>
      <c r="QK4192">
        <v>49.98</v>
      </c>
      <c r="QL4192">
        <v>223.11</v>
      </c>
      <c r="QM4192">
        <v>26.92</v>
      </c>
      <c r="QN4192">
        <v>53.89</v>
      </c>
      <c r="QP4192">
        <v>28.962599999999998</v>
      </c>
      <c r="QS4192">
        <v>39.725000000000001</v>
      </c>
      <c r="QT4192">
        <v>19.39</v>
      </c>
      <c r="QU4192">
        <v>148.86000000000001</v>
      </c>
      <c r="QV4192">
        <v>18.89</v>
      </c>
      <c r="QX4192">
        <v>31.18</v>
      </c>
      <c r="RA4192">
        <v>164.43</v>
      </c>
      <c r="RB4192">
        <v>43.58</v>
      </c>
      <c r="RE4192">
        <v>54.64</v>
      </c>
      <c r="RF4192">
        <v>77.47</v>
      </c>
      <c r="RG4192">
        <v>46.44</v>
      </c>
      <c r="RI4192">
        <v>45.94</v>
      </c>
      <c r="RK4192">
        <v>61.38</v>
      </c>
      <c r="RL4192">
        <v>69.56</v>
      </c>
      <c r="RM4192">
        <v>77.739999999999995</v>
      </c>
      <c r="RN4192">
        <v>117.36</v>
      </c>
      <c r="RQ4192">
        <v>22.45</v>
      </c>
      <c r="RT4192">
        <v>170.36</v>
      </c>
      <c r="RV4192">
        <v>57.66</v>
      </c>
      <c r="RW4192">
        <v>81.19</v>
      </c>
      <c r="RX4192">
        <v>64.28</v>
      </c>
      <c r="RY4192">
        <v>144.72</v>
      </c>
      <c r="RZ4192">
        <v>36.729999999999997</v>
      </c>
      <c r="SC4192">
        <v>192.38</v>
      </c>
      <c r="SD4192">
        <v>245.39</v>
      </c>
      <c r="SF4192">
        <v>44.73</v>
      </c>
      <c r="SH4192">
        <v>75.599999999999994</v>
      </c>
      <c r="SI4192">
        <v>43.2</v>
      </c>
      <c r="SJ4192">
        <v>75.72</v>
      </c>
    </row>
    <row r="4193" spans="1:504">
      <c r="A4193" s="1">
        <v>42395</v>
      </c>
      <c r="B4193">
        <v>77.62</v>
      </c>
      <c r="C4193">
        <v>55.09</v>
      </c>
      <c r="D4193">
        <v>48.25</v>
      </c>
      <c r="F4193">
        <v>128.01</v>
      </c>
      <c r="G4193">
        <v>59.16</v>
      </c>
      <c r="H4193">
        <v>57.08</v>
      </c>
      <c r="I4193">
        <v>84.12</v>
      </c>
      <c r="J4193">
        <v>42.08</v>
      </c>
      <c r="K4193">
        <v>58.26</v>
      </c>
      <c r="L4193">
        <v>96.27</v>
      </c>
      <c r="M4193">
        <v>90.46</v>
      </c>
      <c r="N4193">
        <v>76.7</v>
      </c>
      <c r="O4193">
        <v>77.760000000000005</v>
      </c>
      <c r="P4193">
        <v>28.31</v>
      </c>
      <c r="Q4193">
        <v>9.64</v>
      </c>
      <c r="R4193">
        <v>122.2</v>
      </c>
      <c r="S4193">
        <v>122.59</v>
      </c>
      <c r="T4193">
        <v>88.15</v>
      </c>
      <c r="U4193">
        <v>101.18</v>
      </c>
      <c r="V4193">
        <v>120.43</v>
      </c>
      <c r="W4193">
        <v>51.45</v>
      </c>
      <c r="X4193">
        <v>144.78</v>
      </c>
      <c r="Y4193">
        <v>62.35</v>
      </c>
      <c r="Z4193">
        <v>13.31</v>
      </c>
      <c r="AA4193">
        <v>26.81</v>
      </c>
      <c r="AC4193">
        <v>39.97</v>
      </c>
      <c r="AD4193">
        <v>30.67</v>
      </c>
      <c r="AE4193">
        <v>78.81</v>
      </c>
      <c r="AF4193">
        <v>35.4</v>
      </c>
      <c r="AG4193">
        <v>103.25</v>
      </c>
      <c r="AH4193">
        <v>85.65</v>
      </c>
      <c r="AJ4193">
        <v>64</v>
      </c>
      <c r="AM4193">
        <v>29.65</v>
      </c>
      <c r="AO4193">
        <v>73.69</v>
      </c>
      <c r="AP4193">
        <v>14.97</v>
      </c>
      <c r="AQ4193">
        <v>40.5</v>
      </c>
      <c r="AR4193">
        <v>55.91</v>
      </c>
      <c r="AS4193">
        <v>97.949299999999994</v>
      </c>
      <c r="AT4193">
        <v>58.96</v>
      </c>
      <c r="AU4193">
        <v>66.959999999999994</v>
      </c>
      <c r="AV4193">
        <v>34.796500000000002</v>
      </c>
      <c r="AW4193">
        <v>32.869999999999997</v>
      </c>
      <c r="AX4193">
        <v>7.9032999999999998</v>
      </c>
      <c r="AY4193">
        <v>40.159999999999997</v>
      </c>
      <c r="AZ4193">
        <v>57.52</v>
      </c>
      <c r="BA4193">
        <v>109.4706</v>
      </c>
      <c r="BB4193">
        <v>84.52</v>
      </c>
      <c r="BC4193">
        <v>58.2</v>
      </c>
      <c r="BD4193">
        <v>34.81</v>
      </c>
      <c r="BE4193">
        <v>34.590000000000003</v>
      </c>
      <c r="BF4193">
        <v>86.03</v>
      </c>
      <c r="BG4193">
        <v>38.03</v>
      </c>
      <c r="BH4193">
        <v>33.630000000000003</v>
      </c>
      <c r="BK4193">
        <v>743.59</v>
      </c>
      <c r="BL4193">
        <v>59.61</v>
      </c>
      <c r="BM4193">
        <v>33.914999999999999</v>
      </c>
      <c r="BN4193">
        <v>35.56</v>
      </c>
      <c r="BO4193">
        <v>183.16</v>
      </c>
      <c r="BP4193">
        <v>36.54</v>
      </c>
      <c r="BQ4193">
        <v>145.51</v>
      </c>
      <c r="BR4193">
        <v>125.89</v>
      </c>
      <c r="BS4193">
        <v>28.04</v>
      </c>
      <c r="BT4193">
        <v>32.83</v>
      </c>
      <c r="BU4193">
        <v>17.38</v>
      </c>
      <c r="BV4193">
        <v>62.69</v>
      </c>
      <c r="BW4193">
        <v>47.83</v>
      </c>
      <c r="BX4193">
        <v>46.87</v>
      </c>
      <c r="BY4193">
        <v>19.43</v>
      </c>
      <c r="BZ4193">
        <v>55.15</v>
      </c>
      <c r="CA4193">
        <v>67.47</v>
      </c>
      <c r="CC4193">
        <v>37.935899999999997</v>
      </c>
      <c r="CD4193">
        <v>49.82</v>
      </c>
      <c r="CF4193">
        <v>24.56</v>
      </c>
      <c r="CG4193">
        <v>135.41999999999999</v>
      </c>
      <c r="CH4193">
        <v>36.549999999999997</v>
      </c>
      <c r="CI4193">
        <v>125.55</v>
      </c>
      <c r="CJ4193">
        <v>36.880000000000003</v>
      </c>
      <c r="CK4193">
        <v>64.33</v>
      </c>
      <c r="CL4193">
        <v>32.97</v>
      </c>
      <c r="CN4193">
        <v>30.736899999999999</v>
      </c>
      <c r="CO4193">
        <v>67.989999999999995</v>
      </c>
      <c r="CP4193">
        <v>103.18</v>
      </c>
      <c r="CQ4193">
        <v>17.71</v>
      </c>
      <c r="CR4193">
        <v>85.38</v>
      </c>
      <c r="CS4193">
        <v>64.180400000000006</v>
      </c>
      <c r="CT4193">
        <v>70.44</v>
      </c>
      <c r="CU4193">
        <v>73.569999999999993</v>
      </c>
      <c r="CV4193">
        <v>69.72</v>
      </c>
      <c r="CW4193">
        <v>56.06</v>
      </c>
      <c r="CY4193">
        <v>72.22</v>
      </c>
      <c r="CZ4193">
        <v>49.02</v>
      </c>
      <c r="DA4193">
        <v>104.13</v>
      </c>
      <c r="DB4193">
        <v>48.93</v>
      </c>
      <c r="DC4193">
        <v>43.1</v>
      </c>
      <c r="DD4193">
        <v>66.03</v>
      </c>
      <c r="DE4193">
        <v>68.7</v>
      </c>
      <c r="DF4193">
        <v>104.85</v>
      </c>
      <c r="DG4193">
        <v>61.26</v>
      </c>
      <c r="DH4193">
        <v>63.5</v>
      </c>
      <c r="DI4193">
        <v>34.92</v>
      </c>
      <c r="DJ4193">
        <v>84.97</v>
      </c>
      <c r="DK4193">
        <v>127.28</v>
      </c>
      <c r="DL4193">
        <v>40.18</v>
      </c>
      <c r="DM4193">
        <v>34.83</v>
      </c>
      <c r="DN4193">
        <v>12.26</v>
      </c>
      <c r="DO4193">
        <v>106.56</v>
      </c>
      <c r="DP4193">
        <v>33.369999999999997</v>
      </c>
      <c r="DQ4193">
        <v>4.2</v>
      </c>
      <c r="DR4193">
        <v>23.89</v>
      </c>
      <c r="DS4193">
        <v>127.38</v>
      </c>
      <c r="DT4193">
        <v>55.13</v>
      </c>
      <c r="DU4193">
        <v>82.05</v>
      </c>
      <c r="DV4193">
        <v>186</v>
      </c>
      <c r="DW4193">
        <v>28.94</v>
      </c>
      <c r="DX4193">
        <v>38.549999999999997</v>
      </c>
      <c r="DY4193">
        <v>85.62</v>
      </c>
      <c r="DZ4193">
        <v>33.728999999999999</v>
      </c>
      <c r="EA4193">
        <v>45.84</v>
      </c>
      <c r="EC4193">
        <v>85.08</v>
      </c>
      <c r="ED4193">
        <v>28.66</v>
      </c>
      <c r="EE4193">
        <v>38.414999999999999</v>
      </c>
      <c r="EF4193">
        <v>37.35</v>
      </c>
      <c r="EH4193">
        <v>17.37</v>
      </c>
      <c r="EI4193">
        <v>164.66</v>
      </c>
      <c r="EK4193">
        <v>84.31</v>
      </c>
      <c r="EL4193">
        <v>50.59</v>
      </c>
      <c r="EM4193">
        <v>66.13</v>
      </c>
      <c r="EN4193">
        <v>22.35</v>
      </c>
      <c r="EO4193">
        <v>111.87</v>
      </c>
      <c r="EP4193">
        <v>37.46</v>
      </c>
      <c r="EQ4193">
        <v>30.24</v>
      </c>
      <c r="ER4193">
        <v>71.2</v>
      </c>
      <c r="ES4193">
        <v>148.94</v>
      </c>
      <c r="ET4193">
        <v>124.89</v>
      </c>
      <c r="EU4193">
        <v>26.74</v>
      </c>
      <c r="EV4193">
        <v>48.59</v>
      </c>
      <c r="EW4193">
        <v>35.229999999999997</v>
      </c>
      <c r="EX4193">
        <v>36.78</v>
      </c>
      <c r="EY4193">
        <v>39.869999999999997</v>
      </c>
      <c r="EZ4193">
        <v>42.49</v>
      </c>
      <c r="FA4193">
        <v>16.34</v>
      </c>
      <c r="FB4193">
        <v>81.96</v>
      </c>
      <c r="FC4193">
        <v>95.66</v>
      </c>
      <c r="FE4193">
        <v>39.130000000000003</v>
      </c>
      <c r="FF4193">
        <v>34.630000000000003</v>
      </c>
      <c r="FG4193">
        <v>70</v>
      </c>
      <c r="FH4193">
        <v>13.87</v>
      </c>
      <c r="FI4193">
        <v>51.93</v>
      </c>
      <c r="FJ4193">
        <v>25.67</v>
      </c>
      <c r="FL4193">
        <v>84.36</v>
      </c>
      <c r="FM4193">
        <v>75.59</v>
      </c>
      <c r="FN4193">
        <v>94.04</v>
      </c>
      <c r="FO4193">
        <v>42.46</v>
      </c>
      <c r="FQ4193">
        <v>63.16</v>
      </c>
      <c r="FS4193">
        <v>112.7</v>
      </c>
      <c r="FT4193">
        <v>38.18</v>
      </c>
      <c r="FU4193">
        <v>18.5</v>
      </c>
      <c r="FW4193">
        <v>61.11</v>
      </c>
      <c r="FX4193">
        <v>20.309999999999999</v>
      </c>
      <c r="FY4193">
        <v>28.76</v>
      </c>
      <c r="FZ4193">
        <v>68.900000000000006</v>
      </c>
      <c r="GA4193">
        <v>52.15</v>
      </c>
      <c r="GB4193">
        <v>182.5</v>
      </c>
      <c r="GC4193">
        <v>48.26</v>
      </c>
      <c r="GD4193">
        <v>36.54</v>
      </c>
      <c r="GE4193">
        <v>69.569999999999993</v>
      </c>
      <c r="GF4193">
        <v>63.2044</v>
      </c>
      <c r="GG4193">
        <v>71.989999999999995</v>
      </c>
      <c r="GH4193">
        <v>24.3</v>
      </c>
      <c r="GI4193">
        <v>43.17</v>
      </c>
      <c r="GJ4193">
        <v>52.14</v>
      </c>
      <c r="GK4193">
        <v>91.77</v>
      </c>
      <c r="GL4193">
        <v>33.83</v>
      </c>
      <c r="GM4193">
        <v>96.32</v>
      </c>
      <c r="GN4193">
        <v>27.84</v>
      </c>
      <c r="GO4193">
        <v>35.35</v>
      </c>
      <c r="GP4193">
        <v>16.329999999999998</v>
      </c>
      <c r="GQ4193">
        <v>64</v>
      </c>
      <c r="GR4193">
        <v>84.45</v>
      </c>
      <c r="GS4193">
        <v>92.58</v>
      </c>
      <c r="GT4193">
        <v>98.14</v>
      </c>
      <c r="GU4193">
        <v>29.49</v>
      </c>
      <c r="GV4193">
        <v>39.380000000000003</v>
      </c>
      <c r="GW4193">
        <v>119.53</v>
      </c>
      <c r="GX4193">
        <v>43.77</v>
      </c>
      <c r="GY4193">
        <v>60.65</v>
      </c>
      <c r="GZ4193">
        <v>60.7</v>
      </c>
      <c r="HA4193">
        <v>65.33</v>
      </c>
      <c r="HB4193">
        <v>25.45</v>
      </c>
      <c r="HC4193">
        <v>249.42</v>
      </c>
      <c r="HD4193">
        <v>122.93</v>
      </c>
      <c r="HE4193">
        <v>159.06</v>
      </c>
      <c r="HF4193">
        <v>46.62</v>
      </c>
      <c r="HG4193">
        <v>47.58</v>
      </c>
      <c r="HH4193">
        <v>31.47</v>
      </c>
      <c r="HI4193">
        <v>38.369999999999997</v>
      </c>
      <c r="HJ4193">
        <v>96.22</v>
      </c>
      <c r="HK4193">
        <v>253.47</v>
      </c>
      <c r="HL4193">
        <v>35.020000000000003</v>
      </c>
      <c r="HM4193">
        <v>39.25</v>
      </c>
      <c r="HN4193">
        <v>86.5</v>
      </c>
      <c r="HP4193">
        <v>37.729999999999997</v>
      </c>
      <c r="HQ4193">
        <v>134.1</v>
      </c>
      <c r="HR4193">
        <v>62.48</v>
      </c>
      <c r="HS4193">
        <v>69.69</v>
      </c>
      <c r="HT4193">
        <v>52.9</v>
      </c>
      <c r="HU4193">
        <v>46</v>
      </c>
      <c r="HV4193">
        <v>31.842500000000001</v>
      </c>
      <c r="HX4193">
        <v>70.040000000000006</v>
      </c>
      <c r="HY4193">
        <v>113.96</v>
      </c>
      <c r="HZ4193">
        <v>27.81</v>
      </c>
      <c r="IA4193">
        <v>8.4499999999999993</v>
      </c>
      <c r="IB4193">
        <v>68.239800000000002</v>
      </c>
      <c r="IC4193">
        <v>55.94</v>
      </c>
      <c r="ID4193">
        <v>58.75</v>
      </c>
      <c r="IE4193">
        <v>74.398499999999999</v>
      </c>
      <c r="IF4193">
        <v>84.23</v>
      </c>
      <c r="IG4193">
        <v>24.75</v>
      </c>
      <c r="IH4193">
        <v>134.25</v>
      </c>
      <c r="II4193">
        <v>20.420000000000002</v>
      </c>
      <c r="IJ4193">
        <v>53.86</v>
      </c>
      <c r="IK4193">
        <v>24.449000000000002</v>
      </c>
      <c r="IM4193">
        <v>9.0399999999999991</v>
      </c>
      <c r="IS4193">
        <v>87.76</v>
      </c>
      <c r="IV4193">
        <v>82.77</v>
      </c>
      <c r="IW4193">
        <v>48.04</v>
      </c>
      <c r="IZ4193">
        <v>96.02</v>
      </c>
      <c r="JA4193">
        <v>52.5</v>
      </c>
      <c r="JC4193">
        <v>71.989999999999995</v>
      </c>
      <c r="JE4193">
        <v>82.71</v>
      </c>
      <c r="JI4193">
        <v>27.34</v>
      </c>
      <c r="JJ4193">
        <v>37.36</v>
      </c>
      <c r="JO4193">
        <v>105.68</v>
      </c>
      <c r="JU4193">
        <v>66</v>
      </c>
      <c r="JW4193">
        <v>27.38</v>
      </c>
      <c r="JY4193">
        <v>49.7</v>
      </c>
      <c r="KD4193">
        <v>169.28</v>
      </c>
      <c r="KH4193">
        <v>10.94</v>
      </c>
      <c r="KI4193">
        <v>55.93</v>
      </c>
      <c r="KJ4193">
        <v>39.020000000000003</v>
      </c>
      <c r="KK4193">
        <v>34.24</v>
      </c>
      <c r="KN4193">
        <v>52.29</v>
      </c>
      <c r="KO4193">
        <v>47.51</v>
      </c>
      <c r="KP4193">
        <v>294.60000000000002</v>
      </c>
      <c r="KQ4193">
        <v>148.38</v>
      </c>
      <c r="KU4193">
        <v>71.33</v>
      </c>
      <c r="KV4193">
        <v>29.18</v>
      </c>
      <c r="KX4193">
        <v>25.49</v>
      </c>
      <c r="KZ4193">
        <v>108.58</v>
      </c>
      <c r="LB4193">
        <v>3.19</v>
      </c>
      <c r="LC4193">
        <v>20.29</v>
      </c>
      <c r="LE4193">
        <v>58.18</v>
      </c>
      <c r="LG4193">
        <v>79.739999999999995</v>
      </c>
      <c r="LH4193">
        <v>28.75</v>
      </c>
      <c r="LI4193">
        <v>25.93</v>
      </c>
      <c r="LK4193">
        <v>190.14</v>
      </c>
      <c r="LL4193">
        <v>62.67</v>
      </c>
      <c r="LM4193">
        <v>178</v>
      </c>
      <c r="LN4193">
        <v>69.11</v>
      </c>
      <c r="LO4193">
        <v>90.93</v>
      </c>
      <c r="LP4193">
        <v>38.729999999999997</v>
      </c>
      <c r="LR4193">
        <v>170.99</v>
      </c>
      <c r="LS4193">
        <v>209.93</v>
      </c>
      <c r="LT4193">
        <v>91.26</v>
      </c>
      <c r="LU4193">
        <v>60.38</v>
      </c>
      <c r="LV4193">
        <v>122.55</v>
      </c>
      <c r="LX4193">
        <v>62.66</v>
      </c>
      <c r="MC4193">
        <v>66.52</v>
      </c>
      <c r="MD4193">
        <v>38.6</v>
      </c>
      <c r="ME4193">
        <v>25.81</v>
      </c>
      <c r="MF4193">
        <v>83.59</v>
      </c>
      <c r="MH4193">
        <v>37.94</v>
      </c>
      <c r="MJ4193">
        <v>111.9</v>
      </c>
      <c r="MM4193">
        <v>30.43</v>
      </c>
      <c r="MN4193">
        <v>66.23</v>
      </c>
      <c r="MP4193">
        <v>94.47</v>
      </c>
      <c r="MR4193">
        <v>92.47</v>
      </c>
      <c r="MU4193">
        <v>109.12</v>
      </c>
      <c r="MV4193">
        <v>120.35</v>
      </c>
      <c r="MW4193">
        <v>48.58</v>
      </c>
      <c r="MY4193">
        <v>113.54</v>
      </c>
      <c r="MZ4193">
        <v>67.709999999999994</v>
      </c>
      <c r="NB4193">
        <v>111.92</v>
      </c>
      <c r="NC4193">
        <v>17.3</v>
      </c>
      <c r="NE4193">
        <v>102.53</v>
      </c>
      <c r="NF4193">
        <v>225.5</v>
      </c>
      <c r="NG4193">
        <v>50.240299999999998</v>
      </c>
      <c r="NH4193">
        <v>39.85</v>
      </c>
      <c r="NI4193">
        <v>32.08</v>
      </c>
      <c r="NK4193">
        <v>17.91</v>
      </c>
      <c r="NM4193">
        <v>42.76</v>
      </c>
      <c r="NQ4193">
        <v>39.97</v>
      </c>
      <c r="NT4193">
        <v>104.98</v>
      </c>
      <c r="NU4193">
        <v>131.4</v>
      </c>
      <c r="NV4193">
        <v>42.55</v>
      </c>
      <c r="NX4193">
        <v>154.44999999999999</v>
      </c>
      <c r="NY4193">
        <v>92.22</v>
      </c>
      <c r="OA4193">
        <v>88.33</v>
      </c>
      <c r="OE4193">
        <v>24.56</v>
      </c>
      <c r="OG4193">
        <v>70.959999999999994</v>
      </c>
      <c r="OH4193">
        <v>59.94</v>
      </c>
      <c r="OJ4193">
        <v>37.51</v>
      </c>
      <c r="OK4193">
        <v>137.76</v>
      </c>
      <c r="OM4193">
        <v>26.65</v>
      </c>
      <c r="ON4193">
        <v>299.26</v>
      </c>
      <c r="OO4193">
        <v>81.7</v>
      </c>
      <c r="OQ4193">
        <v>87.31</v>
      </c>
      <c r="OR4193">
        <v>69.87</v>
      </c>
      <c r="OS4193">
        <v>38.773299999999999</v>
      </c>
      <c r="OU4193">
        <v>88.5</v>
      </c>
      <c r="OV4193">
        <v>33.33</v>
      </c>
      <c r="OW4193">
        <v>43.99</v>
      </c>
      <c r="OY4193">
        <v>80.16</v>
      </c>
      <c r="OZ4193">
        <v>92.36</v>
      </c>
      <c r="PA4193">
        <v>36.770000000000003</v>
      </c>
      <c r="PB4193">
        <v>82.44</v>
      </c>
      <c r="PC4193">
        <v>23.93</v>
      </c>
      <c r="PD4193">
        <v>101.74</v>
      </c>
      <c r="PE4193">
        <v>28</v>
      </c>
      <c r="PF4193">
        <v>87</v>
      </c>
      <c r="PG4193">
        <v>118.6</v>
      </c>
      <c r="PH4193">
        <v>45.99</v>
      </c>
      <c r="PI4193">
        <v>50.328000000000003</v>
      </c>
      <c r="PJ4193">
        <v>60.04</v>
      </c>
      <c r="PK4193">
        <v>448.15</v>
      </c>
      <c r="PM4193">
        <v>79.209999999999994</v>
      </c>
      <c r="PN4193">
        <v>9.67</v>
      </c>
      <c r="PP4193">
        <v>7.82</v>
      </c>
      <c r="PQ4193">
        <v>22.85</v>
      </c>
      <c r="PT4193">
        <v>29.49</v>
      </c>
      <c r="PV4193">
        <v>65.37</v>
      </c>
      <c r="PX4193">
        <v>57.02</v>
      </c>
      <c r="PY4193">
        <v>128.91</v>
      </c>
      <c r="PZ4193">
        <v>48.39</v>
      </c>
      <c r="QB4193">
        <v>91.42</v>
      </c>
      <c r="QC4193">
        <v>71.88</v>
      </c>
      <c r="QD4193">
        <v>94.8</v>
      </c>
      <c r="QE4193">
        <v>34.549999999999997</v>
      </c>
      <c r="QF4193">
        <v>41.56</v>
      </c>
      <c r="QG4193">
        <v>47.81</v>
      </c>
      <c r="QI4193">
        <v>59.02</v>
      </c>
      <c r="QJ4193">
        <v>315.23</v>
      </c>
      <c r="QK4193">
        <v>51.88</v>
      </c>
      <c r="QL4193">
        <v>226.32</v>
      </c>
      <c r="QM4193">
        <v>27.35</v>
      </c>
      <c r="QN4193">
        <v>55.2</v>
      </c>
      <c r="QP4193">
        <v>28.935600000000001</v>
      </c>
      <c r="QS4193">
        <v>40.155000000000001</v>
      </c>
      <c r="QT4193">
        <v>19.940000000000001</v>
      </c>
      <c r="QU4193">
        <v>150.15</v>
      </c>
      <c r="QV4193">
        <v>19.11</v>
      </c>
      <c r="QX4193">
        <v>31.45</v>
      </c>
      <c r="RA4193">
        <v>166.37</v>
      </c>
      <c r="RB4193">
        <v>45.31</v>
      </c>
      <c r="RE4193">
        <v>56.89</v>
      </c>
      <c r="RF4193">
        <v>78.67</v>
      </c>
      <c r="RG4193">
        <v>47.23</v>
      </c>
      <c r="RI4193">
        <v>46.11</v>
      </c>
      <c r="RK4193">
        <v>59.99</v>
      </c>
      <c r="RL4193">
        <v>71.38</v>
      </c>
      <c r="RM4193">
        <v>78.36</v>
      </c>
      <c r="RN4193">
        <v>119.63</v>
      </c>
      <c r="RQ4193">
        <v>23.16</v>
      </c>
      <c r="RT4193">
        <v>173.01</v>
      </c>
      <c r="RV4193">
        <v>58.66</v>
      </c>
      <c r="RW4193">
        <v>83.61</v>
      </c>
      <c r="RX4193">
        <v>66.37</v>
      </c>
      <c r="RY4193">
        <v>151.47</v>
      </c>
      <c r="RZ4193">
        <v>37.79</v>
      </c>
      <c r="SC4193">
        <v>194.72</v>
      </c>
      <c r="SD4193">
        <v>249.6</v>
      </c>
      <c r="SF4193">
        <v>45.57</v>
      </c>
      <c r="SH4193">
        <v>81.37</v>
      </c>
      <c r="SI4193">
        <v>43.87</v>
      </c>
      <c r="SJ4193">
        <v>78.53</v>
      </c>
    </row>
    <row r="4194" spans="1:504">
      <c r="A4194" s="1">
        <v>42396</v>
      </c>
      <c r="B4194">
        <v>76.709999999999994</v>
      </c>
      <c r="C4194">
        <v>54.52</v>
      </c>
      <c r="D4194">
        <v>49.03</v>
      </c>
      <c r="F4194">
        <v>116.58</v>
      </c>
      <c r="G4194">
        <v>58.32</v>
      </c>
      <c r="H4194">
        <v>57.04</v>
      </c>
      <c r="I4194">
        <v>83.29</v>
      </c>
      <c r="J4194">
        <v>42.09</v>
      </c>
      <c r="K4194">
        <v>57.11</v>
      </c>
      <c r="L4194">
        <v>94.32</v>
      </c>
      <c r="M4194">
        <v>88.74</v>
      </c>
      <c r="N4194">
        <v>75.290000000000006</v>
      </c>
      <c r="O4194">
        <v>77.73</v>
      </c>
      <c r="P4194">
        <v>28</v>
      </c>
      <c r="Q4194">
        <v>9.6199999999999992</v>
      </c>
      <c r="R4194">
        <v>121.57</v>
      </c>
      <c r="S4194">
        <v>120.96</v>
      </c>
      <c r="T4194">
        <v>87.94</v>
      </c>
      <c r="U4194">
        <v>102.16</v>
      </c>
      <c r="V4194">
        <v>120.87</v>
      </c>
      <c r="W4194">
        <v>50.37</v>
      </c>
      <c r="X4194">
        <v>145.55000000000001</v>
      </c>
      <c r="Y4194">
        <v>62.44</v>
      </c>
      <c r="Z4194">
        <v>13.36</v>
      </c>
      <c r="AA4194">
        <v>26.11</v>
      </c>
      <c r="AC4194">
        <v>40.83</v>
      </c>
      <c r="AD4194">
        <v>30.52</v>
      </c>
      <c r="AE4194">
        <v>78.8</v>
      </c>
      <c r="AF4194">
        <v>35.479999999999997</v>
      </c>
      <c r="AG4194">
        <v>103.31</v>
      </c>
      <c r="AH4194">
        <v>85.81</v>
      </c>
      <c r="AJ4194">
        <v>63.95</v>
      </c>
      <c r="AM4194">
        <v>29.21</v>
      </c>
      <c r="AO4194">
        <v>74.040000000000006</v>
      </c>
      <c r="AP4194">
        <v>14.22</v>
      </c>
      <c r="AQ4194">
        <v>40.56</v>
      </c>
      <c r="AR4194">
        <v>54.54</v>
      </c>
      <c r="AS4194">
        <v>96.408100000000005</v>
      </c>
      <c r="AT4194">
        <v>58.96</v>
      </c>
      <c r="AU4194">
        <v>67.47</v>
      </c>
      <c r="AV4194">
        <v>35.4268</v>
      </c>
      <c r="AW4194">
        <v>32.909999999999997</v>
      </c>
      <c r="AX4194">
        <v>7.7812999999999999</v>
      </c>
      <c r="AY4194">
        <v>40.47</v>
      </c>
      <c r="AZ4194">
        <v>57.45</v>
      </c>
      <c r="BA4194">
        <v>109.1562</v>
      </c>
      <c r="BB4194">
        <v>81.42</v>
      </c>
      <c r="BC4194">
        <v>58.19</v>
      </c>
      <c r="BD4194">
        <v>36.85</v>
      </c>
      <c r="BE4194">
        <v>35.53</v>
      </c>
      <c r="BF4194">
        <v>85.91</v>
      </c>
      <c r="BG4194">
        <v>38.630000000000003</v>
      </c>
      <c r="BH4194">
        <v>33.74</v>
      </c>
      <c r="BK4194">
        <v>744.29</v>
      </c>
      <c r="BL4194">
        <v>59.7</v>
      </c>
      <c r="BM4194">
        <v>33.049999999999997</v>
      </c>
      <c r="BN4194">
        <v>35.43</v>
      </c>
      <c r="BO4194">
        <v>183.29</v>
      </c>
      <c r="BP4194">
        <v>36.5</v>
      </c>
      <c r="BQ4194">
        <v>146.04</v>
      </c>
      <c r="BR4194">
        <v>125.19</v>
      </c>
      <c r="BS4194">
        <v>27.27</v>
      </c>
      <c r="BT4194">
        <v>32.729999999999997</v>
      </c>
      <c r="BU4194">
        <v>17.22</v>
      </c>
      <c r="BV4194">
        <v>61.71</v>
      </c>
      <c r="BW4194">
        <v>47.12</v>
      </c>
      <c r="BX4194">
        <v>46.375</v>
      </c>
      <c r="BY4194">
        <v>19.52</v>
      </c>
      <c r="BZ4194">
        <v>55</v>
      </c>
      <c r="CA4194">
        <v>67.06</v>
      </c>
      <c r="CC4194">
        <v>36.766399999999997</v>
      </c>
      <c r="CD4194">
        <v>48.05</v>
      </c>
      <c r="CF4194">
        <v>24.63</v>
      </c>
      <c r="CG4194">
        <v>131.44</v>
      </c>
      <c r="CH4194">
        <v>35.56</v>
      </c>
      <c r="CI4194">
        <v>124.64</v>
      </c>
      <c r="CJ4194">
        <v>37.369999999999997</v>
      </c>
      <c r="CK4194">
        <v>64.3</v>
      </c>
      <c r="CL4194">
        <v>33.47</v>
      </c>
      <c r="CN4194">
        <v>30.612400000000001</v>
      </c>
      <c r="CO4194">
        <v>68.33</v>
      </c>
      <c r="CP4194">
        <v>101.67</v>
      </c>
      <c r="CQ4194">
        <v>17.91</v>
      </c>
      <c r="CR4194">
        <v>85.21</v>
      </c>
      <c r="CS4194">
        <v>63.854399999999998</v>
      </c>
      <c r="CT4194">
        <v>70.69</v>
      </c>
      <c r="CU4194">
        <v>73.63</v>
      </c>
      <c r="CV4194">
        <v>69.709999999999994</v>
      </c>
      <c r="CW4194">
        <v>55.31</v>
      </c>
      <c r="CY4194">
        <v>72.41</v>
      </c>
      <c r="CZ4194">
        <v>49.44</v>
      </c>
      <c r="DA4194">
        <v>102.78</v>
      </c>
      <c r="DB4194">
        <v>48.61</v>
      </c>
      <c r="DC4194">
        <v>43.38</v>
      </c>
      <c r="DD4194">
        <v>66.069999999999993</v>
      </c>
      <c r="DE4194">
        <v>69.55</v>
      </c>
      <c r="DF4194">
        <v>102.98</v>
      </c>
      <c r="DG4194">
        <v>59.97</v>
      </c>
      <c r="DH4194">
        <v>61.93</v>
      </c>
      <c r="DI4194">
        <v>34.619999999999997</v>
      </c>
      <c r="DJ4194">
        <v>83.59</v>
      </c>
      <c r="DK4194">
        <v>128.25</v>
      </c>
      <c r="DL4194">
        <v>40.29</v>
      </c>
      <c r="DM4194">
        <v>34.71</v>
      </c>
      <c r="DN4194">
        <v>11.85</v>
      </c>
      <c r="DO4194">
        <v>106.73</v>
      </c>
      <c r="DP4194">
        <v>33.21</v>
      </c>
      <c r="DQ4194">
        <v>4.6500000000000004</v>
      </c>
      <c r="DR4194">
        <v>23.76</v>
      </c>
      <c r="DS4194">
        <v>129</v>
      </c>
      <c r="DT4194">
        <v>54.94</v>
      </c>
      <c r="DU4194">
        <v>82.02</v>
      </c>
      <c r="DV4194">
        <v>185.12</v>
      </c>
      <c r="DW4194">
        <v>29.06</v>
      </c>
      <c r="DX4194">
        <v>37.49</v>
      </c>
      <c r="DY4194">
        <v>84.84</v>
      </c>
      <c r="DZ4194">
        <v>32.054000000000002</v>
      </c>
      <c r="EA4194">
        <v>46.07</v>
      </c>
      <c r="EC4194">
        <v>84.43</v>
      </c>
      <c r="ED4194">
        <v>28.44</v>
      </c>
      <c r="EE4194">
        <v>38.305</v>
      </c>
      <c r="EF4194">
        <v>37.07</v>
      </c>
      <c r="EH4194">
        <v>17.309999999999999</v>
      </c>
      <c r="EI4194">
        <v>161.30000000000001</v>
      </c>
      <c r="EK4194">
        <v>86.21</v>
      </c>
      <c r="EL4194">
        <v>50.02</v>
      </c>
      <c r="EM4194">
        <v>65.72</v>
      </c>
      <c r="EN4194">
        <v>22.06</v>
      </c>
      <c r="EO4194">
        <v>111.52</v>
      </c>
      <c r="EP4194">
        <v>37.46</v>
      </c>
      <c r="EQ4194">
        <v>30.05</v>
      </c>
      <c r="ER4194">
        <v>71.569999999999993</v>
      </c>
      <c r="ES4194">
        <v>144.52000000000001</v>
      </c>
      <c r="ET4194">
        <v>124.2</v>
      </c>
      <c r="EU4194">
        <v>26.44</v>
      </c>
      <c r="EV4194">
        <v>48.71</v>
      </c>
      <c r="EW4194">
        <v>34.909999999999997</v>
      </c>
      <c r="EX4194">
        <v>37.46</v>
      </c>
      <c r="EY4194">
        <v>39.56</v>
      </c>
      <c r="EZ4194">
        <v>41.82</v>
      </c>
      <c r="FA4194">
        <v>16.21</v>
      </c>
      <c r="FB4194">
        <v>81.760000000000005</v>
      </c>
      <c r="FC4194">
        <v>93.97</v>
      </c>
      <c r="FE4194">
        <v>38.880000000000003</v>
      </c>
      <c r="FF4194">
        <v>35.54</v>
      </c>
      <c r="FG4194">
        <v>69.55</v>
      </c>
      <c r="FH4194">
        <v>13.55</v>
      </c>
      <c r="FI4194">
        <v>51.62</v>
      </c>
      <c r="FJ4194">
        <v>25.77</v>
      </c>
      <c r="FL4194">
        <v>83.51</v>
      </c>
      <c r="FM4194">
        <v>75.489999999999995</v>
      </c>
      <c r="FN4194">
        <v>94.34</v>
      </c>
      <c r="FO4194">
        <v>41.41</v>
      </c>
      <c r="FQ4194">
        <v>64.8</v>
      </c>
      <c r="FS4194">
        <v>112.82</v>
      </c>
      <c r="FT4194">
        <v>37.15</v>
      </c>
      <c r="FU4194">
        <v>19.440000000000001</v>
      </c>
      <c r="FW4194">
        <v>59.58</v>
      </c>
      <c r="FX4194">
        <v>20.14</v>
      </c>
      <c r="FY4194">
        <v>29.87</v>
      </c>
      <c r="FZ4194">
        <v>69.89</v>
      </c>
      <c r="GA4194">
        <v>52.32</v>
      </c>
      <c r="GB4194">
        <v>178.19</v>
      </c>
      <c r="GC4194">
        <v>48.57</v>
      </c>
      <c r="GD4194">
        <v>35.700000000000003</v>
      </c>
      <c r="GE4194">
        <v>69.45</v>
      </c>
      <c r="GF4194">
        <v>64.134100000000004</v>
      </c>
      <c r="GG4194">
        <v>71.52</v>
      </c>
      <c r="GH4194">
        <v>23.13</v>
      </c>
      <c r="GI4194">
        <v>43.45</v>
      </c>
      <c r="GJ4194">
        <v>52.73</v>
      </c>
      <c r="GK4194">
        <v>91.69</v>
      </c>
      <c r="GL4194">
        <v>33.840000000000003</v>
      </c>
      <c r="GM4194">
        <v>95.94</v>
      </c>
      <c r="GN4194">
        <v>28.05</v>
      </c>
      <c r="GO4194">
        <v>36.21</v>
      </c>
      <c r="GP4194">
        <v>16.079999999999998</v>
      </c>
      <c r="GQ4194">
        <v>64.03</v>
      </c>
      <c r="GR4194">
        <v>85.05</v>
      </c>
      <c r="GS4194">
        <v>92.8</v>
      </c>
      <c r="GT4194">
        <v>98.1</v>
      </c>
      <c r="GU4194">
        <v>30.38</v>
      </c>
      <c r="GV4194">
        <v>39.6</v>
      </c>
      <c r="GW4194">
        <v>118.07</v>
      </c>
      <c r="GX4194">
        <v>43.28</v>
      </c>
      <c r="GY4194">
        <v>60.52</v>
      </c>
      <c r="GZ4194">
        <v>60.5</v>
      </c>
      <c r="HA4194">
        <v>65.55</v>
      </c>
      <c r="HB4194">
        <v>25.25</v>
      </c>
      <c r="HC4194">
        <v>252.25</v>
      </c>
      <c r="HD4194">
        <v>124.44</v>
      </c>
      <c r="HE4194">
        <v>158.1</v>
      </c>
      <c r="HF4194">
        <v>46.31</v>
      </c>
      <c r="HG4194">
        <v>47.64</v>
      </c>
      <c r="HH4194">
        <v>31.65</v>
      </c>
      <c r="HI4194">
        <v>37.29</v>
      </c>
      <c r="HJ4194">
        <v>96.12</v>
      </c>
      <c r="HK4194">
        <v>248.18</v>
      </c>
      <c r="HL4194">
        <v>35.299999999999997</v>
      </c>
      <c r="HM4194">
        <v>39.31</v>
      </c>
      <c r="HN4194">
        <v>82.81</v>
      </c>
      <c r="HP4194">
        <v>32.69</v>
      </c>
      <c r="HQ4194">
        <v>135.83000000000001</v>
      </c>
      <c r="HR4194">
        <v>61.61</v>
      </c>
      <c r="HS4194">
        <v>69.19</v>
      </c>
      <c r="HT4194">
        <v>52.51</v>
      </c>
      <c r="HU4194">
        <v>39.22</v>
      </c>
      <c r="HV4194">
        <v>31.505199999999999</v>
      </c>
      <c r="HX4194">
        <v>69.06</v>
      </c>
      <c r="HY4194">
        <v>112.33</v>
      </c>
      <c r="HZ4194">
        <v>27.75</v>
      </c>
      <c r="IA4194">
        <v>8.75</v>
      </c>
      <c r="IB4194">
        <v>68.8065</v>
      </c>
      <c r="IC4194">
        <v>53.79</v>
      </c>
      <c r="ID4194">
        <v>58.75</v>
      </c>
      <c r="IE4194">
        <v>73.6631</v>
      </c>
      <c r="IF4194">
        <v>83.66</v>
      </c>
      <c r="IG4194">
        <v>24.52</v>
      </c>
      <c r="IH4194">
        <v>132.37</v>
      </c>
      <c r="II4194">
        <v>19.27</v>
      </c>
      <c r="IJ4194">
        <v>53.58</v>
      </c>
      <c r="IK4194">
        <v>24.317299999999999</v>
      </c>
      <c r="IM4194">
        <v>9.08</v>
      </c>
      <c r="IS4194">
        <v>87.75</v>
      </c>
      <c r="IV4194">
        <v>82.19</v>
      </c>
      <c r="IW4194">
        <v>48.02</v>
      </c>
      <c r="IZ4194">
        <v>98.6</v>
      </c>
      <c r="JA4194">
        <v>51.86</v>
      </c>
      <c r="JC4194">
        <v>70.95</v>
      </c>
      <c r="JE4194">
        <v>81.75</v>
      </c>
      <c r="JI4194">
        <v>26.82</v>
      </c>
      <c r="JJ4194">
        <v>37.020000000000003</v>
      </c>
      <c r="JO4194">
        <v>107.55</v>
      </c>
      <c r="JU4194">
        <v>61.6</v>
      </c>
      <c r="JW4194">
        <v>27.24</v>
      </c>
      <c r="JY4194">
        <v>49.8</v>
      </c>
      <c r="KD4194">
        <v>168.26</v>
      </c>
      <c r="KH4194">
        <v>10.92</v>
      </c>
      <c r="KI4194">
        <v>51.91</v>
      </c>
      <c r="KJ4194">
        <v>39.18</v>
      </c>
      <c r="KK4194">
        <v>33.005000000000003</v>
      </c>
      <c r="KN4194">
        <v>51.89</v>
      </c>
      <c r="KO4194">
        <v>47.34</v>
      </c>
      <c r="KP4194">
        <v>290.02</v>
      </c>
      <c r="KQ4194">
        <v>146.11000000000001</v>
      </c>
      <c r="KU4194">
        <v>70.02</v>
      </c>
      <c r="KV4194">
        <v>28.98</v>
      </c>
      <c r="KX4194">
        <v>25.37</v>
      </c>
      <c r="KZ4194">
        <v>108.1</v>
      </c>
      <c r="LB4194">
        <v>3.2800000000000002</v>
      </c>
      <c r="LC4194">
        <v>21.21</v>
      </c>
      <c r="LE4194">
        <v>58.41</v>
      </c>
      <c r="LG4194">
        <v>78.27</v>
      </c>
      <c r="LH4194">
        <v>28.99</v>
      </c>
      <c r="LI4194">
        <v>26.52</v>
      </c>
      <c r="LK4194">
        <v>186.04</v>
      </c>
      <c r="LL4194">
        <v>61.99</v>
      </c>
      <c r="LM4194">
        <v>175.59</v>
      </c>
      <c r="LN4194">
        <v>68.510000000000005</v>
      </c>
      <c r="LO4194">
        <v>90.87</v>
      </c>
      <c r="LP4194">
        <v>38.24</v>
      </c>
      <c r="LR4194">
        <v>166.92</v>
      </c>
      <c r="LS4194">
        <v>207.86</v>
      </c>
      <c r="LT4194">
        <v>90.18</v>
      </c>
      <c r="LU4194">
        <v>63.3</v>
      </c>
      <c r="LV4194">
        <v>121.25</v>
      </c>
      <c r="LX4194">
        <v>62.59</v>
      </c>
      <c r="MC4194">
        <v>65.72</v>
      </c>
      <c r="MD4194">
        <v>38.549999999999997</v>
      </c>
      <c r="ME4194">
        <v>25.83</v>
      </c>
      <c r="MF4194">
        <v>82.4</v>
      </c>
      <c r="MH4194">
        <v>37.6</v>
      </c>
      <c r="MJ4194">
        <v>111.08</v>
      </c>
      <c r="MM4194">
        <v>31.1</v>
      </c>
      <c r="MN4194">
        <v>65.75</v>
      </c>
      <c r="MP4194">
        <v>93.87</v>
      </c>
      <c r="MR4194">
        <v>92.51</v>
      </c>
      <c r="MU4194">
        <v>108.46</v>
      </c>
      <c r="MV4194">
        <v>119.14</v>
      </c>
      <c r="MW4194">
        <v>48.39</v>
      </c>
      <c r="MY4194">
        <v>113.9</v>
      </c>
      <c r="MZ4194">
        <v>65.989999999999995</v>
      </c>
      <c r="NB4194">
        <v>110.21</v>
      </c>
      <c r="NC4194">
        <v>16.850000000000001</v>
      </c>
      <c r="NE4194">
        <v>101.96</v>
      </c>
      <c r="NF4194">
        <v>221.14</v>
      </c>
      <c r="NG4194">
        <v>49.9024</v>
      </c>
      <c r="NH4194">
        <v>39.47</v>
      </c>
      <c r="NI4194">
        <v>31.92</v>
      </c>
      <c r="NK4194">
        <v>17.77</v>
      </c>
      <c r="NM4194">
        <v>43.2</v>
      </c>
      <c r="NQ4194">
        <v>39.799999999999997</v>
      </c>
      <c r="NT4194">
        <v>101.69</v>
      </c>
      <c r="NU4194">
        <v>131.1</v>
      </c>
      <c r="NV4194">
        <v>42.22</v>
      </c>
      <c r="NX4194">
        <v>153.72</v>
      </c>
      <c r="NY4194">
        <v>91.33</v>
      </c>
      <c r="OA4194">
        <v>88.01</v>
      </c>
      <c r="OE4194">
        <v>24.49</v>
      </c>
      <c r="OG4194">
        <v>67.989999999999995</v>
      </c>
      <c r="OH4194">
        <v>59.73</v>
      </c>
      <c r="OJ4194">
        <v>37.049999999999997</v>
      </c>
      <c r="OK4194">
        <v>131.22999999999999</v>
      </c>
      <c r="OM4194">
        <v>26.54</v>
      </c>
      <c r="ON4194">
        <v>302.12</v>
      </c>
      <c r="OO4194">
        <v>82</v>
      </c>
      <c r="OQ4194">
        <v>88.09</v>
      </c>
      <c r="OR4194">
        <v>67.430000000000007</v>
      </c>
      <c r="OS4194">
        <v>38.5505</v>
      </c>
      <c r="OU4194">
        <v>87.61</v>
      </c>
      <c r="OV4194">
        <v>34.19</v>
      </c>
      <c r="OW4194">
        <v>42.92</v>
      </c>
      <c r="OY4194">
        <v>77.900000000000006</v>
      </c>
      <c r="OZ4194">
        <v>91.11</v>
      </c>
      <c r="PA4194">
        <v>36.68</v>
      </c>
      <c r="PB4194">
        <v>79.81</v>
      </c>
      <c r="PC4194">
        <v>23.92</v>
      </c>
      <c r="PD4194">
        <v>101.64</v>
      </c>
      <c r="PE4194">
        <v>27.74</v>
      </c>
      <c r="PF4194">
        <v>84.81</v>
      </c>
      <c r="PG4194">
        <v>118.62</v>
      </c>
      <c r="PH4194">
        <v>44.64</v>
      </c>
      <c r="PI4194">
        <v>50.555999999999997</v>
      </c>
      <c r="PJ4194">
        <v>58.81</v>
      </c>
      <c r="PK4194">
        <v>442.64</v>
      </c>
      <c r="PM4194">
        <v>78.95</v>
      </c>
      <c r="PN4194">
        <v>9.89</v>
      </c>
      <c r="PP4194">
        <v>7.95</v>
      </c>
      <c r="PQ4194">
        <v>22.57</v>
      </c>
      <c r="PT4194">
        <v>30.06</v>
      </c>
      <c r="PV4194">
        <v>64.61</v>
      </c>
      <c r="PX4194">
        <v>56.22</v>
      </c>
      <c r="PY4194">
        <v>128.6</v>
      </c>
      <c r="PZ4194">
        <v>48.72</v>
      </c>
      <c r="QB4194">
        <v>90.58</v>
      </c>
      <c r="QC4194">
        <v>70.91</v>
      </c>
      <c r="QD4194">
        <v>92.36</v>
      </c>
      <c r="QE4194">
        <v>34.89</v>
      </c>
      <c r="QF4194">
        <v>39.86</v>
      </c>
      <c r="QG4194">
        <v>47.64</v>
      </c>
      <c r="QI4194">
        <v>57.57</v>
      </c>
      <c r="QJ4194">
        <v>312.85000000000002</v>
      </c>
      <c r="QK4194">
        <v>50.93</v>
      </c>
      <c r="QL4194">
        <v>220.44</v>
      </c>
      <c r="QM4194">
        <v>27.14</v>
      </c>
      <c r="QN4194">
        <v>55.08</v>
      </c>
      <c r="QP4194">
        <v>29.404599999999999</v>
      </c>
      <c r="QS4194">
        <v>40.255000000000003</v>
      </c>
      <c r="QT4194">
        <v>19.670000000000002</v>
      </c>
      <c r="QU4194">
        <v>148.09</v>
      </c>
      <c r="QV4194">
        <v>19.47</v>
      </c>
      <c r="QX4194">
        <v>31.14</v>
      </c>
      <c r="RA4194">
        <v>164.69</v>
      </c>
      <c r="RB4194">
        <v>45.12</v>
      </c>
      <c r="RE4194">
        <v>55.84</v>
      </c>
      <c r="RF4194">
        <v>77.819999999999993</v>
      </c>
      <c r="RG4194">
        <v>47.71</v>
      </c>
      <c r="RI4194">
        <v>44.72</v>
      </c>
      <c r="RK4194">
        <v>61.84</v>
      </c>
      <c r="RL4194">
        <v>70.3</v>
      </c>
      <c r="RM4194">
        <v>76.39</v>
      </c>
      <c r="RN4194">
        <v>120</v>
      </c>
      <c r="RQ4194">
        <v>23.22</v>
      </c>
      <c r="RT4194">
        <v>172.28</v>
      </c>
      <c r="RV4194">
        <v>56.55</v>
      </c>
      <c r="RW4194">
        <v>83.19</v>
      </c>
      <c r="RX4194">
        <v>66.23</v>
      </c>
      <c r="RY4194">
        <v>151.52000000000001</v>
      </c>
      <c r="RZ4194">
        <v>38.03</v>
      </c>
      <c r="SC4194">
        <v>194.28</v>
      </c>
      <c r="SD4194">
        <v>246.8</v>
      </c>
      <c r="SF4194">
        <v>45.91</v>
      </c>
      <c r="SH4194">
        <v>84.52</v>
      </c>
      <c r="SI4194">
        <v>43.15</v>
      </c>
      <c r="SJ4194">
        <v>77.040000000000006</v>
      </c>
    </row>
    <row r="4195" spans="1:504">
      <c r="A4195" s="1">
        <v>42397</v>
      </c>
      <c r="B4195">
        <v>77.39</v>
      </c>
      <c r="C4195">
        <v>52.88</v>
      </c>
      <c r="D4195">
        <v>49.01</v>
      </c>
      <c r="F4195">
        <v>118.01</v>
      </c>
      <c r="G4195">
        <v>61.08</v>
      </c>
      <c r="H4195">
        <v>57.28</v>
      </c>
      <c r="I4195">
        <v>85.92</v>
      </c>
      <c r="J4195">
        <v>42.57</v>
      </c>
      <c r="K4195">
        <v>55.85</v>
      </c>
      <c r="L4195">
        <v>93.53</v>
      </c>
      <c r="M4195">
        <v>89.34</v>
      </c>
      <c r="N4195">
        <v>76.989999999999995</v>
      </c>
      <c r="O4195">
        <v>78.7</v>
      </c>
      <c r="P4195">
        <v>28.21</v>
      </c>
      <c r="Q4195">
        <v>9.48</v>
      </c>
      <c r="R4195">
        <v>122.28</v>
      </c>
      <c r="S4195">
        <v>122.22</v>
      </c>
      <c r="T4195">
        <v>91.08</v>
      </c>
      <c r="U4195">
        <v>102.27</v>
      </c>
      <c r="V4195">
        <v>122.38</v>
      </c>
      <c r="W4195">
        <v>49.2</v>
      </c>
      <c r="X4195">
        <v>147.32</v>
      </c>
      <c r="Y4195">
        <v>63.45</v>
      </c>
      <c r="Z4195">
        <v>13.53</v>
      </c>
      <c r="AA4195">
        <v>25.89</v>
      </c>
      <c r="AC4195">
        <v>43.12</v>
      </c>
      <c r="AD4195">
        <v>30.2</v>
      </c>
      <c r="AE4195">
        <v>79.819999999999993</v>
      </c>
      <c r="AF4195">
        <v>35.53</v>
      </c>
      <c r="AG4195">
        <v>104.47</v>
      </c>
      <c r="AH4195">
        <v>86.45</v>
      </c>
      <c r="AJ4195">
        <v>64.22</v>
      </c>
      <c r="AM4195">
        <v>29.02</v>
      </c>
      <c r="AO4195">
        <v>73.400000000000006</v>
      </c>
      <c r="AP4195">
        <v>15.29</v>
      </c>
      <c r="AQ4195">
        <v>40.39</v>
      </c>
      <c r="AR4195">
        <v>54.71</v>
      </c>
      <c r="AS4195">
        <v>97.412400000000005</v>
      </c>
      <c r="AT4195">
        <v>59.63</v>
      </c>
      <c r="AU4195">
        <v>67.510000000000005</v>
      </c>
      <c r="AV4195">
        <v>43.4285</v>
      </c>
      <c r="AW4195">
        <v>32.65</v>
      </c>
      <c r="AX4195">
        <v>7.665</v>
      </c>
      <c r="AY4195">
        <v>36.71</v>
      </c>
      <c r="AZ4195">
        <v>58.31</v>
      </c>
      <c r="BA4195">
        <v>110.0253</v>
      </c>
      <c r="BB4195">
        <v>78.33</v>
      </c>
      <c r="BC4195">
        <v>59.45</v>
      </c>
      <c r="BD4195">
        <v>40.340000000000003</v>
      </c>
      <c r="BE4195">
        <v>37.25</v>
      </c>
      <c r="BF4195">
        <v>86.09</v>
      </c>
      <c r="BG4195">
        <v>40.6</v>
      </c>
      <c r="BH4195">
        <v>34.700000000000003</v>
      </c>
      <c r="BK4195">
        <v>747.55</v>
      </c>
      <c r="BL4195">
        <v>59.35</v>
      </c>
      <c r="BM4195">
        <v>33.450000000000003</v>
      </c>
      <c r="BN4195">
        <v>35.369999999999997</v>
      </c>
      <c r="BO4195">
        <v>178.36</v>
      </c>
      <c r="BP4195">
        <v>35.700000000000003</v>
      </c>
      <c r="BQ4195">
        <v>142.28</v>
      </c>
      <c r="BR4195">
        <v>126.01</v>
      </c>
      <c r="BS4195">
        <v>26.97</v>
      </c>
      <c r="BT4195">
        <v>32.99</v>
      </c>
      <c r="BU4195">
        <v>16.899999999999999</v>
      </c>
      <c r="BV4195">
        <v>61.16</v>
      </c>
      <c r="BW4195">
        <v>46.78</v>
      </c>
      <c r="BX4195">
        <v>47.405000000000001</v>
      </c>
      <c r="BY4195">
        <v>19.39</v>
      </c>
      <c r="BZ4195">
        <v>55.73</v>
      </c>
      <c r="CA4195">
        <v>69.349999999999994</v>
      </c>
      <c r="CC4195">
        <v>35.248199999999997</v>
      </c>
      <c r="CD4195">
        <v>46.86</v>
      </c>
      <c r="CF4195">
        <v>24.82</v>
      </c>
      <c r="CG4195">
        <v>129.83000000000001</v>
      </c>
      <c r="CH4195">
        <v>35.04</v>
      </c>
      <c r="CI4195">
        <v>126.03</v>
      </c>
      <c r="CJ4195">
        <v>37.869999999999997</v>
      </c>
      <c r="CK4195">
        <v>65.02</v>
      </c>
      <c r="CL4195">
        <v>34.19</v>
      </c>
      <c r="CN4195">
        <v>31.211600000000001</v>
      </c>
      <c r="CO4195">
        <v>69.150000000000006</v>
      </c>
      <c r="CP4195">
        <v>93.42</v>
      </c>
      <c r="CQ4195">
        <v>17.989999999999998</v>
      </c>
      <c r="CR4195">
        <v>86.95</v>
      </c>
      <c r="CS4195">
        <v>64.021199999999993</v>
      </c>
      <c r="CT4195">
        <v>70.989999999999995</v>
      </c>
      <c r="CU4195">
        <v>74.81</v>
      </c>
      <c r="CV4195">
        <v>70.94</v>
      </c>
      <c r="CW4195">
        <v>56.62</v>
      </c>
      <c r="CY4195">
        <v>73.47</v>
      </c>
      <c r="CZ4195">
        <v>50.19</v>
      </c>
      <c r="DA4195">
        <v>104</v>
      </c>
      <c r="DB4195">
        <v>46.97</v>
      </c>
      <c r="DC4195">
        <v>44.6</v>
      </c>
      <c r="DD4195">
        <v>68.63</v>
      </c>
      <c r="DE4195">
        <v>70.56</v>
      </c>
      <c r="DF4195">
        <v>101.77</v>
      </c>
      <c r="DG4195">
        <v>59.95</v>
      </c>
      <c r="DH4195">
        <v>60.43</v>
      </c>
      <c r="DI4195">
        <v>35.19</v>
      </c>
      <c r="DJ4195">
        <v>85.25</v>
      </c>
      <c r="DK4195">
        <v>128.22</v>
      </c>
      <c r="DL4195">
        <v>39.57</v>
      </c>
      <c r="DM4195">
        <v>34.619999999999997</v>
      </c>
      <c r="DN4195">
        <v>11.71</v>
      </c>
      <c r="DO4195">
        <v>108.3</v>
      </c>
      <c r="DP4195">
        <v>33.31</v>
      </c>
      <c r="DQ4195">
        <v>4.42</v>
      </c>
      <c r="DR4195">
        <v>24.01</v>
      </c>
      <c r="DS4195">
        <v>128.65</v>
      </c>
      <c r="DT4195">
        <v>55.21</v>
      </c>
      <c r="DU4195">
        <v>83.35</v>
      </c>
      <c r="DV4195">
        <v>192.18</v>
      </c>
      <c r="DW4195">
        <v>30.45</v>
      </c>
      <c r="DX4195">
        <v>38.92</v>
      </c>
      <c r="DY4195">
        <v>84.79</v>
      </c>
      <c r="DZ4195">
        <v>31.8628</v>
      </c>
      <c r="EA4195">
        <v>49.48</v>
      </c>
      <c r="EC4195">
        <v>87</v>
      </c>
      <c r="ED4195">
        <v>27.99</v>
      </c>
      <c r="EE4195">
        <v>39.164999999999999</v>
      </c>
      <c r="EF4195">
        <v>36.24</v>
      </c>
      <c r="EH4195">
        <v>17.54</v>
      </c>
      <c r="EI4195">
        <v>159.79</v>
      </c>
      <c r="EK4195">
        <v>88.76</v>
      </c>
      <c r="EL4195">
        <v>49.95</v>
      </c>
      <c r="EM4195">
        <v>67.31</v>
      </c>
      <c r="EN4195">
        <v>22</v>
      </c>
      <c r="EO4195">
        <v>112.19</v>
      </c>
      <c r="EP4195">
        <v>37.72</v>
      </c>
      <c r="EQ4195">
        <v>29.62</v>
      </c>
      <c r="ER4195">
        <v>72.790000000000006</v>
      </c>
      <c r="ES4195">
        <v>143.22999999999999</v>
      </c>
      <c r="ET4195">
        <v>126.27</v>
      </c>
      <c r="EU4195">
        <v>26.44</v>
      </c>
      <c r="EV4195">
        <v>47.99</v>
      </c>
      <c r="EW4195">
        <v>35.33</v>
      </c>
      <c r="EX4195">
        <v>37.82</v>
      </c>
      <c r="EY4195">
        <v>39.700000000000003</v>
      </c>
      <c r="EZ4195">
        <v>41.28</v>
      </c>
      <c r="FA4195">
        <v>16.18</v>
      </c>
      <c r="FB4195">
        <v>76.81</v>
      </c>
      <c r="FC4195">
        <v>94.48</v>
      </c>
      <c r="FE4195">
        <v>38.57</v>
      </c>
      <c r="FF4195">
        <v>35.97</v>
      </c>
      <c r="FG4195">
        <v>69.23</v>
      </c>
      <c r="FH4195">
        <v>13.19</v>
      </c>
      <c r="FI4195">
        <v>51.8</v>
      </c>
      <c r="FJ4195">
        <v>25.42</v>
      </c>
      <c r="FL4195">
        <v>82.38</v>
      </c>
      <c r="FM4195">
        <v>73.91</v>
      </c>
      <c r="FN4195">
        <v>93.49</v>
      </c>
      <c r="FO4195">
        <v>41.55</v>
      </c>
      <c r="FQ4195">
        <v>64.739999999999995</v>
      </c>
      <c r="FS4195">
        <v>109.79</v>
      </c>
      <c r="FT4195">
        <v>37.51</v>
      </c>
      <c r="FU4195">
        <v>19.53</v>
      </c>
      <c r="FW4195">
        <v>61.2</v>
      </c>
      <c r="FX4195">
        <v>20.75</v>
      </c>
      <c r="FY4195">
        <v>30.97</v>
      </c>
      <c r="FZ4195">
        <v>70.11</v>
      </c>
      <c r="GA4195">
        <v>53.09</v>
      </c>
      <c r="GB4195">
        <v>180.15</v>
      </c>
      <c r="GC4195">
        <v>48.92</v>
      </c>
      <c r="GD4195">
        <v>36.64</v>
      </c>
      <c r="GE4195">
        <v>69.3</v>
      </c>
      <c r="GF4195">
        <v>65.843400000000003</v>
      </c>
      <c r="GG4195">
        <v>71.89</v>
      </c>
      <c r="GH4195">
        <v>23.91</v>
      </c>
      <c r="GI4195">
        <v>42.72</v>
      </c>
      <c r="GJ4195">
        <v>53.76</v>
      </c>
      <c r="GK4195">
        <v>94.08</v>
      </c>
      <c r="GL4195">
        <v>34.32</v>
      </c>
      <c r="GM4195">
        <v>97.45</v>
      </c>
      <c r="GN4195">
        <v>28.71</v>
      </c>
      <c r="GO4195">
        <v>38.020000000000003</v>
      </c>
      <c r="GP4195">
        <v>16.39</v>
      </c>
      <c r="GQ4195">
        <v>64.67</v>
      </c>
      <c r="GR4195">
        <v>84.91</v>
      </c>
      <c r="GS4195">
        <v>92.09</v>
      </c>
      <c r="GT4195">
        <v>98.2</v>
      </c>
      <c r="GU4195">
        <v>30.72</v>
      </c>
      <c r="GV4195">
        <v>40.369999999999997</v>
      </c>
      <c r="GW4195">
        <v>122.18</v>
      </c>
      <c r="GX4195">
        <v>43.21</v>
      </c>
      <c r="GY4195">
        <v>61.39</v>
      </c>
      <c r="GZ4195">
        <v>61.56</v>
      </c>
      <c r="HA4195">
        <v>69.510000000000005</v>
      </c>
      <c r="HB4195">
        <v>24.82</v>
      </c>
      <c r="HC4195">
        <v>249.66</v>
      </c>
      <c r="HD4195">
        <v>126.29</v>
      </c>
      <c r="HE4195">
        <v>157.22999999999999</v>
      </c>
      <c r="HF4195">
        <v>46.18</v>
      </c>
      <c r="HG4195">
        <v>48.28</v>
      </c>
      <c r="HH4195">
        <v>31.91</v>
      </c>
      <c r="HI4195">
        <v>36.19</v>
      </c>
      <c r="HJ4195">
        <v>91.82</v>
      </c>
      <c r="HK4195">
        <v>249.06</v>
      </c>
      <c r="HL4195">
        <v>36.32</v>
      </c>
      <c r="HM4195">
        <v>39.5</v>
      </c>
      <c r="HN4195">
        <v>83.75</v>
      </c>
      <c r="HP4195">
        <v>33.590000000000003</v>
      </c>
      <c r="HQ4195">
        <v>128.16999999999999</v>
      </c>
      <c r="HR4195">
        <v>61.38</v>
      </c>
      <c r="HS4195">
        <v>69.39</v>
      </c>
      <c r="HT4195">
        <v>53.01</v>
      </c>
      <c r="HU4195">
        <v>37.96</v>
      </c>
      <c r="HV4195">
        <v>31.373999999999999</v>
      </c>
      <c r="HX4195">
        <v>70.16</v>
      </c>
      <c r="HY4195">
        <v>111.38</v>
      </c>
      <c r="HZ4195">
        <v>28.31</v>
      </c>
      <c r="IA4195">
        <v>9.17</v>
      </c>
      <c r="IB4195">
        <v>66.530699999999996</v>
      </c>
      <c r="IC4195">
        <v>53.79</v>
      </c>
      <c r="ID4195">
        <v>60.07</v>
      </c>
      <c r="IE4195">
        <v>70.2607</v>
      </c>
      <c r="IF4195">
        <v>83.24</v>
      </c>
      <c r="IG4195">
        <v>24.42</v>
      </c>
      <c r="IH4195">
        <v>132.02000000000001</v>
      </c>
      <c r="II4195">
        <v>19.29</v>
      </c>
      <c r="IJ4195">
        <v>54.7</v>
      </c>
      <c r="IK4195">
        <v>24.317299999999999</v>
      </c>
      <c r="IM4195">
        <v>9.16</v>
      </c>
      <c r="IS4195">
        <v>88.45</v>
      </c>
      <c r="IV4195">
        <v>85.41</v>
      </c>
      <c r="IW4195">
        <v>47.99</v>
      </c>
      <c r="IZ4195">
        <v>97.31</v>
      </c>
      <c r="JA4195">
        <v>52.59</v>
      </c>
      <c r="JC4195">
        <v>69.58</v>
      </c>
      <c r="JE4195">
        <v>79</v>
      </c>
      <c r="JI4195">
        <v>26.78</v>
      </c>
      <c r="JJ4195">
        <v>37.520000000000003</v>
      </c>
      <c r="JO4195">
        <v>108.2</v>
      </c>
      <c r="JU4195">
        <v>60.43</v>
      </c>
      <c r="JW4195">
        <v>27.85</v>
      </c>
      <c r="JY4195">
        <v>48.88</v>
      </c>
      <c r="KD4195">
        <v>169.72</v>
      </c>
      <c r="KH4195">
        <v>11.08</v>
      </c>
      <c r="KI4195">
        <v>51.98</v>
      </c>
      <c r="KJ4195">
        <v>39.22</v>
      </c>
      <c r="KK4195">
        <v>33.93</v>
      </c>
      <c r="KN4195">
        <v>52.07</v>
      </c>
      <c r="KO4195">
        <v>46.29</v>
      </c>
      <c r="KP4195">
        <v>281.76</v>
      </c>
      <c r="KQ4195">
        <v>151.82</v>
      </c>
      <c r="KU4195">
        <v>68.569999999999993</v>
      </c>
      <c r="KV4195">
        <v>28.55</v>
      </c>
      <c r="KX4195">
        <v>25.17</v>
      </c>
      <c r="KZ4195">
        <v>109.52</v>
      </c>
      <c r="LB4195">
        <v>3.16</v>
      </c>
      <c r="LC4195">
        <v>21.74</v>
      </c>
      <c r="LE4195">
        <v>59.22</v>
      </c>
      <c r="LG4195">
        <v>75.790000000000006</v>
      </c>
      <c r="LH4195">
        <v>28.47</v>
      </c>
      <c r="LI4195">
        <v>27.58</v>
      </c>
      <c r="LK4195">
        <v>186.79</v>
      </c>
      <c r="LL4195">
        <v>63.06</v>
      </c>
      <c r="LM4195">
        <v>170.74</v>
      </c>
      <c r="LN4195">
        <v>68.84</v>
      </c>
      <c r="LO4195">
        <v>91</v>
      </c>
      <c r="LP4195">
        <v>38.11</v>
      </c>
      <c r="LR4195">
        <v>160.12</v>
      </c>
      <c r="LS4195">
        <v>206.66</v>
      </c>
      <c r="LT4195">
        <v>87.29</v>
      </c>
      <c r="LU4195">
        <v>62.99</v>
      </c>
      <c r="LV4195">
        <v>117.45</v>
      </c>
      <c r="LX4195">
        <v>63.26</v>
      </c>
      <c r="MC4195">
        <v>64.45</v>
      </c>
      <c r="MD4195">
        <v>38.9</v>
      </c>
      <c r="ME4195">
        <v>26.1</v>
      </c>
      <c r="MF4195">
        <v>83.69</v>
      </c>
      <c r="MH4195">
        <v>37.46</v>
      </c>
      <c r="MJ4195">
        <v>108.02</v>
      </c>
      <c r="MM4195">
        <v>31.06</v>
      </c>
      <c r="MN4195">
        <v>64.150000000000006</v>
      </c>
      <c r="MP4195">
        <v>93.13</v>
      </c>
      <c r="MR4195">
        <v>92.51</v>
      </c>
      <c r="MU4195">
        <v>109.63</v>
      </c>
      <c r="MV4195">
        <v>115.44</v>
      </c>
      <c r="MW4195">
        <v>48.46</v>
      </c>
      <c r="MY4195">
        <v>120.01</v>
      </c>
      <c r="MZ4195">
        <v>64.540000000000006</v>
      </c>
      <c r="NB4195">
        <v>111.98</v>
      </c>
      <c r="NC4195">
        <v>17.12</v>
      </c>
      <c r="NE4195">
        <v>103.08</v>
      </c>
      <c r="NF4195">
        <v>219.29</v>
      </c>
      <c r="NG4195">
        <v>50.628599999999999</v>
      </c>
      <c r="NH4195">
        <v>38.880000000000003</v>
      </c>
      <c r="NI4195">
        <v>32.14</v>
      </c>
      <c r="NK4195">
        <v>18</v>
      </c>
      <c r="NM4195">
        <v>43.85</v>
      </c>
      <c r="NQ4195">
        <v>38.36</v>
      </c>
      <c r="NT4195">
        <v>98.79</v>
      </c>
      <c r="NU4195">
        <v>128.78</v>
      </c>
      <c r="NV4195">
        <v>42.7</v>
      </c>
      <c r="NX4195">
        <v>157.06</v>
      </c>
      <c r="NY4195">
        <v>92.83</v>
      </c>
      <c r="OA4195">
        <v>87.13</v>
      </c>
      <c r="OE4195">
        <v>26.79</v>
      </c>
      <c r="OG4195">
        <v>67.39</v>
      </c>
      <c r="OH4195">
        <v>59.22</v>
      </c>
      <c r="OJ4195">
        <v>36.11</v>
      </c>
      <c r="OK4195">
        <v>126.42</v>
      </c>
      <c r="OM4195">
        <v>22.46</v>
      </c>
      <c r="ON4195">
        <v>299.17</v>
      </c>
      <c r="OO4195">
        <v>83.25</v>
      </c>
      <c r="OQ4195">
        <v>89.06</v>
      </c>
      <c r="OR4195">
        <v>65.69</v>
      </c>
      <c r="OS4195">
        <v>39.0139</v>
      </c>
      <c r="OU4195">
        <v>87.8</v>
      </c>
      <c r="OV4195">
        <v>35.82</v>
      </c>
      <c r="OW4195">
        <v>43.55</v>
      </c>
      <c r="OY4195">
        <v>75.88</v>
      </c>
      <c r="OZ4195">
        <v>86.92</v>
      </c>
      <c r="PA4195">
        <v>37.57</v>
      </c>
      <c r="PB4195">
        <v>81.17</v>
      </c>
      <c r="PC4195">
        <v>24.32</v>
      </c>
      <c r="PD4195">
        <v>97.55</v>
      </c>
      <c r="PE4195">
        <v>27.1</v>
      </c>
      <c r="PF4195">
        <v>83.43</v>
      </c>
      <c r="PG4195">
        <v>113.39</v>
      </c>
      <c r="PH4195">
        <v>42.9</v>
      </c>
      <c r="PI4195">
        <v>50.908000000000001</v>
      </c>
      <c r="PJ4195">
        <v>58.21</v>
      </c>
      <c r="PK4195">
        <v>453.08</v>
      </c>
      <c r="PM4195">
        <v>79.45</v>
      </c>
      <c r="PN4195">
        <v>10.1</v>
      </c>
      <c r="PP4195">
        <v>8.01</v>
      </c>
      <c r="PQ4195">
        <v>23</v>
      </c>
      <c r="PT4195">
        <v>30.33</v>
      </c>
      <c r="PV4195">
        <v>63.41</v>
      </c>
      <c r="PX4195">
        <v>55.9</v>
      </c>
      <c r="PY4195">
        <v>126.83</v>
      </c>
      <c r="PZ4195">
        <v>44.83</v>
      </c>
      <c r="QB4195">
        <v>92.07</v>
      </c>
      <c r="QC4195">
        <v>69.33</v>
      </c>
      <c r="QD4195">
        <v>91.93</v>
      </c>
      <c r="QE4195">
        <v>34.950000000000003</v>
      </c>
      <c r="QF4195">
        <v>40.22</v>
      </c>
      <c r="QG4195">
        <v>47.18</v>
      </c>
      <c r="QI4195">
        <v>56.25</v>
      </c>
      <c r="QJ4195">
        <v>307.39999999999998</v>
      </c>
      <c r="QK4195">
        <v>51.76</v>
      </c>
      <c r="QL4195">
        <v>210.78</v>
      </c>
      <c r="QM4195">
        <v>27.56</v>
      </c>
      <c r="QN4195">
        <v>54.87</v>
      </c>
      <c r="QP4195">
        <v>28.547699999999999</v>
      </c>
      <c r="QS4195">
        <v>40.795000000000002</v>
      </c>
      <c r="QT4195">
        <v>19.649999999999999</v>
      </c>
      <c r="QU4195">
        <v>147.83000000000001</v>
      </c>
      <c r="QV4195">
        <v>19.28</v>
      </c>
      <c r="QX4195">
        <v>31.815000000000001</v>
      </c>
      <c r="RA4195">
        <v>163.38</v>
      </c>
      <c r="RB4195">
        <v>45.47</v>
      </c>
      <c r="RE4195">
        <v>45.58</v>
      </c>
      <c r="RF4195">
        <v>77.66</v>
      </c>
      <c r="RG4195">
        <v>46.11</v>
      </c>
      <c r="RI4195">
        <v>43.2</v>
      </c>
      <c r="RK4195">
        <v>59.03</v>
      </c>
      <c r="RL4195">
        <v>70.56</v>
      </c>
      <c r="RM4195">
        <v>76.03</v>
      </c>
      <c r="RN4195">
        <v>118.46</v>
      </c>
      <c r="RQ4195">
        <v>23.45</v>
      </c>
      <c r="RT4195">
        <v>174.46</v>
      </c>
      <c r="RV4195">
        <v>55.85</v>
      </c>
      <c r="RW4195">
        <v>84.81</v>
      </c>
      <c r="RX4195">
        <v>64.14</v>
      </c>
      <c r="RY4195">
        <v>148.56</v>
      </c>
      <c r="RZ4195">
        <v>38.729999999999997</v>
      </c>
      <c r="SC4195">
        <v>189.78</v>
      </c>
      <c r="SD4195">
        <v>199</v>
      </c>
      <c r="SF4195">
        <v>46.86</v>
      </c>
      <c r="SH4195">
        <v>88.88</v>
      </c>
      <c r="SI4195">
        <v>42.84</v>
      </c>
      <c r="SJ4195">
        <v>79.47</v>
      </c>
    </row>
    <row r="4196" spans="1:504">
      <c r="A4196" s="1">
        <v>42398</v>
      </c>
      <c r="B4196">
        <v>77.97</v>
      </c>
      <c r="C4196">
        <v>53.5</v>
      </c>
      <c r="D4196">
        <v>49.97</v>
      </c>
      <c r="F4196">
        <v>120.13</v>
      </c>
      <c r="G4196">
        <v>62.24</v>
      </c>
      <c r="H4196">
        <v>59.5</v>
      </c>
      <c r="I4196">
        <v>86.47</v>
      </c>
      <c r="J4196">
        <v>42.92</v>
      </c>
      <c r="K4196">
        <v>54.9</v>
      </c>
      <c r="L4196">
        <v>95.82</v>
      </c>
      <c r="M4196">
        <v>90.69</v>
      </c>
      <c r="N4196">
        <v>77.849999999999994</v>
      </c>
      <c r="O4196">
        <v>80.150000000000006</v>
      </c>
      <c r="P4196">
        <v>29.1</v>
      </c>
      <c r="Q4196">
        <v>9.7100000000000009</v>
      </c>
      <c r="R4196">
        <v>125.76</v>
      </c>
      <c r="S4196">
        <v>124.79</v>
      </c>
      <c r="T4196">
        <v>95.13</v>
      </c>
      <c r="U4196">
        <v>104.44</v>
      </c>
      <c r="V4196">
        <v>123.78</v>
      </c>
      <c r="W4196">
        <v>50.67</v>
      </c>
      <c r="X4196">
        <v>151</v>
      </c>
      <c r="Y4196">
        <v>64.91</v>
      </c>
      <c r="Z4196">
        <v>14.14</v>
      </c>
      <c r="AA4196">
        <v>26.78</v>
      </c>
      <c r="AC4196">
        <v>43.51</v>
      </c>
      <c r="AD4196">
        <v>30.49</v>
      </c>
      <c r="AE4196">
        <v>81.69</v>
      </c>
      <c r="AF4196">
        <v>36.06</v>
      </c>
      <c r="AG4196">
        <v>107.04</v>
      </c>
      <c r="AH4196">
        <v>87.69</v>
      </c>
      <c r="AJ4196">
        <v>66.36</v>
      </c>
      <c r="AM4196">
        <v>29.64</v>
      </c>
      <c r="AO4196">
        <v>75.06</v>
      </c>
      <c r="AP4196">
        <v>16.45</v>
      </c>
      <c r="AQ4196">
        <v>42.58</v>
      </c>
      <c r="AR4196">
        <v>56.48</v>
      </c>
      <c r="AS4196">
        <v>102.6126</v>
      </c>
      <c r="AT4196">
        <v>61.11</v>
      </c>
      <c r="AU4196">
        <v>69.58</v>
      </c>
      <c r="AV4196">
        <v>44.131100000000004</v>
      </c>
      <c r="AW4196">
        <v>34.21</v>
      </c>
      <c r="AX4196">
        <v>7.9962999999999997</v>
      </c>
      <c r="AY4196">
        <v>37.85</v>
      </c>
      <c r="AZ4196">
        <v>57.96</v>
      </c>
      <c r="BA4196">
        <v>117.14400000000001</v>
      </c>
      <c r="BB4196">
        <v>81.96</v>
      </c>
      <c r="BC4196">
        <v>60.97</v>
      </c>
      <c r="BD4196">
        <v>42.5</v>
      </c>
      <c r="BE4196">
        <v>39.090000000000003</v>
      </c>
      <c r="BF4196">
        <v>87.83</v>
      </c>
      <c r="BG4196">
        <v>42.54</v>
      </c>
      <c r="BH4196">
        <v>35.35</v>
      </c>
      <c r="BK4196">
        <v>767.39</v>
      </c>
      <c r="BL4196">
        <v>60.89</v>
      </c>
      <c r="BM4196">
        <v>33.414999999999999</v>
      </c>
      <c r="BN4196">
        <v>36.22</v>
      </c>
      <c r="BO4196">
        <v>183.27</v>
      </c>
      <c r="BP4196">
        <v>36.6</v>
      </c>
      <c r="BQ4196">
        <v>145.37</v>
      </c>
      <c r="BR4196">
        <v>129.77000000000001</v>
      </c>
      <c r="BS4196">
        <v>27.93</v>
      </c>
      <c r="BT4196">
        <v>34.049999999999997</v>
      </c>
      <c r="BU4196">
        <v>17.53</v>
      </c>
      <c r="BV4196">
        <v>62.16</v>
      </c>
      <c r="BW4196">
        <v>48.59</v>
      </c>
      <c r="BX4196">
        <v>48.92</v>
      </c>
      <c r="BY4196">
        <v>20.75</v>
      </c>
      <c r="BZ4196">
        <v>56.41</v>
      </c>
      <c r="CA4196">
        <v>70.88</v>
      </c>
      <c r="CC4196">
        <v>36.540700000000001</v>
      </c>
      <c r="CD4196">
        <v>48.13</v>
      </c>
      <c r="CF4196">
        <v>25.42</v>
      </c>
      <c r="CG4196">
        <v>133.6</v>
      </c>
      <c r="CH4196">
        <v>35.590000000000003</v>
      </c>
      <c r="CI4196">
        <v>129.05000000000001</v>
      </c>
      <c r="CJ4196">
        <v>38.880000000000003</v>
      </c>
      <c r="CK4196">
        <v>67.53</v>
      </c>
      <c r="CL4196">
        <v>34.299999999999997</v>
      </c>
      <c r="CN4196">
        <v>32.402099999999997</v>
      </c>
      <c r="CO4196">
        <v>69.39</v>
      </c>
      <c r="CP4196">
        <v>96.61</v>
      </c>
      <c r="CQ4196">
        <v>18.61</v>
      </c>
      <c r="CR4196">
        <v>89.89</v>
      </c>
      <c r="CS4196">
        <v>65.673400000000001</v>
      </c>
      <c r="CT4196">
        <v>72.42</v>
      </c>
      <c r="CU4196">
        <v>77.010000000000005</v>
      </c>
      <c r="CV4196">
        <v>72.17</v>
      </c>
      <c r="CW4196">
        <v>58.45</v>
      </c>
      <c r="CY4196">
        <v>75.3</v>
      </c>
      <c r="CZ4196">
        <v>50.51</v>
      </c>
      <c r="DA4196">
        <v>107.87</v>
      </c>
      <c r="DB4196">
        <v>48.32</v>
      </c>
      <c r="DC4196">
        <v>45.98</v>
      </c>
      <c r="DD4196">
        <v>71.02</v>
      </c>
      <c r="DE4196">
        <v>70.58</v>
      </c>
      <c r="DF4196">
        <v>105.8</v>
      </c>
      <c r="DG4196">
        <v>61.74</v>
      </c>
      <c r="DH4196">
        <v>60.83</v>
      </c>
      <c r="DI4196">
        <v>36.26</v>
      </c>
      <c r="DJ4196">
        <v>87.89</v>
      </c>
      <c r="DK4196">
        <v>132.88</v>
      </c>
      <c r="DL4196">
        <v>40.409999999999997</v>
      </c>
      <c r="DM4196">
        <v>35.72</v>
      </c>
      <c r="DN4196">
        <v>11.94</v>
      </c>
      <c r="DO4196">
        <v>111.71</v>
      </c>
      <c r="DP4196">
        <v>34.659999999999997</v>
      </c>
      <c r="DQ4196">
        <v>4.5999999999999996</v>
      </c>
      <c r="DR4196">
        <v>24.72</v>
      </c>
      <c r="DS4196">
        <v>133.77000000000001</v>
      </c>
      <c r="DT4196">
        <v>56.51</v>
      </c>
      <c r="DU4196">
        <v>86.17</v>
      </c>
      <c r="DV4196">
        <v>196.69</v>
      </c>
      <c r="DW4196">
        <v>31.79</v>
      </c>
      <c r="DX4196">
        <v>40</v>
      </c>
      <c r="DY4196">
        <v>86.97</v>
      </c>
      <c r="DZ4196">
        <v>32.718499999999999</v>
      </c>
      <c r="EA4196">
        <v>50.8</v>
      </c>
      <c r="EC4196">
        <v>88.11</v>
      </c>
      <c r="ED4196">
        <v>28.42</v>
      </c>
      <c r="EE4196">
        <v>40.204999999999998</v>
      </c>
      <c r="EF4196">
        <v>37.64</v>
      </c>
      <c r="EH4196">
        <v>17.87</v>
      </c>
      <c r="EI4196">
        <v>162.79</v>
      </c>
      <c r="EK4196">
        <v>90.07</v>
      </c>
      <c r="EL4196">
        <v>51.47</v>
      </c>
      <c r="EM4196">
        <v>67.56</v>
      </c>
      <c r="EN4196">
        <v>22.44</v>
      </c>
      <c r="EO4196">
        <v>116.96</v>
      </c>
      <c r="EP4196">
        <v>39.229999999999997</v>
      </c>
      <c r="EQ4196">
        <v>30.57</v>
      </c>
      <c r="ER4196">
        <v>73.44</v>
      </c>
      <c r="ES4196">
        <v>144.58000000000001</v>
      </c>
      <c r="ET4196">
        <v>128.41999999999999</v>
      </c>
      <c r="EU4196">
        <v>27.19</v>
      </c>
      <c r="EV4196">
        <v>49.75</v>
      </c>
      <c r="EW4196">
        <v>36.31</v>
      </c>
      <c r="EX4196">
        <v>38.81</v>
      </c>
      <c r="EY4196">
        <v>41.51</v>
      </c>
      <c r="EZ4196">
        <v>42.15</v>
      </c>
      <c r="FA4196">
        <v>16.559999999999999</v>
      </c>
      <c r="FB4196">
        <v>79.099999999999994</v>
      </c>
      <c r="FC4196">
        <v>96.15</v>
      </c>
      <c r="FE4196">
        <v>39.46</v>
      </c>
      <c r="FF4196">
        <v>37.01</v>
      </c>
      <c r="FG4196">
        <v>71.66</v>
      </c>
      <c r="FH4196">
        <v>13.85</v>
      </c>
      <c r="FI4196">
        <v>53.33</v>
      </c>
      <c r="FJ4196">
        <v>26.39</v>
      </c>
      <c r="FL4196">
        <v>85.02</v>
      </c>
      <c r="FM4196">
        <v>75.92</v>
      </c>
      <c r="FN4196">
        <v>96.59</v>
      </c>
      <c r="FO4196">
        <v>42</v>
      </c>
      <c r="FQ4196">
        <v>66.77</v>
      </c>
      <c r="FS4196">
        <v>112.35</v>
      </c>
      <c r="FT4196">
        <v>38.78</v>
      </c>
      <c r="FU4196">
        <v>19.96</v>
      </c>
      <c r="FW4196">
        <v>62.01</v>
      </c>
      <c r="FX4196">
        <v>21.01</v>
      </c>
      <c r="FY4196">
        <v>32.369999999999997</v>
      </c>
      <c r="FZ4196">
        <v>70.5</v>
      </c>
      <c r="GA4196">
        <v>53.8</v>
      </c>
      <c r="GB4196">
        <v>185.06</v>
      </c>
      <c r="GC4196">
        <v>50.23</v>
      </c>
      <c r="GD4196">
        <v>39.07</v>
      </c>
      <c r="GE4196">
        <v>73.38</v>
      </c>
      <c r="GF4196">
        <v>68.802199999999999</v>
      </c>
      <c r="GG4196">
        <v>73.349999999999994</v>
      </c>
      <c r="GH4196">
        <v>24.91</v>
      </c>
      <c r="GI4196">
        <v>43.81</v>
      </c>
      <c r="GJ4196">
        <v>54.91</v>
      </c>
      <c r="GK4196">
        <v>97.16</v>
      </c>
      <c r="GL4196">
        <v>35.06</v>
      </c>
      <c r="GM4196">
        <v>99.3</v>
      </c>
      <c r="GN4196">
        <v>29.57</v>
      </c>
      <c r="GO4196">
        <v>39.08</v>
      </c>
      <c r="GP4196">
        <v>16.760000000000002</v>
      </c>
      <c r="GQ4196">
        <v>66.31</v>
      </c>
      <c r="GR4196">
        <v>86.65</v>
      </c>
      <c r="GS4196">
        <v>95.12</v>
      </c>
      <c r="GT4196">
        <v>100</v>
      </c>
      <c r="GU4196">
        <v>31.25</v>
      </c>
      <c r="GV4196">
        <v>41.3</v>
      </c>
      <c r="GW4196">
        <v>128.24</v>
      </c>
      <c r="GX4196">
        <v>43.77</v>
      </c>
      <c r="GY4196">
        <v>62.95</v>
      </c>
      <c r="GZ4196">
        <v>61.8</v>
      </c>
      <c r="HA4196">
        <v>72.27</v>
      </c>
      <c r="HB4196">
        <v>25.53</v>
      </c>
      <c r="HC4196">
        <v>255.67</v>
      </c>
      <c r="HD4196">
        <v>128.32</v>
      </c>
      <c r="HE4196">
        <v>161.56</v>
      </c>
      <c r="HF4196">
        <v>47.05</v>
      </c>
      <c r="HG4196">
        <v>48.92</v>
      </c>
      <c r="HH4196">
        <v>32.659999999999997</v>
      </c>
      <c r="HI4196">
        <v>37.619999999999997</v>
      </c>
      <c r="HJ4196">
        <v>94.34</v>
      </c>
      <c r="HK4196">
        <v>253.56</v>
      </c>
      <c r="HL4196">
        <v>36.58</v>
      </c>
      <c r="HM4196">
        <v>39.81</v>
      </c>
      <c r="HN4196">
        <v>87.25</v>
      </c>
      <c r="HP4196">
        <v>34.22</v>
      </c>
      <c r="HQ4196">
        <v>132.06</v>
      </c>
      <c r="HR4196">
        <v>63.84</v>
      </c>
      <c r="HS4196">
        <v>71.239999999999995</v>
      </c>
      <c r="HT4196">
        <v>54.34</v>
      </c>
      <c r="HU4196">
        <v>40.159999999999997</v>
      </c>
      <c r="HV4196">
        <v>32.226700000000001</v>
      </c>
      <c r="HX4196">
        <v>72</v>
      </c>
      <c r="HY4196">
        <v>115.16</v>
      </c>
      <c r="HZ4196">
        <v>28.64</v>
      </c>
      <c r="IA4196">
        <v>9.73</v>
      </c>
      <c r="IB4196">
        <v>68.301699999999997</v>
      </c>
      <c r="IC4196">
        <v>55.32</v>
      </c>
      <c r="ID4196">
        <v>62.6</v>
      </c>
      <c r="IE4196">
        <v>71.489099999999993</v>
      </c>
      <c r="IF4196">
        <v>88.2</v>
      </c>
      <c r="IG4196">
        <v>25.61</v>
      </c>
      <c r="IH4196">
        <v>134.38999999999999</v>
      </c>
      <c r="II4196">
        <v>19.3</v>
      </c>
      <c r="IJ4196">
        <v>55.23</v>
      </c>
      <c r="IK4196">
        <v>25.6873</v>
      </c>
      <c r="IM4196">
        <v>9.5</v>
      </c>
      <c r="IS4196">
        <v>90.48</v>
      </c>
      <c r="IV4196">
        <v>87.97</v>
      </c>
      <c r="IW4196">
        <v>49.1</v>
      </c>
      <c r="IZ4196">
        <v>99.15</v>
      </c>
      <c r="JA4196">
        <v>53.36</v>
      </c>
      <c r="JC4196">
        <v>70.44</v>
      </c>
      <c r="JE4196">
        <v>81.37</v>
      </c>
      <c r="JI4196">
        <v>27.51</v>
      </c>
      <c r="JJ4196">
        <v>38.64</v>
      </c>
      <c r="JO4196">
        <v>110.18</v>
      </c>
      <c r="JU4196">
        <v>62.22</v>
      </c>
      <c r="JW4196">
        <v>29.56</v>
      </c>
      <c r="JY4196">
        <v>50.83</v>
      </c>
      <c r="KD4196">
        <v>175.67</v>
      </c>
      <c r="KH4196">
        <v>11.16</v>
      </c>
      <c r="KI4196">
        <v>55.73</v>
      </c>
      <c r="KJ4196">
        <v>40.06</v>
      </c>
      <c r="KK4196">
        <v>34.924999999999997</v>
      </c>
      <c r="KN4196">
        <v>52.95</v>
      </c>
      <c r="KO4196">
        <v>47.5</v>
      </c>
      <c r="KP4196">
        <v>284.43</v>
      </c>
      <c r="KQ4196">
        <v>152.47999999999999</v>
      </c>
      <c r="KU4196">
        <v>70.400000000000006</v>
      </c>
      <c r="KV4196">
        <v>29.93</v>
      </c>
      <c r="KX4196">
        <v>25.88</v>
      </c>
      <c r="KZ4196">
        <v>113.07</v>
      </c>
      <c r="LB4196">
        <v>3.39</v>
      </c>
      <c r="LC4196">
        <v>21.25</v>
      </c>
      <c r="LE4196">
        <v>60.6</v>
      </c>
      <c r="LG4196">
        <v>77.09</v>
      </c>
      <c r="LH4196">
        <v>29.36</v>
      </c>
      <c r="LI4196">
        <v>29.07</v>
      </c>
      <c r="LK4196">
        <v>186.28</v>
      </c>
      <c r="LL4196">
        <v>61.21</v>
      </c>
      <c r="LM4196">
        <v>171.49</v>
      </c>
      <c r="LN4196">
        <v>70.08</v>
      </c>
      <c r="LO4196">
        <v>93.2</v>
      </c>
      <c r="LP4196">
        <v>39.15</v>
      </c>
      <c r="LR4196">
        <v>160.97999999999999</v>
      </c>
      <c r="LS4196">
        <v>211</v>
      </c>
      <c r="LT4196">
        <v>89.56</v>
      </c>
      <c r="LU4196">
        <v>65.62</v>
      </c>
      <c r="LV4196">
        <v>121.21</v>
      </c>
      <c r="LX4196">
        <v>63.06</v>
      </c>
      <c r="MC4196">
        <v>67.12</v>
      </c>
      <c r="MD4196">
        <v>40.18</v>
      </c>
      <c r="ME4196">
        <v>27.54</v>
      </c>
      <c r="MF4196">
        <v>85.25</v>
      </c>
      <c r="MH4196">
        <v>38</v>
      </c>
      <c r="MJ4196">
        <v>112.64</v>
      </c>
      <c r="MM4196">
        <v>32.54</v>
      </c>
      <c r="MN4196">
        <v>65.67</v>
      </c>
      <c r="MP4196">
        <v>95.57</v>
      </c>
      <c r="MR4196">
        <v>94.34</v>
      </c>
      <c r="MU4196">
        <v>112.5</v>
      </c>
      <c r="MV4196">
        <v>116.21</v>
      </c>
      <c r="MW4196">
        <v>49.57</v>
      </c>
      <c r="MY4196">
        <v>123.95</v>
      </c>
      <c r="MZ4196">
        <v>67.87</v>
      </c>
      <c r="NB4196">
        <v>116.84</v>
      </c>
      <c r="NC4196">
        <v>17.84</v>
      </c>
      <c r="NE4196">
        <v>105.54</v>
      </c>
      <c r="NF4196">
        <v>224.73</v>
      </c>
      <c r="NG4196">
        <v>52.037999999999997</v>
      </c>
      <c r="NH4196">
        <v>39.47</v>
      </c>
      <c r="NI4196">
        <v>33.06</v>
      </c>
      <c r="NK4196">
        <v>18.7</v>
      </c>
      <c r="NM4196">
        <v>44.92</v>
      </c>
      <c r="NQ4196">
        <v>40.53</v>
      </c>
      <c r="NT4196">
        <v>101.84</v>
      </c>
      <c r="NU4196">
        <v>134.19</v>
      </c>
      <c r="NV4196">
        <v>43.7</v>
      </c>
      <c r="NX4196">
        <v>161.56</v>
      </c>
      <c r="NY4196">
        <v>94.75</v>
      </c>
      <c r="OA4196">
        <v>89.14</v>
      </c>
      <c r="OE4196">
        <v>27.9</v>
      </c>
      <c r="OG4196">
        <v>70.05</v>
      </c>
      <c r="OH4196">
        <v>60.56</v>
      </c>
      <c r="OJ4196">
        <v>37.65</v>
      </c>
      <c r="OK4196">
        <v>130.49</v>
      </c>
      <c r="OM4196">
        <v>23.6</v>
      </c>
      <c r="ON4196">
        <v>314.26</v>
      </c>
      <c r="OO4196">
        <v>85.01</v>
      </c>
      <c r="OQ4196">
        <v>90.01</v>
      </c>
      <c r="OR4196">
        <v>68.06</v>
      </c>
      <c r="OS4196">
        <v>39.789200000000001</v>
      </c>
      <c r="OU4196">
        <v>90.6</v>
      </c>
      <c r="OV4196">
        <v>37.049999999999997</v>
      </c>
      <c r="OW4196">
        <v>44.89</v>
      </c>
      <c r="OY4196">
        <v>78.209999999999994</v>
      </c>
      <c r="OZ4196">
        <v>90.65</v>
      </c>
      <c r="PA4196">
        <v>38.22</v>
      </c>
      <c r="PB4196">
        <v>80.88</v>
      </c>
      <c r="PC4196">
        <v>25.15</v>
      </c>
      <c r="PD4196">
        <v>99.26</v>
      </c>
      <c r="PE4196">
        <v>27.97</v>
      </c>
      <c r="PF4196">
        <v>89.03</v>
      </c>
      <c r="PG4196">
        <v>116</v>
      </c>
      <c r="PH4196">
        <v>44.18</v>
      </c>
      <c r="PI4196">
        <v>52.76</v>
      </c>
      <c r="PJ4196">
        <v>59.73</v>
      </c>
      <c r="PK4196">
        <v>452.97</v>
      </c>
      <c r="PM4196">
        <v>81.31</v>
      </c>
      <c r="PN4196">
        <v>10.64</v>
      </c>
      <c r="PP4196">
        <v>8.1199999999999992</v>
      </c>
      <c r="PQ4196">
        <v>24.1</v>
      </c>
      <c r="PT4196">
        <v>30</v>
      </c>
      <c r="PV4196">
        <v>64.900000000000006</v>
      </c>
      <c r="PX4196">
        <v>57.16</v>
      </c>
      <c r="PY4196">
        <v>131.15</v>
      </c>
      <c r="PZ4196">
        <v>45.79</v>
      </c>
      <c r="QB4196">
        <v>93.84</v>
      </c>
      <c r="QC4196">
        <v>74.489999999999995</v>
      </c>
      <c r="QD4196">
        <v>93.82</v>
      </c>
      <c r="QE4196">
        <v>35.950000000000003</v>
      </c>
      <c r="QF4196">
        <v>41.79</v>
      </c>
      <c r="QG4196">
        <v>48.81</v>
      </c>
      <c r="QI4196">
        <v>56.7</v>
      </c>
      <c r="QJ4196">
        <v>312.85000000000002</v>
      </c>
      <c r="QK4196">
        <v>52.64</v>
      </c>
      <c r="QL4196">
        <v>213.11</v>
      </c>
      <c r="QM4196">
        <v>28.04</v>
      </c>
      <c r="QN4196">
        <v>55.79</v>
      </c>
      <c r="QP4196">
        <v>31.821899999999999</v>
      </c>
      <c r="QS4196">
        <v>42</v>
      </c>
      <c r="QT4196">
        <v>20.13</v>
      </c>
      <c r="QU4196">
        <v>150.83000000000001</v>
      </c>
      <c r="QV4196">
        <v>20.079999999999998</v>
      </c>
      <c r="QX4196">
        <v>32.67</v>
      </c>
      <c r="RA4196">
        <v>166.41</v>
      </c>
      <c r="RB4196">
        <v>47.12</v>
      </c>
      <c r="RE4196">
        <v>47.91</v>
      </c>
      <c r="RF4196">
        <v>79.180000000000007</v>
      </c>
      <c r="RG4196">
        <v>48.28</v>
      </c>
      <c r="RI4196">
        <v>44.29</v>
      </c>
      <c r="RK4196">
        <v>62.06</v>
      </c>
      <c r="RL4196">
        <v>72.39</v>
      </c>
      <c r="RM4196">
        <v>77.97</v>
      </c>
      <c r="RN4196">
        <v>125.58</v>
      </c>
      <c r="RQ4196">
        <v>24.61</v>
      </c>
      <c r="RT4196">
        <v>178.94</v>
      </c>
      <c r="RV4196">
        <v>58.95</v>
      </c>
      <c r="RW4196">
        <v>86.2</v>
      </c>
      <c r="RX4196">
        <v>64.94</v>
      </c>
      <c r="RY4196">
        <v>152.05000000000001</v>
      </c>
      <c r="RZ4196">
        <v>39.9</v>
      </c>
      <c r="SC4196">
        <v>202.43</v>
      </c>
      <c r="SD4196">
        <v>199.79</v>
      </c>
      <c r="SF4196">
        <v>48.16</v>
      </c>
      <c r="SH4196">
        <v>93</v>
      </c>
      <c r="SI4196">
        <v>43.05</v>
      </c>
      <c r="SJ4196">
        <v>80.08</v>
      </c>
    </row>
    <row r="4197" spans="1:504">
      <c r="A4197" s="1">
        <v>42401</v>
      </c>
      <c r="B4197">
        <v>77.25</v>
      </c>
      <c r="C4197">
        <v>54.7</v>
      </c>
      <c r="D4197">
        <v>50.76</v>
      </c>
      <c r="F4197">
        <v>121.56</v>
      </c>
      <c r="G4197">
        <v>62.7</v>
      </c>
      <c r="H4197">
        <v>58.86</v>
      </c>
      <c r="I4197">
        <v>85.29</v>
      </c>
      <c r="J4197">
        <v>43</v>
      </c>
      <c r="K4197">
        <v>54.39</v>
      </c>
      <c r="L4197">
        <v>95.15</v>
      </c>
      <c r="M4197">
        <v>89.49</v>
      </c>
      <c r="N4197">
        <v>76.290000000000006</v>
      </c>
      <c r="O4197">
        <v>79.48</v>
      </c>
      <c r="P4197">
        <v>28.64</v>
      </c>
      <c r="Q4197">
        <v>9.9700000000000006</v>
      </c>
      <c r="R4197">
        <v>126.51</v>
      </c>
      <c r="S4197">
        <v>124.83</v>
      </c>
      <c r="T4197">
        <v>92.01</v>
      </c>
      <c r="U4197">
        <v>104.37</v>
      </c>
      <c r="V4197">
        <v>124.61</v>
      </c>
      <c r="W4197">
        <v>50.75</v>
      </c>
      <c r="X4197">
        <v>148.72999999999999</v>
      </c>
      <c r="Y4197">
        <v>65.03</v>
      </c>
      <c r="Z4197">
        <v>13.96</v>
      </c>
      <c r="AA4197">
        <v>26.81</v>
      </c>
      <c r="AC4197">
        <v>43.29</v>
      </c>
      <c r="AD4197">
        <v>30.17</v>
      </c>
      <c r="AE4197">
        <v>81.12</v>
      </c>
      <c r="AF4197">
        <v>36.18</v>
      </c>
      <c r="AG4197">
        <v>107.01</v>
      </c>
      <c r="AH4197">
        <v>87.56</v>
      </c>
      <c r="AJ4197">
        <v>67.5</v>
      </c>
      <c r="AM4197">
        <v>30.11</v>
      </c>
      <c r="AO4197">
        <v>76.349999999999994</v>
      </c>
      <c r="AP4197">
        <v>15.19</v>
      </c>
      <c r="AQ4197">
        <v>42.48</v>
      </c>
      <c r="AR4197">
        <v>56.29</v>
      </c>
      <c r="AS4197">
        <v>102.2944</v>
      </c>
      <c r="AT4197">
        <v>60.94</v>
      </c>
      <c r="AU4197">
        <v>71.02</v>
      </c>
      <c r="AV4197">
        <v>43.976100000000002</v>
      </c>
      <c r="AW4197">
        <v>34.090000000000003</v>
      </c>
      <c r="AX4197">
        <v>8.0137</v>
      </c>
      <c r="AY4197">
        <v>38.450000000000003</v>
      </c>
      <c r="AZ4197">
        <v>56.51</v>
      </c>
      <c r="BA4197">
        <v>121.3505</v>
      </c>
      <c r="BB4197">
        <v>84.52</v>
      </c>
      <c r="BC4197">
        <v>61.79</v>
      </c>
      <c r="BD4197">
        <v>41.76</v>
      </c>
      <c r="BE4197">
        <v>38.25</v>
      </c>
      <c r="BF4197">
        <v>87.58</v>
      </c>
      <c r="BG4197">
        <v>40.82</v>
      </c>
      <c r="BH4197">
        <v>35.46</v>
      </c>
      <c r="BK4197">
        <v>768.55</v>
      </c>
      <c r="BL4197">
        <v>61.03</v>
      </c>
      <c r="BM4197">
        <v>33.6</v>
      </c>
      <c r="BN4197">
        <v>35.5</v>
      </c>
      <c r="BO4197">
        <v>188.08</v>
      </c>
      <c r="BP4197">
        <v>37.28</v>
      </c>
      <c r="BQ4197">
        <v>146.02000000000001</v>
      </c>
      <c r="BR4197">
        <v>128.66</v>
      </c>
      <c r="BS4197">
        <v>28.57</v>
      </c>
      <c r="BT4197">
        <v>34.47</v>
      </c>
      <c r="BU4197">
        <v>17.88</v>
      </c>
      <c r="BV4197">
        <v>60.82</v>
      </c>
      <c r="BW4197">
        <v>48.13</v>
      </c>
      <c r="BX4197">
        <v>48.14</v>
      </c>
      <c r="BY4197">
        <v>20.56</v>
      </c>
      <c r="BZ4197">
        <v>56.86</v>
      </c>
      <c r="CA4197">
        <v>72.27</v>
      </c>
      <c r="CC4197">
        <v>36.848500000000001</v>
      </c>
      <c r="CD4197">
        <v>48.97</v>
      </c>
      <c r="CF4197">
        <v>25.9</v>
      </c>
      <c r="CG4197">
        <v>133.22999999999999</v>
      </c>
      <c r="CH4197">
        <v>36.15</v>
      </c>
      <c r="CI4197">
        <v>131.81</v>
      </c>
      <c r="CJ4197">
        <v>39.19</v>
      </c>
      <c r="CK4197">
        <v>66.2</v>
      </c>
      <c r="CL4197">
        <v>33.61</v>
      </c>
      <c r="CN4197">
        <v>32.666699999999999</v>
      </c>
      <c r="CO4197">
        <v>70.42</v>
      </c>
      <c r="CP4197">
        <v>92.97</v>
      </c>
      <c r="CQ4197">
        <v>18.57</v>
      </c>
      <c r="CR4197">
        <v>91.17</v>
      </c>
      <c r="CS4197">
        <v>65.150499999999994</v>
      </c>
      <c r="CT4197">
        <v>72.83</v>
      </c>
      <c r="CU4197">
        <v>76.8</v>
      </c>
      <c r="CV4197">
        <v>70.180000000000007</v>
      </c>
      <c r="CW4197">
        <v>57.82</v>
      </c>
      <c r="CY4197">
        <v>77</v>
      </c>
      <c r="CZ4197">
        <v>50.22</v>
      </c>
      <c r="DA4197">
        <v>107.42</v>
      </c>
      <c r="DB4197">
        <v>48.23</v>
      </c>
      <c r="DC4197">
        <v>45.5</v>
      </c>
      <c r="DD4197">
        <v>69.09</v>
      </c>
      <c r="DE4197">
        <v>71.599999999999994</v>
      </c>
      <c r="DF4197">
        <v>106.92</v>
      </c>
      <c r="DG4197">
        <v>59.88</v>
      </c>
      <c r="DH4197">
        <v>60.53</v>
      </c>
      <c r="DI4197">
        <v>36.35</v>
      </c>
      <c r="DJ4197">
        <v>88.41</v>
      </c>
      <c r="DK4197">
        <v>132.31</v>
      </c>
      <c r="DL4197">
        <v>40.909999999999997</v>
      </c>
      <c r="DM4197">
        <v>35.67</v>
      </c>
      <c r="DN4197">
        <v>12.07</v>
      </c>
      <c r="DO4197">
        <v>112.98</v>
      </c>
      <c r="DP4197">
        <v>33.69</v>
      </c>
      <c r="DQ4197">
        <v>4.74</v>
      </c>
      <c r="DR4197">
        <v>24.74</v>
      </c>
      <c r="DS4197">
        <v>133.62</v>
      </c>
      <c r="DT4197">
        <v>56.67</v>
      </c>
      <c r="DU4197">
        <v>83.91</v>
      </c>
      <c r="DV4197">
        <v>197.7</v>
      </c>
      <c r="DW4197">
        <v>31.62</v>
      </c>
      <c r="DX4197">
        <v>40.130000000000003</v>
      </c>
      <c r="DY4197">
        <v>86.72</v>
      </c>
      <c r="DZ4197">
        <v>32.982500000000002</v>
      </c>
      <c r="EA4197">
        <v>49.93</v>
      </c>
      <c r="EC4197">
        <v>89.36</v>
      </c>
      <c r="ED4197">
        <v>28.47</v>
      </c>
      <c r="EE4197">
        <v>41.01</v>
      </c>
      <c r="EF4197">
        <v>37.83</v>
      </c>
      <c r="EH4197">
        <v>18.62</v>
      </c>
      <c r="EI4197">
        <v>167.58</v>
      </c>
      <c r="EK4197">
        <v>89.92</v>
      </c>
      <c r="EL4197">
        <v>50.91</v>
      </c>
      <c r="EM4197">
        <v>69.099999999999994</v>
      </c>
      <c r="EN4197">
        <v>22.47</v>
      </c>
      <c r="EO4197">
        <v>118.46</v>
      </c>
      <c r="EP4197">
        <v>39.130000000000003</v>
      </c>
      <c r="EQ4197">
        <v>31.18</v>
      </c>
      <c r="ER4197">
        <v>73.59</v>
      </c>
      <c r="ES4197">
        <v>143.69999999999999</v>
      </c>
      <c r="ET4197">
        <v>129.01</v>
      </c>
      <c r="EU4197">
        <v>27.29</v>
      </c>
      <c r="EV4197">
        <v>49.08</v>
      </c>
      <c r="EW4197">
        <v>36.32</v>
      </c>
      <c r="EX4197">
        <v>40.11</v>
      </c>
      <c r="EY4197">
        <v>41.58</v>
      </c>
      <c r="EZ4197">
        <v>41.62</v>
      </c>
      <c r="FA4197">
        <v>16.55</v>
      </c>
      <c r="FB4197">
        <v>78.400000000000006</v>
      </c>
      <c r="FC4197">
        <v>96.56</v>
      </c>
      <c r="FE4197">
        <v>39.229999999999997</v>
      </c>
      <c r="FF4197">
        <v>36.979999999999997</v>
      </c>
      <c r="FG4197">
        <v>72.66</v>
      </c>
      <c r="FH4197">
        <v>13.71</v>
      </c>
      <c r="FI4197">
        <v>53.27</v>
      </c>
      <c r="FJ4197">
        <v>26.27</v>
      </c>
      <c r="FL4197">
        <v>84.14</v>
      </c>
      <c r="FM4197">
        <v>76.849999999999994</v>
      </c>
      <c r="FN4197">
        <v>97.32</v>
      </c>
      <c r="FO4197">
        <v>42.58</v>
      </c>
      <c r="FQ4197">
        <v>66.849999999999994</v>
      </c>
      <c r="FS4197">
        <v>112.27</v>
      </c>
      <c r="FT4197">
        <v>39.01</v>
      </c>
      <c r="FU4197">
        <v>20.55</v>
      </c>
      <c r="FW4197">
        <v>63.16</v>
      </c>
      <c r="FX4197">
        <v>21.3</v>
      </c>
      <c r="FY4197">
        <v>31.65</v>
      </c>
      <c r="FZ4197">
        <v>70.19</v>
      </c>
      <c r="GA4197">
        <v>54.57</v>
      </c>
      <c r="GB4197">
        <v>188.64</v>
      </c>
      <c r="GC4197">
        <v>49.94</v>
      </c>
      <c r="GD4197">
        <v>39.18</v>
      </c>
      <c r="GE4197">
        <v>73.17</v>
      </c>
      <c r="GF4197">
        <v>66.533100000000005</v>
      </c>
      <c r="GG4197">
        <v>73.95</v>
      </c>
      <c r="GH4197">
        <v>23.44</v>
      </c>
      <c r="GI4197">
        <v>44.25</v>
      </c>
      <c r="GJ4197">
        <v>55.46</v>
      </c>
      <c r="GK4197">
        <v>96.37</v>
      </c>
      <c r="GL4197">
        <v>35.92</v>
      </c>
      <c r="GM4197">
        <v>99.03</v>
      </c>
      <c r="GN4197">
        <v>30</v>
      </c>
      <c r="GO4197">
        <v>38.6</v>
      </c>
      <c r="GP4197">
        <v>16.510000000000002</v>
      </c>
      <c r="GQ4197">
        <v>67.27</v>
      </c>
      <c r="GR4197">
        <v>86.09</v>
      </c>
      <c r="GS4197">
        <v>95.59</v>
      </c>
      <c r="GT4197">
        <v>100.53</v>
      </c>
      <c r="GU4197">
        <v>30.48</v>
      </c>
      <c r="GV4197">
        <v>41.38</v>
      </c>
      <c r="GW4197">
        <v>125.55</v>
      </c>
      <c r="GX4197">
        <v>43.38</v>
      </c>
      <c r="GY4197">
        <v>64.17</v>
      </c>
      <c r="GZ4197">
        <v>62.23</v>
      </c>
      <c r="HA4197">
        <v>71.459999999999994</v>
      </c>
      <c r="HB4197">
        <v>25.28</v>
      </c>
      <c r="HC4197">
        <v>254.85</v>
      </c>
      <c r="HD4197">
        <v>129.13</v>
      </c>
      <c r="HE4197">
        <v>161.1</v>
      </c>
      <c r="HF4197">
        <v>46.68</v>
      </c>
      <c r="HG4197">
        <v>49.9</v>
      </c>
      <c r="HH4197">
        <v>32.29</v>
      </c>
      <c r="HI4197">
        <v>38.31</v>
      </c>
      <c r="HJ4197">
        <v>94.23</v>
      </c>
      <c r="HK4197">
        <v>254.08</v>
      </c>
      <c r="HL4197">
        <v>36.11</v>
      </c>
      <c r="HM4197">
        <v>43.15</v>
      </c>
      <c r="HN4197">
        <v>87.76</v>
      </c>
      <c r="HP4197">
        <v>33.19</v>
      </c>
      <c r="HQ4197">
        <v>130.69</v>
      </c>
      <c r="HR4197">
        <v>64.73</v>
      </c>
      <c r="HS4197">
        <v>72.209999999999994</v>
      </c>
      <c r="HT4197">
        <v>54.33</v>
      </c>
      <c r="HU4197">
        <v>40.03</v>
      </c>
      <c r="HV4197">
        <v>31.936199999999999</v>
      </c>
      <c r="HX4197">
        <v>73.09</v>
      </c>
      <c r="HY4197">
        <v>115.89</v>
      </c>
      <c r="HZ4197">
        <v>28.49</v>
      </c>
      <c r="IA4197">
        <v>9.74</v>
      </c>
      <c r="IB4197">
        <v>68.363699999999994</v>
      </c>
      <c r="IC4197">
        <v>55.48</v>
      </c>
      <c r="ID4197">
        <v>63.31</v>
      </c>
      <c r="IE4197">
        <v>70.988100000000003</v>
      </c>
      <c r="IF4197">
        <v>87.07</v>
      </c>
      <c r="IG4197">
        <v>26.09</v>
      </c>
      <c r="IH4197">
        <v>135.41999999999999</v>
      </c>
      <c r="II4197">
        <v>19.510000000000002</v>
      </c>
      <c r="IJ4197">
        <v>56.09</v>
      </c>
      <c r="IK4197">
        <v>24.844200000000001</v>
      </c>
      <c r="IM4197">
        <v>9.4600000000000009</v>
      </c>
      <c r="IS4197">
        <v>91.91</v>
      </c>
      <c r="IV4197">
        <v>88.17</v>
      </c>
      <c r="IW4197">
        <v>49.93</v>
      </c>
      <c r="IZ4197">
        <v>99.17</v>
      </c>
      <c r="JA4197">
        <v>54.31</v>
      </c>
      <c r="JC4197">
        <v>72.349999999999994</v>
      </c>
      <c r="JE4197">
        <v>79.8</v>
      </c>
      <c r="JI4197">
        <v>27.03</v>
      </c>
      <c r="JJ4197">
        <v>38.369999999999997</v>
      </c>
      <c r="JO4197">
        <v>108.16</v>
      </c>
      <c r="JU4197">
        <v>62.83</v>
      </c>
      <c r="JW4197">
        <v>28.26</v>
      </c>
      <c r="JY4197">
        <v>51.01</v>
      </c>
      <c r="KD4197">
        <v>163.72999999999999</v>
      </c>
      <c r="KH4197">
        <v>11.08</v>
      </c>
      <c r="KI4197">
        <v>54.79</v>
      </c>
      <c r="KJ4197">
        <v>39.799999999999997</v>
      </c>
      <c r="KK4197">
        <v>34.865000000000002</v>
      </c>
      <c r="KN4197">
        <v>53.26</v>
      </c>
      <c r="KO4197">
        <v>47.91</v>
      </c>
      <c r="KP4197">
        <v>282.7</v>
      </c>
      <c r="KQ4197">
        <v>154.36000000000001</v>
      </c>
      <c r="KU4197">
        <v>70.290000000000006</v>
      </c>
      <c r="KV4197">
        <v>29.12</v>
      </c>
      <c r="KX4197">
        <v>25.71</v>
      </c>
      <c r="KZ4197">
        <v>113.28</v>
      </c>
      <c r="LB4197">
        <v>3.21</v>
      </c>
      <c r="LC4197">
        <v>20.78</v>
      </c>
      <c r="LE4197">
        <v>60.53</v>
      </c>
      <c r="LG4197">
        <v>76.73</v>
      </c>
      <c r="LH4197">
        <v>29.77</v>
      </c>
      <c r="LI4197">
        <v>28.17</v>
      </c>
      <c r="LK4197">
        <v>187.93</v>
      </c>
      <c r="LL4197">
        <v>60.46</v>
      </c>
      <c r="LM4197">
        <v>171.97</v>
      </c>
      <c r="LN4197">
        <v>69.569999999999993</v>
      </c>
      <c r="LO4197">
        <v>94.08</v>
      </c>
      <c r="LP4197">
        <v>39.61</v>
      </c>
      <c r="LR4197">
        <v>159.27000000000001</v>
      </c>
      <c r="LS4197">
        <v>209.8</v>
      </c>
      <c r="LT4197">
        <v>89</v>
      </c>
      <c r="LU4197">
        <v>65.010000000000005</v>
      </c>
      <c r="LV4197">
        <v>120.36</v>
      </c>
      <c r="LX4197">
        <v>63.33</v>
      </c>
      <c r="MC4197">
        <v>67.41</v>
      </c>
      <c r="MD4197">
        <v>39.89</v>
      </c>
      <c r="ME4197">
        <v>27.08</v>
      </c>
      <c r="MF4197">
        <v>85.46</v>
      </c>
      <c r="MH4197">
        <v>37.950000000000003</v>
      </c>
      <c r="MJ4197">
        <v>115.07</v>
      </c>
      <c r="MM4197">
        <v>31.99</v>
      </c>
      <c r="MN4197">
        <v>65.86</v>
      </c>
      <c r="MP4197">
        <v>94.47</v>
      </c>
      <c r="MR4197">
        <v>93.1</v>
      </c>
      <c r="MU4197">
        <v>112.33</v>
      </c>
      <c r="MV4197">
        <v>116.31</v>
      </c>
      <c r="MW4197">
        <v>49.87</v>
      </c>
      <c r="MY4197">
        <v>122.29</v>
      </c>
      <c r="MZ4197">
        <v>68.7</v>
      </c>
      <c r="NB4197">
        <v>117.59</v>
      </c>
      <c r="NC4197">
        <v>17.64</v>
      </c>
      <c r="NE4197">
        <v>106.28</v>
      </c>
      <c r="NF4197">
        <v>228.69</v>
      </c>
      <c r="NG4197">
        <v>52.562899999999999</v>
      </c>
      <c r="NH4197">
        <v>39.47</v>
      </c>
      <c r="NI4197">
        <v>33.049999999999997</v>
      </c>
      <c r="NK4197">
        <v>18.75</v>
      </c>
      <c r="NM4197">
        <v>45.66</v>
      </c>
      <c r="NQ4197">
        <v>41.29</v>
      </c>
      <c r="NT4197">
        <v>103.37</v>
      </c>
      <c r="NU4197">
        <v>132.19999999999999</v>
      </c>
      <c r="NV4197">
        <v>43.85</v>
      </c>
      <c r="NX4197">
        <v>159.65</v>
      </c>
      <c r="NY4197">
        <v>95.67</v>
      </c>
      <c r="OA4197">
        <v>88.01</v>
      </c>
      <c r="OE4197">
        <v>26.06</v>
      </c>
      <c r="OG4197">
        <v>70.44</v>
      </c>
      <c r="OH4197">
        <v>60.45</v>
      </c>
      <c r="OJ4197">
        <v>37.69</v>
      </c>
      <c r="OK4197">
        <v>129.72</v>
      </c>
      <c r="OM4197">
        <v>24.33</v>
      </c>
      <c r="ON4197">
        <v>312.25</v>
      </c>
      <c r="OO4197">
        <v>85.31</v>
      </c>
      <c r="OQ4197">
        <v>89.41</v>
      </c>
      <c r="OR4197">
        <v>68.44</v>
      </c>
      <c r="OS4197">
        <v>39.459499999999998</v>
      </c>
      <c r="OU4197">
        <v>90.13</v>
      </c>
      <c r="OV4197">
        <v>37.21</v>
      </c>
      <c r="OW4197">
        <v>44.61</v>
      </c>
      <c r="OY4197">
        <v>78.84</v>
      </c>
      <c r="OZ4197">
        <v>87.79</v>
      </c>
      <c r="PA4197">
        <v>38.56</v>
      </c>
      <c r="PB4197">
        <v>81.55</v>
      </c>
      <c r="PC4197">
        <v>24.78</v>
      </c>
      <c r="PD4197">
        <v>99.03</v>
      </c>
      <c r="PE4197">
        <v>27.53</v>
      </c>
      <c r="PF4197">
        <v>88.63</v>
      </c>
      <c r="PG4197">
        <v>120.62</v>
      </c>
      <c r="PH4197">
        <v>43.93</v>
      </c>
      <c r="PI4197">
        <v>53.387999999999998</v>
      </c>
      <c r="PJ4197">
        <v>60.67</v>
      </c>
      <c r="PK4197">
        <v>472.64</v>
      </c>
      <c r="PM4197">
        <v>80.98</v>
      </c>
      <c r="PN4197">
        <v>10.67</v>
      </c>
      <c r="PP4197">
        <v>7.9399999999999995</v>
      </c>
      <c r="PQ4197">
        <v>23.92</v>
      </c>
      <c r="PT4197">
        <v>30.24</v>
      </c>
      <c r="PV4197">
        <v>65.05</v>
      </c>
      <c r="PX4197">
        <v>57.21</v>
      </c>
      <c r="PY4197">
        <v>132.05000000000001</v>
      </c>
      <c r="PZ4197">
        <v>46.05</v>
      </c>
      <c r="QB4197">
        <v>95.53</v>
      </c>
      <c r="QC4197">
        <v>74.38</v>
      </c>
      <c r="QD4197">
        <v>93.85</v>
      </c>
      <c r="QE4197">
        <v>35.619999999999997</v>
      </c>
      <c r="QF4197">
        <v>41.77</v>
      </c>
      <c r="QG4197">
        <v>48.87</v>
      </c>
      <c r="QI4197">
        <v>57.23</v>
      </c>
      <c r="QJ4197">
        <v>317.32</v>
      </c>
      <c r="QK4197">
        <v>52.82</v>
      </c>
      <c r="QL4197">
        <v>214.23</v>
      </c>
      <c r="QM4197">
        <v>28.08</v>
      </c>
      <c r="QN4197">
        <v>56.65</v>
      </c>
      <c r="QP4197">
        <v>31.578399999999998</v>
      </c>
      <c r="QS4197">
        <v>42.534999999999997</v>
      </c>
      <c r="QT4197">
        <v>20.079999999999998</v>
      </c>
      <c r="QU4197">
        <v>151.97999999999999</v>
      </c>
      <c r="QV4197">
        <v>20.05</v>
      </c>
      <c r="QX4197">
        <v>32.979999999999997</v>
      </c>
      <c r="RA4197">
        <v>167.62</v>
      </c>
      <c r="RB4197">
        <v>46.63</v>
      </c>
      <c r="RE4197">
        <v>48.83</v>
      </c>
      <c r="RF4197">
        <v>78.150000000000006</v>
      </c>
      <c r="RG4197">
        <v>48.86</v>
      </c>
      <c r="RI4197">
        <v>45.21</v>
      </c>
      <c r="RK4197">
        <v>63.59</v>
      </c>
      <c r="RL4197">
        <v>73.22</v>
      </c>
      <c r="RM4197">
        <v>78.569999999999993</v>
      </c>
      <c r="RN4197">
        <v>123.72</v>
      </c>
      <c r="RQ4197">
        <v>24.31</v>
      </c>
      <c r="RT4197">
        <v>180.62</v>
      </c>
      <c r="RV4197">
        <v>59.62</v>
      </c>
      <c r="RW4197">
        <v>86.82</v>
      </c>
      <c r="RX4197">
        <v>66.400000000000006</v>
      </c>
      <c r="RY4197">
        <v>154.88999999999999</v>
      </c>
      <c r="RZ4197">
        <v>40.44</v>
      </c>
      <c r="SC4197">
        <v>200.16</v>
      </c>
      <c r="SD4197">
        <v>206.56</v>
      </c>
      <c r="SF4197">
        <v>48.03</v>
      </c>
      <c r="SH4197">
        <v>87.23</v>
      </c>
      <c r="SI4197">
        <v>42.96</v>
      </c>
      <c r="SJ4197">
        <v>79.62</v>
      </c>
    </row>
    <row r="4198" spans="1:504">
      <c r="A4198" s="1">
        <v>42402</v>
      </c>
      <c r="B4198">
        <v>75.2</v>
      </c>
      <c r="C4198">
        <v>53.66</v>
      </c>
      <c r="D4198">
        <v>49.91</v>
      </c>
      <c r="F4198">
        <v>117.52</v>
      </c>
      <c r="G4198">
        <v>60.67</v>
      </c>
      <c r="H4198">
        <v>57.03</v>
      </c>
      <c r="I4198">
        <v>81.239999999999995</v>
      </c>
      <c r="J4198">
        <v>42.44</v>
      </c>
      <c r="K4198">
        <v>53.95</v>
      </c>
      <c r="L4198">
        <v>93.12</v>
      </c>
      <c r="M4198">
        <v>91.1</v>
      </c>
      <c r="N4198">
        <v>74.59</v>
      </c>
      <c r="O4198">
        <v>78.5</v>
      </c>
      <c r="P4198">
        <v>28.24</v>
      </c>
      <c r="Q4198">
        <v>9.8800000000000008</v>
      </c>
      <c r="R4198">
        <v>125.27</v>
      </c>
      <c r="S4198">
        <v>122.94</v>
      </c>
      <c r="T4198">
        <v>88.92</v>
      </c>
      <c r="U4198">
        <v>103.41</v>
      </c>
      <c r="V4198">
        <v>123.95</v>
      </c>
      <c r="W4198">
        <v>50.41</v>
      </c>
      <c r="X4198">
        <v>147.87</v>
      </c>
      <c r="Y4198">
        <v>65.36</v>
      </c>
      <c r="Z4198">
        <v>13.23</v>
      </c>
      <c r="AA4198">
        <v>26.46</v>
      </c>
      <c r="AC4198">
        <v>42</v>
      </c>
      <c r="AD4198">
        <v>30.14</v>
      </c>
      <c r="AE4198">
        <v>80.22</v>
      </c>
      <c r="AF4198">
        <v>36.06</v>
      </c>
      <c r="AG4198">
        <v>106.03</v>
      </c>
      <c r="AH4198">
        <v>85.42</v>
      </c>
      <c r="AJ4198">
        <v>66.86</v>
      </c>
      <c r="AM4198">
        <v>29.65</v>
      </c>
      <c r="AO4198">
        <v>76.34</v>
      </c>
      <c r="AP4198">
        <v>14.65</v>
      </c>
      <c r="AQ4198">
        <v>40.42</v>
      </c>
      <c r="AR4198">
        <v>55.33</v>
      </c>
      <c r="AS4198">
        <v>100.08710000000001</v>
      </c>
      <c r="AT4198">
        <v>60.49</v>
      </c>
      <c r="AU4198">
        <v>71.959999999999994</v>
      </c>
      <c r="AV4198">
        <v>42.359200000000001</v>
      </c>
      <c r="AW4198">
        <v>33.86</v>
      </c>
      <c r="AX4198">
        <v>7.8161000000000005</v>
      </c>
      <c r="AY4198">
        <v>37.880000000000003</v>
      </c>
      <c r="AZ4198">
        <v>57.28</v>
      </c>
      <c r="BA4198">
        <v>120.9344</v>
      </c>
      <c r="BB4198">
        <v>71.7</v>
      </c>
      <c r="BC4198">
        <v>62</v>
      </c>
      <c r="BD4198">
        <v>39.36</v>
      </c>
      <c r="BE4198">
        <v>39.26</v>
      </c>
      <c r="BF4198">
        <v>86.2</v>
      </c>
      <c r="BG4198">
        <v>38.549999999999997</v>
      </c>
      <c r="BH4198">
        <v>32.36</v>
      </c>
      <c r="BK4198">
        <v>763.6</v>
      </c>
      <c r="BL4198">
        <v>59.86</v>
      </c>
      <c r="BM4198">
        <v>32.79</v>
      </c>
      <c r="BN4198">
        <v>34.29</v>
      </c>
      <c r="BO4198">
        <v>188.89</v>
      </c>
      <c r="BP4198">
        <v>37.950000000000003</v>
      </c>
      <c r="BQ4198">
        <v>145.05000000000001</v>
      </c>
      <c r="BR4198">
        <v>125.7</v>
      </c>
      <c r="BS4198">
        <v>28.31</v>
      </c>
      <c r="BT4198">
        <v>34.049999999999997</v>
      </c>
      <c r="BU4198">
        <v>17.84</v>
      </c>
      <c r="BV4198">
        <v>58.87</v>
      </c>
      <c r="BW4198">
        <v>46.55</v>
      </c>
      <c r="BX4198">
        <v>47.905000000000001</v>
      </c>
      <c r="BY4198">
        <v>20.39</v>
      </c>
      <c r="BZ4198">
        <v>56.31</v>
      </c>
      <c r="CA4198">
        <v>69.989999999999995</v>
      </c>
      <c r="CC4198">
        <v>35.453299999999999</v>
      </c>
      <c r="CD4198">
        <v>45.08</v>
      </c>
      <c r="CF4198">
        <v>25.21</v>
      </c>
      <c r="CG4198">
        <v>131.9</v>
      </c>
      <c r="CH4198">
        <v>35.479999999999997</v>
      </c>
      <c r="CI4198">
        <v>129.09</v>
      </c>
      <c r="CJ4198">
        <v>39.46</v>
      </c>
      <c r="CK4198">
        <v>65.36</v>
      </c>
      <c r="CL4198">
        <v>33.4</v>
      </c>
      <c r="CN4198">
        <v>31.834099999999999</v>
      </c>
      <c r="CO4198">
        <v>71.12</v>
      </c>
      <c r="CP4198">
        <v>89.88</v>
      </c>
      <c r="CQ4198">
        <v>18.09</v>
      </c>
      <c r="CR4198">
        <v>88.97</v>
      </c>
      <c r="CS4198">
        <v>63.945399999999999</v>
      </c>
      <c r="CT4198">
        <v>73.31</v>
      </c>
      <c r="CU4198">
        <v>74.58</v>
      </c>
      <c r="CV4198">
        <v>69.89</v>
      </c>
      <c r="CW4198">
        <v>56.82</v>
      </c>
      <c r="CY4198">
        <v>76.75</v>
      </c>
      <c r="CZ4198">
        <v>49</v>
      </c>
      <c r="DA4198">
        <v>104.93</v>
      </c>
      <c r="DB4198">
        <v>47.53</v>
      </c>
      <c r="DC4198">
        <v>45.84</v>
      </c>
      <c r="DD4198">
        <v>67.16</v>
      </c>
      <c r="DE4198">
        <v>71.739999999999995</v>
      </c>
      <c r="DF4198">
        <v>103.75</v>
      </c>
      <c r="DG4198">
        <v>58.11</v>
      </c>
      <c r="DH4198">
        <v>58.28</v>
      </c>
      <c r="DI4198">
        <v>35.700000000000003</v>
      </c>
      <c r="DJ4198">
        <v>86.26</v>
      </c>
      <c r="DK4198">
        <v>130.15</v>
      </c>
      <c r="DL4198">
        <v>40.9</v>
      </c>
      <c r="DM4198">
        <v>34.53</v>
      </c>
      <c r="DN4198">
        <v>11.51</v>
      </c>
      <c r="DO4198">
        <v>113.91</v>
      </c>
      <c r="DP4198">
        <v>32.24</v>
      </c>
      <c r="DQ4198">
        <v>4.3499999999999996</v>
      </c>
      <c r="DR4198">
        <v>24.29</v>
      </c>
      <c r="DS4198">
        <v>133.53</v>
      </c>
      <c r="DT4198">
        <v>55.8</v>
      </c>
      <c r="DU4198">
        <v>82.67</v>
      </c>
      <c r="DV4198">
        <v>192.93</v>
      </c>
      <c r="DW4198">
        <v>30.52</v>
      </c>
      <c r="DX4198">
        <v>39.5</v>
      </c>
      <c r="DY4198">
        <v>78.239999999999995</v>
      </c>
      <c r="DZ4198">
        <v>32.627499999999998</v>
      </c>
      <c r="EA4198">
        <v>46.63</v>
      </c>
      <c r="EC4198">
        <v>89.5</v>
      </c>
      <c r="ED4198">
        <v>27.01</v>
      </c>
      <c r="EE4198">
        <v>40.664999999999999</v>
      </c>
      <c r="EF4198">
        <v>37.49</v>
      </c>
      <c r="EH4198">
        <v>18.420000000000002</v>
      </c>
      <c r="EI4198">
        <v>166.87</v>
      </c>
      <c r="EK4198">
        <v>88.6</v>
      </c>
      <c r="EL4198">
        <v>48.8</v>
      </c>
      <c r="EM4198">
        <v>69.14</v>
      </c>
      <c r="EN4198">
        <v>21.81</v>
      </c>
      <c r="EO4198">
        <v>117.22</v>
      </c>
      <c r="EP4198">
        <v>38.659999999999997</v>
      </c>
      <c r="EQ4198">
        <v>30.04</v>
      </c>
      <c r="ER4198">
        <v>72.38</v>
      </c>
      <c r="ES4198">
        <v>144.01</v>
      </c>
      <c r="ET4198">
        <v>128.01</v>
      </c>
      <c r="EU4198">
        <v>27.18</v>
      </c>
      <c r="EV4198">
        <v>50.38</v>
      </c>
      <c r="EW4198">
        <v>35.35</v>
      </c>
      <c r="EX4198">
        <v>40.15</v>
      </c>
      <c r="EY4198">
        <v>40.79</v>
      </c>
      <c r="EZ4198">
        <v>40.19</v>
      </c>
      <c r="FA4198">
        <v>15.99</v>
      </c>
      <c r="FB4198">
        <v>76.3</v>
      </c>
      <c r="FC4198">
        <v>95.2</v>
      </c>
      <c r="FE4198">
        <v>37.51</v>
      </c>
      <c r="FF4198">
        <v>36.22</v>
      </c>
      <c r="FG4198">
        <v>71.87</v>
      </c>
      <c r="FH4198">
        <v>13.23</v>
      </c>
      <c r="FI4198">
        <v>52.35</v>
      </c>
      <c r="FJ4198">
        <v>25.07</v>
      </c>
      <c r="FL4198">
        <v>81.680000000000007</v>
      </c>
      <c r="FM4198">
        <v>76.510000000000005</v>
      </c>
      <c r="FN4198">
        <v>94.94</v>
      </c>
      <c r="FO4198">
        <v>45.03</v>
      </c>
      <c r="FQ4198">
        <v>64.319999999999993</v>
      </c>
      <c r="FS4198">
        <v>109.33</v>
      </c>
      <c r="FT4198">
        <v>37.25</v>
      </c>
      <c r="FU4198">
        <v>20.07</v>
      </c>
      <c r="FW4198">
        <v>62.55</v>
      </c>
      <c r="FX4198">
        <v>21.26</v>
      </c>
      <c r="FY4198">
        <v>30.67</v>
      </c>
      <c r="FZ4198">
        <v>66.599999999999994</v>
      </c>
      <c r="GA4198">
        <v>55.08</v>
      </c>
      <c r="GB4198">
        <v>187.44</v>
      </c>
      <c r="GC4198">
        <v>48.83</v>
      </c>
      <c r="GD4198">
        <v>38.49</v>
      </c>
      <c r="GE4198">
        <v>75.150000000000006</v>
      </c>
      <c r="GF4198">
        <v>65.453500000000005</v>
      </c>
      <c r="GG4198">
        <v>72.37</v>
      </c>
      <c r="GH4198">
        <v>23.12</v>
      </c>
      <c r="GI4198">
        <v>41.9</v>
      </c>
      <c r="GJ4198">
        <v>56.67</v>
      </c>
      <c r="GK4198">
        <v>95.33</v>
      </c>
      <c r="GL4198">
        <v>36.369999999999997</v>
      </c>
      <c r="GM4198">
        <v>98.21</v>
      </c>
      <c r="GN4198">
        <v>30.14</v>
      </c>
      <c r="GO4198">
        <v>36.590000000000003</v>
      </c>
      <c r="GP4198">
        <v>16.18</v>
      </c>
      <c r="GQ4198">
        <v>68.28</v>
      </c>
      <c r="GR4198">
        <v>83.8</v>
      </c>
      <c r="GS4198">
        <v>93.04</v>
      </c>
      <c r="GT4198">
        <v>98.15</v>
      </c>
      <c r="GU4198">
        <v>30.49</v>
      </c>
      <c r="GV4198">
        <v>41.45</v>
      </c>
      <c r="GW4198">
        <v>125.44</v>
      </c>
      <c r="GX4198">
        <v>42.01</v>
      </c>
      <c r="GY4198">
        <v>64.67</v>
      </c>
      <c r="GZ4198">
        <v>62.72</v>
      </c>
      <c r="HA4198">
        <v>68.84</v>
      </c>
      <c r="HB4198">
        <v>24.11</v>
      </c>
      <c r="HC4198">
        <v>248.95</v>
      </c>
      <c r="HD4198">
        <v>128.33000000000001</v>
      </c>
      <c r="HE4198">
        <v>154.55000000000001</v>
      </c>
      <c r="HF4198">
        <v>45.52</v>
      </c>
      <c r="HG4198">
        <v>49.63</v>
      </c>
      <c r="HH4198">
        <v>31.58</v>
      </c>
      <c r="HI4198">
        <v>36.47</v>
      </c>
      <c r="HJ4198">
        <v>92.96</v>
      </c>
      <c r="HK4198">
        <v>255.22</v>
      </c>
      <c r="HL4198">
        <v>34.369999999999997</v>
      </c>
      <c r="HM4198">
        <v>42.79</v>
      </c>
      <c r="HN4198">
        <v>80.53</v>
      </c>
      <c r="HP4198">
        <v>31.76</v>
      </c>
      <c r="HQ4198">
        <v>126.89</v>
      </c>
      <c r="HR4198">
        <v>63.76</v>
      </c>
      <c r="HS4198">
        <v>72.849999999999994</v>
      </c>
      <c r="HT4198">
        <v>52.76</v>
      </c>
      <c r="HU4198">
        <v>38.97</v>
      </c>
      <c r="HV4198">
        <v>31.626999999999999</v>
      </c>
      <c r="HX4198">
        <v>71.709999999999994</v>
      </c>
      <c r="HY4198">
        <v>113.88</v>
      </c>
      <c r="HZ4198">
        <v>27.44</v>
      </c>
      <c r="IA4198">
        <v>8.74</v>
      </c>
      <c r="IB4198">
        <v>67.247900000000001</v>
      </c>
      <c r="IC4198">
        <v>54.76</v>
      </c>
      <c r="ID4198">
        <v>62.35</v>
      </c>
      <c r="IE4198">
        <v>68.886899999999997</v>
      </c>
      <c r="IF4198">
        <v>86.93</v>
      </c>
      <c r="IG4198">
        <v>25.33</v>
      </c>
      <c r="IH4198">
        <v>132.19</v>
      </c>
      <c r="II4198">
        <v>18.690000000000001</v>
      </c>
      <c r="IJ4198">
        <v>56.13</v>
      </c>
      <c r="IK4198">
        <v>23.579599999999999</v>
      </c>
      <c r="IM4198">
        <v>9.2899999999999991</v>
      </c>
      <c r="IS4198">
        <v>91.55</v>
      </c>
      <c r="IV4198">
        <v>87.69</v>
      </c>
      <c r="IW4198">
        <v>49.16</v>
      </c>
      <c r="IZ4198">
        <v>99.03</v>
      </c>
      <c r="JA4198">
        <v>53</v>
      </c>
      <c r="JC4198">
        <v>70.52</v>
      </c>
      <c r="JE4198">
        <v>77.73</v>
      </c>
      <c r="JI4198">
        <v>26.18</v>
      </c>
      <c r="JJ4198">
        <v>37.049999999999997</v>
      </c>
      <c r="JO4198">
        <v>105.56</v>
      </c>
      <c r="JU4198">
        <v>61.81</v>
      </c>
      <c r="JW4198">
        <v>26.99</v>
      </c>
      <c r="JY4198">
        <v>49.91</v>
      </c>
      <c r="KD4198">
        <v>158.88999999999999</v>
      </c>
      <c r="KH4198">
        <v>10.76</v>
      </c>
      <c r="KI4198">
        <v>52.97</v>
      </c>
      <c r="KJ4198">
        <v>38.75</v>
      </c>
      <c r="KK4198">
        <v>34.090000000000003</v>
      </c>
      <c r="KN4198">
        <v>52.12</v>
      </c>
      <c r="KO4198">
        <v>46.63</v>
      </c>
      <c r="KP4198">
        <v>279.68</v>
      </c>
      <c r="KQ4198">
        <v>152.51</v>
      </c>
      <c r="KU4198">
        <v>67.959999999999994</v>
      </c>
      <c r="KV4198">
        <v>27.79</v>
      </c>
      <c r="KX4198">
        <v>24.5</v>
      </c>
      <c r="KZ4198">
        <v>112.47</v>
      </c>
      <c r="LB4198">
        <v>2.99</v>
      </c>
      <c r="LC4198">
        <v>20.21</v>
      </c>
      <c r="LE4198">
        <v>59.97</v>
      </c>
      <c r="LG4198">
        <v>75.599999999999994</v>
      </c>
      <c r="LH4198">
        <v>28.73</v>
      </c>
      <c r="LI4198">
        <v>26.62</v>
      </c>
      <c r="LK4198">
        <v>186.11</v>
      </c>
      <c r="LL4198">
        <v>58.74</v>
      </c>
      <c r="LM4198">
        <v>168.42</v>
      </c>
      <c r="LN4198">
        <v>67.23</v>
      </c>
      <c r="LO4198">
        <v>94.69</v>
      </c>
      <c r="LP4198">
        <v>39.14</v>
      </c>
      <c r="LR4198">
        <v>155</v>
      </c>
      <c r="LS4198">
        <v>210.45</v>
      </c>
      <c r="LT4198">
        <v>88.14</v>
      </c>
      <c r="LU4198">
        <v>63.21</v>
      </c>
      <c r="LV4198">
        <v>118</v>
      </c>
      <c r="LX4198">
        <v>62.15</v>
      </c>
      <c r="MC4198">
        <v>66.260000000000005</v>
      </c>
      <c r="MD4198">
        <v>39.22</v>
      </c>
      <c r="ME4198">
        <v>26.62</v>
      </c>
      <c r="MF4198">
        <v>85.02</v>
      </c>
      <c r="MH4198">
        <v>35.07</v>
      </c>
      <c r="MJ4198">
        <v>112.1</v>
      </c>
      <c r="MM4198">
        <v>30.67</v>
      </c>
      <c r="MN4198">
        <v>63.97</v>
      </c>
      <c r="MP4198">
        <v>92.73</v>
      </c>
      <c r="MR4198">
        <v>91.35</v>
      </c>
      <c r="MU4198">
        <v>111.76</v>
      </c>
      <c r="MV4198">
        <v>114.82</v>
      </c>
      <c r="MW4198">
        <v>49.2</v>
      </c>
      <c r="MY4198">
        <v>121.52</v>
      </c>
      <c r="MZ4198">
        <v>65.28</v>
      </c>
      <c r="NB4198">
        <v>116.75</v>
      </c>
      <c r="NC4198">
        <v>17.079999999999998</v>
      </c>
      <c r="NE4198">
        <v>103.82</v>
      </c>
      <c r="NF4198">
        <v>220.63</v>
      </c>
      <c r="NG4198">
        <v>52.002000000000002</v>
      </c>
      <c r="NH4198">
        <v>39.270000000000003</v>
      </c>
      <c r="NI4198">
        <v>32.97</v>
      </c>
      <c r="NK4198">
        <v>18.350000000000001</v>
      </c>
      <c r="NM4198">
        <v>46.38</v>
      </c>
      <c r="NQ4198">
        <v>40.42</v>
      </c>
      <c r="NT4198">
        <v>101.88</v>
      </c>
      <c r="NU4198">
        <v>122.6</v>
      </c>
      <c r="NV4198">
        <v>43.63</v>
      </c>
      <c r="NX4198">
        <v>151.69999999999999</v>
      </c>
      <c r="NY4198">
        <v>95.52</v>
      </c>
      <c r="OA4198">
        <v>85.63</v>
      </c>
      <c r="OE4198">
        <v>24.69</v>
      </c>
      <c r="OG4198">
        <v>67.83</v>
      </c>
      <c r="OH4198">
        <v>58.73</v>
      </c>
      <c r="OJ4198">
        <v>37.07</v>
      </c>
      <c r="OK4198">
        <v>127.01</v>
      </c>
      <c r="OM4198">
        <v>24</v>
      </c>
      <c r="ON4198">
        <v>301.20999999999998</v>
      </c>
      <c r="OO4198">
        <v>86.22</v>
      </c>
      <c r="OQ4198">
        <v>89.35</v>
      </c>
      <c r="OR4198">
        <v>64.52</v>
      </c>
      <c r="OS4198">
        <v>38.104900000000001</v>
      </c>
      <c r="OU4198">
        <v>87.36</v>
      </c>
      <c r="OV4198">
        <v>37.15</v>
      </c>
      <c r="OW4198">
        <v>43.88</v>
      </c>
      <c r="OY4198">
        <v>76.91</v>
      </c>
      <c r="OZ4198">
        <v>83.94</v>
      </c>
      <c r="PA4198">
        <v>38.979999999999997</v>
      </c>
      <c r="PB4198">
        <v>78.92</v>
      </c>
      <c r="PC4198">
        <v>23.63</v>
      </c>
      <c r="PD4198">
        <v>98.04</v>
      </c>
      <c r="PE4198">
        <v>26.29</v>
      </c>
      <c r="PF4198">
        <v>85.93</v>
      </c>
      <c r="PG4198">
        <v>115.19</v>
      </c>
      <c r="PH4198">
        <v>42.37</v>
      </c>
      <c r="PI4198">
        <v>52.898000000000003</v>
      </c>
      <c r="PJ4198">
        <v>59.52</v>
      </c>
      <c r="PK4198">
        <v>475.67</v>
      </c>
      <c r="PM4198">
        <v>79.33</v>
      </c>
      <c r="PN4198">
        <v>10.71</v>
      </c>
      <c r="PP4198">
        <v>7.63</v>
      </c>
      <c r="PQ4198">
        <v>22.1</v>
      </c>
      <c r="PT4198">
        <v>29.45</v>
      </c>
      <c r="PV4198">
        <v>62.63</v>
      </c>
      <c r="PX4198">
        <v>54.81</v>
      </c>
      <c r="PY4198">
        <v>131.99</v>
      </c>
      <c r="PZ4198">
        <v>45.03</v>
      </c>
      <c r="QB4198">
        <v>94.75</v>
      </c>
      <c r="QC4198">
        <v>73.400000000000006</v>
      </c>
      <c r="QD4198">
        <v>92.41</v>
      </c>
      <c r="QE4198">
        <v>34.86</v>
      </c>
      <c r="QF4198">
        <v>40.270000000000003</v>
      </c>
      <c r="QG4198">
        <v>47.36</v>
      </c>
      <c r="QI4198">
        <v>57.05</v>
      </c>
      <c r="QJ4198">
        <v>311.72000000000003</v>
      </c>
      <c r="QK4198">
        <v>51.86</v>
      </c>
      <c r="QL4198">
        <v>208.32</v>
      </c>
      <c r="QM4198">
        <v>28.66</v>
      </c>
      <c r="QN4198">
        <v>57.22</v>
      </c>
      <c r="QP4198">
        <v>30.0901</v>
      </c>
      <c r="QS4198">
        <v>42.89</v>
      </c>
      <c r="QT4198">
        <v>19.670000000000002</v>
      </c>
      <c r="QU4198">
        <v>150.41</v>
      </c>
      <c r="QV4198">
        <v>19.09</v>
      </c>
      <c r="QX4198">
        <v>33.229999999999997</v>
      </c>
      <c r="RA4198">
        <v>163.16</v>
      </c>
      <c r="RB4198">
        <v>44.6</v>
      </c>
      <c r="RE4198">
        <v>45.76</v>
      </c>
      <c r="RF4198">
        <v>76.260000000000005</v>
      </c>
      <c r="RG4198">
        <v>46.45</v>
      </c>
      <c r="RI4198">
        <v>43.61</v>
      </c>
      <c r="RK4198">
        <v>60.84</v>
      </c>
      <c r="RL4198">
        <v>72.38</v>
      </c>
      <c r="RM4198">
        <v>77.67</v>
      </c>
      <c r="RN4198">
        <v>121.19</v>
      </c>
      <c r="RQ4198">
        <v>24.71</v>
      </c>
      <c r="RT4198">
        <v>176.71</v>
      </c>
      <c r="RV4198">
        <v>56.55</v>
      </c>
      <c r="RW4198">
        <v>86.21</v>
      </c>
      <c r="RX4198">
        <v>63.97</v>
      </c>
      <c r="RY4198">
        <v>151.86000000000001</v>
      </c>
      <c r="RZ4198">
        <v>50.11</v>
      </c>
      <c r="SC4198">
        <v>196.5</v>
      </c>
      <c r="SD4198">
        <v>194.29</v>
      </c>
      <c r="SF4198">
        <v>47.21</v>
      </c>
      <c r="SH4198">
        <v>84.39</v>
      </c>
      <c r="SI4198">
        <v>41.72</v>
      </c>
      <c r="SJ4198">
        <v>79.599999999999994</v>
      </c>
    </row>
    <row r="4199" spans="1:504">
      <c r="A4199" s="1">
        <v>42403</v>
      </c>
      <c r="B4199">
        <v>75.48</v>
      </c>
      <c r="C4199">
        <v>54.11</v>
      </c>
      <c r="D4199">
        <v>50.62</v>
      </c>
      <c r="F4199">
        <v>121.87</v>
      </c>
      <c r="G4199">
        <v>63.27</v>
      </c>
      <c r="H4199">
        <v>57.41</v>
      </c>
      <c r="I4199">
        <v>84.62</v>
      </c>
      <c r="J4199">
        <v>42.72</v>
      </c>
      <c r="K4199">
        <v>56.84</v>
      </c>
      <c r="L4199">
        <v>95.14</v>
      </c>
      <c r="M4199">
        <v>88.36</v>
      </c>
      <c r="N4199">
        <v>78.48</v>
      </c>
      <c r="O4199">
        <v>79.099999999999994</v>
      </c>
      <c r="P4199">
        <v>28.67</v>
      </c>
      <c r="Q4199">
        <v>9.65</v>
      </c>
      <c r="R4199">
        <v>123.79</v>
      </c>
      <c r="S4199">
        <v>124.72</v>
      </c>
      <c r="T4199">
        <v>91.3</v>
      </c>
      <c r="U4199">
        <v>104.14</v>
      </c>
      <c r="V4199">
        <v>121.47</v>
      </c>
      <c r="W4199">
        <v>50.05</v>
      </c>
      <c r="X4199">
        <v>152.52000000000001</v>
      </c>
      <c r="Y4199">
        <v>65.88</v>
      </c>
      <c r="Z4199">
        <v>13.03</v>
      </c>
      <c r="AA4199">
        <v>26.17</v>
      </c>
      <c r="AC4199">
        <v>44.41</v>
      </c>
      <c r="AD4199">
        <v>29.67</v>
      </c>
      <c r="AE4199">
        <v>81.099999999999994</v>
      </c>
      <c r="AF4199">
        <v>36.72</v>
      </c>
      <c r="AG4199">
        <v>106.89</v>
      </c>
      <c r="AH4199">
        <v>85.96</v>
      </c>
      <c r="AJ4199">
        <v>66.27</v>
      </c>
      <c r="AM4199">
        <v>28.92</v>
      </c>
      <c r="AO4199">
        <v>75.099999999999994</v>
      </c>
      <c r="AP4199">
        <v>15.61</v>
      </c>
      <c r="AQ4199">
        <v>40.36</v>
      </c>
      <c r="AR4199">
        <v>54.31</v>
      </c>
      <c r="AS4199">
        <v>101.57850000000001</v>
      </c>
      <c r="AT4199">
        <v>59.84</v>
      </c>
      <c r="AU4199">
        <v>70.2</v>
      </c>
      <c r="AV4199">
        <v>41.790999999999997</v>
      </c>
      <c r="AW4199">
        <v>34.17</v>
      </c>
      <c r="AX4199">
        <v>7.7695999999999996</v>
      </c>
      <c r="AY4199">
        <v>38.020000000000003</v>
      </c>
      <c r="AZ4199">
        <v>57.32</v>
      </c>
      <c r="BA4199">
        <v>123.3104</v>
      </c>
      <c r="BB4199">
        <v>73.83</v>
      </c>
      <c r="BC4199">
        <v>63.31</v>
      </c>
      <c r="BD4199">
        <v>42.99</v>
      </c>
      <c r="BE4199">
        <v>42.49</v>
      </c>
      <c r="BF4199">
        <v>87.74</v>
      </c>
      <c r="BG4199">
        <v>41.24</v>
      </c>
      <c r="BH4199">
        <v>33.44</v>
      </c>
      <c r="BK4199">
        <v>751.9</v>
      </c>
      <c r="BL4199">
        <v>63.74</v>
      </c>
      <c r="BM4199">
        <v>33.06</v>
      </c>
      <c r="BN4199">
        <v>34.340000000000003</v>
      </c>
      <c r="BO4199">
        <v>185.15</v>
      </c>
      <c r="BP4199">
        <v>38.26</v>
      </c>
      <c r="BQ4199">
        <v>141.08000000000001</v>
      </c>
      <c r="BR4199">
        <v>126.24</v>
      </c>
      <c r="BS4199">
        <v>28.33</v>
      </c>
      <c r="BT4199">
        <v>34.07</v>
      </c>
      <c r="BU4199">
        <v>17.73</v>
      </c>
      <c r="BV4199">
        <v>60.12</v>
      </c>
      <c r="BW4199">
        <v>46.38</v>
      </c>
      <c r="BX4199">
        <v>48.16</v>
      </c>
      <c r="BY4199">
        <v>21.17</v>
      </c>
      <c r="BZ4199">
        <v>56.29</v>
      </c>
      <c r="CA4199">
        <v>71.349999999999994</v>
      </c>
      <c r="CC4199">
        <v>35.720100000000002</v>
      </c>
      <c r="CD4199">
        <v>45.39</v>
      </c>
      <c r="CF4199">
        <v>26.08</v>
      </c>
      <c r="CG4199">
        <v>132.5</v>
      </c>
      <c r="CH4199">
        <v>36.36</v>
      </c>
      <c r="CI4199">
        <v>131.09</v>
      </c>
      <c r="CJ4199">
        <v>39.44</v>
      </c>
      <c r="CK4199">
        <v>66.03</v>
      </c>
      <c r="CL4199">
        <v>34.24</v>
      </c>
      <c r="CN4199">
        <v>32.005299999999998</v>
      </c>
      <c r="CO4199">
        <v>71.67</v>
      </c>
      <c r="CP4199">
        <v>89.07</v>
      </c>
      <c r="CQ4199">
        <v>18.38</v>
      </c>
      <c r="CR4199">
        <v>90.66</v>
      </c>
      <c r="CS4199">
        <v>64.453199999999995</v>
      </c>
      <c r="CT4199">
        <v>72.569999999999993</v>
      </c>
      <c r="CU4199">
        <v>75.41</v>
      </c>
      <c r="CV4199">
        <v>69.930000000000007</v>
      </c>
      <c r="CW4199">
        <v>58.24</v>
      </c>
      <c r="CY4199">
        <v>78.56</v>
      </c>
      <c r="CZ4199">
        <v>52.48</v>
      </c>
      <c r="DA4199">
        <v>107.28</v>
      </c>
      <c r="DB4199">
        <v>46.8</v>
      </c>
      <c r="DC4199">
        <v>46.09</v>
      </c>
      <c r="DD4199">
        <v>70.19</v>
      </c>
      <c r="DE4199">
        <v>73.349999999999994</v>
      </c>
      <c r="DF4199">
        <v>103.17</v>
      </c>
      <c r="DG4199">
        <v>60.91</v>
      </c>
      <c r="DH4199">
        <v>58.55</v>
      </c>
      <c r="DI4199">
        <v>35.619999999999997</v>
      </c>
      <c r="DJ4199">
        <v>86.34</v>
      </c>
      <c r="DK4199">
        <v>130.97999999999999</v>
      </c>
      <c r="DL4199">
        <v>41.62</v>
      </c>
      <c r="DM4199">
        <v>36.08</v>
      </c>
      <c r="DN4199">
        <v>11.46</v>
      </c>
      <c r="DO4199">
        <v>114.75</v>
      </c>
      <c r="DP4199">
        <v>32.76</v>
      </c>
      <c r="DQ4199">
        <v>4.8499999999999996</v>
      </c>
      <c r="DR4199">
        <v>24.45</v>
      </c>
      <c r="DS4199">
        <v>133.79</v>
      </c>
      <c r="DT4199">
        <v>55.67</v>
      </c>
      <c r="DU4199">
        <v>83.84</v>
      </c>
      <c r="DV4199">
        <v>197.65</v>
      </c>
      <c r="DW4199">
        <v>31.96</v>
      </c>
      <c r="DX4199">
        <v>39.85</v>
      </c>
      <c r="DY4199">
        <v>77.89</v>
      </c>
      <c r="DZ4199">
        <v>33.355800000000002</v>
      </c>
      <c r="EA4199">
        <v>49.37</v>
      </c>
      <c r="EC4199">
        <v>88.78</v>
      </c>
      <c r="ED4199">
        <v>26.34</v>
      </c>
      <c r="EE4199">
        <v>39.96</v>
      </c>
      <c r="EF4199">
        <v>38.54</v>
      </c>
      <c r="EH4199">
        <v>19.05</v>
      </c>
      <c r="EI4199">
        <v>166.78</v>
      </c>
      <c r="EK4199">
        <v>89.98</v>
      </c>
      <c r="EL4199">
        <v>49.95</v>
      </c>
      <c r="EM4199">
        <v>68.489999999999995</v>
      </c>
      <c r="EN4199">
        <v>22.04</v>
      </c>
      <c r="EO4199">
        <v>120.6</v>
      </c>
      <c r="EP4199">
        <v>37.35</v>
      </c>
      <c r="EQ4199">
        <v>30.45</v>
      </c>
      <c r="ER4199">
        <v>72.34</v>
      </c>
      <c r="ES4199">
        <v>145.68</v>
      </c>
      <c r="ET4199">
        <v>130.37</v>
      </c>
      <c r="EU4199">
        <v>27.74</v>
      </c>
      <c r="EV4199">
        <v>51.13</v>
      </c>
      <c r="EW4199">
        <v>35.69</v>
      </c>
      <c r="EX4199">
        <v>40.18</v>
      </c>
      <c r="EY4199">
        <v>40.83</v>
      </c>
      <c r="EZ4199">
        <v>40.36</v>
      </c>
      <c r="FA4199">
        <v>16.38</v>
      </c>
      <c r="FB4199">
        <v>76.09</v>
      </c>
      <c r="FC4199">
        <v>95.17</v>
      </c>
      <c r="FE4199">
        <v>37.51</v>
      </c>
      <c r="FF4199">
        <v>36.299999999999997</v>
      </c>
      <c r="FG4199">
        <v>67.42</v>
      </c>
      <c r="FH4199">
        <v>13.64</v>
      </c>
      <c r="FI4199">
        <v>52.84</v>
      </c>
      <c r="FJ4199">
        <v>25.26</v>
      </c>
      <c r="FL4199">
        <v>80.77</v>
      </c>
      <c r="FM4199">
        <v>76.150000000000006</v>
      </c>
      <c r="FN4199">
        <v>95.37</v>
      </c>
      <c r="FO4199">
        <v>46.74</v>
      </c>
      <c r="FQ4199">
        <v>64.88</v>
      </c>
      <c r="FS4199">
        <v>108.85</v>
      </c>
      <c r="FT4199">
        <v>36.229999999999997</v>
      </c>
      <c r="FU4199">
        <v>22.34</v>
      </c>
      <c r="FW4199">
        <v>62.49</v>
      </c>
      <c r="FX4199">
        <v>21.48</v>
      </c>
      <c r="FY4199">
        <v>32.24</v>
      </c>
      <c r="FZ4199">
        <v>67.319999999999993</v>
      </c>
      <c r="GA4199">
        <v>55.72</v>
      </c>
      <c r="GB4199">
        <v>189.77</v>
      </c>
      <c r="GC4199">
        <v>47.6</v>
      </c>
      <c r="GD4199">
        <v>39.909999999999997</v>
      </c>
      <c r="GE4199">
        <v>79.260000000000005</v>
      </c>
      <c r="GF4199">
        <v>68.102400000000003</v>
      </c>
      <c r="GG4199">
        <v>72.47</v>
      </c>
      <c r="GH4199">
        <v>24.64</v>
      </c>
      <c r="GI4199">
        <v>41.7</v>
      </c>
      <c r="GJ4199">
        <v>57.46</v>
      </c>
      <c r="GK4199">
        <v>97.73</v>
      </c>
      <c r="GL4199">
        <v>36.69</v>
      </c>
      <c r="GM4199">
        <v>98.72</v>
      </c>
      <c r="GN4199">
        <v>31.61</v>
      </c>
      <c r="GO4199">
        <v>38.630000000000003</v>
      </c>
      <c r="GP4199">
        <v>16.38</v>
      </c>
      <c r="GQ4199">
        <v>69.709999999999994</v>
      </c>
      <c r="GR4199">
        <v>83.85</v>
      </c>
      <c r="GS4199">
        <v>95.11</v>
      </c>
      <c r="GT4199">
        <v>103.29</v>
      </c>
      <c r="GU4199">
        <v>30.42</v>
      </c>
      <c r="GV4199">
        <v>42.15</v>
      </c>
      <c r="GW4199">
        <v>128.08000000000001</v>
      </c>
      <c r="GX4199">
        <v>39.24</v>
      </c>
      <c r="GY4199">
        <v>65.900000000000006</v>
      </c>
      <c r="GZ4199">
        <v>64.069999999999993</v>
      </c>
      <c r="HA4199">
        <v>70.83</v>
      </c>
      <c r="HB4199">
        <v>24.38</v>
      </c>
      <c r="HC4199">
        <v>256.86</v>
      </c>
      <c r="HD4199">
        <v>129.37</v>
      </c>
      <c r="HE4199">
        <v>153.13999999999999</v>
      </c>
      <c r="HF4199">
        <v>45.85</v>
      </c>
      <c r="HG4199">
        <v>48.51</v>
      </c>
      <c r="HH4199">
        <v>31.78</v>
      </c>
      <c r="HI4199">
        <v>36.840000000000003</v>
      </c>
      <c r="HJ4199">
        <v>95.51</v>
      </c>
      <c r="HK4199">
        <v>253.11</v>
      </c>
      <c r="HL4199">
        <v>34.46</v>
      </c>
      <c r="HM4199">
        <v>43.23</v>
      </c>
      <c r="HN4199">
        <v>79.209999999999994</v>
      </c>
      <c r="HP4199">
        <v>32.28</v>
      </c>
      <c r="HQ4199">
        <v>126.05</v>
      </c>
      <c r="HR4199">
        <v>63.76</v>
      </c>
      <c r="HS4199">
        <v>71.98</v>
      </c>
      <c r="HT4199">
        <v>52.24</v>
      </c>
      <c r="HU4199">
        <v>38.979999999999997</v>
      </c>
      <c r="HV4199">
        <v>32.123699999999999</v>
      </c>
      <c r="HX4199">
        <v>72.260000000000005</v>
      </c>
      <c r="HY4199">
        <v>112.75</v>
      </c>
      <c r="HZ4199">
        <v>26.86</v>
      </c>
      <c r="IA4199">
        <v>9.42</v>
      </c>
      <c r="IB4199">
        <v>66.849500000000006</v>
      </c>
      <c r="IC4199">
        <v>56</v>
      </c>
      <c r="ID4199">
        <v>63.31</v>
      </c>
      <c r="IE4199">
        <v>69.59</v>
      </c>
      <c r="IF4199">
        <v>88.02</v>
      </c>
      <c r="IG4199">
        <v>25.46</v>
      </c>
      <c r="IH4199">
        <v>135.08000000000001</v>
      </c>
      <c r="II4199">
        <v>18.41</v>
      </c>
      <c r="IJ4199">
        <v>56.65</v>
      </c>
      <c r="IK4199">
        <v>24.343599999999999</v>
      </c>
      <c r="IM4199">
        <v>9.75</v>
      </c>
      <c r="IS4199">
        <v>89.97</v>
      </c>
      <c r="IV4199">
        <v>86.98</v>
      </c>
      <c r="IW4199">
        <v>50.53</v>
      </c>
      <c r="IZ4199">
        <v>99.09</v>
      </c>
      <c r="JA4199">
        <v>52.92</v>
      </c>
      <c r="JC4199">
        <v>71.459999999999994</v>
      </c>
      <c r="JE4199">
        <v>77.33</v>
      </c>
      <c r="JI4199">
        <v>25.73</v>
      </c>
      <c r="JJ4199">
        <v>38.43</v>
      </c>
      <c r="JO4199">
        <v>106.17</v>
      </c>
      <c r="JU4199">
        <v>63.66</v>
      </c>
      <c r="JW4199">
        <v>28.72</v>
      </c>
      <c r="JY4199">
        <v>49.42</v>
      </c>
      <c r="KD4199">
        <v>162.11000000000001</v>
      </c>
      <c r="KH4199">
        <v>10.78</v>
      </c>
      <c r="KI4199">
        <v>53.78</v>
      </c>
      <c r="KJ4199">
        <v>39.28</v>
      </c>
      <c r="KK4199">
        <v>33.984999999999999</v>
      </c>
      <c r="KN4199">
        <v>53.08</v>
      </c>
      <c r="KO4199">
        <v>48.26</v>
      </c>
      <c r="KP4199">
        <v>278.39</v>
      </c>
      <c r="KQ4199">
        <v>150.4</v>
      </c>
      <c r="KU4199">
        <v>67.27</v>
      </c>
      <c r="KV4199">
        <v>27.57</v>
      </c>
      <c r="KX4199">
        <v>24.32</v>
      </c>
      <c r="KZ4199">
        <v>112.83</v>
      </c>
      <c r="LB4199">
        <v>3.36</v>
      </c>
      <c r="LC4199">
        <v>20.05</v>
      </c>
      <c r="LE4199">
        <v>59.64</v>
      </c>
      <c r="LG4199">
        <v>75.680000000000007</v>
      </c>
      <c r="LH4199">
        <v>28.45</v>
      </c>
      <c r="LI4199">
        <v>28.29</v>
      </c>
      <c r="LK4199">
        <v>188.3</v>
      </c>
      <c r="LL4199">
        <v>61.3</v>
      </c>
      <c r="LM4199">
        <v>169.09</v>
      </c>
      <c r="LN4199">
        <v>66.790000000000006</v>
      </c>
      <c r="LO4199">
        <v>95.33</v>
      </c>
      <c r="LP4199">
        <v>39.619999999999997</v>
      </c>
      <c r="LR4199">
        <v>152.37</v>
      </c>
      <c r="LS4199">
        <v>212.92</v>
      </c>
      <c r="LT4199">
        <v>87.99</v>
      </c>
      <c r="LU4199">
        <v>63.15</v>
      </c>
      <c r="LV4199">
        <v>118.84</v>
      </c>
      <c r="LX4199">
        <v>61.93</v>
      </c>
      <c r="MC4199">
        <v>65.44</v>
      </c>
      <c r="MD4199">
        <v>38.94</v>
      </c>
      <c r="ME4199">
        <v>27.1</v>
      </c>
      <c r="MF4199">
        <v>86.46</v>
      </c>
      <c r="MH4199">
        <v>35.54</v>
      </c>
      <c r="MJ4199">
        <v>111.58</v>
      </c>
      <c r="MM4199">
        <v>28</v>
      </c>
      <c r="MN4199">
        <v>64.02</v>
      </c>
      <c r="MP4199">
        <v>95.06</v>
      </c>
      <c r="MR4199">
        <v>90.49</v>
      </c>
      <c r="MU4199">
        <v>115.56</v>
      </c>
      <c r="MV4199">
        <v>114.7</v>
      </c>
      <c r="MW4199">
        <v>49.05</v>
      </c>
      <c r="MY4199">
        <v>127.32</v>
      </c>
      <c r="MZ4199">
        <v>60.94</v>
      </c>
      <c r="NB4199">
        <v>117.57</v>
      </c>
      <c r="NC4199">
        <v>17.28</v>
      </c>
      <c r="NE4199">
        <v>102.1</v>
      </c>
      <c r="NF4199">
        <v>223.49</v>
      </c>
      <c r="NG4199">
        <v>52.095500000000001</v>
      </c>
      <c r="NH4199">
        <v>39.520000000000003</v>
      </c>
      <c r="NI4199">
        <v>33.520000000000003</v>
      </c>
      <c r="NK4199">
        <v>18.579999999999998</v>
      </c>
      <c r="NM4199">
        <v>47.33</v>
      </c>
      <c r="NQ4199">
        <v>42.04</v>
      </c>
      <c r="NT4199">
        <v>101.19</v>
      </c>
      <c r="NU4199">
        <v>122.4</v>
      </c>
      <c r="NV4199">
        <v>44.04</v>
      </c>
      <c r="NX4199">
        <v>152.68</v>
      </c>
      <c r="NY4199">
        <v>95.64</v>
      </c>
      <c r="OA4199">
        <v>85.59</v>
      </c>
      <c r="OE4199">
        <v>26.59</v>
      </c>
      <c r="OG4199">
        <v>67.7</v>
      </c>
      <c r="OH4199">
        <v>59.38</v>
      </c>
      <c r="OJ4199">
        <v>37.19</v>
      </c>
      <c r="OK4199">
        <v>126.83</v>
      </c>
      <c r="OM4199">
        <v>23.92</v>
      </c>
      <c r="ON4199">
        <v>304.06</v>
      </c>
      <c r="OO4199">
        <v>87.09</v>
      </c>
      <c r="OQ4199">
        <v>89.79</v>
      </c>
      <c r="OR4199">
        <v>65.34</v>
      </c>
      <c r="OS4199">
        <v>37.383099999999999</v>
      </c>
      <c r="OU4199">
        <v>89.5</v>
      </c>
      <c r="OV4199">
        <v>36.42</v>
      </c>
      <c r="OW4199">
        <v>43.46</v>
      </c>
      <c r="OY4199">
        <v>83.32</v>
      </c>
      <c r="OZ4199">
        <v>84.82</v>
      </c>
      <c r="PA4199">
        <v>39.25</v>
      </c>
      <c r="PB4199">
        <v>78.87</v>
      </c>
      <c r="PC4199">
        <v>24.07</v>
      </c>
      <c r="PD4199">
        <v>97.26</v>
      </c>
      <c r="PE4199">
        <v>25.68</v>
      </c>
      <c r="PF4199">
        <v>86.47</v>
      </c>
      <c r="PG4199">
        <v>111.33</v>
      </c>
      <c r="PH4199">
        <v>42.51</v>
      </c>
      <c r="PI4199">
        <v>52.616</v>
      </c>
      <c r="PJ4199">
        <v>59.65</v>
      </c>
      <c r="PK4199">
        <v>461.74</v>
      </c>
      <c r="PM4199">
        <v>79.45</v>
      </c>
      <c r="PN4199">
        <v>11.38</v>
      </c>
      <c r="PP4199">
        <v>7.82</v>
      </c>
      <c r="PQ4199">
        <v>23.93</v>
      </c>
      <c r="PT4199">
        <v>30.05</v>
      </c>
      <c r="PV4199">
        <v>63.42</v>
      </c>
      <c r="PX4199">
        <v>53.8</v>
      </c>
      <c r="PY4199">
        <v>133.47</v>
      </c>
      <c r="PZ4199">
        <v>45.4</v>
      </c>
      <c r="QB4199">
        <v>93.2</v>
      </c>
      <c r="QC4199">
        <v>74.38</v>
      </c>
      <c r="QD4199">
        <v>92.47</v>
      </c>
      <c r="QE4199">
        <v>35.67</v>
      </c>
      <c r="QF4199">
        <v>37.200000000000003</v>
      </c>
      <c r="QG4199">
        <v>46.77</v>
      </c>
      <c r="QI4199">
        <v>57.58</v>
      </c>
      <c r="QJ4199">
        <v>309.26</v>
      </c>
      <c r="QK4199">
        <v>53.52</v>
      </c>
      <c r="QL4199">
        <v>210.38</v>
      </c>
      <c r="QM4199">
        <v>28.09</v>
      </c>
      <c r="QN4199">
        <v>57.35</v>
      </c>
      <c r="QP4199">
        <v>30.045000000000002</v>
      </c>
      <c r="QS4199">
        <v>43.534999999999997</v>
      </c>
      <c r="QT4199">
        <v>20.02</v>
      </c>
      <c r="QU4199">
        <v>152.34</v>
      </c>
      <c r="QV4199">
        <v>18.55</v>
      </c>
      <c r="QX4199">
        <v>33.9</v>
      </c>
      <c r="RA4199">
        <v>161.49</v>
      </c>
      <c r="RB4199">
        <v>45.45</v>
      </c>
      <c r="RE4199">
        <v>48.43</v>
      </c>
      <c r="RF4199">
        <v>76.2</v>
      </c>
      <c r="RG4199">
        <v>47.57</v>
      </c>
      <c r="RI4199">
        <v>43.8</v>
      </c>
      <c r="RK4199">
        <v>59.94</v>
      </c>
      <c r="RL4199">
        <v>73.05</v>
      </c>
      <c r="RM4199">
        <v>78.33</v>
      </c>
      <c r="RN4199">
        <v>121.31</v>
      </c>
      <c r="RQ4199">
        <v>24.61</v>
      </c>
      <c r="RT4199">
        <v>177.7</v>
      </c>
      <c r="RV4199">
        <v>57.33</v>
      </c>
      <c r="RW4199">
        <v>86.77</v>
      </c>
      <c r="RX4199">
        <v>62.55</v>
      </c>
      <c r="RY4199">
        <v>147.94</v>
      </c>
      <c r="RZ4199">
        <v>51.72</v>
      </c>
      <c r="SC4199">
        <v>194.36</v>
      </c>
      <c r="SD4199">
        <v>194.7</v>
      </c>
      <c r="SF4199">
        <v>46.7</v>
      </c>
      <c r="SH4199">
        <v>89.56</v>
      </c>
      <c r="SI4199">
        <v>41.31</v>
      </c>
      <c r="SJ4199">
        <v>80.83</v>
      </c>
    </row>
    <row r="4200" spans="1:504">
      <c r="A4200" s="1">
        <v>42404</v>
      </c>
      <c r="B4200">
        <v>79.66</v>
      </c>
      <c r="C4200">
        <v>54.38</v>
      </c>
      <c r="D4200">
        <v>50.43</v>
      </c>
      <c r="F4200">
        <v>123.61</v>
      </c>
      <c r="G4200">
        <v>65.959999999999994</v>
      </c>
      <c r="H4200">
        <v>58.4</v>
      </c>
      <c r="I4200">
        <v>84.79</v>
      </c>
      <c r="J4200">
        <v>42.53</v>
      </c>
      <c r="K4200">
        <v>56.76</v>
      </c>
      <c r="L4200">
        <v>95.43</v>
      </c>
      <c r="M4200">
        <v>86.1</v>
      </c>
      <c r="N4200">
        <v>79.83</v>
      </c>
      <c r="O4200">
        <v>79.88</v>
      </c>
      <c r="P4200">
        <v>29.18</v>
      </c>
      <c r="Q4200">
        <v>9.86</v>
      </c>
      <c r="R4200">
        <v>121.11</v>
      </c>
      <c r="S4200">
        <v>127.65</v>
      </c>
      <c r="T4200">
        <v>90</v>
      </c>
      <c r="U4200">
        <v>103.9</v>
      </c>
      <c r="V4200">
        <v>120.66</v>
      </c>
      <c r="W4200">
        <v>48.59</v>
      </c>
      <c r="X4200">
        <v>153.44</v>
      </c>
      <c r="Y4200">
        <v>63.93</v>
      </c>
      <c r="Z4200">
        <v>13.25</v>
      </c>
      <c r="AA4200">
        <v>25.84</v>
      </c>
      <c r="AC4200">
        <v>44.24</v>
      </c>
      <c r="AD4200">
        <v>29</v>
      </c>
      <c r="AE4200">
        <v>80.7</v>
      </c>
      <c r="AF4200">
        <v>36.53</v>
      </c>
      <c r="AG4200">
        <v>107.49</v>
      </c>
      <c r="AH4200">
        <v>88.12</v>
      </c>
      <c r="AJ4200">
        <v>66.42</v>
      </c>
      <c r="AM4200">
        <v>28.64</v>
      </c>
      <c r="AO4200">
        <v>72.86</v>
      </c>
      <c r="AP4200">
        <v>15.66</v>
      </c>
      <c r="AQ4200">
        <v>40.79</v>
      </c>
      <c r="AR4200">
        <v>54.02</v>
      </c>
      <c r="AS4200">
        <v>101.9663</v>
      </c>
      <c r="AT4200">
        <v>59.48</v>
      </c>
      <c r="AU4200">
        <v>70.13</v>
      </c>
      <c r="AV4200">
        <v>41.604999999999997</v>
      </c>
      <c r="AW4200">
        <v>35.07</v>
      </c>
      <c r="AX4200">
        <v>8.0486000000000004</v>
      </c>
      <c r="AY4200">
        <v>38.01</v>
      </c>
      <c r="AZ4200">
        <v>58.02</v>
      </c>
      <c r="BA4200">
        <v>125.8805</v>
      </c>
      <c r="BB4200">
        <v>73.58</v>
      </c>
      <c r="BC4200">
        <v>62.29</v>
      </c>
      <c r="BD4200">
        <v>43.47</v>
      </c>
      <c r="BE4200">
        <v>41.36</v>
      </c>
      <c r="BF4200">
        <v>88.95</v>
      </c>
      <c r="BG4200">
        <v>40.74</v>
      </c>
      <c r="BH4200">
        <v>34.25</v>
      </c>
      <c r="BK4200">
        <v>747.87</v>
      </c>
      <c r="BL4200">
        <v>64.37</v>
      </c>
      <c r="BM4200">
        <v>33.92</v>
      </c>
      <c r="BN4200">
        <v>34.950000000000003</v>
      </c>
      <c r="BO4200">
        <v>187.13</v>
      </c>
      <c r="BP4200">
        <v>38.29</v>
      </c>
      <c r="BQ4200">
        <v>137.91</v>
      </c>
      <c r="BR4200">
        <v>127.44</v>
      </c>
      <c r="BS4200">
        <v>28.36</v>
      </c>
      <c r="BT4200">
        <v>34.619999999999997</v>
      </c>
      <c r="BU4200">
        <v>17.34</v>
      </c>
      <c r="BV4200">
        <v>59.7</v>
      </c>
      <c r="BW4200">
        <v>46.64</v>
      </c>
      <c r="BX4200">
        <v>48.13</v>
      </c>
      <c r="BY4200">
        <v>20.9</v>
      </c>
      <c r="BZ4200">
        <v>55.34</v>
      </c>
      <c r="CA4200">
        <v>75.680000000000007</v>
      </c>
      <c r="CC4200">
        <v>37.115200000000002</v>
      </c>
      <c r="CD4200">
        <v>45.51</v>
      </c>
      <c r="CF4200">
        <v>26.54</v>
      </c>
      <c r="CG4200">
        <v>134.77000000000001</v>
      </c>
      <c r="CH4200">
        <v>36.770000000000003</v>
      </c>
      <c r="CI4200">
        <v>124.71</v>
      </c>
      <c r="CJ4200">
        <v>39.26</v>
      </c>
      <c r="CK4200">
        <v>65.989999999999995</v>
      </c>
      <c r="CL4200">
        <v>34.94</v>
      </c>
      <c r="CN4200">
        <v>31.1493</v>
      </c>
      <c r="CO4200">
        <v>71.53</v>
      </c>
      <c r="CP4200">
        <v>91.05</v>
      </c>
      <c r="CQ4200">
        <v>18.86</v>
      </c>
      <c r="CR4200">
        <v>97.57</v>
      </c>
      <c r="CS4200">
        <v>65.521900000000002</v>
      </c>
      <c r="CT4200">
        <v>70.040000000000006</v>
      </c>
      <c r="CU4200">
        <v>78.7</v>
      </c>
      <c r="CV4200">
        <v>70.430000000000007</v>
      </c>
      <c r="CW4200">
        <v>59.67</v>
      </c>
      <c r="CY4200">
        <v>78.58</v>
      </c>
      <c r="CZ4200">
        <v>54.36</v>
      </c>
      <c r="DA4200">
        <v>109.17</v>
      </c>
      <c r="DB4200">
        <v>46.58</v>
      </c>
      <c r="DC4200">
        <v>46.87</v>
      </c>
      <c r="DD4200">
        <v>68.44</v>
      </c>
      <c r="DE4200">
        <v>72.3</v>
      </c>
      <c r="DF4200">
        <v>103.67</v>
      </c>
      <c r="DG4200">
        <v>59.76</v>
      </c>
      <c r="DH4200">
        <v>59.53</v>
      </c>
      <c r="DI4200">
        <v>34.630000000000003</v>
      </c>
      <c r="DJ4200">
        <v>83.99</v>
      </c>
      <c r="DK4200">
        <v>134.21</v>
      </c>
      <c r="DL4200">
        <v>40.74</v>
      </c>
      <c r="DM4200">
        <v>37.6</v>
      </c>
      <c r="DN4200">
        <v>11.53</v>
      </c>
      <c r="DO4200">
        <v>113.52</v>
      </c>
      <c r="DP4200">
        <v>33.79</v>
      </c>
      <c r="DQ4200">
        <v>5.72</v>
      </c>
      <c r="DR4200">
        <v>23.9</v>
      </c>
      <c r="DS4200">
        <v>135.35</v>
      </c>
      <c r="DT4200">
        <v>55.12</v>
      </c>
      <c r="DU4200">
        <v>86.03</v>
      </c>
      <c r="DV4200">
        <v>208.48</v>
      </c>
      <c r="DW4200">
        <v>32.43</v>
      </c>
      <c r="DX4200">
        <v>41.25</v>
      </c>
      <c r="DY4200">
        <v>78.84</v>
      </c>
      <c r="DZ4200">
        <v>32.609299999999998</v>
      </c>
      <c r="EA4200">
        <v>51.32</v>
      </c>
      <c r="EC4200">
        <v>88.64</v>
      </c>
      <c r="ED4200">
        <v>26.31</v>
      </c>
      <c r="EE4200">
        <v>39.215000000000003</v>
      </c>
      <c r="EF4200">
        <v>38.68</v>
      </c>
      <c r="EH4200">
        <v>18.95</v>
      </c>
      <c r="EI4200">
        <v>168.65</v>
      </c>
      <c r="EK4200">
        <v>91.46</v>
      </c>
      <c r="EL4200">
        <v>51.3</v>
      </c>
      <c r="EM4200">
        <v>68.05</v>
      </c>
      <c r="EN4200">
        <v>21.91</v>
      </c>
      <c r="EO4200">
        <v>121.28</v>
      </c>
      <c r="EP4200">
        <v>37.4</v>
      </c>
      <c r="EQ4200">
        <v>29.39</v>
      </c>
      <c r="ER4200">
        <v>71.83</v>
      </c>
      <c r="ES4200">
        <v>144.11000000000001</v>
      </c>
      <c r="ET4200">
        <v>128.75</v>
      </c>
      <c r="EU4200">
        <v>27.81</v>
      </c>
      <c r="EV4200">
        <v>41.52</v>
      </c>
      <c r="EW4200">
        <v>36.450000000000003</v>
      </c>
      <c r="EX4200">
        <v>38.96</v>
      </c>
      <c r="EY4200">
        <v>41.2</v>
      </c>
      <c r="EZ4200">
        <v>40.520000000000003</v>
      </c>
      <c r="FA4200">
        <v>16.41</v>
      </c>
      <c r="FB4200">
        <v>74.28</v>
      </c>
      <c r="FC4200">
        <v>88.57</v>
      </c>
      <c r="FE4200">
        <v>35.909999999999997</v>
      </c>
      <c r="FF4200">
        <v>36.549999999999997</v>
      </c>
      <c r="FG4200">
        <v>67.959999999999994</v>
      </c>
      <c r="FH4200">
        <v>14.2</v>
      </c>
      <c r="FI4200">
        <v>54.17</v>
      </c>
      <c r="FJ4200">
        <v>25.39</v>
      </c>
      <c r="FL4200">
        <v>87</v>
      </c>
      <c r="FM4200">
        <v>76.2</v>
      </c>
      <c r="FN4200">
        <v>94.63</v>
      </c>
      <c r="FO4200">
        <v>47.39</v>
      </c>
      <c r="FQ4200">
        <v>64.25</v>
      </c>
      <c r="FS4200">
        <v>108.33</v>
      </c>
      <c r="FT4200">
        <v>37.520000000000003</v>
      </c>
      <c r="FU4200">
        <v>23.38</v>
      </c>
      <c r="FW4200">
        <v>60.17</v>
      </c>
      <c r="FX4200">
        <v>21.16</v>
      </c>
      <c r="FY4200">
        <v>31.38</v>
      </c>
      <c r="FZ4200">
        <v>69.37</v>
      </c>
      <c r="GA4200">
        <v>54.93</v>
      </c>
      <c r="GB4200">
        <v>186.35</v>
      </c>
      <c r="GC4200">
        <v>48.25</v>
      </c>
      <c r="GD4200">
        <v>40.47</v>
      </c>
      <c r="GE4200">
        <v>77.42</v>
      </c>
      <c r="GF4200">
        <v>66.9529</v>
      </c>
      <c r="GG4200">
        <v>72.650000000000006</v>
      </c>
      <c r="GH4200">
        <v>25.49</v>
      </c>
      <c r="GI4200">
        <v>43.27</v>
      </c>
      <c r="GJ4200">
        <v>56.33</v>
      </c>
      <c r="GK4200">
        <v>101.13</v>
      </c>
      <c r="GL4200">
        <v>36.659999999999997</v>
      </c>
      <c r="GM4200">
        <v>97.39</v>
      </c>
      <c r="GN4200">
        <v>32.25</v>
      </c>
      <c r="GO4200">
        <v>35.32</v>
      </c>
      <c r="GP4200">
        <v>16.53</v>
      </c>
      <c r="GQ4200">
        <v>68.83</v>
      </c>
      <c r="GR4200">
        <v>84.89</v>
      </c>
      <c r="GS4200">
        <v>95.7</v>
      </c>
      <c r="GT4200">
        <v>105.53</v>
      </c>
      <c r="GU4200">
        <v>30.66</v>
      </c>
      <c r="GV4200">
        <v>42.42</v>
      </c>
      <c r="GW4200">
        <v>126.42</v>
      </c>
      <c r="GX4200">
        <v>39.26</v>
      </c>
      <c r="GY4200">
        <v>65.19</v>
      </c>
      <c r="GZ4200">
        <v>63.07</v>
      </c>
      <c r="HA4200">
        <v>70.540000000000006</v>
      </c>
      <c r="HB4200">
        <v>24.97</v>
      </c>
      <c r="HC4200">
        <v>260.26</v>
      </c>
      <c r="HD4200">
        <v>125.93</v>
      </c>
      <c r="HE4200">
        <v>145.15</v>
      </c>
      <c r="HF4200">
        <v>46.64</v>
      </c>
      <c r="HG4200">
        <v>48.42</v>
      </c>
      <c r="HH4200">
        <v>32.159999999999997</v>
      </c>
      <c r="HI4200">
        <v>37.549999999999997</v>
      </c>
      <c r="HJ4200">
        <v>96.11</v>
      </c>
      <c r="HK4200">
        <v>246.22</v>
      </c>
      <c r="HL4200">
        <v>34.869999999999997</v>
      </c>
      <c r="HM4200">
        <v>43.44</v>
      </c>
      <c r="HN4200">
        <v>79.790000000000006</v>
      </c>
      <c r="HP4200">
        <v>32.299999999999997</v>
      </c>
      <c r="HQ4200">
        <v>127.8</v>
      </c>
      <c r="HR4200">
        <v>64.680000000000007</v>
      </c>
      <c r="HS4200">
        <v>70.760000000000005</v>
      </c>
      <c r="HT4200">
        <v>52.38</v>
      </c>
      <c r="HU4200">
        <v>39.729999999999997</v>
      </c>
      <c r="HV4200">
        <v>32.517200000000003</v>
      </c>
      <c r="HX4200">
        <v>75.52</v>
      </c>
      <c r="HY4200">
        <v>114.2</v>
      </c>
      <c r="HZ4200">
        <v>27.63</v>
      </c>
      <c r="IA4200">
        <v>9.19</v>
      </c>
      <c r="IB4200">
        <v>67.212500000000006</v>
      </c>
      <c r="IC4200">
        <v>56.37</v>
      </c>
      <c r="ID4200">
        <v>61.41</v>
      </c>
      <c r="IE4200">
        <v>69.573800000000006</v>
      </c>
      <c r="IF4200">
        <v>93.77</v>
      </c>
      <c r="IG4200">
        <v>25.74</v>
      </c>
      <c r="IH4200">
        <v>139.80000000000001</v>
      </c>
      <c r="II4200">
        <v>18.75</v>
      </c>
      <c r="IJ4200">
        <v>56.4</v>
      </c>
      <c r="IK4200">
        <v>24.6861</v>
      </c>
      <c r="IM4200">
        <v>9.8000000000000007</v>
      </c>
      <c r="IS4200">
        <v>87.63</v>
      </c>
      <c r="IV4200">
        <v>85.83</v>
      </c>
      <c r="IW4200">
        <v>47.43</v>
      </c>
      <c r="IZ4200">
        <v>99.54</v>
      </c>
      <c r="JA4200">
        <v>51.95</v>
      </c>
      <c r="JC4200">
        <v>71.84</v>
      </c>
      <c r="JE4200">
        <v>76.599999999999994</v>
      </c>
      <c r="JI4200">
        <v>25.67</v>
      </c>
      <c r="JJ4200">
        <v>40.31</v>
      </c>
      <c r="JO4200">
        <v>108.19</v>
      </c>
      <c r="JU4200">
        <v>63.69</v>
      </c>
      <c r="JW4200">
        <v>29.82</v>
      </c>
      <c r="JY4200">
        <v>50.44</v>
      </c>
      <c r="KD4200">
        <v>166.97</v>
      </c>
      <c r="KH4200">
        <v>10.91</v>
      </c>
      <c r="KI4200">
        <v>55.11</v>
      </c>
      <c r="KJ4200">
        <v>40.11</v>
      </c>
      <c r="KK4200">
        <v>33.875</v>
      </c>
      <c r="KN4200">
        <v>53.19</v>
      </c>
      <c r="KO4200">
        <v>48.41</v>
      </c>
      <c r="KP4200">
        <v>272.45</v>
      </c>
      <c r="KQ4200">
        <v>146.94999999999999</v>
      </c>
      <c r="KU4200">
        <v>68.91</v>
      </c>
      <c r="KV4200">
        <v>27.96</v>
      </c>
      <c r="KX4200">
        <v>25.01</v>
      </c>
      <c r="KZ4200">
        <v>113.22</v>
      </c>
      <c r="LB4200">
        <v>3.26</v>
      </c>
      <c r="LC4200">
        <v>20.23</v>
      </c>
      <c r="LE4200">
        <v>62.05</v>
      </c>
      <c r="LG4200">
        <v>76.27</v>
      </c>
      <c r="LH4200">
        <v>29.73</v>
      </c>
      <c r="LI4200">
        <v>27.25</v>
      </c>
      <c r="LK4200">
        <v>187.58</v>
      </c>
      <c r="LL4200">
        <v>61.36</v>
      </c>
      <c r="LM4200">
        <v>171.12</v>
      </c>
      <c r="LN4200">
        <v>66.98</v>
      </c>
      <c r="LO4200">
        <v>96.25</v>
      </c>
      <c r="LP4200">
        <v>39.68</v>
      </c>
      <c r="LR4200">
        <v>153.81</v>
      </c>
      <c r="LS4200">
        <v>210.21</v>
      </c>
      <c r="LT4200">
        <v>84.4</v>
      </c>
      <c r="LU4200">
        <v>63.73</v>
      </c>
      <c r="LV4200">
        <v>117.92</v>
      </c>
      <c r="LX4200">
        <v>61.52</v>
      </c>
      <c r="MC4200">
        <v>65.45</v>
      </c>
      <c r="MD4200">
        <v>39.799999999999997</v>
      </c>
      <c r="ME4200">
        <v>27.35</v>
      </c>
      <c r="MF4200">
        <v>87.01</v>
      </c>
      <c r="MH4200">
        <v>36.340000000000003</v>
      </c>
      <c r="MJ4200">
        <v>111.85</v>
      </c>
      <c r="MM4200">
        <v>28.58</v>
      </c>
      <c r="MN4200">
        <v>63.87</v>
      </c>
      <c r="MP4200">
        <v>98.64</v>
      </c>
      <c r="MR4200">
        <v>91.09</v>
      </c>
      <c r="MU4200">
        <v>89.95</v>
      </c>
      <c r="MV4200">
        <v>117.25</v>
      </c>
      <c r="MW4200">
        <v>49.57</v>
      </c>
      <c r="MY4200">
        <v>124.49</v>
      </c>
      <c r="MZ4200">
        <v>61.79</v>
      </c>
      <c r="NB4200">
        <v>117.39</v>
      </c>
      <c r="NC4200">
        <v>17.55</v>
      </c>
      <c r="NE4200">
        <v>102.73</v>
      </c>
      <c r="NF4200">
        <v>227.35</v>
      </c>
      <c r="NG4200">
        <v>51.994799999999998</v>
      </c>
      <c r="NH4200">
        <v>39.58</v>
      </c>
      <c r="NI4200">
        <v>33.25</v>
      </c>
      <c r="NK4200">
        <v>18.899999999999999</v>
      </c>
      <c r="NM4200">
        <v>46.53</v>
      </c>
      <c r="NQ4200">
        <v>41.64</v>
      </c>
      <c r="NT4200">
        <v>102.11</v>
      </c>
      <c r="NU4200">
        <v>128.66</v>
      </c>
      <c r="NV4200">
        <v>44.13</v>
      </c>
      <c r="NX4200">
        <v>156.49</v>
      </c>
      <c r="NY4200">
        <v>95.31</v>
      </c>
      <c r="OA4200">
        <v>87.11</v>
      </c>
      <c r="OE4200">
        <v>26.56</v>
      </c>
      <c r="OG4200">
        <v>68.62</v>
      </c>
      <c r="OH4200">
        <v>59.8</v>
      </c>
      <c r="OJ4200">
        <v>37.42</v>
      </c>
      <c r="OK4200">
        <v>126.64</v>
      </c>
      <c r="OM4200">
        <v>23.73</v>
      </c>
      <c r="ON4200">
        <v>313.7</v>
      </c>
      <c r="OO4200">
        <v>86.61</v>
      </c>
      <c r="OQ4200">
        <v>89.1</v>
      </c>
      <c r="OR4200">
        <v>67.2</v>
      </c>
      <c r="OS4200">
        <v>35.422600000000003</v>
      </c>
      <c r="OU4200">
        <v>95.32</v>
      </c>
      <c r="OV4200">
        <v>36.090000000000003</v>
      </c>
      <c r="OW4200">
        <v>44.94</v>
      </c>
      <c r="OY4200">
        <v>83.6</v>
      </c>
      <c r="OZ4200">
        <v>85.47</v>
      </c>
      <c r="PA4200">
        <v>39.07</v>
      </c>
      <c r="PB4200">
        <v>80.400000000000006</v>
      </c>
      <c r="PC4200">
        <v>24.28</v>
      </c>
      <c r="PD4200">
        <v>97.55</v>
      </c>
      <c r="PE4200">
        <v>26.36</v>
      </c>
      <c r="PF4200">
        <v>86.33</v>
      </c>
      <c r="PG4200">
        <v>109.82</v>
      </c>
      <c r="PH4200">
        <v>43.9</v>
      </c>
      <c r="PI4200">
        <v>49.218000000000004</v>
      </c>
      <c r="PJ4200">
        <v>60.15</v>
      </c>
      <c r="PK4200">
        <v>470.9</v>
      </c>
      <c r="PM4200">
        <v>78.64</v>
      </c>
      <c r="PN4200">
        <v>11.68</v>
      </c>
      <c r="PP4200">
        <v>7.9</v>
      </c>
      <c r="PQ4200">
        <v>24.8</v>
      </c>
      <c r="PT4200">
        <v>30.59</v>
      </c>
      <c r="PV4200">
        <v>64.599999999999994</v>
      </c>
      <c r="PX4200">
        <v>54.9</v>
      </c>
      <c r="PY4200">
        <v>131.87</v>
      </c>
      <c r="PZ4200">
        <v>46.31</v>
      </c>
      <c r="QB4200">
        <v>90.23</v>
      </c>
      <c r="QC4200">
        <v>73.680000000000007</v>
      </c>
      <c r="QD4200">
        <v>87.63</v>
      </c>
      <c r="QE4200">
        <v>37.08</v>
      </c>
      <c r="QF4200">
        <v>34.94</v>
      </c>
      <c r="QG4200">
        <v>50.02</v>
      </c>
      <c r="QI4200">
        <v>57.82</v>
      </c>
      <c r="QJ4200">
        <v>313.98</v>
      </c>
      <c r="QK4200">
        <v>51.95</v>
      </c>
      <c r="QL4200">
        <v>210.92</v>
      </c>
      <c r="QM4200">
        <v>28.11</v>
      </c>
      <c r="QN4200">
        <v>57.48</v>
      </c>
      <c r="QP4200">
        <v>31.055199999999999</v>
      </c>
      <c r="QS4200">
        <v>43.37</v>
      </c>
      <c r="QT4200">
        <v>19.98</v>
      </c>
      <c r="QU4200">
        <v>151.49</v>
      </c>
      <c r="QV4200">
        <v>18.77</v>
      </c>
      <c r="QX4200">
        <v>33.734999999999999</v>
      </c>
      <c r="RA4200">
        <v>165.03</v>
      </c>
      <c r="RB4200">
        <v>46.81</v>
      </c>
      <c r="RE4200">
        <v>48.68</v>
      </c>
      <c r="RF4200">
        <v>76.91</v>
      </c>
      <c r="RG4200">
        <v>48.41</v>
      </c>
      <c r="RI4200">
        <v>44.04</v>
      </c>
      <c r="RK4200">
        <v>60.33</v>
      </c>
      <c r="RL4200">
        <v>72.25</v>
      </c>
      <c r="RM4200">
        <v>78.62</v>
      </c>
      <c r="RN4200">
        <v>124.41</v>
      </c>
      <c r="RQ4200">
        <v>28.36</v>
      </c>
      <c r="RT4200">
        <v>182.56</v>
      </c>
      <c r="RV4200">
        <v>57.69</v>
      </c>
      <c r="RW4200">
        <v>86.22</v>
      </c>
      <c r="RX4200">
        <v>62.23</v>
      </c>
      <c r="RY4200">
        <v>147.85</v>
      </c>
      <c r="RZ4200">
        <v>51.72</v>
      </c>
      <c r="SC4200">
        <v>195.47</v>
      </c>
      <c r="SD4200">
        <v>197.41</v>
      </c>
      <c r="SF4200">
        <v>46.7</v>
      </c>
      <c r="SH4200">
        <v>88.67</v>
      </c>
      <c r="SI4200">
        <v>41.54</v>
      </c>
      <c r="SJ4200">
        <v>81.349999999999994</v>
      </c>
    </row>
    <row r="4201" spans="1:504">
      <c r="A4201" s="1">
        <v>42405</v>
      </c>
      <c r="B4201">
        <v>79.75</v>
      </c>
      <c r="C4201">
        <v>53.98</v>
      </c>
      <c r="D4201">
        <v>50.97</v>
      </c>
      <c r="F4201">
        <v>122.56</v>
      </c>
      <c r="G4201">
        <v>66.12</v>
      </c>
      <c r="H4201">
        <v>57.75</v>
      </c>
      <c r="I4201">
        <v>82.88</v>
      </c>
      <c r="J4201">
        <v>42.44</v>
      </c>
      <c r="K4201">
        <v>53.12</v>
      </c>
      <c r="L4201">
        <v>93.9</v>
      </c>
      <c r="M4201">
        <v>81.709999999999994</v>
      </c>
      <c r="N4201">
        <v>80.08</v>
      </c>
      <c r="O4201">
        <v>78.33</v>
      </c>
      <c r="P4201">
        <v>28.54</v>
      </c>
      <c r="Q4201">
        <v>9.91</v>
      </c>
      <c r="R4201">
        <v>116.43</v>
      </c>
      <c r="S4201">
        <v>128.57</v>
      </c>
      <c r="T4201">
        <v>87.27</v>
      </c>
      <c r="U4201">
        <v>100.54</v>
      </c>
      <c r="V4201">
        <v>115.4</v>
      </c>
      <c r="W4201">
        <v>49.38</v>
      </c>
      <c r="X4201">
        <v>153.47</v>
      </c>
      <c r="Y4201">
        <v>63.72</v>
      </c>
      <c r="Z4201">
        <v>12.95</v>
      </c>
      <c r="AA4201">
        <v>24.64</v>
      </c>
      <c r="AC4201">
        <v>44.85</v>
      </c>
      <c r="AD4201">
        <v>29.03</v>
      </c>
      <c r="AE4201">
        <v>81.2</v>
      </c>
      <c r="AF4201">
        <v>36.880000000000003</v>
      </c>
      <c r="AG4201">
        <v>106.29</v>
      </c>
      <c r="AH4201">
        <v>87.84</v>
      </c>
      <c r="AJ4201">
        <v>67</v>
      </c>
      <c r="AM4201">
        <v>28.54</v>
      </c>
      <c r="AO4201">
        <v>71.66</v>
      </c>
      <c r="AP4201">
        <v>15.66</v>
      </c>
      <c r="AQ4201">
        <v>39.86</v>
      </c>
      <c r="AR4201">
        <v>53.37</v>
      </c>
      <c r="AS4201">
        <v>101.5487</v>
      </c>
      <c r="AT4201">
        <v>59.8</v>
      </c>
      <c r="AU4201">
        <v>69.19</v>
      </c>
      <c r="AV4201">
        <v>39.946800000000003</v>
      </c>
      <c r="AW4201">
        <v>34.97</v>
      </c>
      <c r="AX4201">
        <v>7.6707999999999998</v>
      </c>
      <c r="AY4201">
        <v>37.409999999999997</v>
      </c>
      <c r="AZ4201">
        <v>58.21</v>
      </c>
      <c r="BA4201">
        <v>125.36279999999999</v>
      </c>
      <c r="BB4201">
        <v>69.58</v>
      </c>
      <c r="BC4201">
        <v>62.84</v>
      </c>
      <c r="BD4201">
        <v>38.020000000000003</v>
      </c>
      <c r="BE4201">
        <v>40.770000000000003</v>
      </c>
      <c r="BF4201">
        <v>92.87</v>
      </c>
      <c r="BG4201">
        <v>39.049999999999997</v>
      </c>
      <c r="BH4201">
        <v>34.07</v>
      </c>
      <c r="BK4201">
        <v>727.35</v>
      </c>
      <c r="BL4201">
        <v>63.2</v>
      </c>
      <c r="BM4201">
        <v>32.61</v>
      </c>
      <c r="BN4201">
        <v>34.46</v>
      </c>
      <c r="BO4201">
        <v>182.91</v>
      </c>
      <c r="BP4201">
        <v>37.49</v>
      </c>
      <c r="BQ4201">
        <v>135.25</v>
      </c>
      <c r="BR4201">
        <v>126.56</v>
      </c>
      <c r="BS4201">
        <v>28.2</v>
      </c>
      <c r="BT4201">
        <v>34.979999999999997</v>
      </c>
      <c r="BU4201">
        <v>16.62</v>
      </c>
      <c r="BV4201">
        <v>59.63</v>
      </c>
      <c r="BW4201">
        <v>45.48</v>
      </c>
      <c r="BX4201">
        <v>48.204999999999998</v>
      </c>
      <c r="BY4201">
        <v>20.66</v>
      </c>
      <c r="BZ4201">
        <v>55.84</v>
      </c>
      <c r="CA4201">
        <v>75.709999999999994</v>
      </c>
      <c r="CC4201">
        <v>36.109900000000003</v>
      </c>
      <c r="CD4201">
        <v>43.04</v>
      </c>
      <c r="CF4201">
        <v>26.61</v>
      </c>
      <c r="CG4201">
        <v>133.05000000000001</v>
      </c>
      <c r="CH4201">
        <v>35.020000000000003</v>
      </c>
      <c r="CI4201">
        <v>124.38</v>
      </c>
      <c r="CJ4201">
        <v>39.880000000000003</v>
      </c>
      <c r="CK4201">
        <v>66.19</v>
      </c>
      <c r="CL4201">
        <v>34.57</v>
      </c>
      <c r="CN4201">
        <v>30.651299999999999</v>
      </c>
      <c r="CO4201">
        <v>72.040000000000006</v>
      </c>
      <c r="CP4201">
        <v>87.75</v>
      </c>
      <c r="CQ4201">
        <v>18.34</v>
      </c>
      <c r="CR4201">
        <v>99</v>
      </c>
      <c r="CS4201">
        <v>64.453199999999995</v>
      </c>
      <c r="CT4201">
        <v>69.56</v>
      </c>
      <c r="CU4201">
        <v>78.42</v>
      </c>
      <c r="CV4201">
        <v>71.06</v>
      </c>
      <c r="CW4201">
        <v>59.94</v>
      </c>
      <c r="CY4201">
        <v>79.040000000000006</v>
      </c>
      <c r="CZ4201">
        <v>54.66</v>
      </c>
      <c r="DA4201">
        <v>106.17</v>
      </c>
      <c r="DB4201">
        <v>43.26</v>
      </c>
      <c r="DC4201">
        <v>46.91</v>
      </c>
      <c r="DD4201">
        <v>67.06</v>
      </c>
      <c r="DE4201">
        <v>72.22</v>
      </c>
      <c r="DF4201">
        <v>99.88</v>
      </c>
      <c r="DG4201">
        <v>59.78</v>
      </c>
      <c r="DH4201">
        <v>57.5</v>
      </c>
      <c r="DI4201">
        <v>34.840000000000003</v>
      </c>
      <c r="DJ4201">
        <v>82.82</v>
      </c>
      <c r="DK4201">
        <v>131.91</v>
      </c>
      <c r="DL4201">
        <v>40.26</v>
      </c>
      <c r="DM4201">
        <v>36.950000000000003</v>
      </c>
      <c r="DN4201">
        <v>11.45</v>
      </c>
      <c r="DO4201">
        <v>113.61</v>
      </c>
      <c r="DP4201">
        <v>33.71</v>
      </c>
      <c r="DQ4201">
        <v>5.68</v>
      </c>
      <c r="DR4201">
        <v>23.77</v>
      </c>
      <c r="DS4201">
        <v>134.19999999999999</v>
      </c>
      <c r="DT4201">
        <v>55.37</v>
      </c>
      <c r="DU4201">
        <v>84.81</v>
      </c>
      <c r="DV4201">
        <v>208.31</v>
      </c>
      <c r="DW4201">
        <v>31.35</v>
      </c>
      <c r="DX4201">
        <v>40.97</v>
      </c>
      <c r="DY4201">
        <v>75.680000000000007</v>
      </c>
      <c r="DZ4201">
        <v>32.408999999999999</v>
      </c>
      <c r="EA4201">
        <v>50.28</v>
      </c>
      <c r="EC4201">
        <v>87.7</v>
      </c>
      <c r="ED4201">
        <v>25.23</v>
      </c>
      <c r="EE4201">
        <v>39.47</v>
      </c>
      <c r="EF4201">
        <v>38.32</v>
      </c>
      <c r="EH4201">
        <v>18.850000000000001</v>
      </c>
      <c r="EI4201">
        <v>164.78</v>
      </c>
      <c r="EK4201">
        <v>90.41</v>
      </c>
      <c r="EL4201">
        <v>51.34</v>
      </c>
      <c r="EM4201">
        <v>65.81</v>
      </c>
      <c r="EN4201">
        <v>21.08</v>
      </c>
      <c r="EO4201">
        <v>119.38</v>
      </c>
      <c r="EP4201">
        <v>37.049999999999997</v>
      </c>
      <c r="EQ4201">
        <v>24.96</v>
      </c>
      <c r="ER4201">
        <v>71.84</v>
      </c>
      <c r="ES4201">
        <v>143.88</v>
      </c>
      <c r="ET4201">
        <v>129.15</v>
      </c>
      <c r="EU4201">
        <v>27.57</v>
      </c>
      <c r="EV4201">
        <v>42.06</v>
      </c>
      <c r="EW4201">
        <v>35.700000000000003</v>
      </c>
      <c r="EX4201">
        <v>37.630000000000003</v>
      </c>
      <c r="EY4201">
        <v>40.770000000000003</v>
      </c>
      <c r="EZ4201">
        <v>39.53</v>
      </c>
      <c r="FA4201">
        <v>16.03</v>
      </c>
      <c r="FB4201">
        <v>74.319999999999993</v>
      </c>
      <c r="FC4201">
        <v>85.06</v>
      </c>
      <c r="FE4201">
        <v>35.78</v>
      </c>
      <c r="FF4201">
        <v>36.29</v>
      </c>
      <c r="FG4201">
        <v>65.84</v>
      </c>
      <c r="FH4201">
        <v>14.15</v>
      </c>
      <c r="FI4201">
        <v>54.65</v>
      </c>
      <c r="FJ4201">
        <v>24.3</v>
      </c>
      <c r="FL4201">
        <v>85.76</v>
      </c>
      <c r="FM4201">
        <v>74.459999999999994</v>
      </c>
      <c r="FN4201">
        <v>93.1</v>
      </c>
      <c r="FO4201">
        <v>46.69</v>
      </c>
      <c r="FQ4201">
        <v>62.82</v>
      </c>
      <c r="FS4201">
        <v>106.17</v>
      </c>
      <c r="FT4201">
        <v>36.43</v>
      </c>
      <c r="FU4201">
        <v>24.41</v>
      </c>
      <c r="FW4201">
        <v>57.17</v>
      </c>
      <c r="FX4201">
        <v>20.98</v>
      </c>
      <c r="FY4201">
        <v>29.26</v>
      </c>
      <c r="FZ4201">
        <v>70.14</v>
      </c>
      <c r="GA4201">
        <v>54.66</v>
      </c>
      <c r="GB4201">
        <v>186.49</v>
      </c>
      <c r="GC4201">
        <v>47.86</v>
      </c>
      <c r="GD4201">
        <v>39.92</v>
      </c>
      <c r="GE4201">
        <v>74.92</v>
      </c>
      <c r="GF4201">
        <v>65.4435</v>
      </c>
      <c r="GG4201">
        <v>71.209999999999994</v>
      </c>
      <c r="GH4201">
        <v>25.54</v>
      </c>
      <c r="GI4201">
        <v>43.4</v>
      </c>
      <c r="GJ4201">
        <v>56.24</v>
      </c>
      <c r="GK4201">
        <v>101.51</v>
      </c>
      <c r="GL4201">
        <v>36.159999999999997</v>
      </c>
      <c r="GM4201">
        <v>97.32</v>
      </c>
      <c r="GN4201">
        <v>32.9</v>
      </c>
      <c r="GO4201">
        <v>32.9</v>
      </c>
      <c r="GP4201">
        <v>16.23</v>
      </c>
      <c r="GQ4201">
        <v>68.52</v>
      </c>
      <c r="GR4201">
        <v>83.57</v>
      </c>
      <c r="GS4201">
        <v>92.87</v>
      </c>
      <c r="GT4201">
        <v>105.1</v>
      </c>
      <c r="GU4201">
        <v>30.7</v>
      </c>
      <c r="GV4201">
        <v>42.91</v>
      </c>
      <c r="GW4201">
        <v>126.65</v>
      </c>
      <c r="GX4201">
        <v>39.68</v>
      </c>
      <c r="GY4201">
        <v>64.56</v>
      </c>
      <c r="GZ4201">
        <v>63.29</v>
      </c>
      <c r="HA4201">
        <v>68.81</v>
      </c>
      <c r="HB4201">
        <v>24.36</v>
      </c>
      <c r="HC4201">
        <v>256.12</v>
      </c>
      <c r="HD4201">
        <v>125.47</v>
      </c>
      <c r="HE4201">
        <v>139.9</v>
      </c>
      <c r="HF4201">
        <v>45.33</v>
      </c>
      <c r="HG4201">
        <v>48.22</v>
      </c>
      <c r="HH4201">
        <v>32.06</v>
      </c>
      <c r="HI4201">
        <v>35.69</v>
      </c>
      <c r="HJ4201">
        <v>93.25</v>
      </c>
      <c r="HK4201">
        <v>237.13</v>
      </c>
      <c r="HL4201">
        <v>34.32</v>
      </c>
      <c r="HM4201">
        <v>43.07</v>
      </c>
      <c r="HN4201">
        <v>76.239999999999995</v>
      </c>
      <c r="HP4201">
        <v>32.299999999999997</v>
      </c>
      <c r="HQ4201">
        <v>123.18</v>
      </c>
      <c r="HR4201">
        <v>63.86</v>
      </c>
      <c r="HS4201">
        <v>67.959999999999994</v>
      </c>
      <c r="HT4201">
        <v>52.82</v>
      </c>
      <c r="HU4201">
        <v>38.85</v>
      </c>
      <c r="HV4201">
        <v>32.779600000000002</v>
      </c>
      <c r="HX4201">
        <v>75.03</v>
      </c>
      <c r="HY4201">
        <v>111.72</v>
      </c>
      <c r="HZ4201">
        <v>27.68</v>
      </c>
      <c r="IA4201">
        <v>8.4600000000000009</v>
      </c>
      <c r="IB4201">
        <v>66.141000000000005</v>
      </c>
      <c r="IC4201">
        <v>56.32</v>
      </c>
      <c r="ID4201">
        <v>59.03</v>
      </c>
      <c r="IE4201">
        <v>68.094899999999996</v>
      </c>
      <c r="IF4201">
        <v>93.64</v>
      </c>
      <c r="IG4201">
        <v>23.99</v>
      </c>
      <c r="IH4201">
        <v>137.82</v>
      </c>
      <c r="II4201">
        <v>17.12</v>
      </c>
      <c r="IJ4201">
        <v>57.05</v>
      </c>
      <c r="IK4201">
        <v>24.923300000000001</v>
      </c>
      <c r="IM4201">
        <v>9.75</v>
      </c>
      <c r="IS4201">
        <v>86.95</v>
      </c>
      <c r="IV4201">
        <v>85.89</v>
      </c>
      <c r="IW4201">
        <v>48.18</v>
      </c>
      <c r="IZ4201">
        <v>96.91</v>
      </c>
      <c r="JA4201">
        <v>57.1</v>
      </c>
      <c r="JC4201">
        <v>69.16</v>
      </c>
      <c r="JE4201">
        <v>76.61</v>
      </c>
      <c r="JI4201">
        <v>24.44</v>
      </c>
      <c r="JJ4201">
        <v>40.72</v>
      </c>
      <c r="JO4201">
        <v>107.8</v>
      </c>
      <c r="JU4201">
        <v>63.12</v>
      </c>
      <c r="JW4201">
        <v>30.56</v>
      </c>
      <c r="JY4201">
        <v>50.64</v>
      </c>
      <c r="KD4201">
        <v>163.12</v>
      </c>
      <c r="KH4201">
        <v>10.8</v>
      </c>
      <c r="KI4201">
        <v>54.42</v>
      </c>
      <c r="KJ4201">
        <v>40.090000000000003</v>
      </c>
      <c r="KK4201">
        <v>32.78</v>
      </c>
      <c r="KN4201">
        <v>52.57</v>
      </c>
      <c r="KO4201">
        <v>46.25</v>
      </c>
      <c r="KP4201">
        <v>273.8</v>
      </c>
      <c r="KQ4201">
        <v>137.94999999999999</v>
      </c>
      <c r="KU4201">
        <v>64.56</v>
      </c>
      <c r="KV4201">
        <v>27.08</v>
      </c>
      <c r="KX4201">
        <v>24.35</v>
      </c>
      <c r="KZ4201">
        <v>112.25</v>
      </c>
      <c r="LB4201">
        <v>3.06</v>
      </c>
      <c r="LC4201">
        <v>19.850000000000001</v>
      </c>
      <c r="LE4201">
        <v>63.37</v>
      </c>
      <c r="LG4201">
        <v>73.59</v>
      </c>
      <c r="LH4201">
        <v>29.45</v>
      </c>
      <c r="LI4201">
        <v>24.88</v>
      </c>
      <c r="LK4201">
        <v>183.98</v>
      </c>
      <c r="LL4201">
        <v>60.39</v>
      </c>
      <c r="LM4201">
        <v>166.27</v>
      </c>
      <c r="LN4201">
        <v>65.349999999999994</v>
      </c>
      <c r="LO4201">
        <v>95.37</v>
      </c>
      <c r="LP4201">
        <v>37.01</v>
      </c>
      <c r="LR4201">
        <v>154.36000000000001</v>
      </c>
      <c r="LS4201">
        <v>211.94</v>
      </c>
      <c r="LT4201">
        <v>84.7</v>
      </c>
      <c r="LU4201">
        <v>63.36</v>
      </c>
      <c r="LV4201">
        <v>115.47</v>
      </c>
      <c r="LX4201">
        <v>58.99</v>
      </c>
      <c r="MC4201">
        <v>63.9</v>
      </c>
      <c r="MD4201">
        <v>40.54</v>
      </c>
      <c r="ME4201">
        <v>27</v>
      </c>
      <c r="MF4201">
        <v>90.99</v>
      </c>
      <c r="MH4201">
        <v>36.81</v>
      </c>
      <c r="MJ4201">
        <v>109.04</v>
      </c>
      <c r="MM4201">
        <v>28.47</v>
      </c>
      <c r="MN4201">
        <v>62.05</v>
      </c>
      <c r="MP4201">
        <v>98.83</v>
      </c>
      <c r="MR4201">
        <v>88.84</v>
      </c>
      <c r="MU4201">
        <v>87.25</v>
      </c>
      <c r="MV4201">
        <v>115.09</v>
      </c>
      <c r="MW4201">
        <v>49.55</v>
      </c>
      <c r="MY4201">
        <v>118.8</v>
      </c>
      <c r="MZ4201">
        <v>57.12</v>
      </c>
      <c r="NB4201">
        <v>117.58</v>
      </c>
      <c r="NC4201">
        <v>17.559999999999999</v>
      </c>
      <c r="NE4201">
        <v>98.97</v>
      </c>
      <c r="NF4201">
        <v>221.47</v>
      </c>
      <c r="NG4201">
        <v>50.161200000000001</v>
      </c>
      <c r="NH4201">
        <v>39.24</v>
      </c>
      <c r="NI4201">
        <v>33.700000000000003</v>
      </c>
      <c r="NK4201">
        <v>18.82</v>
      </c>
      <c r="NM4201">
        <v>46.49</v>
      </c>
      <c r="NQ4201">
        <v>40.659999999999997</v>
      </c>
      <c r="NT4201">
        <v>99.22</v>
      </c>
      <c r="NU4201">
        <v>124.75</v>
      </c>
      <c r="NV4201">
        <v>43.58</v>
      </c>
      <c r="NX4201">
        <v>156.47</v>
      </c>
      <c r="NY4201">
        <v>95.06</v>
      </c>
      <c r="OA4201">
        <v>83.7</v>
      </c>
      <c r="OE4201">
        <v>24.85</v>
      </c>
      <c r="OG4201">
        <v>63.14</v>
      </c>
      <c r="OH4201">
        <v>56.27</v>
      </c>
      <c r="OJ4201">
        <v>36.04</v>
      </c>
      <c r="OK4201">
        <v>123.38</v>
      </c>
      <c r="OM4201">
        <v>22.9</v>
      </c>
      <c r="ON4201">
        <v>307.75</v>
      </c>
      <c r="OO4201">
        <v>86.45</v>
      </c>
      <c r="OQ4201">
        <v>89.55</v>
      </c>
      <c r="OR4201">
        <v>58.51</v>
      </c>
      <c r="OS4201">
        <v>34.584899999999998</v>
      </c>
      <c r="OU4201">
        <v>94.58</v>
      </c>
      <c r="OV4201">
        <v>35.049999999999997</v>
      </c>
      <c r="OW4201">
        <v>44.84</v>
      </c>
      <c r="OY4201">
        <v>82.02</v>
      </c>
      <c r="OZ4201">
        <v>82.79</v>
      </c>
      <c r="PA4201">
        <v>39.53</v>
      </c>
      <c r="PB4201">
        <v>81.27</v>
      </c>
      <c r="PC4201">
        <v>23.81</v>
      </c>
      <c r="PD4201">
        <v>95.01</v>
      </c>
      <c r="PE4201">
        <v>24.87</v>
      </c>
      <c r="PF4201">
        <v>82.76</v>
      </c>
      <c r="PG4201">
        <v>105.18</v>
      </c>
      <c r="PH4201">
        <v>44.15</v>
      </c>
      <c r="PI4201">
        <v>47.238</v>
      </c>
      <c r="PJ4201">
        <v>58.54</v>
      </c>
      <c r="PK4201">
        <v>460.14</v>
      </c>
      <c r="PM4201">
        <v>78.48</v>
      </c>
      <c r="PN4201">
        <v>11.57</v>
      </c>
      <c r="PP4201">
        <v>7.8</v>
      </c>
      <c r="PQ4201">
        <v>24.86</v>
      </c>
      <c r="PT4201">
        <v>29.97</v>
      </c>
      <c r="PV4201">
        <v>62.7</v>
      </c>
      <c r="PX4201">
        <v>53.88</v>
      </c>
      <c r="PY4201">
        <v>127.11</v>
      </c>
      <c r="PZ4201">
        <v>46.25</v>
      </c>
      <c r="QB4201">
        <v>89.35</v>
      </c>
      <c r="QC4201">
        <v>71.540000000000006</v>
      </c>
      <c r="QD4201">
        <v>85.56</v>
      </c>
      <c r="QE4201">
        <v>36.659999999999997</v>
      </c>
      <c r="QF4201">
        <v>32.299999999999997</v>
      </c>
      <c r="QG4201">
        <v>47.18</v>
      </c>
      <c r="QI4201">
        <v>57.42</v>
      </c>
      <c r="QJ4201">
        <v>311.68</v>
      </c>
      <c r="QK4201">
        <v>51.54</v>
      </c>
      <c r="QL4201">
        <v>202.5</v>
      </c>
      <c r="QM4201">
        <v>27.03</v>
      </c>
      <c r="QN4201">
        <v>55.89</v>
      </c>
      <c r="QP4201">
        <v>30.126200000000001</v>
      </c>
      <c r="QS4201">
        <v>43.45</v>
      </c>
      <c r="QT4201">
        <v>19.68</v>
      </c>
      <c r="QU4201">
        <v>150.71</v>
      </c>
      <c r="QV4201">
        <v>17.88</v>
      </c>
      <c r="QX4201">
        <v>33.884999999999998</v>
      </c>
      <c r="RA4201">
        <v>159.91999999999999</v>
      </c>
      <c r="RB4201">
        <v>46.25</v>
      </c>
      <c r="RE4201">
        <v>48.2</v>
      </c>
      <c r="RF4201">
        <v>76.55</v>
      </c>
      <c r="RG4201">
        <v>46.86</v>
      </c>
      <c r="RI4201">
        <v>42.01</v>
      </c>
      <c r="RK4201">
        <v>57</v>
      </c>
      <c r="RL4201">
        <v>71.27</v>
      </c>
      <c r="RM4201">
        <v>76.099999999999994</v>
      </c>
      <c r="RN4201">
        <v>123.05</v>
      </c>
      <c r="RQ4201">
        <v>28.05</v>
      </c>
      <c r="RT4201">
        <v>180.01</v>
      </c>
      <c r="RV4201">
        <v>55.76</v>
      </c>
      <c r="RW4201">
        <v>84.06</v>
      </c>
      <c r="RX4201">
        <v>59.43</v>
      </c>
      <c r="RY4201">
        <v>143.94</v>
      </c>
      <c r="RZ4201">
        <v>51.84</v>
      </c>
      <c r="SC4201">
        <v>184.35</v>
      </c>
      <c r="SD4201">
        <v>187.22</v>
      </c>
      <c r="SF4201">
        <v>45.63</v>
      </c>
      <c r="SH4201">
        <v>84.87</v>
      </c>
      <c r="SI4201">
        <v>40.909999999999997</v>
      </c>
      <c r="SJ4201">
        <v>81.760000000000005</v>
      </c>
    </row>
    <row r="4202" spans="1:504">
      <c r="A4202" s="1">
        <v>42408</v>
      </c>
      <c r="B4202">
        <v>75.72</v>
      </c>
      <c r="C4202">
        <v>52.4</v>
      </c>
      <c r="D4202">
        <v>50.74</v>
      </c>
      <c r="F4202">
        <v>119.47</v>
      </c>
      <c r="G4202">
        <v>64.58</v>
      </c>
      <c r="H4202">
        <v>56.54</v>
      </c>
      <c r="I4202">
        <v>85.99</v>
      </c>
      <c r="J4202">
        <v>42.65</v>
      </c>
      <c r="K4202">
        <v>52.89</v>
      </c>
      <c r="L4202">
        <v>92.12</v>
      </c>
      <c r="M4202">
        <v>78.42</v>
      </c>
      <c r="N4202">
        <v>81.16</v>
      </c>
      <c r="O4202">
        <v>76.28</v>
      </c>
      <c r="P4202">
        <v>28.17</v>
      </c>
      <c r="Q4202">
        <v>9.3699999999999992</v>
      </c>
      <c r="R4202">
        <v>111.85</v>
      </c>
      <c r="S4202">
        <v>126.98</v>
      </c>
      <c r="T4202">
        <v>87.15</v>
      </c>
      <c r="U4202">
        <v>102</v>
      </c>
      <c r="V4202">
        <v>116.05</v>
      </c>
      <c r="W4202">
        <v>48.83</v>
      </c>
      <c r="X4202">
        <v>153.9</v>
      </c>
      <c r="Y4202">
        <v>64.290000000000006</v>
      </c>
      <c r="Z4202">
        <v>12.27</v>
      </c>
      <c r="AA4202">
        <v>22.89</v>
      </c>
      <c r="AC4202">
        <v>42.82</v>
      </c>
      <c r="AD4202">
        <v>28.56</v>
      </c>
      <c r="AE4202">
        <v>82.62</v>
      </c>
      <c r="AF4202">
        <v>37.11</v>
      </c>
      <c r="AG4202">
        <v>105.6</v>
      </c>
      <c r="AH4202">
        <v>86.78</v>
      </c>
      <c r="AJ4202">
        <v>66.900000000000006</v>
      </c>
      <c r="AM4202">
        <v>28.68</v>
      </c>
      <c r="AO4202">
        <v>69.709999999999994</v>
      </c>
      <c r="AP4202">
        <v>14.92</v>
      </c>
      <c r="AQ4202">
        <v>37.81</v>
      </c>
      <c r="AR4202">
        <v>52.3</v>
      </c>
      <c r="AS4202">
        <v>100.9521</v>
      </c>
      <c r="AT4202">
        <v>60.12</v>
      </c>
      <c r="AU4202">
        <v>66.77</v>
      </c>
      <c r="AV4202">
        <v>37.482700000000001</v>
      </c>
      <c r="AW4202">
        <v>34.36</v>
      </c>
      <c r="AX4202">
        <v>7.2698999999999998</v>
      </c>
      <c r="AY4202">
        <v>37.46</v>
      </c>
      <c r="AZ4202">
        <v>58</v>
      </c>
      <c r="BA4202">
        <v>120.879</v>
      </c>
      <c r="BB4202">
        <v>66.290000000000006</v>
      </c>
      <c r="BC4202">
        <v>62.49</v>
      </c>
      <c r="BD4202">
        <v>38.99</v>
      </c>
      <c r="BE4202">
        <v>40.049999999999997</v>
      </c>
      <c r="BF4202">
        <v>92.98</v>
      </c>
      <c r="BG4202">
        <v>37.58</v>
      </c>
      <c r="BH4202">
        <v>33.299999999999997</v>
      </c>
      <c r="BK4202">
        <v>695.46</v>
      </c>
      <c r="BL4202">
        <v>61.33</v>
      </c>
      <c r="BM4202">
        <v>31.945</v>
      </c>
      <c r="BN4202">
        <v>33.299999999999997</v>
      </c>
      <c r="BO4202">
        <v>179.65</v>
      </c>
      <c r="BP4202">
        <v>36</v>
      </c>
      <c r="BQ4202">
        <v>132.88</v>
      </c>
      <c r="BR4202">
        <v>126.78</v>
      </c>
      <c r="BS4202">
        <v>28.62</v>
      </c>
      <c r="BT4202">
        <v>34.5</v>
      </c>
      <c r="BU4202">
        <v>16.07</v>
      </c>
      <c r="BV4202">
        <v>60.72</v>
      </c>
      <c r="BW4202">
        <v>45.29</v>
      </c>
      <c r="BX4202">
        <v>47.16</v>
      </c>
      <c r="BY4202">
        <v>20.92</v>
      </c>
      <c r="BZ4202">
        <v>56.23</v>
      </c>
      <c r="CA4202">
        <v>77.260000000000005</v>
      </c>
      <c r="CC4202">
        <v>35.863700000000001</v>
      </c>
      <c r="CD4202">
        <v>41.92</v>
      </c>
      <c r="CF4202">
        <v>25.63</v>
      </c>
      <c r="CG4202">
        <v>124.96</v>
      </c>
      <c r="CH4202">
        <v>33.9</v>
      </c>
      <c r="CI4202">
        <v>127.04</v>
      </c>
      <c r="CJ4202">
        <v>39.840000000000003</v>
      </c>
      <c r="CK4202">
        <v>66.069999999999993</v>
      </c>
      <c r="CL4202">
        <v>32.29</v>
      </c>
      <c r="CN4202">
        <v>30.449000000000002</v>
      </c>
      <c r="CO4202">
        <v>73.08</v>
      </c>
      <c r="CP4202">
        <v>83.88</v>
      </c>
      <c r="CQ4202">
        <v>17.96</v>
      </c>
      <c r="CR4202">
        <v>98.43</v>
      </c>
      <c r="CS4202">
        <v>63.771099999999997</v>
      </c>
      <c r="CT4202">
        <v>70</v>
      </c>
      <c r="CU4202">
        <v>77.069999999999993</v>
      </c>
      <c r="CV4202">
        <v>69.489999999999995</v>
      </c>
      <c r="CW4202">
        <v>59.67</v>
      </c>
      <c r="CY4202">
        <v>79.17</v>
      </c>
      <c r="CZ4202">
        <v>55.11</v>
      </c>
      <c r="DA4202">
        <v>103.62</v>
      </c>
      <c r="DB4202">
        <v>41.45</v>
      </c>
      <c r="DC4202">
        <v>47.06</v>
      </c>
      <c r="DD4202">
        <v>68.430000000000007</v>
      </c>
      <c r="DE4202">
        <v>71.45</v>
      </c>
      <c r="DF4202">
        <v>93.9</v>
      </c>
      <c r="DG4202">
        <v>59.77</v>
      </c>
      <c r="DH4202">
        <v>55.91</v>
      </c>
      <c r="DI4202">
        <v>34.72</v>
      </c>
      <c r="DJ4202">
        <v>80.06</v>
      </c>
      <c r="DK4202">
        <v>130.33000000000001</v>
      </c>
      <c r="DL4202">
        <v>39.65</v>
      </c>
      <c r="DM4202">
        <v>34.950000000000003</v>
      </c>
      <c r="DN4202">
        <v>11.59</v>
      </c>
      <c r="DO4202">
        <v>114.17</v>
      </c>
      <c r="DP4202">
        <v>32.46</v>
      </c>
      <c r="DQ4202">
        <v>5.27</v>
      </c>
      <c r="DR4202">
        <v>23.99</v>
      </c>
      <c r="DS4202">
        <v>132.26</v>
      </c>
      <c r="DT4202">
        <v>55.72</v>
      </c>
      <c r="DU4202">
        <v>85.27</v>
      </c>
      <c r="DV4202">
        <v>210.32</v>
      </c>
      <c r="DW4202">
        <v>30.83</v>
      </c>
      <c r="DX4202">
        <v>39.299999999999997</v>
      </c>
      <c r="DY4202">
        <v>73.02</v>
      </c>
      <c r="DZ4202">
        <v>30.943300000000001</v>
      </c>
      <c r="EA4202">
        <v>49.64</v>
      </c>
      <c r="EC4202">
        <v>90.01</v>
      </c>
      <c r="ED4202">
        <v>24.48</v>
      </c>
      <c r="EE4202">
        <v>40.700000000000003</v>
      </c>
      <c r="EF4202">
        <v>38.18</v>
      </c>
      <c r="EH4202">
        <v>18.43</v>
      </c>
      <c r="EI4202">
        <v>156.96</v>
      </c>
      <c r="EK4202">
        <v>90.26</v>
      </c>
      <c r="EL4202">
        <v>49.46</v>
      </c>
      <c r="EM4202">
        <v>64.510000000000005</v>
      </c>
      <c r="EN4202">
        <v>20.3</v>
      </c>
      <c r="EO4202">
        <v>116.61</v>
      </c>
      <c r="EP4202">
        <v>35.71</v>
      </c>
      <c r="EQ4202">
        <v>23.82</v>
      </c>
      <c r="ER4202">
        <v>71.31</v>
      </c>
      <c r="ES4202">
        <v>137.82</v>
      </c>
      <c r="ET4202">
        <v>129.43</v>
      </c>
      <c r="EU4202">
        <v>26.86</v>
      </c>
      <c r="EV4202">
        <v>42.61</v>
      </c>
      <c r="EW4202">
        <v>35.61</v>
      </c>
      <c r="EX4202">
        <v>36.82</v>
      </c>
      <c r="EY4202">
        <v>40.479999999999997</v>
      </c>
      <c r="EZ4202">
        <v>38.44</v>
      </c>
      <c r="FA4202">
        <v>15.45</v>
      </c>
      <c r="FB4202">
        <v>74.19</v>
      </c>
      <c r="FC4202">
        <v>81.11</v>
      </c>
      <c r="FE4202">
        <v>33.4</v>
      </c>
      <c r="FF4202">
        <v>36.32</v>
      </c>
      <c r="FG4202">
        <v>63.55</v>
      </c>
      <c r="FH4202">
        <v>13.76</v>
      </c>
      <c r="FI4202">
        <v>55</v>
      </c>
      <c r="FJ4202">
        <v>23.46</v>
      </c>
      <c r="FL4202">
        <v>83.37</v>
      </c>
      <c r="FM4202">
        <v>72.63</v>
      </c>
      <c r="FN4202">
        <v>89.65</v>
      </c>
      <c r="FO4202">
        <v>46.23</v>
      </c>
      <c r="FQ4202">
        <v>62.09</v>
      </c>
      <c r="FS4202">
        <v>100.94</v>
      </c>
      <c r="FT4202">
        <v>34.26</v>
      </c>
      <c r="FU4202">
        <v>25.19</v>
      </c>
      <c r="FW4202">
        <v>55.04</v>
      </c>
      <c r="FX4202">
        <v>20.91</v>
      </c>
      <c r="FY4202">
        <v>28.36</v>
      </c>
      <c r="FZ4202">
        <v>70.489999999999995</v>
      </c>
      <c r="GA4202">
        <v>54.09</v>
      </c>
      <c r="GB4202">
        <v>185.62</v>
      </c>
      <c r="GC4202">
        <v>46.5</v>
      </c>
      <c r="GD4202">
        <v>39.39</v>
      </c>
      <c r="GE4202">
        <v>71.88</v>
      </c>
      <c r="GF4202">
        <v>66.163200000000003</v>
      </c>
      <c r="GG4202">
        <v>69.72</v>
      </c>
      <c r="GH4202">
        <v>23.16</v>
      </c>
      <c r="GI4202">
        <v>41.94</v>
      </c>
      <c r="GJ4202">
        <v>56.3</v>
      </c>
      <c r="GK4202">
        <v>101.09</v>
      </c>
      <c r="GL4202">
        <v>35.99</v>
      </c>
      <c r="GM4202">
        <v>97.52</v>
      </c>
      <c r="GN4202">
        <v>32.36</v>
      </c>
      <c r="GO4202">
        <v>34.43</v>
      </c>
      <c r="GP4202">
        <v>15.79</v>
      </c>
      <c r="GQ4202">
        <v>68.489999999999995</v>
      </c>
      <c r="GR4202">
        <v>81.77</v>
      </c>
      <c r="GS4202">
        <v>89.65</v>
      </c>
      <c r="GT4202">
        <v>101.93</v>
      </c>
      <c r="GU4202">
        <v>30.73</v>
      </c>
      <c r="GV4202">
        <v>41.99</v>
      </c>
      <c r="GW4202">
        <v>125.85</v>
      </c>
      <c r="GX4202">
        <v>38.979999999999997</v>
      </c>
      <c r="GY4202">
        <v>64.48</v>
      </c>
      <c r="GZ4202">
        <v>62.9</v>
      </c>
      <c r="HA4202">
        <v>69.78</v>
      </c>
      <c r="HB4202">
        <v>23.61</v>
      </c>
      <c r="HC4202">
        <v>246.63</v>
      </c>
      <c r="HD4202">
        <v>125.69</v>
      </c>
      <c r="HE4202">
        <v>135.41</v>
      </c>
      <c r="HF4202">
        <v>44.75</v>
      </c>
      <c r="HG4202">
        <v>48.82</v>
      </c>
      <c r="HH4202">
        <v>31.33</v>
      </c>
      <c r="HI4202">
        <v>34.72</v>
      </c>
      <c r="HJ4202">
        <v>90.42</v>
      </c>
      <c r="HK4202">
        <v>228.98</v>
      </c>
      <c r="HL4202">
        <v>32.6</v>
      </c>
      <c r="HM4202">
        <v>43.12</v>
      </c>
      <c r="HN4202">
        <v>72.95</v>
      </c>
      <c r="HP4202">
        <v>32.479999999999997</v>
      </c>
      <c r="HQ4202">
        <v>121.94</v>
      </c>
      <c r="HR4202">
        <v>62.92</v>
      </c>
      <c r="HS4202">
        <v>68.02</v>
      </c>
      <c r="HT4202">
        <v>51.24</v>
      </c>
      <c r="HU4202">
        <v>38.35</v>
      </c>
      <c r="HV4202">
        <v>32.545299999999997</v>
      </c>
      <c r="HX4202">
        <v>76.03</v>
      </c>
      <c r="HY4202">
        <v>110.02</v>
      </c>
      <c r="HZ4202">
        <v>26.24</v>
      </c>
      <c r="IA4202">
        <v>7.82</v>
      </c>
      <c r="IB4202">
        <v>65.547700000000006</v>
      </c>
      <c r="IC4202">
        <v>53.71</v>
      </c>
      <c r="ID4202">
        <v>57</v>
      </c>
      <c r="IE4202">
        <v>65.233999999999995</v>
      </c>
      <c r="IF4202">
        <v>89.22</v>
      </c>
      <c r="IG4202">
        <v>23.4</v>
      </c>
      <c r="IH4202">
        <v>135.24</v>
      </c>
      <c r="II4202">
        <v>11.16</v>
      </c>
      <c r="IJ4202">
        <v>57.46</v>
      </c>
      <c r="IK4202">
        <v>23.8431</v>
      </c>
      <c r="IM4202">
        <v>9.44</v>
      </c>
      <c r="IS4202">
        <v>83.9</v>
      </c>
      <c r="IV4202">
        <v>87.87</v>
      </c>
      <c r="IW4202">
        <v>50.85</v>
      </c>
      <c r="IZ4202">
        <v>96.06</v>
      </c>
      <c r="JA4202">
        <v>60.16</v>
      </c>
      <c r="JC4202">
        <v>67.3</v>
      </c>
      <c r="JE4202">
        <v>76.16</v>
      </c>
      <c r="JI4202">
        <v>23.48</v>
      </c>
      <c r="JJ4202">
        <v>40.39</v>
      </c>
      <c r="JO4202">
        <v>105.9</v>
      </c>
      <c r="JU4202">
        <v>60.58</v>
      </c>
      <c r="JW4202">
        <v>30.66</v>
      </c>
      <c r="JY4202">
        <v>49.73</v>
      </c>
      <c r="KD4202">
        <v>161.87</v>
      </c>
      <c r="KH4202">
        <v>10.55</v>
      </c>
      <c r="KI4202">
        <v>53.57</v>
      </c>
      <c r="KJ4202">
        <v>39.53</v>
      </c>
      <c r="KK4202">
        <v>31.484999999999999</v>
      </c>
      <c r="KN4202">
        <v>52.7</v>
      </c>
      <c r="KO4202">
        <v>44.36</v>
      </c>
      <c r="KP4202">
        <v>266.3</v>
      </c>
      <c r="KQ4202">
        <v>134.94999999999999</v>
      </c>
      <c r="KU4202">
        <v>63.06</v>
      </c>
      <c r="KV4202">
        <v>25.78</v>
      </c>
      <c r="KX4202">
        <v>22.67</v>
      </c>
      <c r="KZ4202">
        <v>108.89</v>
      </c>
      <c r="LB4202">
        <v>2.04</v>
      </c>
      <c r="LC4202">
        <v>19.2</v>
      </c>
      <c r="LE4202">
        <v>63.33</v>
      </c>
      <c r="LG4202">
        <v>72.23</v>
      </c>
      <c r="LH4202">
        <v>29.03</v>
      </c>
      <c r="LI4202">
        <v>25.47</v>
      </c>
      <c r="LK4202">
        <v>182.48</v>
      </c>
      <c r="LL4202">
        <v>58.77</v>
      </c>
      <c r="LM4202">
        <v>163.55000000000001</v>
      </c>
      <c r="LN4202">
        <v>63.33</v>
      </c>
      <c r="LO4202">
        <v>97.3</v>
      </c>
      <c r="LP4202">
        <v>35.6</v>
      </c>
      <c r="LR4202">
        <v>151.46</v>
      </c>
      <c r="LS4202">
        <v>214.53</v>
      </c>
      <c r="LT4202">
        <v>83.62</v>
      </c>
      <c r="LU4202">
        <v>60.89</v>
      </c>
      <c r="LV4202">
        <v>113.62</v>
      </c>
      <c r="LX4202">
        <v>59.54</v>
      </c>
      <c r="MC4202">
        <v>62.24</v>
      </c>
      <c r="MD4202">
        <v>39.590000000000003</v>
      </c>
      <c r="ME4202">
        <v>26.67</v>
      </c>
      <c r="MF4202">
        <v>89.63</v>
      </c>
      <c r="MH4202">
        <v>35.78</v>
      </c>
      <c r="MJ4202">
        <v>104.47</v>
      </c>
      <c r="MM4202">
        <v>28.4</v>
      </c>
      <c r="MN4202">
        <v>60.54</v>
      </c>
      <c r="MP4202">
        <v>97.4</v>
      </c>
      <c r="MR4202">
        <v>85.41</v>
      </c>
      <c r="MU4202">
        <v>85.23</v>
      </c>
      <c r="MV4202">
        <v>111.14</v>
      </c>
      <c r="MW4202">
        <v>48.98</v>
      </c>
      <c r="MY4202">
        <v>115.19</v>
      </c>
      <c r="MZ4202">
        <v>54.82</v>
      </c>
      <c r="NB4202">
        <v>117.2</v>
      </c>
      <c r="NC4202">
        <v>17.41</v>
      </c>
      <c r="NE4202">
        <v>95.07</v>
      </c>
      <c r="NF4202">
        <v>214.63</v>
      </c>
      <c r="NG4202">
        <v>48.485799999999998</v>
      </c>
      <c r="NH4202">
        <v>37.65</v>
      </c>
      <c r="NI4202">
        <v>33.200000000000003</v>
      </c>
      <c r="NK4202">
        <v>17.649999999999999</v>
      </c>
      <c r="NM4202">
        <v>46.17</v>
      </c>
      <c r="NQ4202">
        <v>39.450000000000003</v>
      </c>
      <c r="NT4202">
        <v>94.31</v>
      </c>
      <c r="NU4202">
        <v>120.36</v>
      </c>
      <c r="NV4202">
        <v>43.42</v>
      </c>
      <c r="NX4202">
        <v>149.25</v>
      </c>
      <c r="NY4202">
        <v>95.1</v>
      </c>
      <c r="OA4202">
        <v>79.38</v>
      </c>
      <c r="OE4202">
        <v>23.68</v>
      </c>
      <c r="OG4202">
        <v>60.93</v>
      </c>
      <c r="OH4202">
        <v>53.77</v>
      </c>
      <c r="OJ4202">
        <v>34.799999999999997</v>
      </c>
      <c r="OK4202">
        <v>117.22</v>
      </c>
      <c r="OM4202">
        <v>21.97</v>
      </c>
      <c r="ON4202">
        <v>293.45999999999998</v>
      </c>
      <c r="OO4202">
        <v>86.22</v>
      </c>
      <c r="OQ4202">
        <v>89.72</v>
      </c>
      <c r="OR4202">
        <v>54.05</v>
      </c>
      <c r="OS4202">
        <v>33.105699999999999</v>
      </c>
      <c r="OU4202">
        <v>91.25</v>
      </c>
      <c r="OV4202">
        <v>34.43</v>
      </c>
      <c r="OW4202">
        <v>42.78</v>
      </c>
      <c r="OY4202">
        <v>76.97</v>
      </c>
      <c r="OZ4202">
        <v>80.77</v>
      </c>
      <c r="PA4202">
        <v>39.25</v>
      </c>
      <c r="PB4202">
        <v>81.17</v>
      </c>
      <c r="PC4202">
        <v>23.62</v>
      </c>
      <c r="PD4202">
        <v>92.03</v>
      </c>
      <c r="PE4202">
        <v>23.36</v>
      </c>
      <c r="PF4202">
        <v>80.650000000000006</v>
      </c>
      <c r="PG4202">
        <v>100.44</v>
      </c>
      <c r="PH4202">
        <v>42.65</v>
      </c>
      <c r="PI4202">
        <v>47.795999999999999</v>
      </c>
      <c r="PJ4202">
        <v>56.04</v>
      </c>
      <c r="PK4202">
        <v>445</v>
      </c>
      <c r="PM4202">
        <v>76.23</v>
      </c>
      <c r="PN4202">
        <v>11.14</v>
      </c>
      <c r="PP4202">
        <v>7.53</v>
      </c>
      <c r="PQ4202">
        <v>23.58</v>
      </c>
      <c r="PT4202">
        <v>28.01</v>
      </c>
      <c r="PV4202">
        <v>61.63</v>
      </c>
      <c r="PX4202">
        <v>52.4</v>
      </c>
      <c r="PY4202">
        <v>125.42</v>
      </c>
      <c r="PZ4202">
        <v>45.11</v>
      </c>
      <c r="QB4202">
        <v>88.99</v>
      </c>
      <c r="QC4202">
        <v>67.77</v>
      </c>
      <c r="QD4202">
        <v>84.64</v>
      </c>
      <c r="QE4202">
        <v>36.22</v>
      </c>
      <c r="QF4202">
        <v>30.73</v>
      </c>
      <c r="QG4202">
        <v>42.74</v>
      </c>
      <c r="QI4202">
        <v>57.04</v>
      </c>
      <c r="QJ4202">
        <v>298.14</v>
      </c>
      <c r="QK4202">
        <v>48.79</v>
      </c>
      <c r="QL4202">
        <v>198.17</v>
      </c>
      <c r="QM4202">
        <v>25.8</v>
      </c>
      <c r="QN4202">
        <v>56.17</v>
      </c>
      <c r="QP4202">
        <v>29.034800000000001</v>
      </c>
      <c r="QS4202">
        <v>43.625</v>
      </c>
      <c r="QT4202">
        <v>19.329999999999998</v>
      </c>
      <c r="QU4202">
        <v>147.24</v>
      </c>
      <c r="QV4202">
        <v>16.87</v>
      </c>
      <c r="QX4202">
        <v>33.975000000000001</v>
      </c>
      <c r="RA4202">
        <v>151.78</v>
      </c>
      <c r="RB4202">
        <v>45.63</v>
      </c>
      <c r="RE4202">
        <v>46.61</v>
      </c>
      <c r="RF4202">
        <v>74.61</v>
      </c>
      <c r="RG4202">
        <v>45.68</v>
      </c>
      <c r="RI4202">
        <v>40.770000000000003</v>
      </c>
      <c r="RK4202">
        <v>53.72</v>
      </c>
      <c r="RL4202">
        <v>70.489999999999995</v>
      </c>
      <c r="RM4202">
        <v>75.150000000000006</v>
      </c>
      <c r="RN4202">
        <v>117.85</v>
      </c>
      <c r="RQ4202">
        <v>26.69</v>
      </c>
      <c r="RT4202">
        <v>187.35</v>
      </c>
      <c r="RV4202">
        <v>52.54</v>
      </c>
      <c r="RW4202">
        <v>81.7</v>
      </c>
      <c r="RX4202">
        <v>57.01</v>
      </c>
      <c r="RY4202">
        <v>141.44999999999999</v>
      </c>
      <c r="RZ4202">
        <v>50.2</v>
      </c>
      <c r="SC4202">
        <v>177.22</v>
      </c>
      <c r="SD4202">
        <v>183.74</v>
      </c>
      <c r="SF4202">
        <v>44.72</v>
      </c>
      <c r="SH4202">
        <v>85.41</v>
      </c>
      <c r="SI4202">
        <v>40.19</v>
      </c>
      <c r="SJ4202">
        <v>78.489999999999995</v>
      </c>
    </row>
    <row r="4203" spans="1:504">
      <c r="A4203" s="1">
        <v>42409</v>
      </c>
      <c r="B4203">
        <v>75.72</v>
      </c>
      <c r="C4203">
        <v>52.63</v>
      </c>
      <c r="D4203">
        <v>50.15</v>
      </c>
      <c r="F4203">
        <v>118.88</v>
      </c>
      <c r="G4203">
        <v>63.93</v>
      </c>
      <c r="H4203">
        <v>56.2</v>
      </c>
      <c r="I4203">
        <v>82.92</v>
      </c>
      <c r="J4203">
        <v>43.3</v>
      </c>
      <c r="K4203">
        <v>53.48</v>
      </c>
      <c r="L4203">
        <v>92.32</v>
      </c>
      <c r="M4203">
        <v>79.28</v>
      </c>
      <c r="N4203">
        <v>80.08</v>
      </c>
      <c r="O4203">
        <v>75.44</v>
      </c>
      <c r="P4203">
        <v>28.28</v>
      </c>
      <c r="Q4203">
        <v>9.19</v>
      </c>
      <c r="R4203">
        <v>113.86</v>
      </c>
      <c r="S4203">
        <v>124.07</v>
      </c>
      <c r="T4203">
        <v>85.58</v>
      </c>
      <c r="U4203">
        <v>101.97</v>
      </c>
      <c r="V4203">
        <v>117.01</v>
      </c>
      <c r="W4203">
        <v>49.16</v>
      </c>
      <c r="X4203">
        <v>154.74</v>
      </c>
      <c r="Y4203">
        <v>65.72</v>
      </c>
      <c r="Z4203">
        <v>12.2</v>
      </c>
      <c r="AA4203">
        <v>22.34</v>
      </c>
      <c r="AC4203">
        <v>41.75</v>
      </c>
      <c r="AD4203">
        <v>29.1</v>
      </c>
      <c r="AE4203">
        <v>82.64</v>
      </c>
      <c r="AF4203">
        <v>36.65</v>
      </c>
      <c r="AG4203">
        <v>105.92</v>
      </c>
      <c r="AH4203">
        <v>87.24</v>
      </c>
      <c r="AJ4203">
        <v>65.81</v>
      </c>
      <c r="AM4203">
        <v>27.87</v>
      </c>
      <c r="AO4203">
        <v>69.52</v>
      </c>
      <c r="AP4203">
        <v>14.61</v>
      </c>
      <c r="AQ4203">
        <v>37.51</v>
      </c>
      <c r="AR4203">
        <v>52.25</v>
      </c>
      <c r="AS4203">
        <v>102.1353</v>
      </c>
      <c r="AT4203">
        <v>60.45</v>
      </c>
      <c r="AU4203">
        <v>66.5</v>
      </c>
      <c r="AV4203">
        <v>37.374200000000002</v>
      </c>
      <c r="AW4203">
        <v>35.130000000000003</v>
      </c>
      <c r="AX4203">
        <v>7.3918999999999997</v>
      </c>
      <c r="AY4203">
        <v>37</v>
      </c>
      <c r="AZ4203">
        <v>57.93</v>
      </c>
      <c r="BA4203">
        <v>122.4599</v>
      </c>
      <c r="BB4203">
        <v>68.02</v>
      </c>
      <c r="BC4203">
        <v>62.37</v>
      </c>
      <c r="BD4203">
        <v>38.700000000000003</v>
      </c>
      <c r="BE4203">
        <v>37.24</v>
      </c>
      <c r="BF4203">
        <v>92.88</v>
      </c>
      <c r="BG4203">
        <v>35.58</v>
      </c>
      <c r="BH4203">
        <v>33.58</v>
      </c>
      <c r="BK4203">
        <v>697.58</v>
      </c>
      <c r="BL4203">
        <v>62.89</v>
      </c>
      <c r="BM4203">
        <v>32.575000000000003</v>
      </c>
      <c r="BN4203">
        <v>33.6</v>
      </c>
      <c r="BO4203">
        <v>181.44</v>
      </c>
      <c r="BP4203">
        <v>36.19</v>
      </c>
      <c r="BQ4203">
        <v>134.34</v>
      </c>
      <c r="BR4203">
        <v>127.72</v>
      </c>
      <c r="BS4203">
        <v>27.92</v>
      </c>
      <c r="BT4203">
        <v>34.18</v>
      </c>
      <c r="BU4203">
        <v>16.87</v>
      </c>
      <c r="BV4203">
        <v>61.02</v>
      </c>
      <c r="BW4203">
        <v>45.61</v>
      </c>
      <c r="BX4203">
        <v>47.93</v>
      </c>
      <c r="BY4203">
        <v>19.59</v>
      </c>
      <c r="BZ4203">
        <v>57.21</v>
      </c>
      <c r="CA4203">
        <v>78.59</v>
      </c>
      <c r="CC4203">
        <v>36.192</v>
      </c>
      <c r="CD4203">
        <v>42.97</v>
      </c>
      <c r="CF4203">
        <v>24.81</v>
      </c>
      <c r="CG4203">
        <v>128.18</v>
      </c>
      <c r="CH4203">
        <v>33.42</v>
      </c>
      <c r="CI4203">
        <v>128.68</v>
      </c>
      <c r="CJ4203">
        <v>39.869999999999997</v>
      </c>
      <c r="CK4203">
        <v>65.88</v>
      </c>
      <c r="CL4203">
        <v>32.450000000000003</v>
      </c>
      <c r="CN4203">
        <v>30.892499999999998</v>
      </c>
      <c r="CO4203">
        <v>73.61</v>
      </c>
      <c r="CP4203">
        <v>81.19</v>
      </c>
      <c r="CQ4203">
        <v>18.47</v>
      </c>
      <c r="CR4203">
        <v>99.7</v>
      </c>
      <c r="CS4203">
        <v>64.566900000000004</v>
      </c>
      <c r="CT4203">
        <v>69.86</v>
      </c>
      <c r="CU4203">
        <v>78.08</v>
      </c>
      <c r="CV4203">
        <v>70.430000000000007</v>
      </c>
      <c r="CW4203">
        <v>58.13</v>
      </c>
      <c r="CY4203">
        <v>78.930000000000007</v>
      </c>
      <c r="CZ4203">
        <v>54.48</v>
      </c>
      <c r="DA4203">
        <v>107.2</v>
      </c>
      <c r="DB4203">
        <v>42.47</v>
      </c>
      <c r="DC4203">
        <v>46.91</v>
      </c>
      <c r="DD4203">
        <v>65.59</v>
      </c>
      <c r="DE4203">
        <v>70.739999999999995</v>
      </c>
      <c r="DF4203">
        <v>93.22</v>
      </c>
      <c r="DG4203">
        <v>56.97</v>
      </c>
      <c r="DH4203">
        <v>56.7</v>
      </c>
      <c r="DI4203">
        <v>34.76</v>
      </c>
      <c r="DJ4203">
        <v>80.94</v>
      </c>
      <c r="DK4203">
        <v>129.77000000000001</v>
      </c>
      <c r="DL4203">
        <v>39.51</v>
      </c>
      <c r="DM4203">
        <v>34.53</v>
      </c>
      <c r="DN4203">
        <v>11.35</v>
      </c>
      <c r="DO4203">
        <v>115.35</v>
      </c>
      <c r="DP4203">
        <v>32.090000000000003</v>
      </c>
      <c r="DQ4203">
        <v>5</v>
      </c>
      <c r="DR4203">
        <v>23.27</v>
      </c>
      <c r="DS4203">
        <v>132.13</v>
      </c>
      <c r="DT4203">
        <v>55.94</v>
      </c>
      <c r="DU4203">
        <v>86.39</v>
      </c>
      <c r="DV4203">
        <v>209.79</v>
      </c>
      <c r="DW4203">
        <v>29.59</v>
      </c>
      <c r="DX4203">
        <v>38.71</v>
      </c>
      <c r="DY4203">
        <v>72.73</v>
      </c>
      <c r="DZ4203">
        <v>25.790600000000001</v>
      </c>
      <c r="EA4203">
        <v>48.02</v>
      </c>
      <c r="EC4203">
        <v>89.82</v>
      </c>
      <c r="ED4203">
        <v>25.08</v>
      </c>
      <c r="EE4203">
        <v>41.43</v>
      </c>
      <c r="EF4203">
        <v>37.82</v>
      </c>
      <c r="EH4203">
        <v>18.55</v>
      </c>
      <c r="EI4203">
        <v>159.53</v>
      </c>
      <c r="EK4203">
        <v>90.36</v>
      </c>
      <c r="EL4203">
        <v>50.15</v>
      </c>
      <c r="EM4203">
        <v>63.64</v>
      </c>
      <c r="EN4203">
        <v>20.5</v>
      </c>
      <c r="EO4203">
        <v>116.83</v>
      </c>
      <c r="EP4203">
        <v>35.5</v>
      </c>
      <c r="EQ4203">
        <v>24.03</v>
      </c>
      <c r="ER4203">
        <v>71.400000000000006</v>
      </c>
      <c r="ES4203">
        <v>138.77000000000001</v>
      </c>
      <c r="ET4203">
        <v>130.79</v>
      </c>
      <c r="EU4203">
        <v>27.02</v>
      </c>
      <c r="EV4203">
        <v>41.4</v>
      </c>
      <c r="EW4203">
        <v>35.08</v>
      </c>
      <c r="EX4203">
        <v>36.729999999999997</v>
      </c>
      <c r="EY4203">
        <v>40.96</v>
      </c>
      <c r="EZ4203">
        <v>38.42</v>
      </c>
      <c r="FA4203">
        <v>14.96</v>
      </c>
      <c r="FB4203">
        <v>73.739999999999995</v>
      </c>
      <c r="FC4203">
        <v>82.31</v>
      </c>
      <c r="FE4203">
        <v>33.799999999999997</v>
      </c>
      <c r="FF4203">
        <v>36.380000000000003</v>
      </c>
      <c r="FG4203">
        <v>64.150000000000006</v>
      </c>
      <c r="FH4203">
        <v>13.85</v>
      </c>
      <c r="FI4203">
        <v>55.28</v>
      </c>
      <c r="FJ4203">
        <v>25.39</v>
      </c>
      <c r="FL4203">
        <v>83.59</v>
      </c>
      <c r="FM4203">
        <v>73.08</v>
      </c>
      <c r="FN4203">
        <v>90.51</v>
      </c>
      <c r="FO4203">
        <v>46.6</v>
      </c>
      <c r="FQ4203">
        <v>62.24</v>
      </c>
      <c r="FS4203">
        <v>102.53</v>
      </c>
      <c r="FT4203">
        <v>34.270000000000003</v>
      </c>
      <c r="FU4203">
        <v>24.3</v>
      </c>
      <c r="FW4203">
        <v>55.68</v>
      </c>
      <c r="FX4203">
        <v>21.24</v>
      </c>
      <c r="FY4203">
        <v>27.86</v>
      </c>
      <c r="FZ4203">
        <v>71.42</v>
      </c>
      <c r="GA4203">
        <v>54.69</v>
      </c>
      <c r="GB4203">
        <v>187.32</v>
      </c>
      <c r="GC4203">
        <v>46.45</v>
      </c>
      <c r="GD4203">
        <v>38.909999999999997</v>
      </c>
      <c r="GE4203">
        <v>71.09</v>
      </c>
      <c r="GF4203">
        <v>65.193600000000004</v>
      </c>
      <c r="GG4203">
        <v>71.62</v>
      </c>
      <c r="GH4203">
        <v>20.63</v>
      </c>
      <c r="GI4203">
        <v>42.4</v>
      </c>
      <c r="GJ4203">
        <v>55.92</v>
      </c>
      <c r="GK4203">
        <v>99.73</v>
      </c>
      <c r="GL4203">
        <v>36.130000000000003</v>
      </c>
      <c r="GM4203">
        <v>98.28</v>
      </c>
      <c r="GN4203">
        <v>31.94</v>
      </c>
      <c r="GO4203">
        <v>33.58</v>
      </c>
      <c r="GP4203">
        <v>16</v>
      </c>
      <c r="GQ4203">
        <v>68.48</v>
      </c>
      <c r="GR4203">
        <v>82.2</v>
      </c>
      <c r="GS4203">
        <v>90.99</v>
      </c>
      <c r="GT4203">
        <v>103.82</v>
      </c>
      <c r="GU4203">
        <v>30.88</v>
      </c>
      <c r="GV4203">
        <v>42.38</v>
      </c>
      <c r="GW4203">
        <v>126.39</v>
      </c>
      <c r="GX4203">
        <v>38.22</v>
      </c>
      <c r="GY4203">
        <v>65.28</v>
      </c>
      <c r="GZ4203">
        <v>63.4</v>
      </c>
      <c r="HA4203">
        <v>67.8</v>
      </c>
      <c r="HB4203">
        <v>23.34</v>
      </c>
      <c r="HC4203">
        <v>252.43</v>
      </c>
      <c r="HD4203">
        <v>127.35</v>
      </c>
      <c r="HE4203">
        <v>135.78</v>
      </c>
      <c r="HF4203">
        <v>45.75</v>
      </c>
      <c r="HG4203">
        <v>49.2</v>
      </c>
      <c r="HH4203">
        <v>31.6</v>
      </c>
      <c r="HI4203">
        <v>35.25</v>
      </c>
      <c r="HJ4203">
        <v>90.63</v>
      </c>
      <c r="HK4203">
        <v>232.92</v>
      </c>
      <c r="HL4203">
        <v>33.159999999999997</v>
      </c>
      <c r="HM4203">
        <v>42.61</v>
      </c>
      <c r="HN4203">
        <v>73.62</v>
      </c>
      <c r="HP4203">
        <v>32.03</v>
      </c>
      <c r="HQ4203">
        <v>124.45</v>
      </c>
      <c r="HR4203">
        <v>62.17</v>
      </c>
      <c r="HS4203">
        <v>69.650000000000006</v>
      </c>
      <c r="HT4203">
        <v>51.11</v>
      </c>
      <c r="HU4203">
        <v>38.51</v>
      </c>
      <c r="HV4203">
        <v>32.470399999999998</v>
      </c>
      <c r="HX4203">
        <v>77.12</v>
      </c>
      <c r="HY4203">
        <v>111.16</v>
      </c>
      <c r="HZ4203">
        <v>26.17</v>
      </c>
      <c r="IA4203">
        <v>7.29</v>
      </c>
      <c r="IB4203">
        <v>66.300399999999996</v>
      </c>
      <c r="IC4203">
        <v>50.08</v>
      </c>
      <c r="ID4203">
        <v>56.66</v>
      </c>
      <c r="IE4203">
        <v>64.999700000000004</v>
      </c>
      <c r="IF4203">
        <v>91.01</v>
      </c>
      <c r="IG4203">
        <v>23.08</v>
      </c>
      <c r="IH4203">
        <v>137.04</v>
      </c>
      <c r="II4203">
        <v>11.98</v>
      </c>
      <c r="IJ4203">
        <v>57.39</v>
      </c>
      <c r="IK4203">
        <v>23.079000000000001</v>
      </c>
      <c r="IM4203">
        <v>9.51</v>
      </c>
      <c r="IS4203">
        <v>83.87</v>
      </c>
      <c r="IV4203">
        <v>88.24</v>
      </c>
      <c r="IW4203">
        <v>50.34</v>
      </c>
      <c r="IZ4203">
        <v>96.64</v>
      </c>
      <c r="JA4203">
        <v>60.85</v>
      </c>
      <c r="JC4203">
        <v>63.21</v>
      </c>
      <c r="JE4203">
        <v>76.650000000000006</v>
      </c>
      <c r="JI4203">
        <v>24.04</v>
      </c>
      <c r="JJ4203">
        <v>39.590000000000003</v>
      </c>
      <c r="JO4203">
        <v>107.52</v>
      </c>
      <c r="JU4203">
        <v>55.74</v>
      </c>
      <c r="JW4203">
        <v>28.04</v>
      </c>
      <c r="JY4203">
        <v>49.84</v>
      </c>
      <c r="KD4203">
        <v>161.83000000000001</v>
      </c>
      <c r="KH4203">
        <v>10.64</v>
      </c>
      <c r="KI4203">
        <v>53.4</v>
      </c>
      <c r="KJ4203">
        <v>39.4</v>
      </c>
      <c r="KK4203">
        <v>31.87</v>
      </c>
      <c r="KN4203">
        <v>53.28</v>
      </c>
      <c r="KO4203">
        <v>42.65</v>
      </c>
      <c r="KP4203">
        <v>272.33999999999997</v>
      </c>
      <c r="KQ4203">
        <v>136.09</v>
      </c>
      <c r="KU4203">
        <v>65.63</v>
      </c>
      <c r="KV4203">
        <v>25.65</v>
      </c>
      <c r="KX4203">
        <v>22.93</v>
      </c>
      <c r="KZ4203">
        <v>110.58</v>
      </c>
      <c r="LB4203">
        <v>1.95</v>
      </c>
      <c r="LC4203">
        <v>19.55</v>
      </c>
      <c r="LE4203">
        <v>63.01</v>
      </c>
      <c r="LG4203">
        <v>71.34</v>
      </c>
      <c r="LH4203">
        <v>29.61</v>
      </c>
      <c r="LI4203">
        <v>23.8</v>
      </c>
      <c r="LK4203">
        <v>178.93</v>
      </c>
      <c r="LL4203">
        <v>58.43</v>
      </c>
      <c r="LM4203">
        <v>161.11000000000001</v>
      </c>
      <c r="LN4203">
        <v>63.59</v>
      </c>
      <c r="LO4203">
        <v>97.53</v>
      </c>
      <c r="LP4203">
        <v>35.450000000000003</v>
      </c>
      <c r="LR4203">
        <v>150.38</v>
      </c>
      <c r="LS4203">
        <v>215.98</v>
      </c>
      <c r="LT4203">
        <v>84.75</v>
      </c>
      <c r="LU4203">
        <v>62.42</v>
      </c>
      <c r="LV4203">
        <v>115.83</v>
      </c>
      <c r="LX4203">
        <v>58.48</v>
      </c>
      <c r="MC4203">
        <v>62.25</v>
      </c>
      <c r="MD4203">
        <v>40</v>
      </c>
      <c r="ME4203">
        <v>26.56</v>
      </c>
      <c r="MF4203">
        <v>90.44</v>
      </c>
      <c r="MH4203">
        <v>35.979999999999997</v>
      </c>
      <c r="MJ4203">
        <v>105.52</v>
      </c>
      <c r="MM4203">
        <v>27.56</v>
      </c>
      <c r="MN4203">
        <v>60.55</v>
      </c>
      <c r="MP4203">
        <v>97.27</v>
      </c>
      <c r="MR4203">
        <v>85.57</v>
      </c>
      <c r="MU4203">
        <v>83.7</v>
      </c>
      <c r="MV4203">
        <v>108.97</v>
      </c>
      <c r="MW4203">
        <v>49.04</v>
      </c>
      <c r="MY4203">
        <v>111.29</v>
      </c>
      <c r="MZ4203">
        <v>54.82</v>
      </c>
      <c r="NB4203">
        <v>118.15</v>
      </c>
      <c r="NC4203">
        <v>17</v>
      </c>
      <c r="NE4203">
        <v>93.32</v>
      </c>
      <c r="NF4203">
        <v>187.29</v>
      </c>
      <c r="NG4203">
        <v>47.795499999999997</v>
      </c>
      <c r="NH4203">
        <v>37.4</v>
      </c>
      <c r="NI4203">
        <v>33.32</v>
      </c>
      <c r="NK4203">
        <v>17.54</v>
      </c>
      <c r="NM4203">
        <v>46.08</v>
      </c>
      <c r="NQ4203">
        <v>40.43</v>
      </c>
      <c r="NT4203">
        <v>97.2</v>
      </c>
      <c r="NU4203">
        <v>119.94</v>
      </c>
      <c r="NV4203">
        <v>43.84</v>
      </c>
      <c r="NX4203">
        <v>148.25</v>
      </c>
      <c r="NY4203">
        <v>95.9</v>
      </c>
      <c r="OA4203">
        <v>80.03</v>
      </c>
      <c r="OE4203">
        <v>22.66</v>
      </c>
      <c r="OG4203">
        <v>61.6</v>
      </c>
      <c r="OH4203">
        <v>54.28</v>
      </c>
      <c r="OJ4203">
        <v>35.369999999999997</v>
      </c>
      <c r="OK4203">
        <v>119.82</v>
      </c>
      <c r="OM4203">
        <v>21.99</v>
      </c>
      <c r="ON4203">
        <v>294.52999999999997</v>
      </c>
      <c r="OO4203">
        <v>86.85</v>
      </c>
      <c r="OQ4203">
        <v>90.02</v>
      </c>
      <c r="OR4203">
        <v>57.33</v>
      </c>
      <c r="OS4203">
        <v>33.114600000000003</v>
      </c>
      <c r="OU4203">
        <v>91.7</v>
      </c>
      <c r="OV4203">
        <v>34.049999999999997</v>
      </c>
      <c r="OW4203">
        <v>43.16</v>
      </c>
      <c r="OY4203">
        <v>76.34</v>
      </c>
      <c r="OZ4203">
        <v>79.17</v>
      </c>
      <c r="PA4203">
        <v>39.619999999999997</v>
      </c>
      <c r="PB4203">
        <v>80.75</v>
      </c>
      <c r="PC4203">
        <v>22.98</v>
      </c>
      <c r="PD4203">
        <v>91.9</v>
      </c>
      <c r="PE4203">
        <v>23.32</v>
      </c>
      <c r="PF4203">
        <v>81.97</v>
      </c>
      <c r="PG4203">
        <v>96.28</v>
      </c>
      <c r="PH4203">
        <v>42.86</v>
      </c>
      <c r="PI4203">
        <v>48.56</v>
      </c>
      <c r="PJ4203">
        <v>57.93</v>
      </c>
      <c r="PK4203">
        <v>440.93</v>
      </c>
      <c r="PM4203">
        <v>76.489999999999995</v>
      </c>
      <c r="PN4203">
        <v>10.84</v>
      </c>
      <c r="PP4203">
        <v>7.65</v>
      </c>
      <c r="PQ4203">
        <v>23.86</v>
      </c>
      <c r="PT4203">
        <v>28.47</v>
      </c>
      <c r="PV4203">
        <v>63.21</v>
      </c>
      <c r="PX4203">
        <v>52.27</v>
      </c>
      <c r="PY4203">
        <v>128</v>
      </c>
      <c r="PZ4203">
        <v>45.87</v>
      </c>
      <c r="QB4203">
        <v>90.32</v>
      </c>
      <c r="QC4203">
        <v>68.33</v>
      </c>
      <c r="QD4203">
        <v>85.18</v>
      </c>
      <c r="QE4203">
        <v>36.71</v>
      </c>
      <c r="QF4203">
        <v>31.4</v>
      </c>
      <c r="QG4203">
        <v>44.32</v>
      </c>
      <c r="QI4203">
        <v>57.18</v>
      </c>
      <c r="QJ4203">
        <v>307</v>
      </c>
      <c r="QK4203">
        <v>49.89</v>
      </c>
      <c r="QL4203">
        <v>193.49</v>
      </c>
      <c r="QM4203">
        <v>25</v>
      </c>
      <c r="QN4203">
        <v>56.36</v>
      </c>
      <c r="QP4203">
        <v>29.485800000000001</v>
      </c>
      <c r="QS4203">
        <v>44.244999999999997</v>
      </c>
      <c r="QT4203">
        <v>18.96</v>
      </c>
      <c r="QU4203">
        <v>146.77000000000001</v>
      </c>
      <c r="QV4203">
        <v>16.559999999999999</v>
      </c>
      <c r="QX4203">
        <v>34.174999999999997</v>
      </c>
      <c r="RA4203">
        <v>153.69999999999999</v>
      </c>
      <c r="RB4203">
        <v>45.2</v>
      </c>
      <c r="RE4203">
        <v>44.78</v>
      </c>
      <c r="RF4203">
        <v>72.099999999999994</v>
      </c>
      <c r="RG4203">
        <v>46.48</v>
      </c>
      <c r="RI4203">
        <v>41.98</v>
      </c>
      <c r="RK4203">
        <v>55.51</v>
      </c>
      <c r="RL4203">
        <v>71.05</v>
      </c>
      <c r="RM4203">
        <v>74.92</v>
      </c>
      <c r="RN4203">
        <v>128.88</v>
      </c>
      <c r="RQ4203">
        <v>27.41</v>
      </c>
      <c r="RT4203">
        <v>187.91</v>
      </c>
      <c r="RV4203">
        <v>52.47</v>
      </c>
      <c r="RW4203">
        <v>82.2</v>
      </c>
      <c r="RX4203">
        <v>57.64</v>
      </c>
      <c r="RY4203">
        <v>141.5</v>
      </c>
      <c r="RZ4203">
        <v>50.23</v>
      </c>
      <c r="SC4203">
        <v>180.01</v>
      </c>
      <c r="SD4203">
        <v>177.12</v>
      </c>
      <c r="SF4203">
        <v>45.13</v>
      </c>
      <c r="SH4203">
        <v>81.95</v>
      </c>
      <c r="SI4203">
        <v>39.86</v>
      </c>
      <c r="SJ4203">
        <v>77.150000000000006</v>
      </c>
    </row>
    <row r="4204" spans="1:504">
      <c r="A4204" s="1">
        <v>42410</v>
      </c>
      <c r="B4204">
        <v>75.02</v>
      </c>
      <c r="C4204">
        <v>52.29</v>
      </c>
      <c r="D4204">
        <v>49.98</v>
      </c>
      <c r="F4204">
        <v>116.36</v>
      </c>
      <c r="G4204">
        <v>62.14</v>
      </c>
      <c r="H4204">
        <v>55.52</v>
      </c>
      <c r="I4204">
        <v>83.04</v>
      </c>
      <c r="J4204">
        <v>42.55</v>
      </c>
      <c r="K4204">
        <v>52.72</v>
      </c>
      <c r="L4204">
        <v>88.85</v>
      </c>
      <c r="M4204">
        <v>79.86</v>
      </c>
      <c r="N4204">
        <v>79.349999999999994</v>
      </c>
      <c r="O4204">
        <v>75.290000000000006</v>
      </c>
      <c r="P4204">
        <v>28.3</v>
      </c>
      <c r="Q4204">
        <v>9.2799999999999994</v>
      </c>
      <c r="R4204">
        <v>114.33</v>
      </c>
      <c r="S4204">
        <v>120.19</v>
      </c>
      <c r="T4204">
        <v>85.97</v>
      </c>
      <c r="U4204">
        <v>101.73</v>
      </c>
      <c r="V4204">
        <v>117.54</v>
      </c>
      <c r="W4204">
        <v>49.53</v>
      </c>
      <c r="X4204">
        <v>152.44999999999999</v>
      </c>
      <c r="Y4204">
        <v>66.680000000000007</v>
      </c>
      <c r="Z4204">
        <v>11.98</v>
      </c>
      <c r="AA4204">
        <v>22.34</v>
      </c>
      <c r="AC4204">
        <v>41.51</v>
      </c>
      <c r="AD4204">
        <v>29.49</v>
      </c>
      <c r="AE4204">
        <v>81.62</v>
      </c>
      <c r="AF4204">
        <v>36.43</v>
      </c>
      <c r="AG4204">
        <v>105.72</v>
      </c>
      <c r="AH4204">
        <v>86.96</v>
      </c>
      <c r="AJ4204">
        <v>65.790000000000006</v>
      </c>
      <c r="AM4204">
        <v>27.71</v>
      </c>
      <c r="AO4204">
        <v>69.67</v>
      </c>
      <c r="AP4204">
        <v>14.6</v>
      </c>
      <c r="AQ4204">
        <v>37.409999999999997</v>
      </c>
      <c r="AR4204">
        <v>52.45</v>
      </c>
      <c r="AS4204">
        <v>102.01600000000001</v>
      </c>
      <c r="AT4204">
        <v>60.05</v>
      </c>
      <c r="AU4204">
        <v>67.3</v>
      </c>
      <c r="AV4204">
        <v>38.474600000000002</v>
      </c>
      <c r="AW4204">
        <v>34.78</v>
      </c>
      <c r="AX4204">
        <v>7.4733000000000001</v>
      </c>
      <c r="AY4204">
        <v>37.21</v>
      </c>
      <c r="AZ4204">
        <v>57.49</v>
      </c>
      <c r="BA4204">
        <v>120.6016</v>
      </c>
      <c r="BB4204">
        <v>69.39</v>
      </c>
      <c r="BC4204">
        <v>62.9</v>
      </c>
      <c r="BD4204">
        <v>39.29</v>
      </c>
      <c r="BE4204">
        <v>37.39</v>
      </c>
      <c r="BF4204">
        <v>92.83</v>
      </c>
      <c r="BG4204">
        <v>35.33</v>
      </c>
      <c r="BH4204">
        <v>33.18</v>
      </c>
      <c r="BK4204">
        <v>697.17</v>
      </c>
      <c r="BL4204">
        <v>63.04</v>
      </c>
      <c r="BM4204">
        <v>32.630000000000003</v>
      </c>
      <c r="BN4204">
        <v>33.56</v>
      </c>
      <c r="BO4204">
        <v>186.16</v>
      </c>
      <c r="BP4204">
        <v>36.909999999999997</v>
      </c>
      <c r="BQ4204">
        <v>136.13999999999999</v>
      </c>
      <c r="BR4204">
        <v>126.58</v>
      </c>
      <c r="BS4204">
        <v>27.3</v>
      </c>
      <c r="BT4204">
        <v>34.020000000000003</v>
      </c>
      <c r="BU4204">
        <v>16.920000000000002</v>
      </c>
      <c r="BV4204">
        <v>61.08</v>
      </c>
      <c r="BW4204">
        <v>46</v>
      </c>
      <c r="BX4204">
        <v>47.64</v>
      </c>
      <c r="BY4204">
        <v>19.75</v>
      </c>
      <c r="BZ4204">
        <v>57.89</v>
      </c>
      <c r="CA4204">
        <v>78.25</v>
      </c>
      <c r="CC4204">
        <v>37.094700000000003</v>
      </c>
      <c r="CD4204">
        <v>43.41</v>
      </c>
      <c r="CF4204">
        <v>24.59</v>
      </c>
      <c r="CG4204">
        <v>129.5</v>
      </c>
      <c r="CH4204">
        <v>33.92</v>
      </c>
      <c r="CI4204">
        <v>127.91</v>
      </c>
      <c r="CJ4204">
        <v>39.479999999999997</v>
      </c>
      <c r="CK4204">
        <v>65.81</v>
      </c>
      <c r="CL4204">
        <v>32.049999999999997</v>
      </c>
      <c r="CN4204">
        <v>31.3127</v>
      </c>
      <c r="CO4204">
        <v>73.39</v>
      </c>
      <c r="CP4204">
        <v>82.72</v>
      </c>
      <c r="CQ4204">
        <v>18.14</v>
      </c>
      <c r="CR4204">
        <v>96.33</v>
      </c>
      <c r="CS4204">
        <v>64.581999999999994</v>
      </c>
      <c r="CT4204">
        <v>68.760000000000005</v>
      </c>
      <c r="CU4204">
        <v>77.41</v>
      </c>
      <c r="CV4204">
        <v>70.290000000000006</v>
      </c>
      <c r="CW4204">
        <v>57.01</v>
      </c>
      <c r="CY4204">
        <v>78.12</v>
      </c>
      <c r="CZ4204">
        <v>53.7</v>
      </c>
      <c r="DA4204">
        <v>106.21</v>
      </c>
      <c r="DB4204">
        <v>43.99</v>
      </c>
      <c r="DC4204">
        <v>45.77</v>
      </c>
      <c r="DD4204">
        <v>65.790000000000006</v>
      </c>
      <c r="DE4204">
        <v>71.44</v>
      </c>
      <c r="DF4204">
        <v>94.52</v>
      </c>
      <c r="DG4204">
        <v>58.78</v>
      </c>
      <c r="DH4204">
        <v>58.35</v>
      </c>
      <c r="DI4204">
        <v>33.729999999999997</v>
      </c>
      <c r="DJ4204">
        <v>81.13</v>
      </c>
      <c r="DK4204">
        <v>127.64</v>
      </c>
      <c r="DL4204">
        <v>38.81</v>
      </c>
      <c r="DM4204">
        <v>34.21</v>
      </c>
      <c r="DN4204">
        <v>11.34</v>
      </c>
      <c r="DO4204">
        <v>113.74</v>
      </c>
      <c r="DP4204">
        <v>32.450000000000003</v>
      </c>
      <c r="DQ4204">
        <v>4.9800000000000004</v>
      </c>
      <c r="DR4204">
        <v>22.55</v>
      </c>
      <c r="DS4204">
        <v>133.07</v>
      </c>
      <c r="DT4204">
        <v>56.09</v>
      </c>
      <c r="DU4204">
        <v>86.22</v>
      </c>
      <c r="DV4204">
        <v>204.08</v>
      </c>
      <c r="DW4204">
        <v>29.59</v>
      </c>
      <c r="DX4204">
        <v>38.99</v>
      </c>
      <c r="DY4204">
        <v>72.72</v>
      </c>
      <c r="DZ4204">
        <v>24.771000000000001</v>
      </c>
      <c r="EA4204">
        <v>46.26</v>
      </c>
      <c r="EC4204">
        <v>89.75</v>
      </c>
      <c r="ED4204">
        <v>25.01</v>
      </c>
      <c r="EE4204">
        <v>41.67</v>
      </c>
      <c r="EF4204">
        <v>38</v>
      </c>
      <c r="EH4204">
        <v>18.510000000000002</v>
      </c>
      <c r="EI4204">
        <v>161.07</v>
      </c>
      <c r="EK4204">
        <v>90.42</v>
      </c>
      <c r="EL4204">
        <v>49.55</v>
      </c>
      <c r="EM4204">
        <v>63.97</v>
      </c>
      <c r="EN4204">
        <v>20.420000000000002</v>
      </c>
      <c r="EO4204">
        <v>115.33</v>
      </c>
      <c r="EP4204">
        <v>35.4</v>
      </c>
      <c r="EQ4204">
        <v>25.04</v>
      </c>
      <c r="ER4204">
        <v>70.86</v>
      </c>
      <c r="ES4204">
        <v>137.46</v>
      </c>
      <c r="ET4204">
        <v>129.96</v>
      </c>
      <c r="EU4204">
        <v>26.74</v>
      </c>
      <c r="EV4204">
        <v>40.090000000000003</v>
      </c>
      <c r="EW4204">
        <v>35.200000000000003</v>
      </c>
      <c r="EX4204">
        <v>36.85</v>
      </c>
      <c r="EY4204">
        <v>41.63</v>
      </c>
      <c r="EZ4204">
        <v>38.99</v>
      </c>
      <c r="FA4204">
        <v>14.92</v>
      </c>
      <c r="FB4204">
        <v>73.069999999999993</v>
      </c>
      <c r="FC4204">
        <v>84.03</v>
      </c>
      <c r="FE4204">
        <v>34.28</v>
      </c>
      <c r="FF4204">
        <v>36.28</v>
      </c>
      <c r="FG4204">
        <v>64.06</v>
      </c>
      <c r="FH4204">
        <v>14.08</v>
      </c>
      <c r="FI4204">
        <v>55.51</v>
      </c>
      <c r="FJ4204">
        <v>25.51</v>
      </c>
      <c r="FL4204">
        <v>84.77</v>
      </c>
      <c r="FM4204">
        <v>74.16</v>
      </c>
      <c r="FN4204">
        <v>93.11</v>
      </c>
      <c r="FO4204">
        <v>46.16</v>
      </c>
      <c r="FQ4204">
        <v>60.97</v>
      </c>
      <c r="FS4204">
        <v>104.59</v>
      </c>
      <c r="FT4204">
        <v>34.869999999999997</v>
      </c>
      <c r="FU4204">
        <v>24.31</v>
      </c>
      <c r="FW4204">
        <v>57.41</v>
      </c>
      <c r="FX4204">
        <v>21.48</v>
      </c>
      <c r="FY4204">
        <v>28.09</v>
      </c>
      <c r="FZ4204">
        <v>73.02</v>
      </c>
      <c r="GA4204">
        <v>54.94</v>
      </c>
      <c r="GB4204">
        <v>188.33</v>
      </c>
      <c r="GC4204">
        <v>46.17</v>
      </c>
      <c r="GD4204">
        <v>38.950000000000003</v>
      </c>
      <c r="GE4204">
        <v>71.58</v>
      </c>
      <c r="GF4204">
        <v>65.633399999999995</v>
      </c>
      <c r="GG4204">
        <v>73.47</v>
      </c>
      <c r="GH4204">
        <v>20.91</v>
      </c>
      <c r="GI4204">
        <v>41.85</v>
      </c>
      <c r="GJ4204">
        <v>56.17</v>
      </c>
      <c r="GK4204">
        <v>96.07</v>
      </c>
      <c r="GL4204">
        <v>36.270000000000003</v>
      </c>
      <c r="GM4204">
        <v>97.62</v>
      </c>
      <c r="GN4204">
        <v>31.12</v>
      </c>
      <c r="GO4204">
        <v>32.340000000000003</v>
      </c>
      <c r="GP4204">
        <v>16.350000000000001</v>
      </c>
      <c r="GQ4204">
        <v>68.75</v>
      </c>
      <c r="GR4204">
        <v>81.510000000000005</v>
      </c>
      <c r="GS4204">
        <v>91.34</v>
      </c>
      <c r="GT4204">
        <v>103.37</v>
      </c>
      <c r="GU4204">
        <v>30.91</v>
      </c>
      <c r="GV4204">
        <v>42.64</v>
      </c>
      <c r="GW4204">
        <v>126.57</v>
      </c>
      <c r="GX4204">
        <v>37.700000000000003</v>
      </c>
      <c r="GY4204">
        <v>65.180000000000007</v>
      </c>
      <c r="GZ4204">
        <v>63.51</v>
      </c>
      <c r="HA4204">
        <v>67.73</v>
      </c>
      <c r="HB4204">
        <v>22.7</v>
      </c>
      <c r="HC4204">
        <v>252.71</v>
      </c>
      <c r="HD4204">
        <v>127.82</v>
      </c>
      <c r="HE4204">
        <v>141.36000000000001</v>
      </c>
      <c r="HF4204">
        <v>45.62</v>
      </c>
      <c r="HG4204">
        <v>49.21</v>
      </c>
      <c r="HH4204">
        <v>31.27</v>
      </c>
      <c r="HI4204">
        <v>35.54</v>
      </c>
      <c r="HJ4204">
        <v>91.27</v>
      </c>
      <c r="HK4204">
        <v>235.87</v>
      </c>
      <c r="HL4204">
        <v>32.840000000000003</v>
      </c>
      <c r="HM4204">
        <v>42.71</v>
      </c>
      <c r="HN4204">
        <v>74.010000000000005</v>
      </c>
      <c r="HP4204">
        <v>32</v>
      </c>
      <c r="HQ4204">
        <v>125.46</v>
      </c>
      <c r="HR4204">
        <v>61.69</v>
      </c>
      <c r="HS4204">
        <v>69.38</v>
      </c>
      <c r="HT4204">
        <v>51.05</v>
      </c>
      <c r="HU4204">
        <v>38.97</v>
      </c>
      <c r="HV4204">
        <v>31.954999999999998</v>
      </c>
      <c r="HX4204">
        <v>76.94</v>
      </c>
      <c r="HY4204">
        <v>112.74</v>
      </c>
      <c r="HZ4204">
        <v>25.83</v>
      </c>
      <c r="IA4204">
        <v>7.13</v>
      </c>
      <c r="IB4204">
        <v>68.301699999999997</v>
      </c>
      <c r="IC4204">
        <v>50</v>
      </c>
      <c r="ID4204">
        <v>56.96</v>
      </c>
      <c r="IE4204">
        <v>65.5411</v>
      </c>
      <c r="IF4204">
        <v>93.08</v>
      </c>
      <c r="IG4204">
        <v>22.68</v>
      </c>
      <c r="IH4204">
        <v>134.36000000000001</v>
      </c>
      <c r="II4204">
        <v>12.85</v>
      </c>
      <c r="IJ4204">
        <v>56.44</v>
      </c>
      <c r="IK4204">
        <v>23.395199999999999</v>
      </c>
      <c r="IM4204">
        <v>9.5299999999999994</v>
      </c>
      <c r="IS4204">
        <v>84.18</v>
      </c>
      <c r="IV4204">
        <v>90.5</v>
      </c>
      <c r="IW4204">
        <v>49.19</v>
      </c>
      <c r="IZ4204">
        <v>98.1</v>
      </c>
      <c r="JA4204">
        <v>61.58</v>
      </c>
      <c r="JC4204">
        <v>60.07</v>
      </c>
      <c r="JE4204">
        <v>78.22</v>
      </c>
      <c r="JI4204">
        <v>24.47</v>
      </c>
      <c r="JJ4204">
        <v>39.22</v>
      </c>
      <c r="JO4204">
        <v>105.47</v>
      </c>
      <c r="JU4204">
        <v>55.71</v>
      </c>
      <c r="JW4204">
        <v>27</v>
      </c>
      <c r="JY4204">
        <v>48.82</v>
      </c>
      <c r="KD4204">
        <v>160.25</v>
      </c>
      <c r="KH4204">
        <v>10.52</v>
      </c>
      <c r="KI4204">
        <v>53.73</v>
      </c>
      <c r="KJ4204">
        <v>39.04</v>
      </c>
      <c r="KK4204">
        <v>32.19</v>
      </c>
      <c r="KN4204">
        <v>53.52</v>
      </c>
      <c r="KO4204">
        <v>42.88</v>
      </c>
      <c r="KP4204">
        <v>279.77</v>
      </c>
      <c r="KQ4204">
        <v>138.80000000000001</v>
      </c>
      <c r="KU4204">
        <v>66.84</v>
      </c>
      <c r="KV4204">
        <v>26.31</v>
      </c>
      <c r="KX4204">
        <v>22.7</v>
      </c>
      <c r="KZ4204">
        <v>111.69</v>
      </c>
      <c r="LB4204">
        <v>1.7</v>
      </c>
      <c r="LC4204">
        <v>18.86</v>
      </c>
      <c r="LE4204">
        <v>62.98</v>
      </c>
      <c r="LG4204">
        <v>71.77</v>
      </c>
      <c r="LH4204">
        <v>30.35</v>
      </c>
      <c r="LI4204">
        <v>23.57</v>
      </c>
      <c r="LK4204">
        <v>181.21</v>
      </c>
      <c r="LL4204">
        <v>58.65</v>
      </c>
      <c r="LM4204">
        <v>164.53</v>
      </c>
      <c r="LN4204">
        <v>64.06</v>
      </c>
      <c r="LO4204">
        <v>96.12</v>
      </c>
      <c r="LP4204">
        <v>36.32</v>
      </c>
      <c r="LR4204">
        <v>152.99</v>
      </c>
      <c r="LS4204">
        <v>213.95</v>
      </c>
      <c r="LT4204">
        <v>85.6</v>
      </c>
      <c r="LU4204">
        <v>62.24</v>
      </c>
      <c r="LV4204">
        <v>117.68</v>
      </c>
      <c r="LX4204">
        <v>57.59</v>
      </c>
      <c r="MC4204">
        <v>63.66</v>
      </c>
      <c r="MD4204">
        <v>39.74</v>
      </c>
      <c r="ME4204">
        <v>26.73</v>
      </c>
      <c r="MF4204">
        <v>88.47</v>
      </c>
      <c r="MH4204">
        <v>36.01</v>
      </c>
      <c r="MJ4204">
        <v>108.99</v>
      </c>
      <c r="MM4204">
        <v>26.69</v>
      </c>
      <c r="MN4204">
        <v>62.12</v>
      </c>
      <c r="MP4204">
        <v>95.55</v>
      </c>
      <c r="MR4204">
        <v>85.84</v>
      </c>
      <c r="MU4204">
        <v>84.5</v>
      </c>
      <c r="MV4204">
        <v>111.19</v>
      </c>
      <c r="MW4204">
        <v>49.72</v>
      </c>
      <c r="MY4204">
        <v>108.79</v>
      </c>
      <c r="MZ4204">
        <v>54.88</v>
      </c>
      <c r="NB4204">
        <v>118.1</v>
      </c>
      <c r="NC4204">
        <v>17.010000000000002</v>
      </c>
      <c r="NE4204">
        <v>94.21</v>
      </c>
      <c r="NF4204">
        <v>192.91</v>
      </c>
      <c r="NG4204">
        <v>48.004100000000001</v>
      </c>
      <c r="NH4204">
        <v>37.299999999999997</v>
      </c>
      <c r="NI4204">
        <v>33.630000000000003</v>
      </c>
      <c r="NK4204">
        <v>17.489999999999998</v>
      </c>
      <c r="NM4204">
        <v>46.2</v>
      </c>
      <c r="NQ4204">
        <v>43.63</v>
      </c>
      <c r="NT4204">
        <v>99.74</v>
      </c>
      <c r="NU4204">
        <v>120.99</v>
      </c>
      <c r="NV4204">
        <v>44.29</v>
      </c>
      <c r="NX4204">
        <v>147.22999999999999</v>
      </c>
      <c r="NY4204">
        <v>97.11</v>
      </c>
      <c r="OA4204">
        <v>80.069999999999993</v>
      </c>
      <c r="OE4204">
        <v>21.63</v>
      </c>
      <c r="OG4204">
        <v>63.54</v>
      </c>
      <c r="OH4204">
        <v>54.85</v>
      </c>
      <c r="OJ4204">
        <v>35.85</v>
      </c>
      <c r="OK4204">
        <v>121.47</v>
      </c>
      <c r="OM4204">
        <v>21.62</v>
      </c>
      <c r="ON4204">
        <v>298.56</v>
      </c>
      <c r="OO4204">
        <v>85.79</v>
      </c>
      <c r="OQ4204">
        <v>89.23</v>
      </c>
      <c r="OR4204">
        <v>58.76</v>
      </c>
      <c r="OS4204">
        <v>32.856099999999998</v>
      </c>
      <c r="OU4204">
        <v>87.58</v>
      </c>
      <c r="OV4204">
        <v>33.65</v>
      </c>
      <c r="OW4204">
        <v>42.71</v>
      </c>
      <c r="OY4204">
        <v>79</v>
      </c>
      <c r="OZ4204">
        <v>80.31</v>
      </c>
      <c r="PA4204">
        <v>39.35</v>
      </c>
      <c r="PB4204">
        <v>79.569999999999993</v>
      </c>
      <c r="PC4204">
        <v>23.16</v>
      </c>
      <c r="PD4204">
        <v>92.91</v>
      </c>
      <c r="PE4204">
        <v>24.01</v>
      </c>
      <c r="PF4204">
        <v>83.31</v>
      </c>
      <c r="PG4204">
        <v>96.91</v>
      </c>
      <c r="PH4204">
        <v>43.13</v>
      </c>
      <c r="PI4204">
        <v>47.292000000000002</v>
      </c>
      <c r="PJ4204">
        <v>57.4</v>
      </c>
      <c r="PK4204">
        <v>448.81</v>
      </c>
      <c r="PM4204">
        <v>66.23</v>
      </c>
      <c r="PN4204">
        <v>10.7</v>
      </c>
      <c r="PP4204">
        <v>7.51</v>
      </c>
      <c r="PQ4204">
        <v>23.42</v>
      </c>
      <c r="PT4204">
        <v>27.83</v>
      </c>
      <c r="PV4204">
        <v>64.66</v>
      </c>
      <c r="PX4204">
        <v>53.14</v>
      </c>
      <c r="PY4204">
        <v>132.29</v>
      </c>
      <c r="PZ4204">
        <v>45.77</v>
      </c>
      <c r="QB4204">
        <v>89.97</v>
      </c>
      <c r="QC4204">
        <v>70.150000000000006</v>
      </c>
      <c r="QD4204">
        <v>86.22</v>
      </c>
      <c r="QE4204">
        <v>36.43</v>
      </c>
      <c r="QF4204">
        <v>31.67</v>
      </c>
      <c r="QG4204">
        <v>45.65</v>
      </c>
      <c r="QI4204">
        <v>57.74</v>
      </c>
      <c r="QJ4204">
        <v>307.56</v>
      </c>
      <c r="QK4204">
        <v>50.09</v>
      </c>
      <c r="QL4204">
        <v>196.79</v>
      </c>
      <c r="QM4204">
        <v>24.97</v>
      </c>
      <c r="QN4204">
        <v>56.78</v>
      </c>
      <c r="QP4204">
        <v>28.277100000000001</v>
      </c>
      <c r="QS4204">
        <v>44.21</v>
      </c>
      <c r="QT4204">
        <v>19.309999999999999</v>
      </c>
      <c r="QU4204">
        <v>146.69999999999999</v>
      </c>
      <c r="QV4204">
        <v>17.170000000000002</v>
      </c>
      <c r="QX4204">
        <v>34.145000000000003</v>
      </c>
      <c r="RA4204">
        <v>157.86000000000001</v>
      </c>
      <c r="RB4204">
        <v>42.88</v>
      </c>
      <c r="RE4204">
        <v>45.5</v>
      </c>
      <c r="RF4204">
        <v>72.849999999999994</v>
      </c>
      <c r="RG4204">
        <v>47.71</v>
      </c>
      <c r="RI4204">
        <v>43.27</v>
      </c>
      <c r="RK4204">
        <v>54.9</v>
      </c>
      <c r="RL4204">
        <v>70.87</v>
      </c>
      <c r="RM4204">
        <v>74.84</v>
      </c>
      <c r="RN4204">
        <v>131.38</v>
      </c>
      <c r="RQ4204">
        <v>27.03</v>
      </c>
      <c r="RT4204">
        <v>184.59</v>
      </c>
      <c r="RV4204">
        <v>54.48</v>
      </c>
      <c r="RW4204">
        <v>81.83</v>
      </c>
      <c r="RX4204">
        <v>58.96</v>
      </c>
      <c r="RY4204">
        <v>138.57</v>
      </c>
      <c r="RZ4204">
        <v>50.16</v>
      </c>
      <c r="SC4204">
        <v>183.06</v>
      </c>
      <c r="SD4204">
        <v>182.1</v>
      </c>
      <c r="SF4204">
        <v>45.42</v>
      </c>
      <c r="SH4204">
        <v>83.37</v>
      </c>
      <c r="SI4204">
        <v>39.33</v>
      </c>
      <c r="SJ4204">
        <v>77.930000000000007</v>
      </c>
    </row>
    <row r="4205" spans="1:504">
      <c r="A4205" s="1">
        <v>42411</v>
      </c>
      <c r="B4205">
        <v>73.430000000000007</v>
      </c>
      <c r="C4205">
        <v>51.11</v>
      </c>
      <c r="D4205">
        <v>49.39</v>
      </c>
      <c r="F4205">
        <v>108.44</v>
      </c>
      <c r="G4205">
        <v>61.41</v>
      </c>
      <c r="H4205">
        <v>53.07</v>
      </c>
      <c r="I4205">
        <v>82.99</v>
      </c>
      <c r="J4205">
        <v>42.41</v>
      </c>
      <c r="K4205">
        <v>52.18</v>
      </c>
      <c r="L4205">
        <v>90.31</v>
      </c>
      <c r="M4205">
        <v>80.88</v>
      </c>
      <c r="N4205">
        <v>79.599999999999994</v>
      </c>
      <c r="O4205">
        <v>72.900000000000006</v>
      </c>
      <c r="P4205">
        <v>27.45</v>
      </c>
      <c r="Q4205">
        <v>9.02</v>
      </c>
      <c r="R4205">
        <v>113.27</v>
      </c>
      <c r="S4205">
        <v>117.85</v>
      </c>
      <c r="T4205">
        <v>84.9</v>
      </c>
      <c r="U4205">
        <v>101.7</v>
      </c>
      <c r="V4205">
        <v>116.73</v>
      </c>
      <c r="W4205">
        <v>48.85</v>
      </c>
      <c r="X4205">
        <v>150.66999999999999</v>
      </c>
      <c r="Y4205">
        <v>66.08</v>
      </c>
      <c r="Z4205">
        <v>11.16</v>
      </c>
      <c r="AA4205">
        <v>24.76</v>
      </c>
      <c r="AC4205">
        <v>39.78</v>
      </c>
      <c r="AD4205">
        <v>29.13</v>
      </c>
      <c r="AE4205">
        <v>79.900000000000006</v>
      </c>
      <c r="AF4205">
        <v>36.21</v>
      </c>
      <c r="AG4205">
        <v>103.77</v>
      </c>
      <c r="AH4205">
        <v>84.66</v>
      </c>
      <c r="AJ4205">
        <v>65.319999999999993</v>
      </c>
      <c r="AM4205">
        <v>26.9</v>
      </c>
      <c r="AO4205">
        <v>68.75</v>
      </c>
      <c r="AP4205">
        <v>13.96</v>
      </c>
      <c r="AQ4205">
        <v>34.979999999999997</v>
      </c>
      <c r="AR4205">
        <v>50.52</v>
      </c>
      <c r="AS4205">
        <v>100.96210000000001</v>
      </c>
      <c r="AT4205">
        <v>59.99</v>
      </c>
      <c r="AU4205">
        <v>64.25</v>
      </c>
      <c r="AV4205">
        <v>37.493099999999998</v>
      </c>
      <c r="AW4205">
        <v>33.119999999999997</v>
      </c>
      <c r="AX4205">
        <v>7.2058999999999997</v>
      </c>
      <c r="AY4205">
        <v>36.340000000000003</v>
      </c>
      <c r="AZ4205">
        <v>55.6</v>
      </c>
      <c r="BA4205">
        <v>117.6062</v>
      </c>
      <c r="BB4205">
        <v>67.97</v>
      </c>
      <c r="BC4205">
        <v>61.31</v>
      </c>
      <c r="BD4205">
        <v>38.93</v>
      </c>
      <c r="BE4205">
        <v>35.68</v>
      </c>
      <c r="BF4205">
        <v>92.69</v>
      </c>
      <c r="BG4205">
        <v>34.380000000000003</v>
      </c>
      <c r="BH4205">
        <v>31.63</v>
      </c>
      <c r="BK4205">
        <v>712.75</v>
      </c>
      <c r="BL4205">
        <v>62.28</v>
      </c>
      <c r="BM4205">
        <v>32.04</v>
      </c>
      <c r="BN4205">
        <v>32.74</v>
      </c>
      <c r="BO4205">
        <v>181.5</v>
      </c>
      <c r="BP4205">
        <v>35.880000000000003</v>
      </c>
      <c r="BQ4205">
        <v>135.33000000000001</v>
      </c>
      <c r="BR4205">
        <v>125.09</v>
      </c>
      <c r="BS4205">
        <v>26.93</v>
      </c>
      <c r="BT4205">
        <v>33.159999999999997</v>
      </c>
      <c r="BU4205">
        <v>16.579999999999998</v>
      </c>
      <c r="BV4205">
        <v>59.52</v>
      </c>
      <c r="BW4205">
        <v>45.27</v>
      </c>
      <c r="BX4205">
        <v>47.79</v>
      </c>
      <c r="BY4205">
        <v>19.87</v>
      </c>
      <c r="BZ4205">
        <v>57.33</v>
      </c>
      <c r="CA4205">
        <v>77.540000000000006</v>
      </c>
      <c r="CC4205">
        <v>36.622799999999998</v>
      </c>
      <c r="CD4205">
        <v>43.19</v>
      </c>
      <c r="CF4205">
        <v>27.29</v>
      </c>
      <c r="CG4205">
        <v>128</v>
      </c>
      <c r="CH4205">
        <v>33.15</v>
      </c>
      <c r="CI4205">
        <v>126.98</v>
      </c>
      <c r="CJ4205">
        <v>39.270000000000003</v>
      </c>
      <c r="CK4205">
        <v>64.44</v>
      </c>
      <c r="CL4205">
        <v>31.02</v>
      </c>
      <c r="CN4205">
        <v>31.328299999999999</v>
      </c>
      <c r="CO4205">
        <v>72.150000000000006</v>
      </c>
      <c r="CP4205">
        <v>80.540000000000006</v>
      </c>
      <c r="CQ4205">
        <v>17.809999999999999</v>
      </c>
      <c r="CR4205">
        <v>95.25</v>
      </c>
      <c r="CS4205">
        <v>63.354199999999999</v>
      </c>
      <c r="CT4205">
        <v>68.05</v>
      </c>
      <c r="CU4205">
        <v>76.41</v>
      </c>
      <c r="CV4205">
        <v>69.209999999999994</v>
      </c>
      <c r="CW4205">
        <v>57.25</v>
      </c>
      <c r="CY4205">
        <v>76.8</v>
      </c>
      <c r="CZ4205">
        <v>53.1</v>
      </c>
      <c r="DA4205">
        <v>103.3</v>
      </c>
      <c r="DB4205">
        <v>43.41</v>
      </c>
      <c r="DC4205">
        <v>45.43</v>
      </c>
      <c r="DD4205">
        <v>65.56</v>
      </c>
      <c r="DE4205">
        <v>70.540000000000006</v>
      </c>
      <c r="DF4205">
        <v>93.45</v>
      </c>
      <c r="DG4205">
        <v>57.13</v>
      </c>
      <c r="DH4205">
        <v>59</v>
      </c>
      <c r="DI4205">
        <v>33.200000000000003</v>
      </c>
      <c r="DJ4205">
        <v>79.86</v>
      </c>
      <c r="DK4205">
        <v>124.42</v>
      </c>
      <c r="DL4205">
        <v>37.9</v>
      </c>
      <c r="DM4205">
        <v>33.53</v>
      </c>
      <c r="DN4205">
        <v>11.17</v>
      </c>
      <c r="DO4205">
        <v>111.9</v>
      </c>
      <c r="DP4205">
        <v>31.45</v>
      </c>
      <c r="DQ4205">
        <v>4.8899999999999997</v>
      </c>
      <c r="DR4205">
        <v>22.43</v>
      </c>
      <c r="DS4205">
        <v>128.58000000000001</v>
      </c>
      <c r="DT4205">
        <v>55.98</v>
      </c>
      <c r="DU4205">
        <v>86.44</v>
      </c>
      <c r="DV4205">
        <v>204.37</v>
      </c>
      <c r="DW4205">
        <v>28.8</v>
      </c>
      <c r="DX4205">
        <v>38.119999999999997</v>
      </c>
      <c r="DY4205">
        <v>71.709999999999994</v>
      </c>
      <c r="DZ4205">
        <v>23.787800000000001</v>
      </c>
      <c r="EA4205">
        <v>45.75</v>
      </c>
      <c r="EC4205">
        <v>88.49</v>
      </c>
      <c r="ED4205">
        <v>24.5</v>
      </c>
      <c r="EE4205">
        <v>41.69</v>
      </c>
      <c r="EF4205">
        <v>37.82</v>
      </c>
      <c r="EH4205">
        <v>17.649999999999999</v>
      </c>
      <c r="EI4205">
        <v>158.02000000000001</v>
      </c>
      <c r="EK4205">
        <v>89.6</v>
      </c>
      <c r="EL4205">
        <v>48.99</v>
      </c>
      <c r="EM4205">
        <v>63.98</v>
      </c>
      <c r="EN4205">
        <v>20.36</v>
      </c>
      <c r="EO4205">
        <v>100.49</v>
      </c>
      <c r="EP4205">
        <v>35.06</v>
      </c>
      <c r="EQ4205">
        <v>25.16</v>
      </c>
      <c r="ER4205">
        <v>73.69</v>
      </c>
      <c r="ES4205">
        <v>135.07</v>
      </c>
      <c r="ET4205">
        <v>126.42</v>
      </c>
      <c r="EU4205">
        <v>26.28</v>
      </c>
      <c r="EV4205">
        <v>39.69</v>
      </c>
      <c r="EW4205">
        <v>34.840000000000003</v>
      </c>
      <c r="EX4205">
        <v>36.43</v>
      </c>
      <c r="EY4205">
        <v>41.18</v>
      </c>
      <c r="EZ4205">
        <v>37.799999999999997</v>
      </c>
      <c r="FA4205">
        <v>14.61</v>
      </c>
      <c r="FB4205">
        <v>71.42</v>
      </c>
      <c r="FC4205">
        <v>84</v>
      </c>
      <c r="FE4205">
        <v>30.78</v>
      </c>
      <c r="FF4205">
        <v>35.54</v>
      </c>
      <c r="FG4205">
        <v>63.4</v>
      </c>
      <c r="FH4205">
        <v>13.88</v>
      </c>
      <c r="FI4205">
        <v>54.95</v>
      </c>
      <c r="FJ4205">
        <v>24.97</v>
      </c>
      <c r="FL4205">
        <v>82.26</v>
      </c>
      <c r="FM4205">
        <v>72.62</v>
      </c>
      <c r="FN4205">
        <v>93.87</v>
      </c>
      <c r="FO4205">
        <v>44.8</v>
      </c>
      <c r="FQ4205">
        <v>60.52</v>
      </c>
      <c r="FS4205">
        <v>101.4</v>
      </c>
      <c r="FT4205">
        <v>33.76</v>
      </c>
      <c r="FU4205">
        <v>25.04</v>
      </c>
      <c r="FW4205">
        <v>56</v>
      </c>
      <c r="FX4205">
        <v>21.1</v>
      </c>
      <c r="FY4205">
        <v>27.91</v>
      </c>
      <c r="FZ4205">
        <v>71.67</v>
      </c>
      <c r="GA4205">
        <v>53.9</v>
      </c>
      <c r="GB4205">
        <v>183.91</v>
      </c>
      <c r="GC4205">
        <v>45.16</v>
      </c>
      <c r="GD4205">
        <v>38.35</v>
      </c>
      <c r="GE4205">
        <v>70.459999999999994</v>
      </c>
      <c r="GF4205">
        <v>66.173199999999994</v>
      </c>
      <c r="GG4205">
        <v>71.89</v>
      </c>
      <c r="GH4205">
        <v>19.62</v>
      </c>
      <c r="GI4205">
        <v>40.43</v>
      </c>
      <c r="GJ4205">
        <v>55.16</v>
      </c>
      <c r="GK4205">
        <v>96.89</v>
      </c>
      <c r="GL4205">
        <v>35.9</v>
      </c>
      <c r="GM4205">
        <v>96.9</v>
      </c>
      <c r="GN4205">
        <v>30.31</v>
      </c>
      <c r="GO4205">
        <v>31.88</v>
      </c>
      <c r="GP4205">
        <v>15.36</v>
      </c>
      <c r="GQ4205">
        <v>67.58</v>
      </c>
      <c r="GR4205">
        <v>78.17</v>
      </c>
      <c r="GS4205">
        <v>89.27</v>
      </c>
      <c r="GT4205">
        <v>102.06</v>
      </c>
      <c r="GU4205">
        <v>30.23</v>
      </c>
      <c r="GV4205">
        <v>41.89</v>
      </c>
      <c r="GW4205">
        <v>122.18</v>
      </c>
      <c r="GX4205">
        <v>36.65</v>
      </c>
      <c r="GY4205">
        <v>64.55</v>
      </c>
      <c r="GZ4205">
        <v>62.35</v>
      </c>
      <c r="HA4205">
        <v>68.83</v>
      </c>
      <c r="HB4205">
        <v>22.22</v>
      </c>
      <c r="HC4205">
        <v>247.88</v>
      </c>
      <c r="HD4205">
        <v>126.15</v>
      </c>
      <c r="HE4205">
        <v>138.03</v>
      </c>
      <c r="HF4205">
        <v>45.03</v>
      </c>
      <c r="HG4205">
        <v>48.05</v>
      </c>
      <c r="HH4205">
        <v>30.28</v>
      </c>
      <c r="HI4205">
        <v>35.340000000000003</v>
      </c>
      <c r="HJ4205">
        <v>90.14</v>
      </c>
      <c r="HK4205">
        <v>234.83</v>
      </c>
      <c r="HL4205">
        <v>31.36</v>
      </c>
      <c r="HM4205">
        <v>42.61</v>
      </c>
      <c r="HN4205">
        <v>72.010000000000005</v>
      </c>
      <c r="HP4205">
        <v>31.11</v>
      </c>
      <c r="HQ4205">
        <v>123.3</v>
      </c>
      <c r="HR4205">
        <v>60.75</v>
      </c>
      <c r="HS4205">
        <v>67.91</v>
      </c>
      <c r="HT4205">
        <v>48.58</v>
      </c>
      <c r="HU4205">
        <v>38.46</v>
      </c>
      <c r="HV4205">
        <v>31.1584</v>
      </c>
      <c r="HX4205">
        <v>75.540000000000006</v>
      </c>
      <c r="HY4205">
        <v>110.62</v>
      </c>
      <c r="HZ4205">
        <v>24.07</v>
      </c>
      <c r="IA4205">
        <v>7.06</v>
      </c>
      <c r="IB4205">
        <v>66.583799999999997</v>
      </c>
      <c r="IC4205">
        <v>48.72</v>
      </c>
      <c r="ID4205">
        <v>56.81</v>
      </c>
      <c r="IE4205">
        <v>64.773399999999995</v>
      </c>
      <c r="IF4205">
        <v>89.99</v>
      </c>
      <c r="IG4205">
        <v>22.22</v>
      </c>
      <c r="IH4205">
        <v>129.74</v>
      </c>
      <c r="II4205">
        <v>13.29</v>
      </c>
      <c r="IJ4205">
        <v>55.74</v>
      </c>
      <c r="IK4205">
        <v>22.894600000000001</v>
      </c>
      <c r="IM4205">
        <v>9</v>
      </c>
      <c r="IS4205">
        <v>83.63</v>
      </c>
      <c r="IV4205">
        <v>90.34</v>
      </c>
      <c r="IW4205">
        <v>49.19</v>
      </c>
      <c r="IZ4205">
        <v>96.16</v>
      </c>
      <c r="JA4205">
        <v>60.05</v>
      </c>
      <c r="JC4205">
        <v>62.32</v>
      </c>
      <c r="JE4205">
        <v>77.12</v>
      </c>
      <c r="JI4205">
        <v>23.23</v>
      </c>
      <c r="JJ4205">
        <v>39.81</v>
      </c>
      <c r="JO4205">
        <v>100.78</v>
      </c>
      <c r="JU4205">
        <v>53.68</v>
      </c>
      <c r="JW4205">
        <v>26.91</v>
      </c>
      <c r="JY4205">
        <v>46.07</v>
      </c>
      <c r="KD4205">
        <v>159.97</v>
      </c>
      <c r="KH4205">
        <v>10</v>
      </c>
      <c r="KI4205">
        <v>52.38</v>
      </c>
      <c r="KJ4205">
        <v>37.450000000000003</v>
      </c>
      <c r="KK4205">
        <v>32.270000000000003</v>
      </c>
      <c r="KN4205">
        <v>52.96</v>
      </c>
      <c r="KO4205">
        <v>43.57</v>
      </c>
      <c r="KP4205">
        <v>274.55</v>
      </c>
      <c r="KQ4205">
        <v>135.61000000000001</v>
      </c>
      <c r="KU4205">
        <v>66.94</v>
      </c>
      <c r="KV4205">
        <v>25.38</v>
      </c>
      <c r="KX4205">
        <v>21.69</v>
      </c>
      <c r="KZ4205">
        <v>110.84</v>
      </c>
      <c r="LB4205">
        <v>1.78</v>
      </c>
      <c r="LC4205">
        <v>18.14</v>
      </c>
      <c r="LE4205">
        <v>62.32</v>
      </c>
      <c r="LG4205">
        <v>70.72</v>
      </c>
      <c r="LH4205">
        <v>30.19</v>
      </c>
      <c r="LI4205">
        <v>23.66</v>
      </c>
      <c r="LK4205">
        <v>181.49</v>
      </c>
      <c r="LL4205">
        <v>58.44</v>
      </c>
      <c r="LM4205">
        <v>161.56</v>
      </c>
      <c r="LN4205">
        <v>58</v>
      </c>
      <c r="LO4205">
        <v>95.09</v>
      </c>
      <c r="LP4205">
        <v>35.770000000000003</v>
      </c>
      <c r="LR4205">
        <v>150.03</v>
      </c>
      <c r="LS4205">
        <v>207.18</v>
      </c>
      <c r="LT4205">
        <v>84.55</v>
      </c>
      <c r="LU4205">
        <v>60.15</v>
      </c>
      <c r="LV4205">
        <v>116.46</v>
      </c>
      <c r="LX4205">
        <v>57.14</v>
      </c>
      <c r="MC4205">
        <v>62.57</v>
      </c>
      <c r="MD4205">
        <v>38.630000000000003</v>
      </c>
      <c r="ME4205">
        <v>26.61</v>
      </c>
      <c r="MF4205">
        <v>86.74</v>
      </c>
      <c r="MH4205">
        <v>34.340000000000003</v>
      </c>
      <c r="MJ4205">
        <v>101.65</v>
      </c>
      <c r="MM4205">
        <v>26.34</v>
      </c>
      <c r="MN4205">
        <v>61.3</v>
      </c>
      <c r="MP4205">
        <v>93.99</v>
      </c>
      <c r="MR4205">
        <v>83.66</v>
      </c>
      <c r="MU4205">
        <v>83.18</v>
      </c>
      <c r="MV4205">
        <v>108.18</v>
      </c>
      <c r="MW4205">
        <v>49.01</v>
      </c>
      <c r="MY4205">
        <v>110.75</v>
      </c>
      <c r="MZ4205">
        <v>55.57</v>
      </c>
      <c r="NB4205">
        <v>114.73</v>
      </c>
      <c r="NC4205">
        <v>16.88</v>
      </c>
      <c r="NE4205">
        <v>93.43</v>
      </c>
      <c r="NF4205">
        <v>190.2</v>
      </c>
      <c r="NG4205">
        <v>46.911099999999998</v>
      </c>
      <c r="NH4205">
        <v>35.57</v>
      </c>
      <c r="NI4205">
        <v>32.81</v>
      </c>
      <c r="NK4205">
        <v>17.29</v>
      </c>
      <c r="NM4205">
        <v>45.37</v>
      </c>
      <c r="NQ4205">
        <v>42.3</v>
      </c>
      <c r="NT4205">
        <v>97.82</v>
      </c>
      <c r="NU4205">
        <v>117.8</v>
      </c>
      <c r="NV4205">
        <v>43.82</v>
      </c>
      <c r="NX4205">
        <v>140.69</v>
      </c>
      <c r="NY4205">
        <v>94.45</v>
      </c>
      <c r="OA4205">
        <v>78.45</v>
      </c>
      <c r="OE4205">
        <v>21.25</v>
      </c>
      <c r="OG4205">
        <v>61.97</v>
      </c>
      <c r="OH4205">
        <v>56.74</v>
      </c>
      <c r="OJ4205">
        <v>35.33</v>
      </c>
      <c r="OK4205">
        <v>119.98</v>
      </c>
      <c r="OM4205">
        <v>21.7</v>
      </c>
      <c r="ON4205">
        <v>294.20999999999998</v>
      </c>
      <c r="OO4205">
        <v>84.08</v>
      </c>
      <c r="OQ4205">
        <v>88.34</v>
      </c>
      <c r="OR4205">
        <v>59.24</v>
      </c>
      <c r="OS4205">
        <v>31.376899999999999</v>
      </c>
      <c r="OU4205">
        <v>85.69</v>
      </c>
      <c r="OV4205">
        <v>33.630000000000003</v>
      </c>
      <c r="OW4205">
        <v>41.74</v>
      </c>
      <c r="OY4205">
        <v>79.040000000000006</v>
      </c>
      <c r="OZ4205">
        <v>76.27</v>
      </c>
      <c r="PA4205">
        <v>38.99</v>
      </c>
      <c r="PB4205">
        <v>78.3</v>
      </c>
      <c r="PC4205">
        <v>22.77</v>
      </c>
      <c r="PD4205">
        <v>91.68</v>
      </c>
      <c r="PE4205">
        <v>23.53</v>
      </c>
      <c r="PF4205">
        <v>82.11</v>
      </c>
      <c r="PG4205">
        <v>94.71</v>
      </c>
      <c r="PH4205">
        <v>42.15</v>
      </c>
      <c r="PI4205">
        <v>46.637999999999998</v>
      </c>
      <c r="PJ4205">
        <v>56.44</v>
      </c>
      <c r="PK4205">
        <v>461.39</v>
      </c>
      <c r="PM4205">
        <v>66.91</v>
      </c>
      <c r="PN4205">
        <v>9.59</v>
      </c>
      <c r="PP4205">
        <v>7.08</v>
      </c>
      <c r="PQ4205">
        <v>24.75</v>
      </c>
      <c r="PT4205">
        <v>29.04</v>
      </c>
      <c r="PV4205">
        <v>63.67</v>
      </c>
      <c r="PX4205">
        <v>53.66</v>
      </c>
      <c r="PY4205">
        <v>134.27000000000001</v>
      </c>
      <c r="PZ4205">
        <v>43.25</v>
      </c>
      <c r="QB4205">
        <v>89.59</v>
      </c>
      <c r="QC4205">
        <v>68.47</v>
      </c>
      <c r="QD4205">
        <v>84.87</v>
      </c>
      <c r="QE4205">
        <v>36.21</v>
      </c>
      <c r="QF4205">
        <v>30.83</v>
      </c>
      <c r="QG4205">
        <v>45.86</v>
      </c>
      <c r="QI4205">
        <v>57.12</v>
      </c>
      <c r="QJ4205">
        <v>299.31</v>
      </c>
      <c r="QK4205">
        <v>50.09</v>
      </c>
      <c r="QL4205">
        <v>192.26</v>
      </c>
      <c r="QM4205">
        <v>24.72</v>
      </c>
      <c r="QN4205">
        <v>60.12</v>
      </c>
      <c r="QP4205">
        <v>27.005299999999998</v>
      </c>
      <c r="QS4205">
        <v>43.31</v>
      </c>
      <c r="QT4205">
        <v>18.760000000000002</v>
      </c>
      <c r="QU4205">
        <v>144.82</v>
      </c>
      <c r="QV4205">
        <v>16.93</v>
      </c>
      <c r="QX4205">
        <v>33.590000000000003</v>
      </c>
      <c r="RA4205">
        <v>152.82</v>
      </c>
      <c r="RB4205">
        <v>43.08</v>
      </c>
      <c r="RE4205">
        <v>43.34</v>
      </c>
      <c r="RF4205">
        <v>71.650000000000006</v>
      </c>
      <c r="RG4205">
        <v>46.98</v>
      </c>
      <c r="RI4205">
        <v>42.7</v>
      </c>
      <c r="RK4205">
        <v>53.72</v>
      </c>
      <c r="RL4205">
        <v>69.83</v>
      </c>
      <c r="RM4205">
        <v>73.88</v>
      </c>
      <c r="RN4205">
        <v>129.4</v>
      </c>
      <c r="RQ4205">
        <v>26.75</v>
      </c>
      <c r="RT4205">
        <v>182.92</v>
      </c>
      <c r="RV4205">
        <v>54.9</v>
      </c>
      <c r="RW4205">
        <v>81.510000000000005</v>
      </c>
      <c r="RX4205">
        <v>58.63</v>
      </c>
      <c r="RY4205">
        <v>138.41</v>
      </c>
      <c r="RZ4205">
        <v>49.14</v>
      </c>
      <c r="SC4205">
        <v>175.13</v>
      </c>
      <c r="SD4205">
        <v>180.45</v>
      </c>
      <c r="SF4205">
        <v>47.33</v>
      </c>
      <c r="SH4205">
        <v>81.16</v>
      </c>
      <c r="SI4205">
        <v>39.36</v>
      </c>
      <c r="SJ4205">
        <v>77.08</v>
      </c>
    </row>
    <row r="4206" spans="1:504">
      <c r="A4206" s="1">
        <v>42412</v>
      </c>
      <c r="B4206">
        <v>76.459999999999994</v>
      </c>
      <c r="C4206">
        <v>52.66</v>
      </c>
      <c r="D4206">
        <v>50.11</v>
      </c>
      <c r="F4206">
        <v>108.63</v>
      </c>
      <c r="G4206">
        <v>63.15</v>
      </c>
      <c r="H4206">
        <v>57.49</v>
      </c>
      <c r="I4206">
        <v>85.43</v>
      </c>
      <c r="J4206">
        <v>43.11</v>
      </c>
      <c r="K4206">
        <v>52.58</v>
      </c>
      <c r="L4206">
        <v>91.15</v>
      </c>
      <c r="M4206">
        <v>81.39</v>
      </c>
      <c r="N4206">
        <v>81.03</v>
      </c>
      <c r="O4206">
        <v>75.2</v>
      </c>
      <c r="P4206">
        <v>28.26</v>
      </c>
      <c r="Q4206">
        <v>9.42</v>
      </c>
      <c r="R4206">
        <v>116.32</v>
      </c>
      <c r="S4206">
        <v>121.04</v>
      </c>
      <c r="T4206">
        <v>87.15</v>
      </c>
      <c r="U4206">
        <v>101.82</v>
      </c>
      <c r="V4206">
        <v>117.93</v>
      </c>
      <c r="W4206">
        <v>49.03</v>
      </c>
      <c r="X4206">
        <v>153.96</v>
      </c>
      <c r="Y4206">
        <v>65.08</v>
      </c>
      <c r="Z4206">
        <v>11.95</v>
      </c>
      <c r="AA4206">
        <v>25.75</v>
      </c>
      <c r="AC4206">
        <v>39.9</v>
      </c>
      <c r="AD4206">
        <v>29.36</v>
      </c>
      <c r="AE4206">
        <v>80.989999999999995</v>
      </c>
      <c r="AF4206">
        <v>36.47</v>
      </c>
      <c r="AG4206">
        <v>107.49</v>
      </c>
      <c r="AH4206">
        <v>85.95</v>
      </c>
      <c r="AJ4206">
        <v>66.180000000000007</v>
      </c>
      <c r="AM4206">
        <v>27.71</v>
      </c>
      <c r="AO4206">
        <v>70.459999999999994</v>
      </c>
      <c r="AP4206">
        <v>14.96</v>
      </c>
      <c r="AQ4206">
        <v>37.54</v>
      </c>
      <c r="AR4206">
        <v>53</v>
      </c>
      <c r="AS4206">
        <v>102.89100000000001</v>
      </c>
      <c r="AT4206">
        <v>59.97</v>
      </c>
      <c r="AU4206">
        <v>66.010000000000005</v>
      </c>
      <c r="AV4206">
        <v>39.409599999999998</v>
      </c>
      <c r="AW4206">
        <v>34.159999999999997</v>
      </c>
      <c r="AX4206">
        <v>7.1420000000000003</v>
      </c>
      <c r="AY4206">
        <v>37.130000000000003</v>
      </c>
      <c r="AZ4206">
        <v>57.31</v>
      </c>
      <c r="BA4206">
        <v>120.50920000000001</v>
      </c>
      <c r="BB4206">
        <v>68.77</v>
      </c>
      <c r="BC4206">
        <v>60.6</v>
      </c>
      <c r="BD4206">
        <v>40.11</v>
      </c>
      <c r="BE4206">
        <v>37.81</v>
      </c>
      <c r="BF4206">
        <v>93.8</v>
      </c>
      <c r="BG4206">
        <v>36.53</v>
      </c>
      <c r="BH4206">
        <v>32.450000000000003</v>
      </c>
      <c r="BK4206">
        <v>729.62</v>
      </c>
      <c r="BL4206">
        <v>63.98</v>
      </c>
      <c r="BM4206">
        <v>32.585000000000001</v>
      </c>
      <c r="BN4206">
        <v>33.83</v>
      </c>
      <c r="BO4206">
        <v>183.7</v>
      </c>
      <c r="BP4206">
        <v>36.61</v>
      </c>
      <c r="BQ4206">
        <v>139.81</v>
      </c>
      <c r="BR4206">
        <v>128.07</v>
      </c>
      <c r="BS4206">
        <v>28.12</v>
      </c>
      <c r="BT4206">
        <v>33.72</v>
      </c>
      <c r="BU4206">
        <v>16.64</v>
      </c>
      <c r="BV4206">
        <v>60.2</v>
      </c>
      <c r="BW4206">
        <v>46.86</v>
      </c>
      <c r="BX4206">
        <v>48.51</v>
      </c>
      <c r="BY4206">
        <v>19.75</v>
      </c>
      <c r="BZ4206">
        <v>58.24</v>
      </c>
      <c r="CA4206">
        <v>79.400000000000006</v>
      </c>
      <c r="CC4206">
        <v>38.038499999999999</v>
      </c>
      <c r="CD4206">
        <v>44.06</v>
      </c>
      <c r="CF4206">
        <v>28.61</v>
      </c>
      <c r="CG4206">
        <v>130.30000000000001</v>
      </c>
      <c r="CH4206">
        <v>33.39</v>
      </c>
      <c r="CI4206">
        <v>127.54</v>
      </c>
      <c r="CJ4206">
        <v>39.19</v>
      </c>
      <c r="CK4206">
        <v>65.7</v>
      </c>
      <c r="CL4206">
        <v>32.92</v>
      </c>
      <c r="CN4206">
        <v>32.371000000000002</v>
      </c>
      <c r="CO4206">
        <v>70.72</v>
      </c>
      <c r="CP4206">
        <v>81.010000000000005</v>
      </c>
      <c r="CQ4206">
        <v>18.39</v>
      </c>
      <c r="CR4206">
        <v>97.01</v>
      </c>
      <c r="CS4206">
        <v>64.362300000000005</v>
      </c>
      <c r="CT4206">
        <v>69.95</v>
      </c>
      <c r="CU4206">
        <v>78.27</v>
      </c>
      <c r="CV4206">
        <v>68.94</v>
      </c>
      <c r="CW4206">
        <v>59.19</v>
      </c>
      <c r="CY4206">
        <v>76.239999999999995</v>
      </c>
      <c r="CZ4206">
        <v>54.2</v>
      </c>
      <c r="DA4206">
        <v>106.63</v>
      </c>
      <c r="DB4206">
        <v>44.41</v>
      </c>
      <c r="DC4206">
        <v>46.02</v>
      </c>
      <c r="DD4206">
        <v>67.7</v>
      </c>
      <c r="DE4206">
        <v>70.44</v>
      </c>
      <c r="DF4206">
        <v>97.47</v>
      </c>
      <c r="DG4206">
        <v>59.11</v>
      </c>
      <c r="DH4206">
        <v>60.43</v>
      </c>
      <c r="DI4206">
        <v>34.58</v>
      </c>
      <c r="DJ4206">
        <v>80</v>
      </c>
      <c r="DK4206">
        <v>128.6</v>
      </c>
      <c r="DL4206">
        <v>39.25</v>
      </c>
      <c r="DM4206">
        <v>35.04</v>
      </c>
      <c r="DN4206">
        <v>11.55</v>
      </c>
      <c r="DO4206">
        <v>111.67</v>
      </c>
      <c r="DP4206">
        <v>32.32</v>
      </c>
      <c r="DQ4206">
        <v>5.53</v>
      </c>
      <c r="DR4206">
        <v>23.73</v>
      </c>
      <c r="DS4206">
        <v>130.18</v>
      </c>
      <c r="DT4206">
        <v>56.89</v>
      </c>
      <c r="DU4206">
        <v>87.86</v>
      </c>
      <c r="DV4206">
        <v>211.09</v>
      </c>
      <c r="DW4206">
        <v>29.11</v>
      </c>
      <c r="DX4206">
        <v>38.72</v>
      </c>
      <c r="DY4206">
        <v>72.06</v>
      </c>
      <c r="DZ4206">
        <v>23.906199999999998</v>
      </c>
      <c r="EA4206">
        <v>47.41</v>
      </c>
      <c r="EC4206">
        <v>89.7</v>
      </c>
      <c r="ED4206">
        <v>25.37</v>
      </c>
      <c r="EE4206">
        <v>41.5</v>
      </c>
      <c r="EF4206">
        <v>38.49</v>
      </c>
      <c r="EH4206">
        <v>17.97</v>
      </c>
      <c r="EI4206">
        <v>160.37</v>
      </c>
      <c r="EK4206">
        <v>91.88</v>
      </c>
      <c r="EL4206">
        <v>51.32</v>
      </c>
      <c r="EM4206">
        <v>65.95</v>
      </c>
      <c r="EN4206">
        <v>20.399999999999999</v>
      </c>
      <c r="EO4206">
        <v>106.75</v>
      </c>
      <c r="EP4206">
        <v>36.08</v>
      </c>
      <c r="EQ4206">
        <v>26.58</v>
      </c>
      <c r="ER4206">
        <v>74.97</v>
      </c>
      <c r="ES4206">
        <v>138.6</v>
      </c>
      <c r="ET4206">
        <v>128.63</v>
      </c>
      <c r="EU4206">
        <v>26.29</v>
      </c>
      <c r="EV4206">
        <v>40.81</v>
      </c>
      <c r="EW4206">
        <v>35.54</v>
      </c>
      <c r="EX4206">
        <v>38.33</v>
      </c>
      <c r="EY4206">
        <v>42.33</v>
      </c>
      <c r="EZ4206">
        <v>39.700000000000003</v>
      </c>
      <c r="FA4206">
        <v>14.78</v>
      </c>
      <c r="FB4206">
        <v>71.27</v>
      </c>
      <c r="FC4206">
        <v>81.87</v>
      </c>
      <c r="FE4206">
        <v>32.65</v>
      </c>
      <c r="FF4206">
        <v>35.86</v>
      </c>
      <c r="FG4206">
        <v>64.87</v>
      </c>
      <c r="FH4206">
        <v>14.42</v>
      </c>
      <c r="FI4206">
        <v>56.08</v>
      </c>
      <c r="FJ4206">
        <v>25.82</v>
      </c>
      <c r="FL4206">
        <v>85.52</v>
      </c>
      <c r="FM4206">
        <v>73.400000000000006</v>
      </c>
      <c r="FN4206">
        <v>95.86</v>
      </c>
      <c r="FO4206">
        <v>46.01</v>
      </c>
      <c r="FQ4206">
        <v>61.78</v>
      </c>
      <c r="FS4206">
        <v>103.02</v>
      </c>
      <c r="FT4206">
        <v>34.79</v>
      </c>
      <c r="FU4206">
        <v>25.78</v>
      </c>
      <c r="FW4206">
        <v>56.42</v>
      </c>
      <c r="FX4206">
        <v>21.28</v>
      </c>
      <c r="FY4206">
        <v>28.73</v>
      </c>
      <c r="FZ4206">
        <v>72.56</v>
      </c>
      <c r="GA4206">
        <v>53.51</v>
      </c>
      <c r="GB4206">
        <v>181.25</v>
      </c>
      <c r="GC4206">
        <v>47.31</v>
      </c>
      <c r="GD4206">
        <v>40.03</v>
      </c>
      <c r="GE4206">
        <v>73.349999999999994</v>
      </c>
      <c r="GF4206">
        <v>67.032899999999998</v>
      </c>
      <c r="GG4206">
        <v>73.349999999999994</v>
      </c>
      <c r="GH4206">
        <v>20.18</v>
      </c>
      <c r="GI4206">
        <v>41</v>
      </c>
      <c r="GJ4206">
        <v>55.21</v>
      </c>
      <c r="GK4206">
        <v>97.25</v>
      </c>
      <c r="GL4206">
        <v>35.74</v>
      </c>
      <c r="GM4206">
        <v>98.49</v>
      </c>
      <c r="GN4206">
        <v>30.46</v>
      </c>
      <c r="GO4206">
        <v>32.9</v>
      </c>
      <c r="GP4206">
        <v>16.010000000000002</v>
      </c>
      <c r="GQ4206">
        <v>67.22</v>
      </c>
      <c r="GR4206">
        <v>80.930000000000007</v>
      </c>
      <c r="GS4206">
        <v>91.78</v>
      </c>
      <c r="GT4206">
        <v>103.83</v>
      </c>
      <c r="GU4206">
        <v>31.38</v>
      </c>
      <c r="GV4206">
        <v>41.89</v>
      </c>
      <c r="GW4206">
        <v>120.24</v>
      </c>
      <c r="GX4206">
        <v>37.340000000000003</v>
      </c>
      <c r="GY4206">
        <v>64.400000000000006</v>
      </c>
      <c r="GZ4206">
        <v>61.76</v>
      </c>
      <c r="HA4206">
        <v>70.31</v>
      </c>
      <c r="HB4206">
        <v>22.82</v>
      </c>
      <c r="HC4206">
        <v>256.64999999999998</v>
      </c>
      <c r="HD4206">
        <v>126.92</v>
      </c>
      <c r="HE4206">
        <v>140.01</v>
      </c>
      <c r="HF4206">
        <v>45.63</v>
      </c>
      <c r="HG4206">
        <v>47.91</v>
      </c>
      <c r="HH4206">
        <v>31.58</v>
      </c>
      <c r="HI4206">
        <v>36.24</v>
      </c>
      <c r="HJ4206">
        <v>91.76</v>
      </c>
      <c r="HK4206">
        <v>233.61</v>
      </c>
      <c r="HL4206">
        <v>33.53</v>
      </c>
      <c r="HM4206">
        <v>43.21</v>
      </c>
      <c r="HN4206">
        <v>71.069999999999993</v>
      </c>
      <c r="HP4206">
        <v>32.08</v>
      </c>
      <c r="HQ4206">
        <v>126.48</v>
      </c>
      <c r="HR4206">
        <v>61.73</v>
      </c>
      <c r="HS4206">
        <v>69.87</v>
      </c>
      <c r="HT4206">
        <v>50.12</v>
      </c>
      <c r="HU4206">
        <v>39.380000000000003</v>
      </c>
      <c r="HV4206">
        <v>31.4115</v>
      </c>
      <c r="HX4206">
        <v>77.2</v>
      </c>
      <c r="HY4206">
        <v>111.82</v>
      </c>
      <c r="HZ4206">
        <v>25.14</v>
      </c>
      <c r="IA4206">
        <v>7.49</v>
      </c>
      <c r="IB4206">
        <v>67.177099999999996</v>
      </c>
      <c r="IC4206">
        <v>48.43</v>
      </c>
      <c r="ID4206">
        <v>58.79</v>
      </c>
      <c r="IE4206">
        <v>65.565399999999997</v>
      </c>
      <c r="IF4206">
        <v>92.02</v>
      </c>
      <c r="IG4206">
        <v>22.6</v>
      </c>
      <c r="IH4206">
        <v>132.19</v>
      </c>
      <c r="II4206">
        <v>13.47</v>
      </c>
      <c r="IJ4206">
        <v>55.67</v>
      </c>
      <c r="IK4206">
        <v>23.105399999999999</v>
      </c>
      <c r="IM4206">
        <v>9.17</v>
      </c>
      <c r="IS4206">
        <v>84.14</v>
      </c>
      <c r="IV4206">
        <v>89.67</v>
      </c>
      <c r="IW4206">
        <v>48.91</v>
      </c>
      <c r="IZ4206">
        <v>97.33</v>
      </c>
      <c r="JA4206">
        <v>60.17</v>
      </c>
      <c r="JC4206">
        <v>62.26</v>
      </c>
      <c r="JE4206">
        <v>78.849999999999994</v>
      </c>
      <c r="JI4206">
        <v>24.21</v>
      </c>
      <c r="JJ4206">
        <v>40.82</v>
      </c>
      <c r="JO4206">
        <v>105.93</v>
      </c>
      <c r="JU4206">
        <v>54.4</v>
      </c>
      <c r="JW4206">
        <v>27.43</v>
      </c>
      <c r="JY4206">
        <v>46.6</v>
      </c>
      <c r="KD4206">
        <v>163.59</v>
      </c>
      <c r="KH4206">
        <v>10.49</v>
      </c>
      <c r="KI4206">
        <v>54.68</v>
      </c>
      <c r="KJ4206">
        <v>39.1</v>
      </c>
      <c r="KK4206">
        <v>32.905000000000001</v>
      </c>
      <c r="KN4206">
        <v>53.98</v>
      </c>
      <c r="KO4206">
        <v>43.18</v>
      </c>
      <c r="KP4206">
        <v>280.48</v>
      </c>
      <c r="KQ4206">
        <v>138.03</v>
      </c>
      <c r="KU4206">
        <v>68.44</v>
      </c>
      <c r="KV4206">
        <v>26.5</v>
      </c>
      <c r="KX4206">
        <v>23.09</v>
      </c>
      <c r="KZ4206">
        <v>114.31</v>
      </c>
      <c r="LB4206">
        <v>1.5899999999999999</v>
      </c>
      <c r="LC4206">
        <v>18.89</v>
      </c>
      <c r="LE4206">
        <v>63.91</v>
      </c>
      <c r="LG4206">
        <v>71.290000000000006</v>
      </c>
      <c r="LH4206">
        <v>31.74</v>
      </c>
      <c r="LI4206">
        <v>24.17</v>
      </c>
      <c r="LK4206">
        <v>183.53</v>
      </c>
      <c r="LL4206">
        <v>60.66</v>
      </c>
      <c r="LM4206">
        <v>164.42</v>
      </c>
      <c r="LN4206">
        <v>61.64</v>
      </c>
      <c r="LO4206">
        <v>97.25</v>
      </c>
      <c r="LP4206">
        <v>36.049999999999997</v>
      </c>
      <c r="LR4206">
        <v>151.03</v>
      </c>
      <c r="LS4206">
        <v>206.08</v>
      </c>
      <c r="LT4206">
        <v>85.61</v>
      </c>
      <c r="LU4206">
        <v>62.54</v>
      </c>
      <c r="LV4206">
        <v>118.41</v>
      </c>
      <c r="LX4206">
        <v>58.67</v>
      </c>
      <c r="MC4206">
        <v>62.56</v>
      </c>
      <c r="MD4206">
        <v>40.79</v>
      </c>
      <c r="ME4206">
        <v>27.4</v>
      </c>
      <c r="MF4206">
        <v>88.31</v>
      </c>
      <c r="MH4206">
        <v>35.380000000000003</v>
      </c>
      <c r="MJ4206">
        <v>104.26</v>
      </c>
      <c r="MM4206">
        <v>27.55</v>
      </c>
      <c r="MN4206">
        <v>61.9</v>
      </c>
      <c r="MP4206">
        <v>96.33</v>
      </c>
      <c r="MR4206">
        <v>85.67</v>
      </c>
      <c r="MU4206">
        <v>86.94</v>
      </c>
      <c r="MV4206">
        <v>108.61</v>
      </c>
      <c r="MW4206">
        <v>49.54</v>
      </c>
      <c r="MY4206">
        <v>115.36</v>
      </c>
      <c r="MZ4206">
        <v>57.75</v>
      </c>
      <c r="NB4206">
        <v>115.33</v>
      </c>
      <c r="NC4206">
        <v>17.559999999999999</v>
      </c>
      <c r="NE4206">
        <v>94.7</v>
      </c>
      <c r="NF4206">
        <v>195.1</v>
      </c>
      <c r="NG4206">
        <v>48.421100000000003</v>
      </c>
      <c r="NH4206">
        <v>36.07</v>
      </c>
      <c r="NI4206">
        <v>32.880000000000003</v>
      </c>
      <c r="NK4206">
        <v>17.66</v>
      </c>
      <c r="NM4206">
        <v>45.25</v>
      </c>
      <c r="NQ4206">
        <v>43.24</v>
      </c>
      <c r="NT4206">
        <v>99.3</v>
      </c>
      <c r="NU4206">
        <v>124.42</v>
      </c>
      <c r="NV4206">
        <v>44.2</v>
      </c>
      <c r="NX4206">
        <v>146.13</v>
      </c>
      <c r="NY4206">
        <v>93.47</v>
      </c>
      <c r="OA4206">
        <v>82.31</v>
      </c>
      <c r="OE4206">
        <v>21.69</v>
      </c>
      <c r="OG4206">
        <v>64.11</v>
      </c>
      <c r="OH4206">
        <v>57.5</v>
      </c>
      <c r="OJ4206">
        <v>36.22</v>
      </c>
      <c r="OK4206">
        <v>121.55</v>
      </c>
      <c r="OM4206">
        <v>21.84</v>
      </c>
      <c r="ON4206">
        <v>306.8</v>
      </c>
      <c r="OO4206">
        <v>83.72</v>
      </c>
      <c r="OQ4206">
        <v>89.06</v>
      </c>
      <c r="OR4206">
        <v>59.68</v>
      </c>
      <c r="OS4206">
        <v>33.355200000000004</v>
      </c>
      <c r="OU4206">
        <v>87.03</v>
      </c>
      <c r="OV4206">
        <v>34.53</v>
      </c>
      <c r="OW4206">
        <v>43.64</v>
      </c>
      <c r="OY4206">
        <v>81.040000000000006</v>
      </c>
      <c r="OZ4206">
        <v>80.150000000000006</v>
      </c>
      <c r="PA4206">
        <v>38.82</v>
      </c>
      <c r="PB4206">
        <v>80.95</v>
      </c>
      <c r="PC4206">
        <v>23.12</v>
      </c>
      <c r="PD4206">
        <v>91.78</v>
      </c>
      <c r="PE4206">
        <v>24.34</v>
      </c>
      <c r="PF4206">
        <v>84.89</v>
      </c>
      <c r="PG4206">
        <v>98.63</v>
      </c>
      <c r="PH4206">
        <v>43.63</v>
      </c>
      <c r="PI4206">
        <v>47.256</v>
      </c>
      <c r="PJ4206">
        <v>57.57</v>
      </c>
      <c r="PK4206">
        <v>480.57</v>
      </c>
      <c r="PM4206">
        <v>67.069999999999993</v>
      </c>
      <c r="PN4206">
        <v>9.58</v>
      </c>
      <c r="PP4206">
        <v>7.6</v>
      </c>
      <c r="PQ4206">
        <v>22.91</v>
      </c>
      <c r="PT4206">
        <v>30</v>
      </c>
      <c r="PV4206">
        <v>65.59</v>
      </c>
      <c r="PX4206">
        <v>54.49</v>
      </c>
      <c r="PY4206">
        <v>133.58000000000001</v>
      </c>
      <c r="PZ4206">
        <v>44.52</v>
      </c>
      <c r="QB4206">
        <v>91.97</v>
      </c>
      <c r="QC4206">
        <v>70.42</v>
      </c>
      <c r="QD4206">
        <v>85.49</v>
      </c>
      <c r="QE4206">
        <v>37.04</v>
      </c>
      <c r="QF4206">
        <v>31.73</v>
      </c>
      <c r="QG4206">
        <v>46.66</v>
      </c>
      <c r="QI4206">
        <v>57.88</v>
      </c>
      <c r="QJ4206">
        <v>307.07</v>
      </c>
      <c r="QK4206">
        <v>51.38</v>
      </c>
      <c r="QL4206">
        <v>195.54</v>
      </c>
      <c r="QM4206">
        <v>25.56</v>
      </c>
      <c r="QN4206">
        <v>60.48</v>
      </c>
      <c r="QP4206">
        <v>27.988499999999998</v>
      </c>
      <c r="QS4206">
        <v>44.29</v>
      </c>
      <c r="QT4206">
        <v>19.170000000000002</v>
      </c>
      <c r="QU4206">
        <v>144.88999999999999</v>
      </c>
      <c r="QV4206">
        <v>18.11</v>
      </c>
      <c r="QX4206">
        <v>33.479999999999997</v>
      </c>
      <c r="RA4206">
        <v>155.21</v>
      </c>
      <c r="RB4206">
        <v>44.4</v>
      </c>
      <c r="RE4206">
        <v>45.45</v>
      </c>
      <c r="RF4206">
        <v>71.849999999999994</v>
      </c>
      <c r="RG4206">
        <v>48.35</v>
      </c>
      <c r="RI4206">
        <v>42.99</v>
      </c>
      <c r="RK4206">
        <v>53.83</v>
      </c>
      <c r="RL4206">
        <v>69.760000000000005</v>
      </c>
      <c r="RM4206">
        <v>75.290000000000006</v>
      </c>
      <c r="RN4206">
        <v>132.86000000000001</v>
      </c>
      <c r="RQ4206">
        <v>26.48</v>
      </c>
      <c r="RT4206">
        <v>185.66</v>
      </c>
      <c r="RV4206">
        <v>56.8</v>
      </c>
      <c r="RW4206">
        <v>83.13</v>
      </c>
      <c r="RX4206">
        <v>61.24</v>
      </c>
      <c r="RY4206">
        <v>140.77000000000001</v>
      </c>
      <c r="RZ4206">
        <v>49.57</v>
      </c>
      <c r="SC4206">
        <v>179.68</v>
      </c>
      <c r="SD4206">
        <v>182.65</v>
      </c>
      <c r="SF4206">
        <v>47.29</v>
      </c>
      <c r="SH4206">
        <v>84.67</v>
      </c>
      <c r="SI4206">
        <v>40.43</v>
      </c>
      <c r="SJ4206">
        <v>79.239999999999995</v>
      </c>
    </row>
    <row r="4207" spans="1:504">
      <c r="A4207" s="1">
        <v>42415</v>
      </c>
    </row>
    <row r="4208" spans="1:504">
      <c r="A4208" s="1">
        <v>42416</v>
      </c>
      <c r="B4208">
        <v>77.930000000000007</v>
      </c>
      <c r="C4208">
        <v>53.18</v>
      </c>
      <c r="D4208">
        <v>50.24</v>
      </c>
      <c r="F4208">
        <v>112.6</v>
      </c>
      <c r="G4208">
        <v>65.209999999999994</v>
      </c>
      <c r="H4208">
        <v>58.35</v>
      </c>
      <c r="I4208">
        <v>84.81</v>
      </c>
      <c r="J4208">
        <v>43.36</v>
      </c>
      <c r="K4208">
        <v>53.51</v>
      </c>
      <c r="L4208">
        <v>92.91</v>
      </c>
      <c r="M4208">
        <v>82.98</v>
      </c>
      <c r="N4208">
        <v>81.22</v>
      </c>
      <c r="O4208">
        <v>78.25</v>
      </c>
      <c r="P4208">
        <v>28.86</v>
      </c>
      <c r="Q4208">
        <v>9.81</v>
      </c>
      <c r="R4208">
        <v>119.43</v>
      </c>
      <c r="S4208">
        <v>122.74</v>
      </c>
      <c r="T4208">
        <v>88.14</v>
      </c>
      <c r="U4208">
        <v>102.32</v>
      </c>
      <c r="V4208">
        <v>119.18</v>
      </c>
      <c r="W4208">
        <v>49.78</v>
      </c>
      <c r="X4208">
        <v>155.53</v>
      </c>
      <c r="Y4208">
        <v>65.150000000000006</v>
      </c>
      <c r="Z4208">
        <v>12.25</v>
      </c>
      <c r="AA4208">
        <v>25.31</v>
      </c>
      <c r="AC4208">
        <v>41.2</v>
      </c>
      <c r="AD4208">
        <v>29.81</v>
      </c>
      <c r="AE4208">
        <v>81.47</v>
      </c>
      <c r="AF4208">
        <v>36.65</v>
      </c>
      <c r="AG4208">
        <v>107.37</v>
      </c>
      <c r="AH4208">
        <v>86.48</v>
      </c>
      <c r="AJ4208">
        <v>65.900000000000006</v>
      </c>
      <c r="AM4208">
        <v>28.58</v>
      </c>
      <c r="AO4208">
        <v>73.040000000000006</v>
      </c>
      <c r="AP4208">
        <v>15.62</v>
      </c>
      <c r="AQ4208">
        <v>38.89</v>
      </c>
      <c r="AR4208">
        <v>52.06</v>
      </c>
      <c r="AS4208">
        <v>104.3526</v>
      </c>
      <c r="AT4208">
        <v>60.3</v>
      </c>
      <c r="AU4208">
        <v>65.599999999999994</v>
      </c>
      <c r="AV4208">
        <v>41.295099999999998</v>
      </c>
      <c r="AW4208">
        <v>35.1</v>
      </c>
      <c r="AX4208">
        <v>7.1653000000000002</v>
      </c>
      <c r="AY4208">
        <v>37.99</v>
      </c>
      <c r="AZ4208">
        <v>58.13</v>
      </c>
      <c r="BA4208">
        <v>121.4337</v>
      </c>
      <c r="BB4208">
        <v>72.510000000000005</v>
      </c>
      <c r="BC4208">
        <v>61.09</v>
      </c>
      <c r="BD4208">
        <v>40.840000000000003</v>
      </c>
      <c r="BE4208">
        <v>39.090000000000003</v>
      </c>
      <c r="BF4208">
        <v>94.15</v>
      </c>
      <c r="BG4208">
        <v>37.47</v>
      </c>
      <c r="BH4208">
        <v>33.619999999999997</v>
      </c>
      <c r="BK4208">
        <v>757.69</v>
      </c>
      <c r="BL4208">
        <v>64.83</v>
      </c>
      <c r="BM4208">
        <v>33.130000000000003</v>
      </c>
      <c r="BN4208">
        <v>34.549999999999997</v>
      </c>
      <c r="BO4208">
        <v>187.44</v>
      </c>
      <c r="BP4208">
        <v>37.409999999999997</v>
      </c>
      <c r="BQ4208">
        <v>142.12</v>
      </c>
      <c r="BR4208">
        <v>128.56</v>
      </c>
      <c r="BS4208">
        <v>29.5</v>
      </c>
      <c r="BT4208">
        <v>34.590000000000003</v>
      </c>
      <c r="BU4208">
        <v>17.16</v>
      </c>
      <c r="BV4208">
        <v>62.18</v>
      </c>
      <c r="BW4208">
        <v>47.75</v>
      </c>
      <c r="BX4208">
        <v>49.11</v>
      </c>
      <c r="BY4208">
        <v>19.260000000000002</v>
      </c>
      <c r="BZ4208">
        <v>59.44</v>
      </c>
      <c r="CA4208">
        <v>80.63</v>
      </c>
      <c r="CC4208">
        <v>38.9617</v>
      </c>
      <c r="CD4208">
        <v>45.02</v>
      </c>
      <c r="CF4208">
        <v>28.92</v>
      </c>
      <c r="CG4208">
        <v>134.18</v>
      </c>
      <c r="CH4208">
        <v>33.86</v>
      </c>
      <c r="CI4208">
        <v>128.12</v>
      </c>
      <c r="CJ4208">
        <v>39.18</v>
      </c>
      <c r="CK4208">
        <v>65.81</v>
      </c>
      <c r="CL4208">
        <v>34.25</v>
      </c>
      <c r="CN4208">
        <v>32.503300000000003</v>
      </c>
      <c r="CO4208">
        <v>70.97</v>
      </c>
      <c r="CP4208">
        <v>82.73</v>
      </c>
      <c r="CQ4208">
        <v>18.64</v>
      </c>
      <c r="CR4208">
        <v>99.14</v>
      </c>
      <c r="CS4208">
        <v>65.552199999999999</v>
      </c>
      <c r="CT4208">
        <v>71.5</v>
      </c>
      <c r="CU4208">
        <v>79.81</v>
      </c>
      <c r="CV4208">
        <v>69.150000000000006</v>
      </c>
      <c r="CW4208">
        <v>60.29</v>
      </c>
      <c r="CY4208">
        <v>76.290000000000006</v>
      </c>
      <c r="CZ4208">
        <v>54.82</v>
      </c>
      <c r="DA4208">
        <v>108.65</v>
      </c>
      <c r="DB4208">
        <v>45.67</v>
      </c>
      <c r="DC4208">
        <v>46.62</v>
      </c>
      <c r="DD4208">
        <v>67.89</v>
      </c>
      <c r="DE4208">
        <v>70.77</v>
      </c>
      <c r="DF4208">
        <v>99.17</v>
      </c>
      <c r="DG4208">
        <v>60.32</v>
      </c>
      <c r="DH4208">
        <v>61.79</v>
      </c>
      <c r="DI4208">
        <v>34.65</v>
      </c>
      <c r="DJ4208">
        <v>81.5</v>
      </c>
      <c r="DK4208">
        <v>132.11000000000001</v>
      </c>
      <c r="DL4208">
        <v>40.47</v>
      </c>
      <c r="DM4208">
        <v>36.79</v>
      </c>
      <c r="DN4208">
        <v>11.87</v>
      </c>
      <c r="DO4208">
        <v>112.35</v>
      </c>
      <c r="DP4208">
        <v>33.85</v>
      </c>
      <c r="DQ4208">
        <v>6.37</v>
      </c>
      <c r="DR4208">
        <v>24.52</v>
      </c>
      <c r="DS4208">
        <v>131.51</v>
      </c>
      <c r="DT4208">
        <v>57.66</v>
      </c>
      <c r="DU4208">
        <v>89.61</v>
      </c>
      <c r="DV4208">
        <v>213.97</v>
      </c>
      <c r="DW4208">
        <v>29.94</v>
      </c>
      <c r="DX4208">
        <v>39.700000000000003</v>
      </c>
      <c r="DY4208">
        <v>73.459999999999994</v>
      </c>
      <c r="DZ4208">
        <v>24.507000000000001</v>
      </c>
      <c r="EA4208">
        <v>48.64</v>
      </c>
      <c r="EC4208">
        <v>90.39</v>
      </c>
      <c r="ED4208">
        <v>26.14</v>
      </c>
      <c r="EE4208">
        <v>44.44</v>
      </c>
      <c r="EF4208">
        <v>39</v>
      </c>
      <c r="EH4208">
        <v>18.100000000000001</v>
      </c>
      <c r="EI4208">
        <v>166.64</v>
      </c>
      <c r="EK4208">
        <v>93.54</v>
      </c>
      <c r="EL4208">
        <v>51.74</v>
      </c>
      <c r="EM4208">
        <v>67.680000000000007</v>
      </c>
      <c r="EN4208">
        <v>20.7</v>
      </c>
      <c r="EO4208">
        <v>106.54</v>
      </c>
      <c r="EP4208">
        <v>37.21</v>
      </c>
      <c r="EQ4208">
        <v>27.47</v>
      </c>
      <c r="ER4208">
        <v>75.19</v>
      </c>
      <c r="ES4208">
        <v>141.21</v>
      </c>
      <c r="ET4208">
        <v>128.71</v>
      </c>
      <c r="EU4208">
        <v>26.52</v>
      </c>
      <c r="EV4208">
        <v>42.62</v>
      </c>
      <c r="EW4208">
        <v>35.700000000000003</v>
      </c>
      <c r="EX4208">
        <v>38.49</v>
      </c>
      <c r="EY4208">
        <v>42.98</v>
      </c>
      <c r="EZ4208">
        <v>40.299999999999997</v>
      </c>
      <c r="FA4208">
        <v>14.79</v>
      </c>
      <c r="FB4208">
        <v>73.33</v>
      </c>
      <c r="FC4208">
        <v>83.31</v>
      </c>
      <c r="FE4208">
        <v>33.92</v>
      </c>
      <c r="FF4208">
        <v>36.53</v>
      </c>
      <c r="FG4208">
        <v>67.430000000000007</v>
      </c>
      <c r="FH4208">
        <v>14.84</v>
      </c>
      <c r="FI4208">
        <v>56.5</v>
      </c>
      <c r="FJ4208">
        <v>26.43</v>
      </c>
      <c r="FL4208">
        <v>87.32</v>
      </c>
      <c r="FM4208">
        <v>74.739999999999995</v>
      </c>
      <c r="FN4208">
        <v>96.94</v>
      </c>
      <c r="FO4208">
        <v>46.83</v>
      </c>
      <c r="FQ4208">
        <v>63.42</v>
      </c>
      <c r="FS4208">
        <v>104.5</v>
      </c>
      <c r="FT4208">
        <v>36</v>
      </c>
      <c r="FU4208">
        <v>24.56</v>
      </c>
      <c r="FW4208">
        <v>57.79</v>
      </c>
      <c r="FX4208">
        <v>21.11</v>
      </c>
      <c r="FY4208">
        <v>28.64</v>
      </c>
      <c r="FZ4208">
        <v>73.989999999999995</v>
      </c>
      <c r="GA4208">
        <v>53.86</v>
      </c>
      <c r="GB4208">
        <v>184.22</v>
      </c>
      <c r="GC4208">
        <v>48.24</v>
      </c>
      <c r="GD4208">
        <v>40.18</v>
      </c>
      <c r="GE4208">
        <v>73.92</v>
      </c>
      <c r="GF4208">
        <v>67.982500000000002</v>
      </c>
      <c r="GG4208">
        <v>75.75</v>
      </c>
      <c r="GH4208">
        <v>21.03</v>
      </c>
      <c r="GI4208">
        <v>42.22</v>
      </c>
      <c r="GJ4208">
        <v>55.75</v>
      </c>
      <c r="GK4208">
        <v>99.65</v>
      </c>
      <c r="GL4208">
        <v>36.03</v>
      </c>
      <c r="GM4208">
        <v>98.6</v>
      </c>
      <c r="GN4208">
        <v>31.02</v>
      </c>
      <c r="GO4208">
        <v>32.76</v>
      </c>
      <c r="GP4208">
        <v>16.670000000000002</v>
      </c>
      <c r="GQ4208">
        <v>67.25</v>
      </c>
      <c r="GR4208">
        <v>83.27</v>
      </c>
      <c r="GS4208">
        <v>93.62</v>
      </c>
      <c r="GT4208">
        <v>104</v>
      </c>
      <c r="GU4208">
        <v>31.65</v>
      </c>
      <c r="GV4208">
        <v>42.07</v>
      </c>
      <c r="GW4208">
        <v>120.81</v>
      </c>
      <c r="GX4208">
        <v>38.07</v>
      </c>
      <c r="GY4208">
        <v>64.78</v>
      </c>
      <c r="GZ4208">
        <v>62.38</v>
      </c>
      <c r="HA4208">
        <v>71.75</v>
      </c>
      <c r="HB4208">
        <v>23.58</v>
      </c>
      <c r="HC4208">
        <v>258.94</v>
      </c>
      <c r="HD4208">
        <v>127.7</v>
      </c>
      <c r="HE4208">
        <v>141.88</v>
      </c>
      <c r="HF4208">
        <v>45.98</v>
      </c>
      <c r="HG4208">
        <v>48.09</v>
      </c>
      <c r="HH4208">
        <v>32.58</v>
      </c>
      <c r="HI4208">
        <v>37.08</v>
      </c>
      <c r="HJ4208">
        <v>92.97</v>
      </c>
      <c r="HK4208">
        <v>238.18</v>
      </c>
      <c r="HL4208">
        <v>34.29</v>
      </c>
      <c r="HM4208">
        <v>43.76</v>
      </c>
      <c r="HN4208">
        <v>70.430000000000007</v>
      </c>
      <c r="HP4208">
        <v>32.840000000000003</v>
      </c>
      <c r="HQ4208">
        <v>127.42</v>
      </c>
      <c r="HR4208">
        <v>63.24</v>
      </c>
      <c r="HS4208">
        <v>71.37</v>
      </c>
      <c r="HT4208">
        <v>51.09</v>
      </c>
      <c r="HU4208">
        <v>40.83</v>
      </c>
      <c r="HV4208">
        <v>32.048699999999997</v>
      </c>
      <c r="HX4208">
        <v>79.37</v>
      </c>
      <c r="HY4208">
        <v>115.15</v>
      </c>
      <c r="HZ4208">
        <v>26.58</v>
      </c>
      <c r="IA4208">
        <v>7.4</v>
      </c>
      <c r="IB4208">
        <v>69.098699999999994</v>
      </c>
      <c r="IC4208">
        <v>49.72</v>
      </c>
      <c r="ID4208">
        <v>59.6</v>
      </c>
      <c r="IE4208">
        <v>66.607900000000001</v>
      </c>
      <c r="IF4208">
        <v>93.26</v>
      </c>
      <c r="IG4208">
        <v>23.77</v>
      </c>
      <c r="IH4208">
        <v>135.44999999999999</v>
      </c>
      <c r="II4208">
        <v>15.01</v>
      </c>
      <c r="IJ4208">
        <v>55.73</v>
      </c>
      <c r="IK4208">
        <v>23.763999999999999</v>
      </c>
      <c r="IM4208">
        <v>9.3800000000000008</v>
      </c>
      <c r="IS4208">
        <v>84.66</v>
      </c>
      <c r="IV4208">
        <v>90.38</v>
      </c>
      <c r="IW4208">
        <v>50.9</v>
      </c>
      <c r="IZ4208">
        <v>97.4</v>
      </c>
      <c r="JA4208">
        <v>61.81</v>
      </c>
      <c r="JC4208">
        <v>63.33</v>
      </c>
      <c r="JE4208">
        <v>79.77</v>
      </c>
      <c r="JI4208">
        <v>24.78</v>
      </c>
      <c r="JJ4208">
        <v>41.93</v>
      </c>
      <c r="JO4208">
        <v>108.88</v>
      </c>
      <c r="JU4208">
        <v>55.96</v>
      </c>
      <c r="JW4208">
        <v>26.04</v>
      </c>
      <c r="JY4208">
        <v>47.39</v>
      </c>
      <c r="KD4208">
        <v>167.29</v>
      </c>
      <c r="KH4208">
        <v>10.91</v>
      </c>
      <c r="KI4208">
        <v>56.64</v>
      </c>
      <c r="KJ4208">
        <v>40.19</v>
      </c>
      <c r="KK4208">
        <v>33.494999999999997</v>
      </c>
      <c r="KN4208">
        <v>54.79</v>
      </c>
      <c r="KO4208">
        <v>44.92</v>
      </c>
      <c r="KP4208">
        <v>284.45</v>
      </c>
      <c r="KQ4208">
        <v>139.29</v>
      </c>
      <c r="KU4208">
        <v>69.599999999999994</v>
      </c>
      <c r="KV4208">
        <v>26.7</v>
      </c>
      <c r="KX4208">
        <v>23.72</v>
      </c>
      <c r="KZ4208">
        <v>115.67</v>
      </c>
      <c r="LB4208">
        <v>1.8599999999999999</v>
      </c>
      <c r="LC4208">
        <v>19.36</v>
      </c>
      <c r="LE4208">
        <v>64.569999999999993</v>
      </c>
      <c r="LG4208">
        <v>72.180000000000007</v>
      </c>
      <c r="LH4208">
        <v>32.4</v>
      </c>
      <c r="LI4208">
        <v>24.18</v>
      </c>
      <c r="LK4208">
        <v>186.35</v>
      </c>
      <c r="LL4208">
        <v>62.36</v>
      </c>
      <c r="LM4208">
        <v>165.37</v>
      </c>
      <c r="LN4208">
        <v>63.44</v>
      </c>
      <c r="LO4208">
        <v>98.56</v>
      </c>
      <c r="LP4208">
        <v>36.619999999999997</v>
      </c>
      <c r="LR4208">
        <v>152.59</v>
      </c>
      <c r="LS4208">
        <v>209</v>
      </c>
      <c r="LT4208">
        <v>85.61</v>
      </c>
      <c r="LU4208">
        <v>64.209999999999994</v>
      </c>
      <c r="LV4208">
        <v>120.02</v>
      </c>
      <c r="LX4208">
        <v>59.54</v>
      </c>
      <c r="MC4208">
        <v>62.64</v>
      </c>
      <c r="MD4208">
        <v>41.17</v>
      </c>
      <c r="ME4208">
        <v>28.63</v>
      </c>
      <c r="MF4208">
        <v>88.62</v>
      </c>
      <c r="MH4208">
        <v>36.46</v>
      </c>
      <c r="MJ4208">
        <v>106.1</v>
      </c>
      <c r="MM4208">
        <v>28.06</v>
      </c>
      <c r="MN4208">
        <v>63.22</v>
      </c>
      <c r="MP4208">
        <v>100.26</v>
      </c>
      <c r="MR4208">
        <v>86.45</v>
      </c>
      <c r="MU4208">
        <v>88.33</v>
      </c>
      <c r="MV4208">
        <v>110.29</v>
      </c>
      <c r="MW4208">
        <v>50.73</v>
      </c>
      <c r="MY4208">
        <v>115.45</v>
      </c>
      <c r="MZ4208">
        <v>57.35</v>
      </c>
      <c r="NB4208">
        <v>116.2</v>
      </c>
      <c r="NC4208">
        <v>18.399999999999999</v>
      </c>
      <c r="NE4208">
        <v>96.91</v>
      </c>
      <c r="NF4208">
        <v>205.24</v>
      </c>
      <c r="NG4208">
        <v>49.988599999999998</v>
      </c>
      <c r="NH4208">
        <v>37.159999999999997</v>
      </c>
      <c r="NI4208">
        <v>33.46</v>
      </c>
      <c r="NK4208">
        <v>18.04</v>
      </c>
      <c r="NM4208">
        <v>45.58</v>
      </c>
      <c r="NQ4208">
        <v>43.43</v>
      </c>
      <c r="NT4208">
        <v>102.18</v>
      </c>
      <c r="NU4208">
        <v>126.62</v>
      </c>
      <c r="NV4208">
        <v>45.43</v>
      </c>
      <c r="NX4208">
        <v>149.02000000000001</v>
      </c>
      <c r="NY4208">
        <v>94.44</v>
      </c>
      <c r="OA4208">
        <v>83.72</v>
      </c>
      <c r="OE4208">
        <v>21.26</v>
      </c>
      <c r="OG4208">
        <v>63.84</v>
      </c>
      <c r="OH4208">
        <v>58.5</v>
      </c>
      <c r="OJ4208">
        <v>37.08</v>
      </c>
      <c r="OK4208">
        <v>124.83</v>
      </c>
      <c r="OM4208">
        <v>23.21</v>
      </c>
      <c r="ON4208">
        <v>314.47000000000003</v>
      </c>
      <c r="OO4208">
        <v>84.54</v>
      </c>
      <c r="OQ4208">
        <v>90.12</v>
      </c>
      <c r="OR4208">
        <v>59.72</v>
      </c>
      <c r="OS4208">
        <v>33.881</v>
      </c>
      <c r="OU4208">
        <v>87.94</v>
      </c>
      <c r="OV4208">
        <v>35.58</v>
      </c>
      <c r="OW4208">
        <v>44.99</v>
      </c>
      <c r="OY4208">
        <v>84.45</v>
      </c>
      <c r="OZ4208">
        <v>82.92</v>
      </c>
      <c r="PA4208">
        <v>38.83</v>
      </c>
      <c r="PB4208">
        <v>82.8</v>
      </c>
      <c r="PC4208">
        <v>23.48</v>
      </c>
      <c r="PD4208">
        <v>93.62</v>
      </c>
      <c r="PE4208">
        <v>24.32</v>
      </c>
      <c r="PF4208">
        <v>86.18</v>
      </c>
      <c r="PG4208">
        <v>104.15</v>
      </c>
      <c r="PH4208">
        <v>46.04</v>
      </c>
      <c r="PI4208">
        <v>47.578000000000003</v>
      </c>
      <c r="PJ4208">
        <v>58.65</v>
      </c>
      <c r="PK4208">
        <v>492.94</v>
      </c>
      <c r="PM4208">
        <v>67.25</v>
      </c>
      <c r="PN4208">
        <v>9.6999999999999993</v>
      </c>
      <c r="PP4208">
        <v>7.84</v>
      </c>
      <c r="PQ4208">
        <v>23.54</v>
      </c>
      <c r="PT4208">
        <v>31.14</v>
      </c>
      <c r="PV4208">
        <v>67.08</v>
      </c>
      <c r="PX4208">
        <v>55.5</v>
      </c>
      <c r="PY4208">
        <v>137.88999999999999</v>
      </c>
      <c r="PZ4208">
        <v>45.67</v>
      </c>
      <c r="QB4208">
        <v>92.01</v>
      </c>
      <c r="QC4208">
        <v>71.099999999999994</v>
      </c>
      <c r="QD4208">
        <v>88.32</v>
      </c>
      <c r="QE4208">
        <v>37</v>
      </c>
      <c r="QF4208">
        <v>32.54</v>
      </c>
      <c r="QG4208">
        <v>47.97</v>
      </c>
      <c r="QI4208">
        <v>59.03</v>
      </c>
      <c r="QJ4208">
        <v>312.69</v>
      </c>
      <c r="QK4208">
        <v>52.32</v>
      </c>
      <c r="QL4208">
        <v>198.63</v>
      </c>
      <c r="QM4208">
        <v>25.68</v>
      </c>
      <c r="QN4208">
        <v>59.82</v>
      </c>
      <c r="QP4208">
        <v>28.421399999999998</v>
      </c>
      <c r="QS4208">
        <v>44.82</v>
      </c>
      <c r="QT4208">
        <v>19.78</v>
      </c>
      <c r="QU4208">
        <v>148.91</v>
      </c>
      <c r="QV4208">
        <v>19.149999999999999</v>
      </c>
      <c r="QX4208">
        <v>33.484999999999999</v>
      </c>
      <c r="RA4208">
        <v>159.52000000000001</v>
      </c>
      <c r="RB4208">
        <v>45.74</v>
      </c>
      <c r="RE4208">
        <v>47.56</v>
      </c>
      <c r="RF4208">
        <v>74</v>
      </c>
      <c r="RG4208">
        <v>48.87</v>
      </c>
      <c r="RI4208">
        <v>44.58</v>
      </c>
      <c r="RK4208">
        <v>55.15</v>
      </c>
      <c r="RL4208">
        <v>70.67</v>
      </c>
      <c r="RM4208">
        <v>75.5</v>
      </c>
      <c r="RN4208">
        <v>135.41</v>
      </c>
      <c r="RQ4208">
        <v>27</v>
      </c>
      <c r="RT4208">
        <v>184.69</v>
      </c>
      <c r="RV4208">
        <v>58.1</v>
      </c>
      <c r="RW4208">
        <v>84</v>
      </c>
      <c r="RX4208">
        <v>63.12</v>
      </c>
      <c r="RY4208">
        <v>146</v>
      </c>
      <c r="RZ4208">
        <v>50.76</v>
      </c>
      <c r="SC4208">
        <v>185.89</v>
      </c>
      <c r="SD4208">
        <v>187.49</v>
      </c>
      <c r="SF4208">
        <v>47.99</v>
      </c>
      <c r="SH4208">
        <v>84.28</v>
      </c>
      <c r="SI4208">
        <v>40.43</v>
      </c>
      <c r="SJ4208">
        <v>80.400000000000006</v>
      </c>
    </row>
    <row r="4209" spans="1:504">
      <c r="A4209" s="1">
        <v>42417</v>
      </c>
      <c r="B4209">
        <v>79.099999999999994</v>
      </c>
      <c r="C4209">
        <v>53.61</v>
      </c>
      <c r="D4209">
        <v>50.32</v>
      </c>
      <c r="F4209">
        <v>116.34</v>
      </c>
      <c r="G4209">
        <v>67.260000000000005</v>
      </c>
      <c r="H4209">
        <v>58.77</v>
      </c>
      <c r="I4209">
        <v>88.31</v>
      </c>
      <c r="J4209">
        <v>43.49</v>
      </c>
      <c r="K4209">
        <v>55.01</v>
      </c>
      <c r="L4209">
        <v>95.5</v>
      </c>
      <c r="M4209">
        <v>84.93</v>
      </c>
      <c r="N4209">
        <v>82</v>
      </c>
      <c r="O4209">
        <v>80.59</v>
      </c>
      <c r="P4209">
        <v>29.34</v>
      </c>
      <c r="Q4209">
        <v>10.08</v>
      </c>
      <c r="R4209">
        <v>121.21</v>
      </c>
      <c r="S4209">
        <v>126.1</v>
      </c>
      <c r="T4209">
        <v>95.51</v>
      </c>
      <c r="U4209">
        <v>102.5</v>
      </c>
      <c r="V4209">
        <v>118.64</v>
      </c>
      <c r="W4209">
        <v>50.6</v>
      </c>
      <c r="X4209">
        <v>156.62</v>
      </c>
      <c r="Y4209">
        <v>64.709999999999994</v>
      </c>
      <c r="Z4209">
        <v>12.56</v>
      </c>
      <c r="AA4209">
        <v>25.37</v>
      </c>
      <c r="AC4209">
        <v>42.49</v>
      </c>
      <c r="AD4209">
        <v>29.63</v>
      </c>
      <c r="AE4209">
        <v>82.45</v>
      </c>
      <c r="AF4209">
        <v>36.64</v>
      </c>
      <c r="AG4209">
        <v>109.18</v>
      </c>
      <c r="AH4209">
        <v>88.12</v>
      </c>
      <c r="AJ4209">
        <v>66.11</v>
      </c>
      <c r="AM4209">
        <v>29.27</v>
      </c>
      <c r="AO4209">
        <v>74.27</v>
      </c>
      <c r="AP4209">
        <v>17.18</v>
      </c>
      <c r="AQ4209">
        <v>39.78</v>
      </c>
      <c r="AR4209">
        <v>52.67</v>
      </c>
      <c r="AS4209">
        <v>105.52590000000001</v>
      </c>
      <c r="AT4209">
        <v>60.4</v>
      </c>
      <c r="AU4209">
        <v>67.05</v>
      </c>
      <c r="AV4209">
        <v>42.860300000000002</v>
      </c>
      <c r="AW4209">
        <v>35.58</v>
      </c>
      <c r="AX4209">
        <v>7.5662000000000003</v>
      </c>
      <c r="AY4209">
        <v>38.450000000000003</v>
      </c>
      <c r="AZ4209">
        <v>59.07</v>
      </c>
      <c r="BA4209">
        <v>122.5061</v>
      </c>
      <c r="BB4209">
        <v>73.3</v>
      </c>
      <c r="BC4209">
        <v>61.1</v>
      </c>
      <c r="BD4209">
        <v>43.47</v>
      </c>
      <c r="BE4209">
        <v>40.5</v>
      </c>
      <c r="BF4209">
        <v>95</v>
      </c>
      <c r="BG4209">
        <v>40.06</v>
      </c>
      <c r="BH4209">
        <v>33.4</v>
      </c>
      <c r="BK4209">
        <v>754.18</v>
      </c>
      <c r="BL4209">
        <v>64.2</v>
      </c>
      <c r="BM4209">
        <v>33.56</v>
      </c>
      <c r="BN4209">
        <v>34.909999999999997</v>
      </c>
      <c r="BO4209">
        <v>188.06</v>
      </c>
      <c r="BP4209">
        <v>38.21</v>
      </c>
      <c r="BQ4209">
        <v>144.11000000000001</v>
      </c>
      <c r="BR4209">
        <v>130.26</v>
      </c>
      <c r="BS4209">
        <v>30.05</v>
      </c>
      <c r="BT4209">
        <v>34.68</v>
      </c>
      <c r="BU4209">
        <v>17.57</v>
      </c>
      <c r="BV4209">
        <v>63.92</v>
      </c>
      <c r="BW4209">
        <v>49.53</v>
      </c>
      <c r="BX4209">
        <v>49.92</v>
      </c>
      <c r="BY4209">
        <v>20.49</v>
      </c>
      <c r="BZ4209">
        <v>60.9</v>
      </c>
      <c r="CA4209">
        <v>82.67</v>
      </c>
      <c r="CC4209">
        <v>40.418399999999998</v>
      </c>
      <c r="CD4209">
        <v>45.92</v>
      </c>
      <c r="CF4209">
        <v>29.73</v>
      </c>
      <c r="CG4209">
        <v>135.85</v>
      </c>
      <c r="CH4209">
        <v>33.65</v>
      </c>
      <c r="CI4209">
        <v>129.41999999999999</v>
      </c>
      <c r="CJ4209">
        <v>39</v>
      </c>
      <c r="CK4209">
        <v>67.06</v>
      </c>
      <c r="CL4209">
        <v>33.869999999999997</v>
      </c>
      <c r="CN4209">
        <v>32.448799999999999</v>
      </c>
      <c r="CO4209">
        <v>69.97</v>
      </c>
      <c r="CP4209">
        <v>83.69</v>
      </c>
      <c r="CQ4209">
        <v>18.95</v>
      </c>
      <c r="CR4209">
        <v>97.53</v>
      </c>
      <c r="CS4209">
        <v>65.991799999999998</v>
      </c>
      <c r="CT4209">
        <v>72.099999999999994</v>
      </c>
      <c r="CU4209">
        <v>81.430000000000007</v>
      </c>
      <c r="CV4209">
        <v>69.77</v>
      </c>
      <c r="CW4209">
        <v>61.65</v>
      </c>
      <c r="CY4209">
        <v>75.5</v>
      </c>
      <c r="CZ4209">
        <v>56.01</v>
      </c>
      <c r="DA4209">
        <v>109.96</v>
      </c>
      <c r="DB4209">
        <v>45.7</v>
      </c>
      <c r="DC4209">
        <v>47.76</v>
      </c>
      <c r="DD4209">
        <v>70.819999999999993</v>
      </c>
      <c r="DE4209">
        <v>71.010000000000005</v>
      </c>
      <c r="DF4209">
        <v>101.79</v>
      </c>
      <c r="DG4209">
        <v>62.4</v>
      </c>
      <c r="DH4209">
        <v>63.17</v>
      </c>
      <c r="DI4209">
        <v>34.22</v>
      </c>
      <c r="DJ4209">
        <v>82.78</v>
      </c>
      <c r="DK4209">
        <v>133.09</v>
      </c>
      <c r="DL4209">
        <v>41.1</v>
      </c>
      <c r="DM4209">
        <v>37.86</v>
      </c>
      <c r="DN4209">
        <v>12.27</v>
      </c>
      <c r="DO4209">
        <v>111.43</v>
      </c>
      <c r="DP4209">
        <v>34.26</v>
      </c>
      <c r="DQ4209">
        <v>7.16</v>
      </c>
      <c r="DR4209">
        <v>25.45</v>
      </c>
      <c r="DS4209">
        <v>135.03</v>
      </c>
      <c r="DT4209">
        <v>58.14</v>
      </c>
      <c r="DU4209">
        <v>90.02</v>
      </c>
      <c r="DV4209">
        <v>216.36</v>
      </c>
      <c r="DW4209">
        <v>31.4</v>
      </c>
      <c r="DX4209">
        <v>41.37</v>
      </c>
      <c r="DY4209">
        <v>74.260000000000005</v>
      </c>
      <c r="DZ4209">
        <v>24.916699999999999</v>
      </c>
      <c r="EA4209">
        <v>52.92</v>
      </c>
      <c r="EC4209">
        <v>91.61</v>
      </c>
      <c r="ED4209">
        <v>26.27</v>
      </c>
      <c r="EE4209">
        <v>44.47</v>
      </c>
      <c r="EF4209">
        <v>39.39</v>
      </c>
      <c r="EH4209">
        <v>18.34</v>
      </c>
      <c r="EI4209">
        <v>168.31</v>
      </c>
      <c r="EK4209">
        <v>94.93</v>
      </c>
      <c r="EL4209">
        <v>52.45</v>
      </c>
      <c r="EM4209">
        <v>67.66</v>
      </c>
      <c r="EN4209">
        <v>20.88</v>
      </c>
      <c r="EO4209">
        <v>106.08</v>
      </c>
      <c r="EP4209">
        <v>38.43</v>
      </c>
      <c r="EQ4209">
        <v>27.88</v>
      </c>
      <c r="ER4209">
        <v>75.75</v>
      </c>
      <c r="ES4209">
        <v>145.16999999999999</v>
      </c>
      <c r="ET4209">
        <v>130.5</v>
      </c>
      <c r="EU4209">
        <v>26.77</v>
      </c>
      <c r="EV4209">
        <v>43.9</v>
      </c>
      <c r="EW4209">
        <v>36.630000000000003</v>
      </c>
      <c r="EX4209">
        <v>39.42</v>
      </c>
      <c r="EY4209">
        <v>43.47</v>
      </c>
      <c r="EZ4209">
        <v>40.520000000000003</v>
      </c>
      <c r="FA4209">
        <v>15.23</v>
      </c>
      <c r="FB4209">
        <v>74.680000000000007</v>
      </c>
      <c r="FC4209">
        <v>81.849999999999994</v>
      </c>
      <c r="FE4209">
        <v>35.880000000000003</v>
      </c>
      <c r="FF4209">
        <v>37.39</v>
      </c>
      <c r="FG4209">
        <v>68</v>
      </c>
      <c r="FH4209">
        <v>14.97</v>
      </c>
      <c r="FI4209">
        <v>57.37</v>
      </c>
      <c r="FJ4209">
        <v>27.23</v>
      </c>
      <c r="FL4209">
        <v>88.87</v>
      </c>
      <c r="FM4209">
        <v>75.599999999999994</v>
      </c>
      <c r="FN4209">
        <v>97.69</v>
      </c>
      <c r="FO4209">
        <v>47.99</v>
      </c>
      <c r="FQ4209">
        <v>65.05</v>
      </c>
      <c r="FS4209">
        <v>105.8</v>
      </c>
      <c r="FT4209">
        <v>37.43</v>
      </c>
      <c r="FU4209">
        <v>24.84</v>
      </c>
      <c r="FW4209">
        <v>58.17</v>
      </c>
      <c r="FX4209">
        <v>21.35</v>
      </c>
      <c r="FY4209">
        <v>30.42</v>
      </c>
      <c r="FZ4209">
        <v>75.77</v>
      </c>
      <c r="GA4209">
        <v>53.54</v>
      </c>
      <c r="GB4209">
        <v>190.06</v>
      </c>
      <c r="GC4209">
        <v>48.13</v>
      </c>
      <c r="GD4209">
        <v>40.76</v>
      </c>
      <c r="GE4209">
        <v>75.92</v>
      </c>
      <c r="GF4209">
        <v>70.601399999999998</v>
      </c>
      <c r="GG4209">
        <v>75.459999999999994</v>
      </c>
      <c r="GH4209">
        <v>21.73</v>
      </c>
      <c r="GI4209">
        <v>43.31</v>
      </c>
      <c r="GJ4209">
        <v>55.81</v>
      </c>
      <c r="GK4209">
        <v>101.03</v>
      </c>
      <c r="GL4209">
        <v>35.99</v>
      </c>
      <c r="GM4209">
        <v>99.55</v>
      </c>
      <c r="GN4209">
        <v>31.09</v>
      </c>
      <c r="GO4209">
        <v>33.909999999999997</v>
      </c>
      <c r="GP4209">
        <v>16.61</v>
      </c>
      <c r="GQ4209">
        <v>66.83</v>
      </c>
      <c r="GR4209">
        <v>84.06</v>
      </c>
      <c r="GS4209">
        <v>95</v>
      </c>
      <c r="GT4209">
        <v>104.5</v>
      </c>
      <c r="GU4209">
        <v>32.06</v>
      </c>
      <c r="GV4209">
        <v>41.88</v>
      </c>
      <c r="GW4209">
        <v>121.68</v>
      </c>
      <c r="GX4209">
        <v>37.96</v>
      </c>
      <c r="GY4209">
        <v>64.650000000000006</v>
      </c>
      <c r="GZ4209">
        <v>62.53</v>
      </c>
      <c r="HA4209">
        <v>72.930000000000007</v>
      </c>
      <c r="HB4209">
        <v>24.48</v>
      </c>
      <c r="HC4209">
        <v>259.14999999999998</v>
      </c>
      <c r="HD4209">
        <v>127.43</v>
      </c>
      <c r="HE4209">
        <v>143.44999999999999</v>
      </c>
      <c r="HF4209">
        <v>46.01</v>
      </c>
      <c r="HG4209">
        <v>47.83</v>
      </c>
      <c r="HH4209">
        <v>32.92</v>
      </c>
      <c r="HI4209">
        <v>38.51</v>
      </c>
      <c r="HJ4209">
        <v>93.06</v>
      </c>
      <c r="HK4209">
        <v>246.11</v>
      </c>
      <c r="HL4209">
        <v>34.43</v>
      </c>
      <c r="HM4209">
        <v>44.38</v>
      </c>
      <c r="HN4209">
        <v>70.52</v>
      </c>
      <c r="HP4209">
        <v>33.299999999999997</v>
      </c>
      <c r="HQ4209">
        <v>130.69999999999999</v>
      </c>
      <c r="HR4209">
        <v>65.62</v>
      </c>
      <c r="HS4209">
        <v>71.790000000000006</v>
      </c>
      <c r="HT4209">
        <v>52.28</v>
      </c>
      <c r="HU4209">
        <v>41.85</v>
      </c>
      <c r="HV4209">
        <v>32.7515</v>
      </c>
      <c r="HX4209">
        <v>79.959999999999994</v>
      </c>
      <c r="HY4209">
        <v>118.3</v>
      </c>
      <c r="HZ4209">
        <v>27.51</v>
      </c>
      <c r="IA4209">
        <v>7.41</v>
      </c>
      <c r="IB4209">
        <v>69.886899999999997</v>
      </c>
      <c r="IC4209">
        <v>50.48</v>
      </c>
      <c r="ID4209">
        <v>61.21</v>
      </c>
      <c r="IE4209">
        <v>66.769499999999994</v>
      </c>
      <c r="IF4209">
        <v>95.34</v>
      </c>
      <c r="IG4209">
        <v>24.18</v>
      </c>
      <c r="IH4209">
        <v>138.85</v>
      </c>
      <c r="II4209">
        <v>15.69</v>
      </c>
      <c r="IJ4209">
        <v>55.53</v>
      </c>
      <c r="IK4209">
        <v>24.2119</v>
      </c>
      <c r="IM4209">
        <v>9.6199999999999992</v>
      </c>
      <c r="IS4209">
        <v>86.24</v>
      </c>
      <c r="IV4209">
        <v>91.26</v>
      </c>
      <c r="IW4209">
        <v>52.25</v>
      </c>
      <c r="IZ4209">
        <v>96.29</v>
      </c>
      <c r="JA4209">
        <v>62.41</v>
      </c>
      <c r="JC4209">
        <v>64.69</v>
      </c>
      <c r="JE4209">
        <v>80.98</v>
      </c>
      <c r="JI4209">
        <v>24.75</v>
      </c>
      <c r="JJ4209">
        <v>43.19</v>
      </c>
      <c r="JO4209">
        <v>108.53</v>
      </c>
      <c r="JU4209">
        <v>56.53</v>
      </c>
      <c r="JW4209">
        <v>26.84</v>
      </c>
      <c r="JY4209">
        <v>47.96</v>
      </c>
      <c r="KD4209">
        <v>169.71</v>
      </c>
      <c r="KH4209">
        <v>10.93</v>
      </c>
      <c r="KI4209">
        <v>56.58</v>
      </c>
      <c r="KJ4209">
        <v>40.119999999999997</v>
      </c>
      <c r="KK4209">
        <v>34.5</v>
      </c>
      <c r="KN4209">
        <v>54.9</v>
      </c>
      <c r="KO4209">
        <v>46.56</v>
      </c>
      <c r="KP4209">
        <v>283.2</v>
      </c>
      <c r="KQ4209">
        <v>142.01</v>
      </c>
      <c r="KU4209">
        <v>71.77</v>
      </c>
      <c r="KV4209">
        <v>27.45</v>
      </c>
      <c r="KX4209">
        <v>24.23</v>
      </c>
      <c r="KZ4209">
        <v>116.91</v>
      </c>
      <c r="LB4209">
        <v>1.88</v>
      </c>
      <c r="LC4209">
        <v>19.649999999999999</v>
      </c>
      <c r="LE4209">
        <v>65.02</v>
      </c>
      <c r="LG4209">
        <v>72.44</v>
      </c>
      <c r="LH4209">
        <v>33.590000000000003</v>
      </c>
      <c r="LI4209">
        <v>24.87</v>
      </c>
      <c r="LK4209">
        <v>187.11</v>
      </c>
      <c r="LL4209">
        <v>63.85</v>
      </c>
      <c r="LM4209">
        <v>167.76</v>
      </c>
      <c r="LN4209">
        <v>66.599999999999994</v>
      </c>
      <c r="LO4209">
        <v>98.3</v>
      </c>
      <c r="LP4209">
        <v>36.25</v>
      </c>
      <c r="LR4209">
        <v>155.57</v>
      </c>
      <c r="LS4209">
        <v>212.74</v>
      </c>
      <c r="LT4209">
        <v>87.49</v>
      </c>
      <c r="LU4209">
        <v>65.180000000000007</v>
      </c>
      <c r="LV4209">
        <v>122.13</v>
      </c>
      <c r="LX4209">
        <v>61.54</v>
      </c>
      <c r="MC4209">
        <v>64.09</v>
      </c>
      <c r="MD4209">
        <v>41.91</v>
      </c>
      <c r="ME4209">
        <v>29.06</v>
      </c>
      <c r="MF4209">
        <v>90.07</v>
      </c>
      <c r="MH4209">
        <v>37.56</v>
      </c>
      <c r="MJ4209">
        <v>107.74</v>
      </c>
      <c r="MM4209">
        <v>29.11</v>
      </c>
      <c r="MN4209">
        <v>64.569999999999993</v>
      </c>
      <c r="MP4209">
        <v>102.25</v>
      </c>
      <c r="MR4209">
        <v>86.19</v>
      </c>
      <c r="MU4209">
        <v>89.24</v>
      </c>
      <c r="MV4209">
        <v>111.97</v>
      </c>
      <c r="MW4209">
        <v>52.02</v>
      </c>
      <c r="MY4209">
        <v>124.55</v>
      </c>
      <c r="MZ4209">
        <v>57.77</v>
      </c>
      <c r="NB4209">
        <v>117.14</v>
      </c>
      <c r="NC4209">
        <v>18.489999999999998</v>
      </c>
      <c r="NE4209">
        <v>99.01</v>
      </c>
      <c r="NF4209">
        <v>207.43</v>
      </c>
      <c r="NG4209">
        <v>51.1967</v>
      </c>
      <c r="NH4209">
        <v>37.46</v>
      </c>
      <c r="NI4209">
        <v>32.270000000000003</v>
      </c>
      <c r="NK4209">
        <v>18.559999999999999</v>
      </c>
      <c r="NM4209">
        <v>45.31</v>
      </c>
      <c r="NQ4209">
        <v>43.1</v>
      </c>
      <c r="NT4209">
        <v>105.46</v>
      </c>
      <c r="NU4209">
        <v>130.6</v>
      </c>
      <c r="NV4209">
        <v>45.23</v>
      </c>
      <c r="NX4209">
        <v>150.94</v>
      </c>
      <c r="NY4209">
        <v>95.5</v>
      </c>
      <c r="OA4209">
        <v>85.72</v>
      </c>
      <c r="OE4209">
        <v>20.329999999999998</v>
      </c>
      <c r="OG4209">
        <v>66.34</v>
      </c>
      <c r="OH4209">
        <v>58.81</v>
      </c>
      <c r="OJ4209">
        <v>37.869999999999997</v>
      </c>
      <c r="OK4209">
        <v>127.56</v>
      </c>
      <c r="OM4209">
        <v>23.57</v>
      </c>
      <c r="ON4209">
        <v>319.88</v>
      </c>
      <c r="OO4209">
        <v>84.22</v>
      </c>
      <c r="OQ4209">
        <v>91.23</v>
      </c>
      <c r="OR4209">
        <v>63.49</v>
      </c>
      <c r="OS4209">
        <v>34.994900000000001</v>
      </c>
      <c r="OU4209">
        <v>89.64</v>
      </c>
      <c r="OV4209">
        <v>35.97</v>
      </c>
      <c r="OW4209">
        <v>46.43</v>
      </c>
      <c r="OY4209">
        <v>86.62</v>
      </c>
      <c r="OZ4209">
        <v>84.97</v>
      </c>
      <c r="PA4209">
        <v>38.94</v>
      </c>
      <c r="PB4209">
        <v>84.3</v>
      </c>
      <c r="PC4209">
        <v>25.14</v>
      </c>
      <c r="PD4209">
        <v>95.37</v>
      </c>
      <c r="PE4209">
        <v>25.84</v>
      </c>
      <c r="PF4209">
        <v>87.21</v>
      </c>
      <c r="PG4209">
        <v>105.37</v>
      </c>
      <c r="PH4209">
        <v>47.95</v>
      </c>
      <c r="PI4209">
        <v>49.277999999999999</v>
      </c>
      <c r="PJ4209">
        <v>59.54</v>
      </c>
      <c r="PK4209">
        <v>514.01</v>
      </c>
      <c r="PM4209">
        <v>69.25</v>
      </c>
      <c r="PN4209">
        <v>10.199999999999999</v>
      </c>
      <c r="PP4209">
        <v>7.82</v>
      </c>
      <c r="PQ4209">
        <v>25.3</v>
      </c>
      <c r="PT4209">
        <v>31.7</v>
      </c>
      <c r="PV4209">
        <v>68.94</v>
      </c>
      <c r="PX4209">
        <v>56.74</v>
      </c>
      <c r="PY4209">
        <v>139.33000000000001</v>
      </c>
      <c r="PZ4209">
        <v>46.44</v>
      </c>
      <c r="QB4209">
        <v>89.33</v>
      </c>
      <c r="QC4209">
        <v>72.03</v>
      </c>
      <c r="QD4209">
        <v>88.85</v>
      </c>
      <c r="QE4209">
        <v>37.659999999999997</v>
      </c>
      <c r="QF4209">
        <v>32.96</v>
      </c>
      <c r="QG4209">
        <v>49.09</v>
      </c>
      <c r="QI4209">
        <v>59.25</v>
      </c>
      <c r="QJ4209">
        <v>321.43</v>
      </c>
      <c r="QK4209">
        <v>52.77</v>
      </c>
      <c r="QL4209">
        <v>201.57</v>
      </c>
      <c r="QM4209">
        <v>25.72</v>
      </c>
      <c r="QN4209">
        <v>59.81</v>
      </c>
      <c r="QP4209">
        <v>29.503799999999998</v>
      </c>
      <c r="QS4209">
        <v>44.94</v>
      </c>
      <c r="QT4209">
        <v>20.04</v>
      </c>
      <c r="QU4209">
        <v>148.19</v>
      </c>
      <c r="QV4209">
        <v>20.07</v>
      </c>
      <c r="QX4209">
        <v>33.21</v>
      </c>
      <c r="RA4209">
        <v>163.07</v>
      </c>
      <c r="RB4209">
        <v>47.49</v>
      </c>
      <c r="RE4209">
        <v>48.18</v>
      </c>
      <c r="RF4209">
        <v>74.34</v>
      </c>
      <c r="RG4209">
        <v>50.61</v>
      </c>
      <c r="RI4209">
        <v>46.1</v>
      </c>
      <c r="RK4209">
        <v>57.62</v>
      </c>
      <c r="RL4209">
        <v>70.760000000000005</v>
      </c>
      <c r="RM4209">
        <v>75.790000000000006</v>
      </c>
      <c r="RN4209">
        <v>138.91</v>
      </c>
      <c r="RQ4209">
        <v>28.97</v>
      </c>
      <c r="RT4209">
        <v>185.32</v>
      </c>
      <c r="RV4209">
        <v>59.19</v>
      </c>
      <c r="RW4209">
        <v>84.68</v>
      </c>
      <c r="RX4209">
        <v>66.010000000000005</v>
      </c>
      <c r="RY4209">
        <v>143.41</v>
      </c>
      <c r="RZ4209">
        <v>52.49</v>
      </c>
      <c r="SC4209">
        <v>194.84</v>
      </c>
      <c r="SD4209">
        <v>192.41</v>
      </c>
      <c r="SF4209">
        <v>48.41</v>
      </c>
      <c r="SH4209">
        <v>84.69</v>
      </c>
      <c r="SI4209">
        <v>41.8</v>
      </c>
      <c r="SJ4209">
        <v>79.77</v>
      </c>
    </row>
    <row r="4210" spans="1:504">
      <c r="A4210" s="1">
        <v>42418</v>
      </c>
      <c r="B4210">
        <v>80.2</v>
      </c>
      <c r="C4210">
        <v>54.15</v>
      </c>
      <c r="D4210">
        <v>50.94</v>
      </c>
      <c r="F4210">
        <v>117.57</v>
      </c>
      <c r="G4210">
        <v>66.12</v>
      </c>
      <c r="H4210">
        <v>57.81</v>
      </c>
      <c r="I4210">
        <v>86.73</v>
      </c>
      <c r="J4210">
        <v>43.61</v>
      </c>
      <c r="K4210">
        <v>54.55</v>
      </c>
      <c r="L4210">
        <v>95.17</v>
      </c>
      <c r="M4210">
        <v>84.55</v>
      </c>
      <c r="N4210">
        <v>82.45</v>
      </c>
      <c r="O4210">
        <v>79.44</v>
      </c>
      <c r="P4210">
        <v>29.08</v>
      </c>
      <c r="Q4210">
        <v>10.52</v>
      </c>
      <c r="R4210">
        <v>119.97</v>
      </c>
      <c r="S4210">
        <v>132.44999999999999</v>
      </c>
      <c r="T4210">
        <v>93.96</v>
      </c>
      <c r="U4210">
        <v>104.24</v>
      </c>
      <c r="V4210">
        <v>117.17</v>
      </c>
      <c r="W4210">
        <v>50.32</v>
      </c>
      <c r="X4210">
        <v>156.78</v>
      </c>
      <c r="Y4210">
        <v>65.81</v>
      </c>
      <c r="Z4210">
        <v>12.24</v>
      </c>
      <c r="AA4210">
        <v>25.84</v>
      </c>
      <c r="AC4210">
        <v>41.99</v>
      </c>
      <c r="AD4210">
        <v>29.55</v>
      </c>
      <c r="AE4210">
        <v>81.98</v>
      </c>
      <c r="AF4210">
        <v>36.99</v>
      </c>
      <c r="AG4210">
        <v>108.85</v>
      </c>
      <c r="AH4210">
        <v>88.36</v>
      </c>
      <c r="AJ4210">
        <v>64.12</v>
      </c>
      <c r="AM4210">
        <v>29.03</v>
      </c>
      <c r="AO4210">
        <v>72.599999999999994</v>
      </c>
      <c r="AP4210">
        <v>17.89</v>
      </c>
      <c r="AQ4210">
        <v>38.92</v>
      </c>
      <c r="AR4210">
        <v>51.92</v>
      </c>
      <c r="AS4210">
        <v>105.864</v>
      </c>
      <c r="AT4210">
        <v>60.62</v>
      </c>
      <c r="AU4210">
        <v>67.52</v>
      </c>
      <c r="AV4210">
        <v>41.8581</v>
      </c>
      <c r="AW4210">
        <v>35.32</v>
      </c>
      <c r="AX4210">
        <v>7.8626000000000005</v>
      </c>
      <c r="AY4210">
        <v>38.31</v>
      </c>
      <c r="AZ4210">
        <v>59.16</v>
      </c>
      <c r="BA4210">
        <v>121.26730000000001</v>
      </c>
      <c r="BB4210">
        <v>69.87</v>
      </c>
      <c r="BC4210">
        <v>62.45</v>
      </c>
      <c r="BD4210">
        <v>42.07</v>
      </c>
      <c r="BE4210">
        <v>37.03</v>
      </c>
      <c r="BF4210">
        <v>94.57</v>
      </c>
      <c r="BG4210">
        <v>38.799999999999997</v>
      </c>
      <c r="BH4210">
        <v>33.9</v>
      </c>
      <c r="BK4210">
        <v>748.51</v>
      </c>
      <c r="BL4210">
        <v>64.180000000000007</v>
      </c>
      <c r="BM4210">
        <v>33.265000000000001</v>
      </c>
      <c r="BN4210">
        <v>34.54</v>
      </c>
      <c r="BO4210">
        <v>187.33</v>
      </c>
      <c r="BP4210">
        <v>38.07</v>
      </c>
      <c r="BQ4210">
        <v>143.18</v>
      </c>
      <c r="BR4210">
        <v>130.86000000000001</v>
      </c>
      <c r="BS4210">
        <v>30.75</v>
      </c>
      <c r="BT4210">
        <v>34.200000000000003</v>
      </c>
      <c r="BU4210">
        <v>17.21</v>
      </c>
      <c r="BV4210">
        <v>63.32</v>
      </c>
      <c r="BW4210">
        <v>49.61</v>
      </c>
      <c r="BX4210">
        <v>50.594999999999999</v>
      </c>
      <c r="BY4210">
        <v>19.55</v>
      </c>
      <c r="BZ4210">
        <v>60.96</v>
      </c>
      <c r="CA4210">
        <v>80.5</v>
      </c>
      <c r="CC4210">
        <v>40.233800000000002</v>
      </c>
      <c r="CD4210">
        <v>45.34</v>
      </c>
      <c r="CF4210">
        <v>30.32</v>
      </c>
      <c r="CG4210">
        <v>135.65</v>
      </c>
      <c r="CH4210">
        <v>33.9</v>
      </c>
      <c r="CI4210">
        <v>127.89</v>
      </c>
      <c r="CJ4210">
        <v>39.68</v>
      </c>
      <c r="CK4210">
        <v>67.22</v>
      </c>
      <c r="CL4210">
        <v>34.130000000000003</v>
      </c>
      <c r="CN4210">
        <v>32.4955</v>
      </c>
      <c r="CO4210">
        <v>71.31</v>
      </c>
      <c r="CP4210">
        <v>85.17</v>
      </c>
      <c r="CQ4210">
        <v>18.73</v>
      </c>
      <c r="CR4210">
        <v>97.2</v>
      </c>
      <c r="CS4210">
        <v>65.688599999999994</v>
      </c>
      <c r="CT4210">
        <v>72.53</v>
      </c>
      <c r="CU4210">
        <v>80.33</v>
      </c>
      <c r="CV4210">
        <v>69.75</v>
      </c>
      <c r="CW4210">
        <v>61.65</v>
      </c>
      <c r="CY4210">
        <v>76.209999999999994</v>
      </c>
      <c r="CZ4210">
        <v>56.2</v>
      </c>
      <c r="DA4210">
        <v>108.76</v>
      </c>
      <c r="DB4210">
        <v>45.68</v>
      </c>
      <c r="DC4210">
        <v>48.34</v>
      </c>
      <c r="DD4210">
        <v>69.459999999999994</v>
      </c>
      <c r="DE4210">
        <v>73.44</v>
      </c>
      <c r="DF4210">
        <v>100.89</v>
      </c>
      <c r="DG4210">
        <v>60.92</v>
      </c>
      <c r="DH4210">
        <v>62.73</v>
      </c>
      <c r="DI4210">
        <v>34.08</v>
      </c>
      <c r="DJ4210">
        <v>81.8</v>
      </c>
      <c r="DK4210">
        <v>131.33000000000001</v>
      </c>
      <c r="DL4210">
        <v>41.13</v>
      </c>
      <c r="DM4210">
        <v>37.090000000000003</v>
      </c>
      <c r="DN4210">
        <v>12.26</v>
      </c>
      <c r="DO4210">
        <v>114.33</v>
      </c>
      <c r="DP4210">
        <v>34.659999999999997</v>
      </c>
      <c r="DQ4210">
        <v>7.15</v>
      </c>
      <c r="DR4210">
        <v>26.18</v>
      </c>
      <c r="DS4210">
        <v>135.05000000000001</v>
      </c>
      <c r="DT4210">
        <v>58.6</v>
      </c>
      <c r="DU4210">
        <v>90.79</v>
      </c>
      <c r="DV4210">
        <v>215.85</v>
      </c>
      <c r="DW4210">
        <v>31.46</v>
      </c>
      <c r="DX4210">
        <v>41.61</v>
      </c>
      <c r="DY4210">
        <v>74.349999999999994</v>
      </c>
      <c r="DZ4210">
        <v>25.562999999999999</v>
      </c>
      <c r="EA4210">
        <v>51.9</v>
      </c>
      <c r="EC4210">
        <v>90.49</v>
      </c>
      <c r="ED4210">
        <v>26.62</v>
      </c>
      <c r="EE4210">
        <v>42.89</v>
      </c>
      <c r="EF4210">
        <v>39.72</v>
      </c>
      <c r="EH4210">
        <v>18.559999999999999</v>
      </c>
      <c r="EI4210">
        <v>167.75</v>
      </c>
      <c r="EK4210">
        <v>95.57</v>
      </c>
      <c r="EL4210">
        <v>52.1</v>
      </c>
      <c r="EM4210">
        <v>67</v>
      </c>
      <c r="EN4210">
        <v>20.87</v>
      </c>
      <c r="EO4210">
        <v>105.39</v>
      </c>
      <c r="EP4210">
        <v>38</v>
      </c>
      <c r="EQ4210">
        <v>27.08</v>
      </c>
      <c r="ER4210">
        <v>75.790000000000006</v>
      </c>
      <c r="ES4210">
        <v>130.4</v>
      </c>
      <c r="ET4210">
        <v>129.75</v>
      </c>
      <c r="EU4210">
        <v>26.78</v>
      </c>
      <c r="EV4210">
        <v>44.82</v>
      </c>
      <c r="EW4210">
        <v>36.630000000000003</v>
      </c>
      <c r="EX4210">
        <v>38.06</v>
      </c>
      <c r="EY4210">
        <v>43.68</v>
      </c>
      <c r="EZ4210">
        <v>40</v>
      </c>
      <c r="FA4210">
        <v>14.98</v>
      </c>
      <c r="FB4210">
        <v>73.47</v>
      </c>
      <c r="FC4210">
        <v>83.7</v>
      </c>
      <c r="FE4210">
        <v>35.92</v>
      </c>
      <c r="FF4210">
        <v>37.229999999999997</v>
      </c>
      <c r="FG4210">
        <v>67.72</v>
      </c>
      <c r="FH4210">
        <v>15.32</v>
      </c>
      <c r="FI4210">
        <v>57.5</v>
      </c>
      <c r="FJ4210">
        <v>27.03</v>
      </c>
      <c r="FL4210">
        <v>87.82</v>
      </c>
      <c r="FM4210">
        <v>74.97</v>
      </c>
      <c r="FN4210">
        <v>96.89</v>
      </c>
      <c r="FO4210">
        <v>47.57</v>
      </c>
      <c r="FQ4210">
        <v>64.78</v>
      </c>
      <c r="FS4210">
        <v>108.63</v>
      </c>
      <c r="FT4210">
        <v>37.5</v>
      </c>
      <c r="FU4210">
        <v>25.07</v>
      </c>
      <c r="FW4210">
        <v>58.6</v>
      </c>
      <c r="FX4210">
        <v>21.87</v>
      </c>
      <c r="FY4210">
        <v>29.18</v>
      </c>
      <c r="FZ4210">
        <v>74.83</v>
      </c>
      <c r="GA4210">
        <v>54.46</v>
      </c>
      <c r="GB4210">
        <v>192.68</v>
      </c>
      <c r="GC4210">
        <v>47.73</v>
      </c>
      <c r="GD4210">
        <v>40.03</v>
      </c>
      <c r="GE4210">
        <v>76.38</v>
      </c>
      <c r="GF4210">
        <v>70.261600000000001</v>
      </c>
      <c r="GG4210">
        <v>76.010000000000005</v>
      </c>
      <c r="GH4210">
        <v>21.19</v>
      </c>
      <c r="GI4210">
        <v>43.22</v>
      </c>
      <c r="GJ4210">
        <v>56</v>
      </c>
      <c r="GK4210">
        <v>100.76</v>
      </c>
      <c r="GL4210">
        <v>36.520000000000003</v>
      </c>
      <c r="GM4210">
        <v>99.62</v>
      </c>
      <c r="GN4210">
        <v>31.45</v>
      </c>
      <c r="GO4210">
        <v>33.700000000000003</v>
      </c>
      <c r="GP4210">
        <v>16.61</v>
      </c>
      <c r="GQ4210">
        <v>67.47</v>
      </c>
      <c r="GR4210">
        <v>82.58</v>
      </c>
      <c r="GS4210">
        <v>94.69</v>
      </c>
      <c r="GT4210">
        <v>104.5</v>
      </c>
      <c r="GU4210">
        <v>31.95</v>
      </c>
      <c r="GV4210">
        <v>42.84</v>
      </c>
      <c r="GW4210">
        <v>121.58</v>
      </c>
      <c r="GX4210">
        <v>38.380000000000003</v>
      </c>
      <c r="GY4210">
        <v>65.8</v>
      </c>
      <c r="GZ4210">
        <v>63.7</v>
      </c>
      <c r="HA4210">
        <v>72.680000000000007</v>
      </c>
      <c r="HB4210">
        <v>24.16</v>
      </c>
      <c r="HC4210">
        <v>254.78</v>
      </c>
      <c r="HD4210">
        <v>127.53</v>
      </c>
      <c r="HE4210">
        <v>144.9</v>
      </c>
      <c r="HF4210">
        <v>45.86</v>
      </c>
      <c r="HG4210">
        <v>48.87</v>
      </c>
      <c r="HH4210">
        <v>32.26</v>
      </c>
      <c r="HI4210">
        <v>39</v>
      </c>
      <c r="HJ4210">
        <v>92.61</v>
      </c>
      <c r="HK4210">
        <v>246.72</v>
      </c>
      <c r="HL4210">
        <v>33.89</v>
      </c>
      <c r="HM4210">
        <v>44.52</v>
      </c>
      <c r="HN4210">
        <v>68.64</v>
      </c>
      <c r="HP4210">
        <v>33.75</v>
      </c>
      <c r="HQ4210">
        <v>129.69</v>
      </c>
      <c r="HR4210">
        <v>65.260000000000005</v>
      </c>
      <c r="HS4210">
        <v>71.61</v>
      </c>
      <c r="HT4210">
        <v>52.07</v>
      </c>
      <c r="HU4210">
        <v>41.57</v>
      </c>
      <c r="HV4210">
        <v>32.329799999999999</v>
      </c>
      <c r="HX4210">
        <v>78.66</v>
      </c>
      <c r="HY4210">
        <v>117.45</v>
      </c>
      <c r="HZ4210">
        <v>27.38</v>
      </c>
      <c r="IA4210">
        <v>6.93</v>
      </c>
      <c r="IB4210">
        <v>69.275800000000004</v>
      </c>
      <c r="IC4210">
        <v>51.6</v>
      </c>
      <c r="ID4210">
        <v>61.25</v>
      </c>
      <c r="IE4210">
        <v>68.127200000000002</v>
      </c>
      <c r="IF4210">
        <v>94.12</v>
      </c>
      <c r="IG4210">
        <v>23.84</v>
      </c>
      <c r="IH4210">
        <v>140.47999999999999</v>
      </c>
      <c r="II4210">
        <v>15.92</v>
      </c>
      <c r="IJ4210">
        <v>56.61</v>
      </c>
      <c r="IK4210">
        <v>24.607099999999999</v>
      </c>
      <c r="IM4210">
        <v>9.6999999999999993</v>
      </c>
      <c r="IS4210">
        <v>84.73</v>
      </c>
      <c r="IV4210">
        <v>90.93</v>
      </c>
      <c r="IW4210">
        <v>52.72</v>
      </c>
      <c r="IZ4210">
        <v>96.94</v>
      </c>
      <c r="JA4210">
        <v>62.96</v>
      </c>
      <c r="JC4210">
        <v>64.62</v>
      </c>
      <c r="JE4210">
        <v>81</v>
      </c>
      <c r="JI4210">
        <v>24.58</v>
      </c>
      <c r="JJ4210">
        <v>43.15</v>
      </c>
      <c r="JO4210">
        <v>106.16</v>
      </c>
      <c r="JU4210">
        <v>58.68</v>
      </c>
      <c r="JW4210">
        <v>26.04</v>
      </c>
      <c r="JY4210">
        <v>47.16</v>
      </c>
      <c r="KD4210">
        <v>170.5</v>
      </c>
      <c r="KH4210">
        <v>10.64</v>
      </c>
      <c r="KI4210">
        <v>55.58</v>
      </c>
      <c r="KJ4210">
        <v>39.49</v>
      </c>
      <c r="KK4210">
        <v>34.484999999999999</v>
      </c>
      <c r="KN4210">
        <v>55.31</v>
      </c>
      <c r="KO4210">
        <v>45.79</v>
      </c>
      <c r="KP4210">
        <v>277.98</v>
      </c>
      <c r="KQ4210">
        <v>140.33000000000001</v>
      </c>
      <c r="KU4210">
        <v>72.319999999999993</v>
      </c>
      <c r="KV4210">
        <v>27.04</v>
      </c>
      <c r="KX4210">
        <v>23.96</v>
      </c>
      <c r="KZ4210">
        <v>116.36</v>
      </c>
      <c r="LB4210">
        <v>1.98</v>
      </c>
      <c r="LC4210">
        <v>19.11</v>
      </c>
      <c r="LE4210">
        <v>64.3</v>
      </c>
      <c r="LG4210">
        <v>72.97</v>
      </c>
      <c r="LH4210">
        <v>32.64</v>
      </c>
      <c r="LI4210">
        <v>22.6</v>
      </c>
      <c r="LK4210">
        <v>189.26</v>
      </c>
      <c r="LL4210">
        <v>63.46</v>
      </c>
      <c r="LM4210">
        <v>168.36</v>
      </c>
      <c r="LN4210">
        <v>66.14</v>
      </c>
      <c r="LO4210">
        <v>97.46</v>
      </c>
      <c r="LP4210">
        <v>36.35</v>
      </c>
      <c r="LR4210">
        <v>155.96</v>
      </c>
      <c r="LS4210">
        <v>214.2</v>
      </c>
      <c r="LT4210">
        <v>86.69</v>
      </c>
      <c r="LU4210">
        <v>65.930000000000007</v>
      </c>
      <c r="LV4210">
        <v>121.2</v>
      </c>
      <c r="LX4210">
        <v>61.52</v>
      </c>
      <c r="MC4210">
        <v>64.5</v>
      </c>
      <c r="MD4210">
        <v>41.77</v>
      </c>
      <c r="ME4210">
        <v>29.27</v>
      </c>
      <c r="MF4210">
        <v>91.25</v>
      </c>
      <c r="MH4210">
        <v>37.18</v>
      </c>
      <c r="MJ4210">
        <v>107.32</v>
      </c>
      <c r="MM4210">
        <v>29.35</v>
      </c>
      <c r="MN4210">
        <v>66.05</v>
      </c>
      <c r="MP4210">
        <v>101.92</v>
      </c>
      <c r="MR4210">
        <v>87.5</v>
      </c>
      <c r="MU4210">
        <v>88.83</v>
      </c>
      <c r="MV4210">
        <v>111.62</v>
      </c>
      <c r="MW4210">
        <v>52.1</v>
      </c>
      <c r="MY4210">
        <v>121.36</v>
      </c>
      <c r="MZ4210">
        <v>55.56</v>
      </c>
      <c r="NB4210">
        <v>117.43</v>
      </c>
      <c r="NC4210">
        <v>18.21</v>
      </c>
      <c r="NE4210">
        <v>98.52</v>
      </c>
      <c r="NF4210">
        <v>208.84</v>
      </c>
      <c r="NG4210">
        <v>51.074399999999997</v>
      </c>
      <c r="NH4210">
        <v>37.67</v>
      </c>
      <c r="NI4210">
        <v>33.93</v>
      </c>
      <c r="NK4210">
        <v>18.57</v>
      </c>
      <c r="NM4210">
        <v>46.28</v>
      </c>
      <c r="NQ4210">
        <v>43.13</v>
      </c>
      <c r="NT4210">
        <v>104.38</v>
      </c>
      <c r="NU4210">
        <v>129.19999999999999</v>
      </c>
      <c r="NV4210">
        <v>45.62</v>
      </c>
      <c r="NX4210">
        <v>147.72999999999999</v>
      </c>
      <c r="NY4210">
        <v>96.88</v>
      </c>
      <c r="OA4210">
        <v>85.73</v>
      </c>
      <c r="OE4210">
        <v>19.7</v>
      </c>
      <c r="OG4210">
        <v>65.349999999999994</v>
      </c>
      <c r="OH4210">
        <v>58.59</v>
      </c>
      <c r="OJ4210">
        <v>37.19</v>
      </c>
      <c r="OK4210">
        <v>128.02000000000001</v>
      </c>
      <c r="OM4210">
        <v>24</v>
      </c>
      <c r="ON4210">
        <v>315.97000000000003</v>
      </c>
      <c r="OO4210">
        <v>85.14</v>
      </c>
      <c r="OQ4210">
        <v>91.65</v>
      </c>
      <c r="OR4210">
        <v>61.7</v>
      </c>
      <c r="OS4210">
        <v>34.932499999999997</v>
      </c>
      <c r="OU4210">
        <v>89.92</v>
      </c>
      <c r="OV4210">
        <v>36.31</v>
      </c>
      <c r="OW4210">
        <v>46.46</v>
      </c>
      <c r="OY4210">
        <v>86.24</v>
      </c>
      <c r="OZ4210">
        <v>84.28</v>
      </c>
      <c r="PA4210">
        <v>39.64</v>
      </c>
      <c r="PB4210">
        <v>85.19</v>
      </c>
      <c r="PC4210">
        <v>24.83</v>
      </c>
      <c r="PD4210">
        <v>95.09</v>
      </c>
      <c r="PE4210">
        <v>25.25</v>
      </c>
      <c r="PF4210">
        <v>86.04</v>
      </c>
      <c r="PG4210">
        <v>103.93</v>
      </c>
      <c r="PH4210">
        <v>46.64</v>
      </c>
      <c r="PI4210">
        <v>48.79</v>
      </c>
      <c r="PJ4210">
        <v>59.17</v>
      </c>
      <c r="PK4210">
        <v>515.92999999999995</v>
      </c>
      <c r="PM4210">
        <v>68.430000000000007</v>
      </c>
      <c r="PN4210">
        <v>10.43</v>
      </c>
      <c r="PP4210">
        <v>7.62</v>
      </c>
      <c r="PQ4210">
        <v>25.72</v>
      </c>
      <c r="PT4210">
        <v>34.369999999999997</v>
      </c>
      <c r="PV4210">
        <v>68.709999999999994</v>
      </c>
      <c r="PX4210">
        <v>57.18</v>
      </c>
      <c r="PY4210">
        <v>139.56</v>
      </c>
      <c r="PZ4210">
        <v>46.39</v>
      </c>
      <c r="QB4210">
        <v>89.94</v>
      </c>
      <c r="QC4210">
        <v>71.239999999999995</v>
      </c>
      <c r="QD4210">
        <v>91.41</v>
      </c>
      <c r="QE4210">
        <v>37.53</v>
      </c>
      <c r="QF4210">
        <v>31.37</v>
      </c>
      <c r="QG4210">
        <v>48.37</v>
      </c>
      <c r="QI4210">
        <v>59.2</v>
      </c>
      <c r="QJ4210">
        <v>316.8</v>
      </c>
      <c r="QK4210">
        <v>54.53</v>
      </c>
      <c r="QL4210">
        <v>202.03</v>
      </c>
      <c r="QM4210">
        <v>26.07</v>
      </c>
      <c r="QN4210">
        <v>60.45</v>
      </c>
      <c r="QP4210">
        <v>29.521899999999999</v>
      </c>
      <c r="QS4210">
        <v>44.755000000000003</v>
      </c>
      <c r="QT4210">
        <v>20.22</v>
      </c>
      <c r="QU4210">
        <v>148.03</v>
      </c>
      <c r="QV4210">
        <v>18.399999999999999</v>
      </c>
      <c r="QX4210">
        <v>33.700000000000003</v>
      </c>
      <c r="RA4210">
        <v>163.07</v>
      </c>
      <c r="RB4210">
        <v>48.27</v>
      </c>
      <c r="RE4210">
        <v>49.87</v>
      </c>
      <c r="RF4210">
        <v>74.760000000000005</v>
      </c>
      <c r="RG4210">
        <v>51.94</v>
      </c>
      <c r="RI4210">
        <v>46.46</v>
      </c>
      <c r="RK4210">
        <v>55.92</v>
      </c>
      <c r="RL4210">
        <v>70.22</v>
      </c>
      <c r="RM4210">
        <v>76.739999999999995</v>
      </c>
      <c r="RN4210">
        <v>136.06</v>
      </c>
      <c r="RQ4210">
        <v>28.89</v>
      </c>
      <c r="RT4210">
        <v>185.93</v>
      </c>
      <c r="RV4210">
        <v>58.01</v>
      </c>
      <c r="RW4210">
        <v>86.02</v>
      </c>
      <c r="RX4210">
        <v>65.37</v>
      </c>
      <c r="RY4210">
        <v>143.32</v>
      </c>
      <c r="RZ4210">
        <v>53.24</v>
      </c>
      <c r="SC4210">
        <v>194.29</v>
      </c>
      <c r="SD4210">
        <v>197.43</v>
      </c>
      <c r="SF4210">
        <v>47.85</v>
      </c>
      <c r="SH4210">
        <v>82.6</v>
      </c>
      <c r="SI4210">
        <v>42.02</v>
      </c>
      <c r="SJ4210">
        <v>79.900000000000006</v>
      </c>
    </row>
    <row r="4211" spans="1:504">
      <c r="A4211" s="1">
        <v>42419</v>
      </c>
      <c r="B4211">
        <v>78.14</v>
      </c>
      <c r="C4211">
        <v>54.71</v>
      </c>
      <c r="D4211">
        <v>50.86</v>
      </c>
      <c r="F4211">
        <v>115.16</v>
      </c>
      <c r="G4211">
        <v>65.42</v>
      </c>
      <c r="H4211">
        <v>57.82</v>
      </c>
      <c r="I4211">
        <v>86.5</v>
      </c>
      <c r="J4211">
        <v>43.77</v>
      </c>
      <c r="K4211">
        <v>54.29</v>
      </c>
      <c r="L4211">
        <v>95.01</v>
      </c>
      <c r="M4211">
        <v>86.2</v>
      </c>
      <c r="N4211">
        <v>82.5</v>
      </c>
      <c r="O4211">
        <v>80.09</v>
      </c>
      <c r="P4211">
        <v>29.02</v>
      </c>
      <c r="Q4211">
        <v>10.32</v>
      </c>
      <c r="R4211">
        <v>121.69</v>
      </c>
      <c r="S4211">
        <v>133.08000000000001</v>
      </c>
      <c r="T4211">
        <v>92.29</v>
      </c>
      <c r="U4211">
        <v>104.16</v>
      </c>
      <c r="V4211">
        <v>116.53</v>
      </c>
      <c r="W4211">
        <v>50.12</v>
      </c>
      <c r="X4211">
        <v>156.44999999999999</v>
      </c>
      <c r="Y4211">
        <v>65.77</v>
      </c>
      <c r="Z4211">
        <v>12.13</v>
      </c>
      <c r="AA4211">
        <v>26.13</v>
      </c>
      <c r="AC4211">
        <v>42.14</v>
      </c>
      <c r="AD4211">
        <v>29.49</v>
      </c>
      <c r="AE4211">
        <v>81.790000000000006</v>
      </c>
      <c r="AF4211">
        <v>36.57</v>
      </c>
      <c r="AG4211">
        <v>108.09</v>
      </c>
      <c r="AH4211">
        <v>88.23</v>
      </c>
      <c r="AJ4211">
        <v>64.66</v>
      </c>
      <c r="AM4211">
        <v>28.78</v>
      </c>
      <c r="AO4211">
        <v>72</v>
      </c>
      <c r="AP4211">
        <v>17.37</v>
      </c>
      <c r="AQ4211">
        <v>38.99</v>
      </c>
      <c r="AR4211">
        <v>51.53</v>
      </c>
      <c r="AS4211">
        <v>106.65940000000001</v>
      </c>
      <c r="AT4211">
        <v>60.56</v>
      </c>
      <c r="AU4211">
        <v>67.62</v>
      </c>
      <c r="AV4211">
        <v>41.656700000000001</v>
      </c>
      <c r="AW4211">
        <v>34.01</v>
      </c>
      <c r="AX4211">
        <v>7.944</v>
      </c>
      <c r="AY4211">
        <v>38.53</v>
      </c>
      <c r="AZ4211">
        <v>59.32</v>
      </c>
      <c r="BA4211">
        <v>121.6001</v>
      </c>
      <c r="BB4211">
        <v>70.849999999999994</v>
      </c>
      <c r="BC4211">
        <v>61.91</v>
      </c>
      <c r="BD4211">
        <v>42.31</v>
      </c>
      <c r="BE4211">
        <v>35.35</v>
      </c>
      <c r="BF4211">
        <v>93.58</v>
      </c>
      <c r="BG4211">
        <v>37.33</v>
      </c>
      <c r="BH4211">
        <v>32.65</v>
      </c>
      <c r="BK4211">
        <v>759.91</v>
      </c>
      <c r="BL4211">
        <v>64.59</v>
      </c>
      <c r="BM4211">
        <v>33.03</v>
      </c>
      <c r="BN4211">
        <v>34.93</v>
      </c>
      <c r="BO4211">
        <v>189.11</v>
      </c>
      <c r="BP4211">
        <v>37.65</v>
      </c>
      <c r="BQ4211">
        <v>144.9</v>
      </c>
      <c r="BR4211">
        <v>131.05000000000001</v>
      </c>
      <c r="BS4211">
        <v>29.95</v>
      </c>
      <c r="BT4211">
        <v>33.96</v>
      </c>
      <c r="BU4211">
        <v>17.16</v>
      </c>
      <c r="BV4211">
        <v>63.8</v>
      </c>
      <c r="BW4211">
        <v>49.58</v>
      </c>
      <c r="BX4211">
        <v>51.005000000000003</v>
      </c>
      <c r="BY4211">
        <v>19.91</v>
      </c>
      <c r="BZ4211">
        <v>60.94</v>
      </c>
      <c r="CA4211">
        <v>82.71</v>
      </c>
      <c r="CC4211">
        <v>40.787799999999997</v>
      </c>
      <c r="CD4211">
        <v>46.39</v>
      </c>
      <c r="CF4211">
        <v>29.73</v>
      </c>
      <c r="CG4211">
        <v>133.94</v>
      </c>
      <c r="CH4211">
        <v>34.159999999999997</v>
      </c>
      <c r="CI4211">
        <v>128.63</v>
      </c>
      <c r="CJ4211">
        <v>39.4</v>
      </c>
      <c r="CK4211">
        <v>67.459999999999994</v>
      </c>
      <c r="CL4211">
        <v>34.32</v>
      </c>
      <c r="CN4211">
        <v>32.5578</v>
      </c>
      <c r="CO4211">
        <v>70.87</v>
      </c>
      <c r="CP4211">
        <v>87.32</v>
      </c>
      <c r="CQ4211">
        <v>18.55</v>
      </c>
      <c r="CR4211">
        <v>96.59</v>
      </c>
      <c r="CS4211">
        <v>65.673400000000001</v>
      </c>
      <c r="CT4211">
        <v>72.319999999999993</v>
      </c>
      <c r="CU4211">
        <v>77</v>
      </c>
      <c r="CV4211">
        <v>69.459999999999994</v>
      </c>
      <c r="CW4211">
        <v>60.62</v>
      </c>
      <c r="CY4211">
        <v>74.55</v>
      </c>
      <c r="CZ4211">
        <v>56.01</v>
      </c>
      <c r="DA4211">
        <v>107.77</v>
      </c>
      <c r="DB4211">
        <v>46.97</v>
      </c>
      <c r="DC4211">
        <v>48.06</v>
      </c>
      <c r="DD4211">
        <v>69.709999999999994</v>
      </c>
      <c r="DE4211">
        <v>72.98</v>
      </c>
      <c r="DF4211">
        <v>100.99</v>
      </c>
      <c r="DG4211">
        <v>58.89</v>
      </c>
      <c r="DH4211">
        <v>63.43</v>
      </c>
      <c r="DI4211">
        <v>34.28</v>
      </c>
      <c r="DJ4211">
        <v>82.78</v>
      </c>
      <c r="DK4211">
        <v>129.76</v>
      </c>
      <c r="DL4211">
        <v>40.229999999999997</v>
      </c>
      <c r="DM4211">
        <v>35.950000000000003</v>
      </c>
      <c r="DN4211">
        <v>12.1</v>
      </c>
      <c r="DO4211">
        <v>114.75</v>
      </c>
      <c r="DP4211">
        <v>34.08</v>
      </c>
      <c r="DQ4211">
        <v>6.92</v>
      </c>
      <c r="DR4211">
        <v>26.24</v>
      </c>
      <c r="DS4211">
        <v>135.26</v>
      </c>
      <c r="DT4211">
        <v>58.72</v>
      </c>
      <c r="DU4211">
        <v>92.07</v>
      </c>
      <c r="DV4211">
        <v>217.27</v>
      </c>
      <c r="DW4211">
        <v>31.37</v>
      </c>
      <c r="DX4211">
        <v>42</v>
      </c>
      <c r="DY4211">
        <v>75.180000000000007</v>
      </c>
      <c r="DZ4211">
        <v>25.854399999999998</v>
      </c>
      <c r="EA4211">
        <v>51.58</v>
      </c>
      <c r="EC4211">
        <v>91.03</v>
      </c>
      <c r="ED4211">
        <v>26.77</v>
      </c>
      <c r="EE4211">
        <v>42.75</v>
      </c>
      <c r="EF4211">
        <v>39.43</v>
      </c>
      <c r="EH4211">
        <v>18.440000000000001</v>
      </c>
      <c r="EI4211">
        <v>165.34</v>
      </c>
      <c r="EK4211">
        <v>95.86</v>
      </c>
      <c r="EL4211">
        <v>52.02</v>
      </c>
      <c r="EM4211">
        <v>67.5</v>
      </c>
      <c r="EN4211">
        <v>21.14</v>
      </c>
      <c r="EO4211">
        <v>105.4</v>
      </c>
      <c r="EP4211">
        <v>37.99</v>
      </c>
      <c r="EQ4211">
        <v>26.53</v>
      </c>
      <c r="ER4211">
        <v>75.52</v>
      </c>
      <c r="ES4211">
        <v>129.34</v>
      </c>
      <c r="ET4211">
        <v>130.43</v>
      </c>
      <c r="EU4211">
        <v>26.9</v>
      </c>
      <c r="EV4211">
        <v>44.38</v>
      </c>
      <c r="EW4211">
        <v>36.78</v>
      </c>
      <c r="EX4211">
        <v>37.82</v>
      </c>
      <c r="EY4211">
        <v>43.7</v>
      </c>
      <c r="EZ4211">
        <v>39.97</v>
      </c>
      <c r="FA4211">
        <v>14.76</v>
      </c>
      <c r="FB4211">
        <v>72.61</v>
      </c>
      <c r="FC4211">
        <v>83.94</v>
      </c>
      <c r="FE4211">
        <v>35.96</v>
      </c>
      <c r="FF4211">
        <v>36.92</v>
      </c>
      <c r="FG4211">
        <v>68.52</v>
      </c>
      <c r="FH4211">
        <v>15.06</v>
      </c>
      <c r="FI4211">
        <v>57.31</v>
      </c>
      <c r="FJ4211">
        <v>27.62</v>
      </c>
      <c r="FL4211">
        <v>87.95</v>
      </c>
      <c r="FM4211">
        <v>75.38</v>
      </c>
      <c r="FN4211">
        <v>97.59</v>
      </c>
      <c r="FO4211">
        <v>47.08</v>
      </c>
      <c r="FQ4211">
        <v>66</v>
      </c>
      <c r="FS4211">
        <v>108.72</v>
      </c>
      <c r="FT4211">
        <v>37.46</v>
      </c>
      <c r="FU4211">
        <v>24.84</v>
      </c>
      <c r="FW4211">
        <v>59.31</v>
      </c>
      <c r="FX4211">
        <v>21.87</v>
      </c>
      <c r="FY4211">
        <v>29.85</v>
      </c>
      <c r="FZ4211">
        <v>75</v>
      </c>
      <c r="GA4211">
        <v>54.67</v>
      </c>
      <c r="GB4211">
        <v>190.68</v>
      </c>
      <c r="GC4211">
        <v>48.09</v>
      </c>
      <c r="GD4211">
        <v>39.39</v>
      </c>
      <c r="GE4211">
        <v>74.989999999999995</v>
      </c>
      <c r="GF4211">
        <v>70.2316</v>
      </c>
      <c r="GG4211">
        <v>76.52</v>
      </c>
      <c r="GH4211">
        <v>20.66</v>
      </c>
      <c r="GI4211">
        <v>43.87</v>
      </c>
      <c r="GJ4211">
        <v>55.89</v>
      </c>
      <c r="GK4211">
        <v>99.89</v>
      </c>
      <c r="GL4211">
        <v>36.26</v>
      </c>
      <c r="GM4211">
        <v>99.58</v>
      </c>
      <c r="GN4211">
        <v>31.24</v>
      </c>
      <c r="GO4211">
        <v>32.869999999999997</v>
      </c>
      <c r="GP4211">
        <v>16.54</v>
      </c>
      <c r="GQ4211">
        <v>68.25</v>
      </c>
      <c r="GR4211">
        <v>82.82</v>
      </c>
      <c r="GS4211">
        <v>95.63</v>
      </c>
      <c r="GT4211">
        <v>103.31</v>
      </c>
      <c r="GU4211">
        <v>31.91</v>
      </c>
      <c r="GV4211">
        <v>42.97</v>
      </c>
      <c r="GW4211">
        <v>123.57</v>
      </c>
      <c r="GX4211">
        <v>38.369999999999997</v>
      </c>
      <c r="GY4211">
        <v>65.38</v>
      </c>
      <c r="GZ4211">
        <v>62.89</v>
      </c>
      <c r="HA4211">
        <v>72.87</v>
      </c>
      <c r="HB4211">
        <v>24.44</v>
      </c>
      <c r="HC4211">
        <v>255.51</v>
      </c>
      <c r="HD4211">
        <v>127.75</v>
      </c>
      <c r="HE4211">
        <v>145.22</v>
      </c>
      <c r="HF4211">
        <v>46.13</v>
      </c>
      <c r="HG4211">
        <v>48.57</v>
      </c>
      <c r="HH4211">
        <v>32.380000000000003</v>
      </c>
      <c r="HI4211">
        <v>39.31</v>
      </c>
      <c r="HJ4211">
        <v>92</v>
      </c>
      <c r="HK4211">
        <v>251.97</v>
      </c>
      <c r="HL4211">
        <v>34.15</v>
      </c>
      <c r="HM4211">
        <v>44.99</v>
      </c>
      <c r="HN4211">
        <v>72.16</v>
      </c>
      <c r="HP4211">
        <v>33.28</v>
      </c>
      <c r="HQ4211">
        <v>130.16</v>
      </c>
      <c r="HR4211">
        <v>64.510000000000005</v>
      </c>
      <c r="HS4211">
        <v>71.59</v>
      </c>
      <c r="HT4211">
        <v>51.88</v>
      </c>
      <c r="HU4211">
        <v>42.79</v>
      </c>
      <c r="HV4211">
        <v>31.458300000000001</v>
      </c>
      <c r="HX4211">
        <v>79.900000000000006</v>
      </c>
      <c r="HY4211">
        <v>117.68</v>
      </c>
      <c r="HZ4211">
        <v>27.52</v>
      </c>
      <c r="IA4211">
        <v>6.73</v>
      </c>
      <c r="IB4211">
        <v>68.877300000000005</v>
      </c>
      <c r="IC4211">
        <v>52.19</v>
      </c>
      <c r="ID4211">
        <v>58.55</v>
      </c>
      <c r="IE4211">
        <v>68.709100000000007</v>
      </c>
      <c r="IF4211">
        <v>94.88</v>
      </c>
      <c r="IG4211">
        <v>22.87</v>
      </c>
      <c r="IH4211">
        <v>142.91</v>
      </c>
      <c r="II4211">
        <v>15.51</v>
      </c>
      <c r="IJ4211">
        <v>56.53</v>
      </c>
      <c r="IK4211">
        <v>24.659800000000001</v>
      </c>
      <c r="IM4211">
        <v>9.41</v>
      </c>
      <c r="IS4211">
        <v>85.55</v>
      </c>
      <c r="IV4211">
        <v>92.02</v>
      </c>
      <c r="IW4211">
        <v>49.17</v>
      </c>
      <c r="IZ4211">
        <v>97.72</v>
      </c>
      <c r="JA4211">
        <v>62.97</v>
      </c>
      <c r="JC4211">
        <v>64.67</v>
      </c>
      <c r="JE4211">
        <v>80.83</v>
      </c>
      <c r="JI4211">
        <v>25.01</v>
      </c>
      <c r="JJ4211">
        <v>41.39</v>
      </c>
      <c r="JO4211">
        <v>107.05</v>
      </c>
      <c r="JU4211">
        <v>59.2</v>
      </c>
      <c r="JW4211">
        <v>23.74</v>
      </c>
      <c r="JY4211">
        <v>45.15</v>
      </c>
      <c r="KD4211">
        <v>170.34</v>
      </c>
      <c r="KH4211">
        <v>10.7</v>
      </c>
      <c r="KI4211">
        <v>56.19</v>
      </c>
      <c r="KJ4211">
        <v>39.46</v>
      </c>
      <c r="KK4211">
        <v>34.424999999999997</v>
      </c>
      <c r="KN4211">
        <v>55.5</v>
      </c>
      <c r="KO4211">
        <v>45.09</v>
      </c>
      <c r="KP4211">
        <v>275.75</v>
      </c>
      <c r="KQ4211">
        <v>139.51</v>
      </c>
      <c r="KU4211">
        <v>72.34</v>
      </c>
      <c r="KV4211">
        <v>26.3</v>
      </c>
      <c r="KX4211">
        <v>24</v>
      </c>
      <c r="KZ4211">
        <v>115.67</v>
      </c>
      <c r="LB4211">
        <v>2</v>
      </c>
      <c r="LC4211">
        <v>19.239999999999998</v>
      </c>
      <c r="LE4211">
        <v>64</v>
      </c>
      <c r="LG4211">
        <v>73.12</v>
      </c>
      <c r="LH4211">
        <v>32.299999999999997</v>
      </c>
      <c r="LI4211">
        <v>22.31</v>
      </c>
      <c r="LK4211">
        <v>189.45</v>
      </c>
      <c r="LL4211">
        <v>62.4</v>
      </c>
      <c r="LM4211">
        <v>170.11</v>
      </c>
      <c r="LN4211">
        <v>65.36</v>
      </c>
      <c r="LO4211">
        <v>97.37</v>
      </c>
      <c r="LP4211">
        <v>36.18</v>
      </c>
      <c r="LR4211">
        <v>154.27000000000001</v>
      </c>
      <c r="LS4211">
        <v>213.62</v>
      </c>
      <c r="LT4211">
        <v>86.84</v>
      </c>
      <c r="LU4211">
        <v>65.73</v>
      </c>
      <c r="LV4211">
        <v>121.37</v>
      </c>
      <c r="LX4211">
        <v>61.19</v>
      </c>
      <c r="MC4211">
        <v>63.8</v>
      </c>
      <c r="MD4211">
        <v>41.78</v>
      </c>
      <c r="ME4211">
        <v>28.95</v>
      </c>
      <c r="MF4211">
        <v>91.63</v>
      </c>
      <c r="MH4211">
        <v>36.81</v>
      </c>
      <c r="MJ4211">
        <v>106.99</v>
      </c>
      <c r="MM4211">
        <v>29.3</v>
      </c>
      <c r="MN4211">
        <v>66.31</v>
      </c>
      <c r="MP4211">
        <v>101.6</v>
      </c>
      <c r="MR4211">
        <v>87.32</v>
      </c>
      <c r="MU4211">
        <v>88.28</v>
      </c>
      <c r="MV4211">
        <v>112.4</v>
      </c>
      <c r="MW4211">
        <v>52.1</v>
      </c>
      <c r="MY4211">
        <v>122.99</v>
      </c>
      <c r="MZ4211">
        <v>57.05</v>
      </c>
      <c r="NB4211">
        <v>117.56</v>
      </c>
      <c r="NC4211">
        <v>18.190000000000001</v>
      </c>
      <c r="NE4211">
        <v>98.95</v>
      </c>
      <c r="NF4211">
        <v>207.41</v>
      </c>
      <c r="NG4211">
        <v>50.707700000000003</v>
      </c>
      <c r="NH4211">
        <v>37.33</v>
      </c>
      <c r="NI4211">
        <v>32.97</v>
      </c>
      <c r="NK4211">
        <v>18.68</v>
      </c>
      <c r="NM4211">
        <v>45.6</v>
      </c>
      <c r="NQ4211">
        <v>43.29</v>
      </c>
      <c r="NT4211">
        <v>103.45</v>
      </c>
      <c r="NU4211">
        <v>129.54</v>
      </c>
      <c r="NV4211">
        <v>45.68</v>
      </c>
      <c r="NX4211">
        <v>146.91</v>
      </c>
      <c r="NY4211">
        <v>97.25</v>
      </c>
      <c r="OA4211">
        <v>85.66</v>
      </c>
      <c r="OE4211">
        <v>18.649999999999999</v>
      </c>
      <c r="OG4211">
        <v>65.900000000000006</v>
      </c>
      <c r="OH4211">
        <v>58.76</v>
      </c>
      <c r="OJ4211">
        <v>37.44</v>
      </c>
      <c r="OK4211">
        <v>127.23</v>
      </c>
      <c r="OM4211">
        <v>24.57</v>
      </c>
      <c r="ON4211">
        <v>314.29000000000002</v>
      </c>
      <c r="OO4211">
        <v>84.72</v>
      </c>
      <c r="OQ4211">
        <v>91.94</v>
      </c>
      <c r="OR4211">
        <v>62.14</v>
      </c>
      <c r="OS4211">
        <v>34.8523</v>
      </c>
      <c r="OU4211">
        <v>88.52</v>
      </c>
      <c r="OV4211">
        <v>35.82</v>
      </c>
      <c r="OW4211">
        <v>45.38</v>
      </c>
      <c r="OY4211">
        <v>86.21</v>
      </c>
      <c r="OZ4211">
        <v>82.69</v>
      </c>
      <c r="PA4211">
        <v>39.33</v>
      </c>
      <c r="PB4211">
        <v>86.07</v>
      </c>
      <c r="PC4211">
        <v>25.17</v>
      </c>
      <c r="PD4211">
        <v>94.79</v>
      </c>
      <c r="PE4211">
        <v>25.06</v>
      </c>
      <c r="PF4211">
        <v>86.79</v>
      </c>
      <c r="PG4211">
        <v>103.82</v>
      </c>
      <c r="PH4211">
        <v>45.36</v>
      </c>
      <c r="PI4211">
        <v>49.613999999999997</v>
      </c>
      <c r="PJ4211">
        <v>59.71</v>
      </c>
      <c r="PK4211">
        <v>511.58</v>
      </c>
      <c r="PM4211">
        <v>70.33</v>
      </c>
      <c r="PN4211">
        <v>10.01</v>
      </c>
      <c r="PP4211">
        <v>7.65</v>
      </c>
      <c r="PQ4211">
        <v>24.4</v>
      </c>
      <c r="PT4211">
        <v>33</v>
      </c>
      <c r="PV4211">
        <v>69.17</v>
      </c>
      <c r="PX4211">
        <v>57.61</v>
      </c>
      <c r="PY4211">
        <v>140.84</v>
      </c>
      <c r="PZ4211">
        <v>46.15</v>
      </c>
      <c r="QB4211">
        <v>90.54</v>
      </c>
      <c r="QC4211">
        <v>71.53</v>
      </c>
      <c r="QD4211">
        <v>91.6</v>
      </c>
      <c r="QE4211">
        <v>37.03</v>
      </c>
      <c r="QF4211">
        <v>31.59</v>
      </c>
      <c r="QG4211">
        <v>48.17</v>
      </c>
      <c r="QI4211">
        <v>58.9</v>
      </c>
      <c r="QJ4211">
        <v>322.14</v>
      </c>
      <c r="QK4211">
        <v>54.48</v>
      </c>
      <c r="QL4211">
        <v>207.12</v>
      </c>
      <c r="QM4211">
        <v>26.23</v>
      </c>
      <c r="QN4211">
        <v>60.22</v>
      </c>
      <c r="QP4211">
        <v>28.4665</v>
      </c>
      <c r="QS4211">
        <v>44.704999999999998</v>
      </c>
      <c r="QT4211">
        <v>20.32</v>
      </c>
      <c r="QU4211">
        <v>146.9</v>
      </c>
      <c r="QV4211">
        <v>18.059999999999999</v>
      </c>
      <c r="QX4211">
        <v>33.56</v>
      </c>
      <c r="RA4211">
        <v>165.68</v>
      </c>
      <c r="RB4211">
        <v>48.01</v>
      </c>
      <c r="RE4211">
        <v>48.4</v>
      </c>
      <c r="RF4211">
        <v>74.97</v>
      </c>
      <c r="RG4211">
        <v>53.82</v>
      </c>
      <c r="RI4211">
        <v>46.72</v>
      </c>
      <c r="RK4211">
        <v>55.43</v>
      </c>
      <c r="RL4211">
        <v>70.36</v>
      </c>
      <c r="RM4211">
        <v>76.92</v>
      </c>
      <c r="RN4211">
        <v>135.97999999999999</v>
      </c>
      <c r="RQ4211">
        <v>28.84</v>
      </c>
      <c r="RT4211">
        <v>186.55</v>
      </c>
      <c r="RV4211">
        <v>59.16</v>
      </c>
      <c r="RW4211">
        <v>85.46</v>
      </c>
      <c r="RX4211">
        <v>65.16</v>
      </c>
      <c r="RY4211">
        <v>143.63</v>
      </c>
      <c r="RZ4211">
        <v>52.73</v>
      </c>
      <c r="SC4211">
        <v>191.06</v>
      </c>
      <c r="SD4211">
        <v>204.36</v>
      </c>
      <c r="SF4211">
        <v>48.09</v>
      </c>
      <c r="SH4211">
        <v>85.58</v>
      </c>
      <c r="SI4211">
        <v>41.83</v>
      </c>
      <c r="SJ4211">
        <v>81.42</v>
      </c>
    </row>
    <row r="4212" spans="1:504">
      <c r="A4212" s="1">
        <v>42422</v>
      </c>
      <c r="B4212">
        <v>80.56</v>
      </c>
      <c r="C4212">
        <v>55.63</v>
      </c>
      <c r="D4212">
        <v>51.07</v>
      </c>
      <c r="F4212">
        <v>117.39</v>
      </c>
      <c r="G4212">
        <v>67.31</v>
      </c>
      <c r="H4212">
        <v>58.57</v>
      </c>
      <c r="I4212">
        <v>88.82</v>
      </c>
      <c r="J4212">
        <v>43.94</v>
      </c>
      <c r="K4212">
        <v>55.28</v>
      </c>
      <c r="L4212">
        <v>96.37</v>
      </c>
      <c r="M4212">
        <v>85.99</v>
      </c>
      <c r="N4212">
        <v>82.39</v>
      </c>
      <c r="O4212">
        <v>80.87</v>
      </c>
      <c r="P4212">
        <v>29.41</v>
      </c>
      <c r="Q4212">
        <v>10.68</v>
      </c>
      <c r="R4212">
        <v>122.85</v>
      </c>
      <c r="S4212">
        <v>133.77000000000001</v>
      </c>
      <c r="T4212">
        <v>94.97</v>
      </c>
      <c r="U4212">
        <v>104.75</v>
      </c>
      <c r="V4212">
        <v>117.67</v>
      </c>
      <c r="W4212">
        <v>50.77</v>
      </c>
      <c r="X4212">
        <v>157.69999999999999</v>
      </c>
      <c r="Y4212">
        <v>66.27</v>
      </c>
      <c r="Z4212">
        <v>12.54</v>
      </c>
      <c r="AA4212">
        <v>26.69</v>
      </c>
      <c r="AC4212">
        <v>43.49</v>
      </c>
      <c r="AD4212">
        <v>30.05</v>
      </c>
      <c r="AE4212">
        <v>82.13</v>
      </c>
      <c r="AF4212">
        <v>36.86</v>
      </c>
      <c r="AG4212">
        <v>109.35</v>
      </c>
      <c r="AH4212">
        <v>92.37</v>
      </c>
      <c r="AJ4212">
        <v>65.63</v>
      </c>
      <c r="AM4212">
        <v>29.63</v>
      </c>
      <c r="AO4212">
        <v>72.78</v>
      </c>
      <c r="AP4212">
        <v>17.899999999999999</v>
      </c>
      <c r="AQ4212">
        <v>39.520000000000003</v>
      </c>
      <c r="AR4212">
        <v>52.1</v>
      </c>
      <c r="AS4212">
        <v>104.5714</v>
      </c>
      <c r="AT4212">
        <v>61.21</v>
      </c>
      <c r="AU4212">
        <v>69.95</v>
      </c>
      <c r="AV4212">
        <v>41.889099999999999</v>
      </c>
      <c r="AW4212">
        <v>34.35</v>
      </c>
      <c r="AX4212">
        <v>8.0195000000000007</v>
      </c>
      <c r="AY4212">
        <v>39.159999999999997</v>
      </c>
      <c r="AZ4212">
        <v>59.7</v>
      </c>
      <c r="BA4212">
        <v>122.88509999999999</v>
      </c>
      <c r="BB4212">
        <v>73.72</v>
      </c>
      <c r="BC4212">
        <v>62.85</v>
      </c>
      <c r="BD4212">
        <v>44.58</v>
      </c>
      <c r="BE4212">
        <v>37.35</v>
      </c>
      <c r="BF4212">
        <v>93.77</v>
      </c>
      <c r="BG4212">
        <v>39.61</v>
      </c>
      <c r="BH4212">
        <v>33.79</v>
      </c>
      <c r="BK4212">
        <v>764.9</v>
      </c>
      <c r="BL4212">
        <v>65.03</v>
      </c>
      <c r="BM4212">
        <v>33.234999999999999</v>
      </c>
      <c r="BN4212">
        <v>35.43</v>
      </c>
      <c r="BO4212">
        <v>189.47</v>
      </c>
      <c r="BP4212">
        <v>38.409999999999997</v>
      </c>
      <c r="BQ4212">
        <v>145.68</v>
      </c>
      <c r="BR4212">
        <v>131.99</v>
      </c>
      <c r="BS4212">
        <v>30.73</v>
      </c>
      <c r="BT4212">
        <v>34.03</v>
      </c>
      <c r="BU4212">
        <v>17.260000000000002</v>
      </c>
      <c r="BV4212">
        <v>63.7</v>
      </c>
      <c r="BW4212">
        <v>50.26</v>
      </c>
      <c r="BX4212">
        <v>51.39</v>
      </c>
      <c r="BY4212">
        <v>21.54</v>
      </c>
      <c r="BZ4212">
        <v>60.75</v>
      </c>
      <c r="CA4212">
        <v>83.01</v>
      </c>
      <c r="CC4212">
        <v>40.828800000000001</v>
      </c>
      <c r="CD4212">
        <v>47.73</v>
      </c>
      <c r="CF4212">
        <v>29.99</v>
      </c>
      <c r="CG4212">
        <v>136.36000000000001</v>
      </c>
      <c r="CH4212">
        <v>34.4</v>
      </c>
      <c r="CI4212">
        <v>128.31</v>
      </c>
      <c r="CJ4212">
        <v>39.68</v>
      </c>
      <c r="CK4212">
        <v>67.61</v>
      </c>
      <c r="CL4212">
        <v>35.56</v>
      </c>
      <c r="CN4212">
        <v>32.612200000000001</v>
      </c>
      <c r="CO4212">
        <v>71.58</v>
      </c>
      <c r="CP4212">
        <v>90.1</v>
      </c>
      <c r="CQ4212">
        <v>18.690000000000001</v>
      </c>
      <c r="CR4212">
        <v>98.53</v>
      </c>
      <c r="CS4212">
        <v>66.507199999999997</v>
      </c>
      <c r="CT4212">
        <v>72.47</v>
      </c>
      <c r="CU4212">
        <v>78.400000000000006</v>
      </c>
      <c r="CV4212">
        <v>70.739999999999995</v>
      </c>
      <c r="CW4212">
        <v>61.45</v>
      </c>
      <c r="CY4212">
        <v>74.84</v>
      </c>
      <c r="CZ4212">
        <v>57.68</v>
      </c>
      <c r="DA4212">
        <v>108.09</v>
      </c>
      <c r="DB4212">
        <v>47.79</v>
      </c>
      <c r="DC4212">
        <v>49.28</v>
      </c>
      <c r="DD4212">
        <v>72.209999999999994</v>
      </c>
      <c r="DE4212">
        <v>74.010000000000005</v>
      </c>
      <c r="DF4212">
        <v>103.36</v>
      </c>
      <c r="DG4212">
        <v>60.23</v>
      </c>
      <c r="DH4212">
        <v>62.5</v>
      </c>
      <c r="DI4212">
        <v>34.28</v>
      </c>
      <c r="DJ4212">
        <v>82.82</v>
      </c>
      <c r="DK4212">
        <v>135.38999999999999</v>
      </c>
      <c r="DL4212">
        <v>41.06</v>
      </c>
      <c r="DM4212">
        <v>37.83</v>
      </c>
      <c r="DN4212">
        <v>12.56</v>
      </c>
      <c r="DO4212">
        <v>115.7</v>
      </c>
      <c r="DP4212">
        <v>35.01</v>
      </c>
      <c r="DQ4212">
        <v>7.93</v>
      </c>
      <c r="DR4212">
        <v>27.06</v>
      </c>
      <c r="DS4212">
        <v>136.62</v>
      </c>
      <c r="DT4212">
        <v>58.37</v>
      </c>
      <c r="DU4212">
        <v>92.39</v>
      </c>
      <c r="DV4212">
        <v>220.53</v>
      </c>
      <c r="DW4212">
        <v>32.880000000000003</v>
      </c>
      <c r="DX4212">
        <v>42.96</v>
      </c>
      <c r="DY4212">
        <v>76.44</v>
      </c>
      <c r="DZ4212">
        <v>26.3733</v>
      </c>
      <c r="EA4212">
        <v>53.89</v>
      </c>
      <c r="EC4212">
        <v>90.35</v>
      </c>
      <c r="ED4212">
        <v>27.71</v>
      </c>
      <c r="EE4212">
        <v>43.03</v>
      </c>
      <c r="EF4212">
        <v>39.93</v>
      </c>
      <c r="EH4212">
        <v>18.64</v>
      </c>
      <c r="EI4212">
        <v>171.75</v>
      </c>
      <c r="EK4212">
        <v>96.43</v>
      </c>
      <c r="EL4212">
        <v>53.7</v>
      </c>
      <c r="EM4212">
        <v>67.25</v>
      </c>
      <c r="EN4212">
        <v>21.23</v>
      </c>
      <c r="EO4212">
        <v>105.28</v>
      </c>
      <c r="EP4212">
        <v>38.630000000000003</v>
      </c>
      <c r="EQ4212">
        <v>26.94</v>
      </c>
      <c r="ER4212">
        <v>73.819999999999993</v>
      </c>
      <c r="ES4212">
        <v>124.08</v>
      </c>
      <c r="ET4212">
        <v>131.37</v>
      </c>
      <c r="EU4212">
        <v>27.07</v>
      </c>
      <c r="EV4212">
        <v>44.95</v>
      </c>
      <c r="EW4212">
        <v>37.11</v>
      </c>
      <c r="EX4212">
        <v>38.270000000000003</v>
      </c>
      <c r="EY4212">
        <v>44.56</v>
      </c>
      <c r="EZ4212">
        <v>40.840000000000003</v>
      </c>
      <c r="FA4212">
        <v>15.04</v>
      </c>
      <c r="FB4212">
        <v>73.010000000000005</v>
      </c>
      <c r="FC4212">
        <v>83.95</v>
      </c>
      <c r="FE4212">
        <v>36.72</v>
      </c>
      <c r="FF4212">
        <v>37.450000000000003</v>
      </c>
      <c r="FG4212">
        <v>69.47</v>
      </c>
      <c r="FH4212">
        <v>15.32</v>
      </c>
      <c r="FI4212">
        <v>57.55</v>
      </c>
      <c r="FJ4212">
        <v>27.79</v>
      </c>
      <c r="FL4212">
        <v>89.45</v>
      </c>
      <c r="FM4212">
        <v>76.680000000000007</v>
      </c>
      <c r="FN4212">
        <v>97.46</v>
      </c>
      <c r="FO4212">
        <v>47.89</v>
      </c>
      <c r="FQ4212">
        <v>66.75</v>
      </c>
      <c r="FS4212">
        <v>110.57</v>
      </c>
      <c r="FT4212">
        <v>38.11</v>
      </c>
      <c r="FU4212">
        <v>25.12</v>
      </c>
      <c r="FW4212">
        <v>60.17</v>
      </c>
      <c r="FX4212">
        <v>21.91</v>
      </c>
      <c r="FY4212">
        <v>31.62</v>
      </c>
      <c r="FZ4212">
        <v>75.959999999999994</v>
      </c>
      <c r="GA4212">
        <v>55.34</v>
      </c>
      <c r="GB4212">
        <v>192.27</v>
      </c>
      <c r="GC4212">
        <v>49.19</v>
      </c>
      <c r="GD4212">
        <v>39.76</v>
      </c>
      <c r="GE4212">
        <v>76.38</v>
      </c>
      <c r="GF4212">
        <v>71.650999999999996</v>
      </c>
      <c r="GG4212">
        <v>77.12</v>
      </c>
      <c r="GH4212">
        <v>21.4</v>
      </c>
      <c r="GI4212">
        <v>44.24</v>
      </c>
      <c r="GJ4212">
        <v>56.48</v>
      </c>
      <c r="GK4212">
        <v>102.77</v>
      </c>
      <c r="GL4212">
        <v>36</v>
      </c>
      <c r="GM4212">
        <v>99.87</v>
      </c>
      <c r="GN4212">
        <v>31.69</v>
      </c>
      <c r="GO4212">
        <v>34.450000000000003</v>
      </c>
      <c r="GP4212">
        <v>17.2</v>
      </c>
      <c r="GQ4212">
        <v>69.55</v>
      </c>
      <c r="GR4212">
        <v>84.45</v>
      </c>
      <c r="GS4212">
        <v>96.72</v>
      </c>
      <c r="GT4212">
        <v>104.22</v>
      </c>
      <c r="GU4212">
        <v>32.03</v>
      </c>
      <c r="GV4212">
        <v>43.84</v>
      </c>
      <c r="GW4212">
        <v>124.51</v>
      </c>
      <c r="GX4212">
        <v>39.18</v>
      </c>
      <c r="GY4212">
        <v>65.72</v>
      </c>
      <c r="GZ4212">
        <v>64.239999999999995</v>
      </c>
      <c r="HA4212">
        <v>74.37</v>
      </c>
      <c r="HB4212">
        <v>24.54</v>
      </c>
      <c r="HC4212">
        <v>257.8</v>
      </c>
      <c r="HD4212">
        <v>126.86</v>
      </c>
      <c r="HE4212">
        <v>147.38999999999999</v>
      </c>
      <c r="HF4212">
        <v>46.13</v>
      </c>
      <c r="HG4212">
        <v>49.1</v>
      </c>
      <c r="HH4212">
        <v>32.97</v>
      </c>
      <c r="HI4212">
        <v>40.82</v>
      </c>
      <c r="HJ4212">
        <v>94.11</v>
      </c>
      <c r="HK4212">
        <v>253.64</v>
      </c>
      <c r="HL4212">
        <v>34.85</v>
      </c>
      <c r="HM4212">
        <v>42.79</v>
      </c>
      <c r="HN4212">
        <v>76.319999999999993</v>
      </c>
      <c r="HP4212">
        <v>34.159999999999997</v>
      </c>
      <c r="HQ4212">
        <v>131.44</v>
      </c>
      <c r="HR4212">
        <v>65.260000000000005</v>
      </c>
      <c r="HS4212">
        <v>73.03</v>
      </c>
      <c r="HT4212">
        <v>52.49</v>
      </c>
      <c r="HU4212">
        <v>43.15</v>
      </c>
      <c r="HV4212">
        <v>32.020600000000002</v>
      </c>
      <c r="HX4212">
        <v>81.61</v>
      </c>
      <c r="HY4212">
        <v>121.27</v>
      </c>
      <c r="HZ4212">
        <v>28.03</v>
      </c>
      <c r="IA4212">
        <v>7.49</v>
      </c>
      <c r="IB4212">
        <v>69.727500000000006</v>
      </c>
      <c r="IC4212">
        <v>52.99</v>
      </c>
      <c r="ID4212">
        <v>61.49</v>
      </c>
      <c r="IE4212">
        <v>70.559799999999996</v>
      </c>
      <c r="IF4212">
        <v>96.05</v>
      </c>
      <c r="IG4212">
        <v>23.58</v>
      </c>
      <c r="IH4212">
        <v>148.21</v>
      </c>
      <c r="II4212">
        <v>16.149999999999999</v>
      </c>
      <c r="IJ4212">
        <v>57.1</v>
      </c>
      <c r="IK4212">
        <v>25.265699999999999</v>
      </c>
      <c r="IM4212">
        <v>9.7899999999999991</v>
      </c>
      <c r="IS4212">
        <v>86.83</v>
      </c>
      <c r="IV4212">
        <v>91.53</v>
      </c>
      <c r="IW4212">
        <v>51.37</v>
      </c>
      <c r="IZ4212">
        <v>99.04</v>
      </c>
      <c r="JA4212">
        <v>64.099999999999994</v>
      </c>
      <c r="JC4212">
        <v>65.72</v>
      </c>
      <c r="JE4212">
        <v>81.459999999999994</v>
      </c>
      <c r="JI4212">
        <v>26.1</v>
      </c>
      <c r="JJ4212">
        <v>43.3</v>
      </c>
      <c r="JO4212">
        <v>109.44</v>
      </c>
      <c r="JU4212">
        <v>60.33</v>
      </c>
      <c r="JW4212">
        <v>24.89</v>
      </c>
      <c r="JY4212">
        <v>45.72</v>
      </c>
      <c r="KD4212">
        <v>173.01</v>
      </c>
      <c r="KH4212">
        <v>10.93</v>
      </c>
      <c r="KI4212">
        <v>56.82</v>
      </c>
      <c r="KJ4212">
        <v>40.229999999999997</v>
      </c>
      <c r="KK4212">
        <v>34.975000000000001</v>
      </c>
      <c r="KN4212">
        <v>56.18</v>
      </c>
      <c r="KO4212">
        <v>46.87</v>
      </c>
      <c r="KP4212">
        <v>285.82</v>
      </c>
      <c r="KQ4212">
        <v>140.6</v>
      </c>
      <c r="KU4212">
        <v>72.39</v>
      </c>
      <c r="KV4212">
        <v>27.18</v>
      </c>
      <c r="KX4212">
        <v>24.54</v>
      </c>
      <c r="KZ4212">
        <v>117.09</v>
      </c>
      <c r="LB4212">
        <v>2.39</v>
      </c>
      <c r="LC4212">
        <v>19.8</v>
      </c>
      <c r="LE4212">
        <v>64.44</v>
      </c>
      <c r="LG4212">
        <v>74.2</v>
      </c>
      <c r="LH4212">
        <v>32.869999999999997</v>
      </c>
      <c r="LI4212">
        <v>24.51</v>
      </c>
      <c r="LK4212">
        <v>189.43</v>
      </c>
      <c r="LL4212">
        <v>64.52</v>
      </c>
      <c r="LM4212">
        <v>171.07</v>
      </c>
      <c r="LN4212">
        <v>66.08</v>
      </c>
      <c r="LO4212">
        <v>98.02</v>
      </c>
      <c r="LP4212">
        <v>36.46</v>
      </c>
      <c r="LR4212">
        <v>156.43</v>
      </c>
      <c r="LS4212">
        <v>215.01</v>
      </c>
      <c r="LT4212">
        <v>87.7</v>
      </c>
      <c r="LU4212">
        <v>67.760000000000005</v>
      </c>
      <c r="LV4212">
        <v>122.69</v>
      </c>
      <c r="LX4212">
        <v>62.14</v>
      </c>
      <c r="MC4212">
        <v>64.849999999999994</v>
      </c>
      <c r="MD4212">
        <v>42.5</v>
      </c>
      <c r="ME4212">
        <v>29.45</v>
      </c>
      <c r="MF4212">
        <v>91.72</v>
      </c>
      <c r="MH4212">
        <v>37.380000000000003</v>
      </c>
      <c r="MJ4212">
        <v>110.03</v>
      </c>
      <c r="MM4212">
        <v>29.4</v>
      </c>
      <c r="MN4212">
        <v>66.7</v>
      </c>
      <c r="MP4212">
        <v>105.07</v>
      </c>
      <c r="MR4212">
        <v>89.24</v>
      </c>
      <c r="MU4212">
        <v>91</v>
      </c>
      <c r="MV4212">
        <v>114.76</v>
      </c>
      <c r="MW4212">
        <v>52.5</v>
      </c>
      <c r="MY4212">
        <v>125.01</v>
      </c>
      <c r="MZ4212">
        <v>58.68</v>
      </c>
      <c r="NB4212">
        <v>118.61</v>
      </c>
      <c r="NC4212">
        <v>18.36</v>
      </c>
      <c r="NE4212">
        <v>100.35</v>
      </c>
      <c r="NF4212">
        <v>209.66</v>
      </c>
      <c r="NG4212">
        <v>51.743099999999998</v>
      </c>
      <c r="NH4212">
        <v>37.71</v>
      </c>
      <c r="NI4212">
        <v>33.33</v>
      </c>
      <c r="NK4212">
        <v>19.02</v>
      </c>
      <c r="NM4212">
        <v>46.23</v>
      </c>
      <c r="NQ4212">
        <v>44.86</v>
      </c>
      <c r="NT4212">
        <v>106.56</v>
      </c>
      <c r="NU4212">
        <v>134.99</v>
      </c>
      <c r="NV4212">
        <v>46.05</v>
      </c>
      <c r="NX4212">
        <v>148.79</v>
      </c>
      <c r="NY4212">
        <v>98.75</v>
      </c>
      <c r="OA4212">
        <v>88.12</v>
      </c>
      <c r="OE4212">
        <v>20.3</v>
      </c>
      <c r="OG4212">
        <v>66.11</v>
      </c>
      <c r="OH4212">
        <v>61.07</v>
      </c>
      <c r="OJ4212">
        <v>38.03</v>
      </c>
      <c r="OK4212">
        <v>132.16999999999999</v>
      </c>
      <c r="OM4212">
        <v>24.78</v>
      </c>
      <c r="ON4212">
        <v>316.45</v>
      </c>
      <c r="OO4212">
        <v>85.39</v>
      </c>
      <c r="OQ4212">
        <v>92.54</v>
      </c>
      <c r="OR4212">
        <v>63.98</v>
      </c>
      <c r="OS4212">
        <v>34.941400000000002</v>
      </c>
      <c r="OU4212">
        <v>89.47</v>
      </c>
      <c r="OV4212">
        <v>36.18</v>
      </c>
      <c r="OW4212">
        <v>47</v>
      </c>
      <c r="OY4212">
        <v>86.61</v>
      </c>
      <c r="OZ4212">
        <v>84.54</v>
      </c>
      <c r="PA4212">
        <v>39.67</v>
      </c>
      <c r="PB4212">
        <v>88.16</v>
      </c>
      <c r="PC4212">
        <v>25.32</v>
      </c>
      <c r="PD4212">
        <v>95.14</v>
      </c>
      <c r="PE4212">
        <v>25.79</v>
      </c>
      <c r="PF4212">
        <v>87.82</v>
      </c>
      <c r="PG4212">
        <v>103.04</v>
      </c>
      <c r="PH4212">
        <v>45.85</v>
      </c>
      <c r="PI4212">
        <v>49.341999999999999</v>
      </c>
      <c r="PJ4212">
        <v>59.99</v>
      </c>
      <c r="PK4212">
        <v>525.9</v>
      </c>
      <c r="PM4212">
        <v>70.59</v>
      </c>
      <c r="PN4212">
        <v>10.57</v>
      </c>
      <c r="PP4212">
        <v>7.9</v>
      </c>
      <c r="PQ4212">
        <v>25.16</v>
      </c>
      <c r="PT4212">
        <v>33.54</v>
      </c>
      <c r="PV4212">
        <v>70.64</v>
      </c>
      <c r="PX4212">
        <v>58.18</v>
      </c>
      <c r="PY4212">
        <v>142.51</v>
      </c>
      <c r="PZ4212">
        <v>47.34</v>
      </c>
      <c r="QB4212">
        <v>91.33</v>
      </c>
      <c r="QC4212">
        <v>73.06</v>
      </c>
      <c r="QD4212">
        <v>92.97</v>
      </c>
      <c r="QE4212">
        <v>37.64</v>
      </c>
      <c r="QF4212">
        <v>33.380000000000003</v>
      </c>
      <c r="QG4212">
        <v>48.95</v>
      </c>
      <c r="QI4212">
        <v>59.26</v>
      </c>
      <c r="QJ4212">
        <v>324.08</v>
      </c>
      <c r="QK4212">
        <v>54.83</v>
      </c>
      <c r="QL4212">
        <v>209.53</v>
      </c>
      <c r="QM4212">
        <v>26.64</v>
      </c>
      <c r="QN4212">
        <v>59.72</v>
      </c>
      <c r="QP4212">
        <v>29.179099999999998</v>
      </c>
      <c r="QS4212">
        <v>45.085000000000001</v>
      </c>
      <c r="QT4212">
        <v>20.72</v>
      </c>
      <c r="QU4212">
        <v>147.62</v>
      </c>
      <c r="QV4212">
        <v>18.760000000000002</v>
      </c>
      <c r="QX4212">
        <v>33.9</v>
      </c>
      <c r="RA4212">
        <v>166.47</v>
      </c>
      <c r="RB4212">
        <v>49.13</v>
      </c>
      <c r="RE4212">
        <v>51.61</v>
      </c>
      <c r="RF4212">
        <v>76.3</v>
      </c>
      <c r="RG4212">
        <v>55.49</v>
      </c>
      <c r="RI4212">
        <v>48.82</v>
      </c>
      <c r="RK4212">
        <v>57.72</v>
      </c>
      <c r="RL4212">
        <v>70.489999999999995</v>
      </c>
      <c r="RM4212">
        <v>79.290000000000006</v>
      </c>
      <c r="RN4212">
        <v>140.05000000000001</v>
      </c>
      <c r="RQ4212">
        <v>28.81</v>
      </c>
      <c r="RT4212">
        <v>186.06</v>
      </c>
      <c r="RV4212">
        <v>61.46</v>
      </c>
      <c r="RW4212">
        <v>86.76</v>
      </c>
      <c r="RX4212">
        <v>66.099999999999994</v>
      </c>
      <c r="RY4212">
        <v>147.87</v>
      </c>
      <c r="RZ4212">
        <v>54.82</v>
      </c>
      <c r="SC4212">
        <v>197.52</v>
      </c>
      <c r="SD4212">
        <v>210.89</v>
      </c>
      <c r="SF4212">
        <v>49.45</v>
      </c>
      <c r="SH4212">
        <v>87.9</v>
      </c>
      <c r="SI4212">
        <v>42.77</v>
      </c>
      <c r="SJ4212">
        <v>81.569999999999993</v>
      </c>
    </row>
    <row r="4213" spans="1:504">
      <c r="A4213" s="1">
        <v>42423</v>
      </c>
      <c r="B4213">
        <v>77</v>
      </c>
      <c r="C4213">
        <v>55.11</v>
      </c>
      <c r="D4213">
        <v>50.63</v>
      </c>
      <c r="F4213">
        <v>116.9</v>
      </c>
      <c r="G4213">
        <v>65.78</v>
      </c>
      <c r="H4213">
        <v>56.12</v>
      </c>
      <c r="I4213">
        <v>84.91</v>
      </c>
      <c r="J4213">
        <v>43.69</v>
      </c>
      <c r="K4213">
        <v>55.07</v>
      </c>
      <c r="L4213">
        <v>95.38</v>
      </c>
      <c r="M4213">
        <v>85.9</v>
      </c>
      <c r="N4213">
        <v>81.23</v>
      </c>
      <c r="O4213">
        <v>78.56</v>
      </c>
      <c r="P4213">
        <v>29.22</v>
      </c>
      <c r="Q4213">
        <v>10.31</v>
      </c>
      <c r="R4213">
        <v>124.53</v>
      </c>
      <c r="S4213">
        <v>132.4</v>
      </c>
      <c r="T4213">
        <v>90.87</v>
      </c>
      <c r="U4213">
        <v>104.08</v>
      </c>
      <c r="V4213">
        <v>116.9</v>
      </c>
      <c r="W4213">
        <v>50.54</v>
      </c>
      <c r="X4213">
        <v>156.16999999999999</v>
      </c>
      <c r="Y4213">
        <v>66.67</v>
      </c>
      <c r="Z4213">
        <v>12.16</v>
      </c>
      <c r="AA4213">
        <v>26.2</v>
      </c>
      <c r="AC4213">
        <v>42.49</v>
      </c>
      <c r="AD4213">
        <v>29.96</v>
      </c>
      <c r="AE4213">
        <v>81.81</v>
      </c>
      <c r="AF4213">
        <v>36.74</v>
      </c>
      <c r="AG4213">
        <v>107.91</v>
      </c>
      <c r="AH4213">
        <v>91.6</v>
      </c>
      <c r="AJ4213">
        <v>66.48</v>
      </c>
      <c r="AM4213">
        <v>29.38</v>
      </c>
      <c r="AO4213">
        <v>74.11</v>
      </c>
      <c r="AP4213">
        <v>17.420000000000002</v>
      </c>
      <c r="AQ4213">
        <v>38.22</v>
      </c>
      <c r="AR4213">
        <v>51.06</v>
      </c>
      <c r="AS4213">
        <v>103.0501</v>
      </c>
      <c r="AT4213">
        <v>61.52</v>
      </c>
      <c r="AU4213">
        <v>69.84</v>
      </c>
      <c r="AV4213">
        <v>41.584299999999999</v>
      </c>
      <c r="AW4213">
        <v>34.19</v>
      </c>
      <c r="AX4213">
        <v>7.6068999999999996</v>
      </c>
      <c r="AY4213">
        <v>38.39</v>
      </c>
      <c r="AZ4213">
        <v>59.37</v>
      </c>
      <c r="BA4213">
        <v>121.30419999999999</v>
      </c>
      <c r="BB4213">
        <v>74.010000000000005</v>
      </c>
      <c r="BC4213">
        <v>62.76</v>
      </c>
      <c r="BD4213">
        <v>41.92</v>
      </c>
      <c r="BE4213">
        <v>35.299999999999997</v>
      </c>
      <c r="BF4213">
        <v>94.07</v>
      </c>
      <c r="BG4213">
        <v>37.880000000000003</v>
      </c>
      <c r="BH4213">
        <v>33.79</v>
      </c>
      <c r="BK4213">
        <v>764.28</v>
      </c>
      <c r="BL4213">
        <v>63.99</v>
      </c>
      <c r="BM4213">
        <v>33.015000000000001</v>
      </c>
      <c r="BN4213">
        <v>35.06</v>
      </c>
      <c r="BO4213">
        <v>191.51</v>
      </c>
      <c r="BP4213">
        <v>38.340000000000003</v>
      </c>
      <c r="BQ4213">
        <v>146.46</v>
      </c>
      <c r="BR4213">
        <v>130.74</v>
      </c>
      <c r="BS4213">
        <v>30.92</v>
      </c>
      <c r="BT4213">
        <v>33.65</v>
      </c>
      <c r="BU4213">
        <v>17.239999999999998</v>
      </c>
      <c r="BV4213">
        <v>62.07</v>
      </c>
      <c r="BW4213">
        <v>51.13</v>
      </c>
      <c r="BX4213">
        <v>51.38</v>
      </c>
      <c r="BY4213">
        <v>19.260000000000002</v>
      </c>
      <c r="BZ4213">
        <v>60.9</v>
      </c>
      <c r="CA4213">
        <v>81.3</v>
      </c>
      <c r="CC4213">
        <v>40.787799999999997</v>
      </c>
      <c r="CD4213">
        <v>48.1</v>
      </c>
      <c r="CF4213">
        <v>29.25</v>
      </c>
      <c r="CG4213">
        <v>137.84</v>
      </c>
      <c r="CH4213">
        <v>34.24</v>
      </c>
      <c r="CI4213">
        <v>128.85</v>
      </c>
      <c r="CJ4213">
        <v>39.93</v>
      </c>
      <c r="CK4213">
        <v>67.2</v>
      </c>
      <c r="CL4213">
        <v>33.96</v>
      </c>
      <c r="CN4213">
        <v>32.619999999999997</v>
      </c>
      <c r="CO4213">
        <v>72.05</v>
      </c>
      <c r="CP4213">
        <v>88.64</v>
      </c>
      <c r="CQ4213">
        <v>18.21</v>
      </c>
      <c r="CR4213">
        <v>97.53</v>
      </c>
      <c r="CS4213">
        <v>66.181299999999993</v>
      </c>
      <c r="CT4213">
        <v>73.989999999999995</v>
      </c>
      <c r="CU4213">
        <v>77.14</v>
      </c>
      <c r="CV4213">
        <v>70.88</v>
      </c>
      <c r="CW4213">
        <v>60.38</v>
      </c>
      <c r="CY4213">
        <v>74.81</v>
      </c>
      <c r="CZ4213">
        <v>56.55</v>
      </c>
      <c r="DA4213">
        <v>100.14</v>
      </c>
      <c r="DB4213">
        <v>47.2</v>
      </c>
      <c r="DC4213">
        <v>48.46</v>
      </c>
      <c r="DD4213">
        <v>68.02</v>
      </c>
      <c r="DE4213">
        <v>73.489999999999995</v>
      </c>
      <c r="DF4213">
        <v>103.14</v>
      </c>
      <c r="DG4213">
        <v>55.5</v>
      </c>
      <c r="DH4213">
        <v>61.65</v>
      </c>
      <c r="DI4213">
        <v>34.31</v>
      </c>
      <c r="DJ4213">
        <v>82.36</v>
      </c>
      <c r="DK4213">
        <v>133.81</v>
      </c>
      <c r="DL4213">
        <v>42.31</v>
      </c>
      <c r="DM4213">
        <v>36.64</v>
      </c>
      <c r="DN4213">
        <v>12.42</v>
      </c>
      <c r="DO4213">
        <v>116.12</v>
      </c>
      <c r="DP4213">
        <v>34.94</v>
      </c>
      <c r="DQ4213">
        <v>7.24</v>
      </c>
      <c r="DR4213">
        <v>27.26</v>
      </c>
      <c r="DS4213">
        <v>135.91</v>
      </c>
      <c r="DT4213">
        <v>58.82</v>
      </c>
      <c r="DU4213">
        <v>91.75</v>
      </c>
      <c r="DV4213">
        <v>217.9</v>
      </c>
      <c r="DW4213">
        <v>32.090000000000003</v>
      </c>
      <c r="DX4213">
        <v>42.22</v>
      </c>
      <c r="DY4213">
        <v>75.400000000000006</v>
      </c>
      <c r="DZ4213">
        <v>26</v>
      </c>
      <c r="EA4213">
        <v>51.08</v>
      </c>
      <c r="EC4213">
        <v>89.91</v>
      </c>
      <c r="ED4213">
        <v>27.51</v>
      </c>
      <c r="EE4213">
        <v>43.57</v>
      </c>
      <c r="EF4213">
        <v>39.549999999999997</v>
      </c>
      <c r="EH4213">
        <v>18.579999999999998</v>
      </c>
      <c r="EI4213">
        <v>172.83</v>
      </c>
      <c r="EK4213">
        <v>94.75</v>
      </c>
      <c r="EL4213">
        <v>53.42</v>
      </c>
      <c r="EM4213">
        <v>66.209999999999994</v>
      </c>
      <c r="EN4213">
        <v>21.38</v>
      </c>
      <c r="EO4213">
        <v>103.42</v>
      </c>
      <c r="EP4213">
        <v>38.229999999999997</v>
      </c>
      <c r="EQ4213">
        <v>26.47</v>
      </c>
      <c r="ER4213">
        <v>74.12</v>
      </c>
      <c r="ES4213">
        <v>124.85</v>
      </c>
      <c r="ET4213">
        <v>131.53</v>
      </c>
      <c r="EU4213">
        <v>26.89</v>
      </c>
      <c r="EV4213">
        <v>44.94</v>
      </c>
      <c r="EW4213">
        <v>36.549999999999997</v>
      </c>
      <c r="EX4213">
        <v>38.78</v>
      </c>
      <c r="EY4213">
        <v>44.23</v>
      </c>
      <c r="EZ4213">
        <v>41.04</v>
      </c>
      <c r="FA4213">
        <v>14.76</v>
      </c>
      <c r="FB4213">
        <v>73.47</v>
      </c>
      <c r="FC4213">
        <v>83.92</v>
      </c>
      <c r="FE4213">
        <v>35.869999999999997</v>
      </c>
      <c r="FF4213">
        <v>36.5</v>
      </c>
      <c r="FG4213">
        <v>67.900000000000006</v>
      </c>
      <c r="FH4213">
        <v>14.96</v>
      </c>
      <c r="FI4213">
        <v>57.09</v>
      </c>
      <c r="FJ4213">
        <v>28.36</v>
      </c>
      <c r="FL4213">
        <v>87.2</v>
      </c>
      <c r="FM4213">
        <v>75.8</v>
      </c>
      <c r="FN4213">
        <v>96.75</v>
      </c>
      <c r="FO4213">
        <v>46.98</v>
      </c>
      <c r="FQ4213">
        <v>70.78</v>
      </c>
      <c r="FS4213">
        <v>109.4</v>
      </c>
      <c r="FT4213">
        <v>37.869999999999997</v>
      </c>
      <c r="FU4213">
        <v>25.39</v>
      </c>
      <c r="FW4213">
        <v>60.21</v>
      </c>
      <c r="FX4213">
        <v>21.8</v>
      </c>
      <c r="FY4213">
        <v>29.89</v>
      </c>
      <c r="FZ4213">
        <v>73.87</v>
      </c>
      <c r="GA4213">
        <v>55.84</v>
      </c>
      <c r="GB4213">
        <v>191.31</v>
      </c>
      <c r="GC4213">
        <v>48.1</v>
      </c>
      <c r="GD4213">
        <v>38.9</v>
      </c>
      <c r="GE4213">
        <v>77.73</v>
      </c>
      <c r="GF4213">
        <v>68.972099999999998</v>
      </c>
      <c r="GG4213">
        <v>76.819999999999993</v>
      </c>
      <c r="GH4213">
        <v>21.31</v>
      </c>
      <c r="GI4213">
        <v>43.44</v>
      </c>
      <c r="GJ4213">
        <v>57.22</v>
      </c>
      <c r="GK4213">
        <v>100.77</v>
      </c>
      <c r="GL4213">
        <v>36.07</v>
      </c>
      <c r="GM4213">
        <v>99.54</v>
      </c>
      <c r="GN4213">
        <v>31.19</v>
      </c>
      <c r="GO4213">
        <v>32.92</v>
      </c>
      <c r="GP4213">
        <v>17.149999999999999</v>
      </c>
      <c r="GQ4213">
        <v>69.89</v>
      </c>
      <c r="GR4213">
        <v>82.81</v>
      </c>
      <c r="GS4213">
        <v>94.87</v>
      </c>
      <c r="GT4213">
        <v>102.22</v>
      </c>
      <c r="GU4213">
        <v>31.93</v>
      </c>
      <c r="GV4213">
        <v>43.59</v>
      </c>
      <c r="GW4213">
        <v>125.22</v>
      </c>
      <c r="GX4213">
        <v>38.96</v>
      </c>
      <c r="GY4213">
        <v>66.010000000000005</v>
      </c>
      <c r="GZ4213">
        <v>64.98</v>
      </c>
      <c r="HA4213">
        <v>72.08</v>
      </c>
      <c r="HB4213">
        <v>24.13</v>
      </c>
      <c r="HC4213">
        <v>254.71</v>
      </c>
      <c r="HD4213">
        <v>123.85</v>
      </c>
      <c r="HE4213">
        <v>144.54</v>
      </c>
      <c r="HF4213">
        <v>45.54</v>
      </c>
      <c r="HG4213">
        <v>49.1</v>
      </c>
      <c r="HH4213">
        <v>32.1</v>
      </c>
      <c r="HI4213">
        <v>41.08</v>
      </c>
      <c r="HJ4213">
        <v>93.6</v>
      </c>
      <c r="HK4213">
        <v>253.72</v>
      </c>
      <c r="HL4213">
        <v>33.83</v>
      </c>
      <c r="HM4213">
        <v>42.9</v>
      </c>
      <c r="HN4213">
        <v>75.52</v>
      </c>
      <c r="HP4213">
        <v>33.89</v>
      </c>
      <c r="HQ4213">
        <v>129.74</v>
      </c>
      <c r="HR4213">
        <v>64.42</v>
      </c>
      <c r="HS4213">
        <v>72.69</v>
      </c>
      <c r="HT4213">
        <v>51.82</v>
      </c>
      <c r="HU4213">
        <v>42.51</v>
      </c>
      <c r="HV4213">
        <v>31.692599999999999</v>
      </c>
      <c r="HX4213">
        <v>78.95</v>
      </c>
      <c r="HY4213">
        <v>121.15</v>
      </c>
      <c r="HZ4213">
        <v>27.85</v>
      </c>
      <c r="IA4213">
        <v>7.03</v>
      </c>
      <c r="IB4213">
        <v>68.549700000000001</v>
      </c>
      <c r="IC4213">
        <v>53.41</v>
      </c>
      <c r="ID4213">
        <v>61.44</v>
      </c>
      <c r="IE4213">
        <v>70.034499999999994</v>
      </c>
      <c r="IF4213">
        <v>94.48</v>
      </c>
      <c r="IG4213">
        <v>24.25</v>
      </c>
      <c r="IH4213">
        <v>150.13999999999999</v>
      </c>
      <c r="II4213">
        <v>15.6</v>
      </c>
      <c r="IJ4213">
        <v>57.35</v>
      </c>
      <c r="IK4213">
        <v>25.028600000000001</v>
      </c>
      <c r="IM4213">
        <v>9.58</v>
      </c>
      <c r="IS4213">
        <v>85.6</v>
      </c>
      <c r="IV4213">
        <v>92.87</v>
      </c>
      <c r="IW4213">
        <v>50.86</v>
      </c>
      <c r="IZ4213">
        <v>98.87</v>
      </c>
      <c r="JA4213">
        <v>64.790000000000006</v>
      </c>
      <c r="JC4213">
        <v>66.099999999999994</v>
      </c>
      <c r="JE4213">
        <v>81.2</v>
      </c>
      <c r="JI4213">
        <v>26.31</v>
      </c>
      <c r="JJ4213">
        <v>42.22</v>
      </c>
      <c r="JO4213">
        <v>105.97</v>
      </c>
      <c r="JU4213">
        <v>60.67</v>
      </c>
      <c r="JW4213">
        <v>22.61</v>
      </c>
      <c r="JY4213">
        <v>45.82</v>
      </c>
      <c r="KD4213">
        <v>171.26</v>
      </c>
      <c r="KH4213">
        <v>10.63</v>
      </c>
      <c r="KI4213">
        <v>55.63</v>
      </c>
      <c r="KJ4213">
        <v>38.869999999999997</v>
      </c>
      <c r="KK4213">
        <v>34.454999999999998</v>
      </c>
      <c r="KN4213">
        <v>56.3</v>
      </c>
      <c r="KO4213">
        <v>46.96</v>
      </c>
      <c r="KP4213">
        <v>286.77999999999997</v>
      </c>
      <c r="KQ4213">
        <v>139.47</v>
      </c>
      <c r="KU4213">
        <v>72.739999999999995</v>
      </c>
      <c r="KV4213">
        <v>26.34</v>
      </c>
      <c r="KX4213">
        <v>23.71</v>
      </c>
      <c r="KZ4213">
        <v>115.7</v>
      </c>
      <c r="LB4213">
        <v>2.19</v>
      </c>
      <c r="LC4213">
        <v>19.37</v>
      </c>
      <c r="LE4213">
        <v>63.73</v>
      </c>
      <c r="LG4213">
        <v>73.81</v>
      </c>
      <c r="LH4213">
        <v>32.119999999999997</v>
      </c>
      <c r="LI4213">
        <v>23.34</v>
      </c>
      <c r="LK4213">
        <v>189.68</v>
      </c>
      <c r="LL4213">
        <v>62.92</v>
      </c>
      <c r="LM4213">
        <v>170.47</v>
      </c>
      <c r="LN4213">
        <v>64.59</v>
      </c>
      <c r="LO4213">
        <v>96.97</v>
      </c>
      <c r="LP4213">
        <v>36.17</v>
      </c>
      <c r="LR4213">
        <v>153.99</v>
      </c>
      <c r="LS4213">
        <v>215.15</v>
      </c>
      <c r="LT4213">
        <v>87.35</v>
      </c>
      <c r="LU4213">
        <v>65.72</v>
      </c>
      <c r="LV4213">
        <v>121.07</v>
      </c>
      <c r="LX4213">
        <v>62.86</v>
      </c>
      <c r="MC4213">
        <v>64.28</v>
      </c>
      <c r="MD4213">
        <v>41.72</v>
      </c>
      <c r="ME4213">
        <v>29.26</v>
      </c>
      <c r="MF4213">
        <v>91.72</v>
      </c>
      <c r="MH4213">
        <v>36.93</v>
      </c>
      <c r="MJ4213">
        <v>109.73</v>
      </c>
      <c r="MM4213">
        <v>28.65</v>
      </c>
      <c r="MN4213">
        <v>66.14</v>
      </c>
      <c r="MP4213">
        <v>102.66</v>
      </c>
      <c r="MR4213">
        <v>88.02</v>
      </c>
      <c r="MU4213">
        <v>89.8</v>
      </c>
      <c r="MV4213">
        <v>114.35</v>
      </c>
      <c r="MW4213">
        <v>52.15</v>
      </c>
      <c r="MY4213">
        <v>119.57</v>
      </c>
      <c r="MZ4213">
        <v>57.49</v>
      </c>
      <c r="NB4213">
        <v>117.8</v>
      </c>
      <c r="NC4213">
        <v>17.95</v>
      </c>
      <c r="NE4213">
        <v>99.65</v>
      </c>
      <c r="NF4213">
        <v>211.53</v>
      </c>
      <c r="NG4213">
        <v>51.419600000000003</v>
      </c>
      <c r="NH4213">
        <v>37.909999999999997</v>
      </c>
      <c r="NI4213">
        <v>33.04</v>
      </c>
      <c r="NK4213">
        <v>18.7</v>
      </c>
      <c r="NM4213">
        <v>46.52</v>
      </c>
      <c r="NQ4213">
        <v>44.07</v>
      </c>
      <c r="NT4213">
        <v>107.33</v>
      </c>
      <c r="NU4213">
        <v>129.16999999999999</v>
      </c>
      <c r="NV4213">
        <v>45.96</v>
      </c>
      <c r="NX4213">
        <v>144.91</v>
      </c>
      <c r="NY4213">
        <v>98.83</v>
      </c>
      <c r="OA4213">
        <v>86.95</v>
      </c>
      <c r="OE4213">
        <v>18.91</v>
      </c>
      <c r="OG4213">
        <v>65.3</v>
      </c>
      <c r="OH4213">
        <v>61.11</v>
      </c>
      <c r="OJ4213">
        <v>37.17</v>
      </c>
      <c r="OK4213">
        <v>131.27000000000001</v>
      </c>
      <c r="OM4213">
        <v>24.56</v>
      </c>
      <c r="ON4213">
        <v>309.86</v>
      </c>
      <c r="OO4213">
        <v>85.76</v>
      </c>
      <c r="OQ4213">
        <v>92.05</v>
      </c>
      <c r="OR4213">
        <v>62.9</v>
      </c>
      <c r="OS4213">
        <v>34.237400000000001</v>
      </c>
      <c r="OU4213">
        <v>87.96</v>
      </c>
      <c r="OV4213">
        <v>36.950000000000003</v>
      </c>
      <c r="OW4213">
        <v>46.07</v>
      </c>
      <c r="OY4213">
        <v>86.87</v>
      </c>
      <c r="OZ4213">
        <v>83.43</v>
      </c>
      <c r="PA4213">
        <v>39.83</v>
      </c>
      <c r="PB4213">
        <v>89.1</v>
      </c>
      <c r="PC4213">
        <v>24.2</v>
      </c>
      <c r="PD4213">
        <v>93.56</v>
      </c>
      <c r="PE4213">
        <v>25.8</v>
      </c>
      <c r="PF4213">
        <v>86.21</v>
      </c>
      <c r="PG4213">
        <v>100.17</v>
      </c>
      <c r="PH4213">
        <v>45.47</v>
      </c>
      <c r="PI4213">
        <v>48.328000000000003</v>
      </c>
      <c r="PJ4213">
        <v>58.98</v>
      </c>
      <c r="PK4213">
        <v>525.05999999999995</v>
      </c>
      <c r="PM4213">
        <v>70.17</v>
      </c>
      <c r="PN4213">
        <v>10.32</v>
      </c>
      <c r="PP4213">
        <v>7.57</v>
      </c>
      <c r="PQ4213">
        <v>24.38</v>
      </c>
      <c r="PT4213">
        <v>32.130000000000003</v>
      </c>
      <c r="PV4213">
        <v>70.260000000000005</v>
      </c>
      <c r="PX4213">
        <v>57.27</v>
      </c>
      <c r="PY4213">
        <v>141.06</v>
      </c>
      <c r="PZ4213">
        <v>46.46</v>
      </c>
      <c r="QB4213">
        <v>92.09</v>
      </c>
      <c r="QC4213">
        <v>72.150000000000006</v>
      </c>
      <c r="QD4213">
        <v>92.03</v>
      </c>
      <c r="QE4213">
        <v>37.32</v>
      </c>
      <c r="QF4213">
        <v>31.61</v>
      </c>
      <c r="QG4213">
        <v>48.08</v>
      </c>
      <c r="QI4213">
        <v>57.99</v>
      </c>
      <c r="QJ4213">
        <v>316.33999999999997</v>
      </c>
      <c r="QK4213">
        <v>52.66</v>
      </c>
      <c r="QL4213">
        <v>209.17</v>
      </c>
      <c r="QM4213">
        <v>26.74</v>
      </c>
      <c r="QN4213">
        <v>59.71</v>
      </c>
      <c r="QP4213">
        <v>29.386600000000001</v>
      </c>
      <c r="QS4213">
        <v>45.46</v>
      </c>
      <c r="QT4213">
        <v>20.52</v>
      </c>
      <c r="QU4213">
        <v>147.41</v>
      </c>
      <c r="QV4213">
        <v>18.22</v>
      </c>
      <c r="QX4213">
        <v>34.380000000000003</v>
      </c>
      <c r="RA4213">
        <v>166.58</v>
      </c>
      <c r="RB4213">
        <v>47.74</v>
      </c>
      <c r="RE4213">
        <v>49.87</v>
      </c>
      <c r="RF4213">
        <v>76.3</v>
      </c>
      <c r="RG4213">
        <v>55.45</v>
      </c>
      <c r="RI4213">
        <v>48.95</v>
      </c>
      <c r="RK4213">
        <v>57.14</v>
      </c>
      <c r="RL4213">
        <v>70.27</v>
      </c>
      <c r="RM4213">
        <v>78.5</v>
      </c>
      <c r="RN4213">
        <v>138.38999999999999</v>
      </c>
      <c r="RQ4213">
        <v>28.73</v>
      </c>
      <c r="RT4213">
        <v>186.51</v>
      </c>
      <c r="RV4213">
        <v>60.58</v>
      </c>
      <c r="RW4213">
        <v>86.35</v>
      </c>
      <c r="RX4213">
        <v>64.41</v>
      </c>
      <c r="RY4213">
        <v>147.55000000000001</v>
      </c>
      <c r="RZ4213">
        <v>54.77</v>
      </c>
      <c r="SC4213">
        <v>197.22</v>
      </c>
      <c r="SD4213">
        <v>206.46</v>
      </c>
      <c r="SF4213">
        <v>48.72</v>
      </c>
      <c r="SH4213">
        <v>86.27</v>
      </c>
      <c r="SI4213">
        <v>42.37</v>
      </c>
      <c r="SJ4213">
        <v>81</v>
      </c>
    </row>
    <row r="4214" spans="1:504">
      <c r="A4214" s="1">
        <v>42424</v>
      </c>
      <c r="B4214">
        <v>78.25</v>
      </c>
      <c r="C4214">
        <v>54.64</v>
      </c>
      <c r="D4214">
        <v>50.82</v>
      </c>
      <c r="F4214">
        <v>115.59</v>
      </c>
      <c r="G4214">
        <v>65.88</v>
      </c>
      <c r="H4214">
        <v>56.14</v>
      </c>
      <c r="I4214">
        <v>85.27</v>
      </c>
      <c r="J4214">
        <v>43.91</v>
      </c>
      <c r="K4214">
        <v>54.89</v>
      </c>
      <c r="L4214">
        <v>95.43</v>
      </c>
      <c r="M4214">
        <v>82.17</v>
      </c>
      <c r="N4214">
        <v>81.52</v>
      </c>
      <c r="O4214">
        <v>79.09</v>
      </c>
      <c r="P4214">
        <v>28.96</v>
      </c>
      <c r="Q4214">
        <v>10.82</v>
      </c>
      <c r="R4214">
        <v>125.61</v>
      </c>
      <c r="S4214">
        <v>132.80000000000001</v>
      </c>
      <c r="T4214">
        <v>91.54</v>
      </c>
      <c r="U4214">
        <v>104.96</v>
      </c>
      <c r="V4214">
        <v>117.06</v>
      </c>
      <c r="W4214">
        <v>50.56</v>
      </c>
      <c r="X4214">
        <v>157.22</v>
      </c>
      <c r="Y4214">
        <v>66.69</v>
      </c>
      <c r="Z4214">
        <v>12.13</v>
      </c>
      <c r="AA4214">
        <v>25.75</v>
      </c>
      <c r="AC4214">
        <v>41.91</v>
      </c>
      <c r="AD4214">
        <v>30.02</v>
      </c>
      <c r="AE4214">
        <v>81.56</v>
      </c>
      <c r="AF4214">
        <v>37.1</v>
      </c>
      <c r="AG4214">
        <v>108.48</v>
      </c>
      <c r="AH4214">
        <v>93.61</v>
      </c>
      <c r="AJ4214">
        <v>67.12</v>
      </c>
      <c r="AM4214">
        <v>28.84</v>
      </c>
      <c r="AO4214">
        <v>75.08</v>
      </c>
      <c r="AP4214">
        <v>17.71</v>
      </c>
      <c r="AQ4214">
        <v>38.090000000000003</v>
      </c>
      <c r="AR4214">
        <v>50.92</v>
      </c>
      <c r="AS4214">
        <v>102.712</v>
      </c>
      <c r="AT4214">
        <v>61.36</v>
      </c>
      <c r="AU4214">
        <v>70.14</v>
      </c>
      <c r="AV4214">
        <v>42.436700000000002</v>
      </c>
      <c r="AW4214">
        <v>34.71</v>
      </c>
      <c r="AX4214">
        <v>7.8626000000000005</v>
      </c>
      <c r="AY4214">
        <v>39.200000000000003</v>
      </c>
      <c r="AZ4214">
        <v>59.63</v>
      </c>
      <c r="BA4214">
        <v>121.6186</v>
      </c>
      <c r="BB4214">
        <v>72.790000000000006</v>
      </c>
      <c r="BC4214">
        <v>63.01</v>
      </c>
      <c r="BD4214">
        <v>41.7</v>
      </c>
      <c r="BE4214">
        <v>36.21</v>
      </c>
      <c r="BF4214">
        <v>94.66</v>
      </c>
      <c r="BG4214">
        <v>38.6</v>
      </c>
      <c r="BH4214">
        <v>33.85</v>
      </c>
      <c r="BK4214">
        <v>777.83</v>
      </c>
      <c r="BL4214">
        <v>64.78</v>
      </c>
      <c r="BM4214">
        <v>33.450000000000003</v>
      </c>
      <c r="BN4214">
        <v>34.770000000000003</v>
      </c>
      <c r="BO4214">
        <v>193.91</v>
      </c>
      <c r="BP4214">
        <v>38.97</v>
      </c>
      <c r="BQ4214">
        <v>147.47</v>
      </c>
      <c r="BR4214">
        <v>131.03</v>
      </c>
      <c r="BS4214">
        <v>31.47</v>
      </c>
      <c r="BT4214">
        <v>33.49</v>
      </c>
      <c r="BU4214">
        <v>17.329999999999998</v>
      </c>
      <c r="BV4214">
        <v>62.23</v>
      </c>
      <c r="BW4214">
        <v>51.07</v>
      </c>
      <c r="BX4214">
        <v>51.18</v>
      </c>
      <c r="BY4214">
        <v>19.71</v>
      </c>
      <c r="BZ4214">
        <v>60.53</v>
      </c>
      <c r="CA4214">
        <v>81.17</v>
      </c>
      <c r="CC4214">
        <v>40.808300000000003</v>
      </c>
      <c r="CD4214">
        <v>48.03</v>
      </c>
      <c r="CF4214">
        <v>30.01</v>
      </c>
      <c r="CG4214">
        <v>137.24</v>
      </c>
      <c r="CH4214">
        <v>33.69</v>
      </c>
      <c r="CI4214">
        <v>130.24</v>
      </c>
      <c r="CJ4214">
        <v>40.200000000000003</v>
      </c>
      <c r="CK4214">
        <v>66.319999999999993</v>
      </c>
      <c r="CL4214">
        <v>33.89</v>
      </c>
      <c r="CN4214">
        <v>32.666699999999999</v>
      </c>
      <c r="CO4214">
        <v>71.569999999999993</v>
      </c>
      <c r="CP4214">
        <v>88.51</v>
      </c>
      <c r="CQ4214">
        <v>17.989999999999998</v>
      </c>
      <c r="CR4214">
        <v>96.13</v>
      </c>
      <c r="CS4214">
        <v>66.090299999999999</v>
      </c>
      <c r="CT4214">
        <v>76.94</v>
      </c>
      <c r="CU4214">
        <v>79</v>
      </c>
      <c r="CV4214">
        <v>71.22</v>
      </c>
      <c r="CW4214">
        <v>59.78</v>
      </c>
      <c r="CY4214">
        <v>74.95</v>
      </c>
      <c r="CZ4214">
        <v>56.8</v>
      </c>
      <c r="DA4214">
        <v>102.13</v>
      </c>
      <c r="DB4214">
        <v>47.37</v>
      </c>
      <c r="DC4214">
        <v>48.36</v>
      </c>
      <c r="DD4214">
        <v>69.52</v>
      </c>
      <c r="DE4214">
        <v>73.45</v>
      </c>
      <c r="DF4214">
        <v>104.44</v>
      </c>
      <c r="DG4214">
        <v>57.16</v>
      </c>
      <c r="DH4214">
        <v>62.1</v>
      </c>
      <c r="DI4214">
        <v>34.369999999999997</v>
      </c>
      <c r="DJ4214">
        <v>81.27</v>
      </c>
      <c r="DK4214">
        <v>133.49</v>
      </c>
      <c r="DL4214">
        <v>42.85</v>
      </c>
      <c r="DM4214">
        <v>36.99</v>
      </c>
      <c r="DN4214">
        <v>12.08</v>
      </c>
      <c r="DO4214">
        <v>116</v>
      </c>
      <c r="DP4214">
        <v>34.76</v>
      </c>
      <c r="DQ4214">
        <v>7.2</v>
      </c>
      <c r="DR4214">
        <v>27.28</v>
      </c>
      <c r="DS4214">
        <v>135.15</v>
      </c>
      <c r="DT4214">
        <v>58.96</v>
      </c>
      <c r="DU4214">
        <v>91.04</v>
      </c>
      <c r="DV4214">
        <v>215.97</v>
      </c>
      <c r="DW4214">
        <v>32.46</v>
      </c>
      <c r="DX4214">
        <v>42.14</v>
      </c>
      <c r="DY4214">
        <v>75.459999999999994</v>
      </c>
      <c r="DZ4214">
        <v>26.3004</v>
      </c>
      <c r="EA4214">
        <v>51.32</v>
      </c>
      <c r="EC4214">
        <v>90.67</v>
      </c>
      <c r="ED4214">
        <v>27.73</v>
      </c>
      <c r="EE4214">
        <v>43.71</v>
      </c>
      <c r="EF4214">
        <v>39.65</v>
      </c>
      <c r="EH4214">
        <v>18.86</v>
      </c>
      <c r="EI4214">
        <v>172.29</v>
      </c>
      <c r="EK4214">
        <v>94.21</v>
      </c>
      <c r="EL4214">
        <v>55.45</v>
      </c>
      <c r="EM4214">
        <v>66.77</v>
      </c>
      <c r="EN4214">
        <v>21.37</v>
      </c>
      <c r="EO4214">
        <v>106.21</v>
      </c>
      <c r="EP4214">
        <v>38.51</v>
      </c>
      <c r="EQ4214">
        <v>27.62</v>
      </c>
      <c r="ER4214">
        <v>73.91</v>
      </c>
      <c r="ES4214">
        <v>126.26</v>
      </c>
      <c r="ET4214">
        <v>132.35</v>
      </c>
      <c r="EU4214">
        <v>26.56</v>
      </c>
      <c r="EV4214">
        <v>45.46</v>
      </c>
      <c r="EW4214">
        <v>36.630000000000003</v>
      </c>
      <c r="EX4214">
        <v>38.700000000000003</v>
      </c>
      <c r="EY4214">
        <v>44.75</v>
      </c>
      <c r="EZ4214">
        <v>41.1</v>
      </c>
      <c r="FA4214">
        <v>14.62</v>
      </c>
      <c r="FB4214">
        <v>74.099999999999994</v>
      </c>
      <c r="FC4214">
        <v>83.19</v>
      </c>
      <c r="FE4214">
        <v>35.5</v>
      </c>
      <c r="FF4214">
        <v>36.18</v>
      </c>
      <c r="FG4214">
        <v>68.62</v>
      </c>
      <c r="FH4214">
        <v>15.05</v>
      </c>
      <c r="FI4214">
        <v>57.45</v>
      </c>
      <c r="FJ4214">
        <v>28.68</v>
      </c>
      <c r="FL4214">
        <v>88.46</v>
      </c>
      <c r="FM4214">
        <v>76.430000000000007</v>
      </c>
      <c r="FN4214">
        <v>96.88</v>
      </c>
      <c r="FO4214">
        <v>47.19</v>
      </c>
      <c r="FQ4214">
        <v>72.84</v>
      </c>
      <c r="FS4214">
        <v>110.18</v>
      </c>
      <c r="FT4214">
        <v>37.74</v>
      </c>
      <c r="FU4214">
        <v>25.58</v>
      </c>
      <c r="FW4214">
        <v>60.4</v>
      </c>
      <c r="FX4214">
        <v>21.75</v>
      </c>
      <c r="FY4214">
        <v>29.84</v>
      </c>
      <c r="FZ4214">
        <v>73.94</v>
      </c>
      <c r="GA4214">
        <v>56.23</v>
      </c>
      <c r="GB4214">
        <v>190.02</v>
      </c>
      <c r="GC4214">
        <v>47.61</v>
      </c>
      <c r="GD4214">
        <v>39.020000000000003</v>
      </c>
      <c r="GE4214">
        <v>76.849999999999994</v>
      </c>
      <c r="GF4214">
        <v>69.441900000000004</v>
      </c>
      <c r="GG4214">
        <v>76.900000000000006</v>
      </c>
      <c r="GH4214">
        <v>21.52</v>
      </c>
      <c r="GI4214">
        <v>42.92</v>
      </c>
      <c r="GJ4214">
        <v>57.46</v>
      </c>
      <c r="GK4214">
        <v>101.17</v>
      </c>
      <c r="GL4214">
        <v>35.93</v>
      </c>
      <c r="GM4214">
        <v>99.68</v>
      </c>
      <c r="GN4214">
        <v>31.75</v>
      </c>
      <c r="GO4214">
        <v>32.96</v>
      </c>
      <c r="GP4214">
        <v>17.100000000000001</v>
      </c>
      <c r="GQ4214">
        <v>70.150000000000006</v>
      </c>
      <c r="GR4214">
        <v>82.3</v>
      </c>
      <c r="GS4214">
        <v>95.68</v>
      </c>
      <c r="GT4214">
        <v>101.89</v>
      </c>
      <c r="GU4214">
        <v>31.85</v>
      </c>
      <c r="GV4214">
        <v>43.4</v>
      </c>
      <c r="GW4214">
        <v>123.7</v>
      </c>
      <c r="GX4214">
        <v>39.28</v>
      </c>
      <c r="GY4214">
        <v>66.489999999999995</v>
      </c>
      <c r="GZ4214">
        <v>67.83</v>
      </c>
      <c r="HA4214">
        <v>72.209999999999994</v>
      </c>
      <c r="HB4214">
        <v>23.68</v>
      </c>
      <c r="HC4214">
        <v>259.70999999999998</v>
      </c>
      <c r="HD4214">
        <v>127.76</v>
      </c>
      <c r="HE4214">
        <v>145.75</v>
      </c>
      <c r="HF4214">
        <v>45.38</v>
      </c>
      <c r="HG4214">
        <v>48.98</v>
      </c>
      <c r="HH4214">
        <v>32</v>
      </c>
      <c r="HI4214">
        <v>41.36</v>
      </c>
      <c r="HJ4214">
        <v>93.72</v>
      </c>
      <c r="HK4214">
        <v>249.92</v>
      </c>
      <c r="HL4214">
        <v>33.42</v>
      </c>
      <c r="HM4214">
        <v>43.1</v>
      </c>
      <c r="HN4214">
        <v>78.95</v>
      </c>
      <c r="HP4214">
        <v>34</v>
      </c>
      <c r="HQ4214">
        <v>129.77000000000001</v>
      </c>
      <c r="HR4214">
        <v>64.94</v>
      </c>
      <c r="HS4214">
        <v>74.239999999999995</v>
      </c>
      <c r="HT4214">
        <v>50.64</v>
      </c>
      <c r="HU4214">
        <v>43.7</v>
      </c>
      <c r="HV4214">
        <v>32.2361</v>
      </c>
      <c r="HX4214">
        <v>80.09</v>
      </c>
      <c r="HY4214">
        <v>120.2</v>
      </c>
      <c r="HZ4214">
        <v>27.77</v>
      </c>
      <c r="IA4214">
        <v>7.22</v>
      </c>
      <c r="IB4214">
        <v>68.709100000000007</v>
      </c>
      <c r="IC4214">
        <v>53.85</v>
      </c>
      <c r="ID4214">
        <v>63.23</v>
      </c>
      <c r="IE4214">
        <v>69.379900000000006</v>
      </c>
      <c r="IF4214">
        <v>97.35</v>
      </c>
      <c r="IG4214">
        <v>25</v>
      </c>
      <c r="IH4214">
        <v>151.28</v>
      </c>
      <c r="II4214">
        <v>16.63</v>
      </c>
      <c r="IJ4214">
        <v>57.39</v>
      </c>
      <c r="IK4214">
        <v>25.213100000000001</v>
      </c>
      <c r="IM4214">
        <v>10.029999999999999</v>
      </c>
      <c r="IS4214">
        <v>86.14</v>
      </c>
      <c r="IV4214">
        <v>92.9</v>
      </c>
      <c r="IW4214">
        <v>51.92</v>
      </c>
      <c r="IZ4214">
        <v>99.57</v>
      </c>
      <c r="JA4214">
        <v>65.38</v>
      </c>
      <c r="JC4214">
        <v>67.48</v>
      </c>
      <c r="JE4214">
        <v>82.14</v>
      </c>
      <c r="JI4214">
        <v>26.48</v>
      </c>
      <c r="JJ4214">
        <v>41.91</v>
      </c>
      <c r="JO4214">
        <v>104.85</v>
      </c>
      <c r="JU4214">
        <v>61.54</v>
      </c>
      <c r="JW4214">
        <v>23.36</v>
      </c>
      <c r="JY4214">
        <v>47.29</v>
      </c>
      <c r="KD4214">
        <v>170.22</v>
      </c>
      <c r="KH4214">
        <v>10.54</v>
      </c>
      <c r="KI4214">
        <v>54.18</v>
      </c>
      <c r="KJ4214">
        <v>38.44</v>
      </c>
      <c r="KK4214">
        <v>34.99</v>
      </c>
      <c r="KN4214">
        <v>56.09</v>
      </c>
      <c r="KO4214">
        <v>47.48</v>
      </c>
      <c r="KP4214">
        <v>284.7</v>
      </c>
      <c r="KQ4214">
        <v>139.08000000000001</v>
      </c>
      <c r="KU4214">
        <v>73.599999999999994</v>
      </c>
      <c r="KV4214">
        <v>26.17</v>
      </c>
      <c r="KX4214">
        <v>23.71</v>
      </c>
      <c r="KZ4214">
        <v>116.18</v>
      </c>
      <c r="LB4214">
        <v>2.69</v>
      </c>
      <c r="LC4214">
        <v>19</v>
      </c>
      <c r="LE4214">
        <v>63.95</v>
      </c>
      <c r="LG4214">
        <v>73.23</v>
      </c>
      <c r="LH4214">
        <v>32.409999999999997</v>
      </c>
      <c r="LI4214">
        <v>23.42</v>
      </c>
      <c r="LK4214">
        <v>189.17</v>
      </c>
      <c r="LL4214">
        <v>63.86</v>
      </c>
      <c r="LM4214">
        <v>169.73</v>
      </c>
      <c r="LN4214">
        <v>64.709999999999994</v>
      </c>
      <c r="LO4214">
        <v>96.87</v>
      </c>
      <c r="LP4214">
        <v>36.04</v>
      </c>
      <c r="LR4214">
        <v>154.66999999999999</v>
      </c>
      <c r="LS4214">
        <v>216.63</v>
      </c>
      <c r="LT4214">
        <v>87.08</v>
      </c>
      <c r="LU4214">
        <v>65.41</v>
      </c>
      <c r="LV4214">
        <v>120.76</v>
      </c>
      <c r="LX4214">
        <v>63.32</v>
      </c>
      <c r="MC4214">
        <v>64.14</v>
      </c>
      <c r="MD4214">
        <v>41.9</v>
      </c>
      <c r="ME4214">
        <v>29.13</v>
      </c>
      <c r="MF4214">
        <v>92.02</v>
      </c>
      <c r="MH4214">
        <v>37.130000000000003</v>
      </c>
      <c r="MJ4214">
        <v>110.66</v>
      </c>
      <c r="MM4214">
        <v>28.24</v>
      </c>
      <c r="MN4214">
        <v>66.069999999999993</v>
      </c>
      <c r="MP4214">
        <v>102.41</v>
      </c>
      <c r="MR4214">
        <v>89.03</v>
      </c>
      <c r="MU4214">
        <v>89.96</v>
      </c>
      <c r="MV4214">
        <v>113.72</v>
      </c>
      <c r="MW4214">
        <v>52.43</v>
      </c>
      <c r="MY4214">
        <v>119.33</v>
      </c>
      <c r="MZ4214">
        <v>60.61</v>
      </c>
      <c r="NB4214">
        <v>117.92</v>
      </c>
      <c r="NC4214">
        <v>18.13</v>
      </c>
      <c r="NE4214">
        <v>99.55</v>
      </c>
      <c r="NF4214">
        <v>214.26</v>
      </c>
      <c r="NG4214">
        <v>51.398000000000003</v>
      </c>
      <c r="NH4214">
        <v>38.17</v>
      </c>
      <c r="NI4214">
        <v>32.700000000000003</v>
      </c>
      <c r="NK4214">
        <v>18.52</v>
      </c>
      <c r="NM4214">
        <v>47.48</v>
      </c>
      <c r="NQ4214">
        <v>45.54</v>
      </c>
      <c r="NT4214">
        <v>106.65</v>
      </c>
      <c r="NU4214">
        <v>128.93</v>
      </c>
      <c r="NV4214">
        <v>46</v>
      </c>
      <c r="NX4214">
        <v>145.56</v>
      </c>
      <c r="NY4214">
        <v>98.9</v>
      </c>
      <c r="OA4214">
        <v>86.65</v>
      </c>
      <c r="OE4214">
        <v>19.41</v>
      </c>
      <c r="OG4214">
        <v>65.36</v>
      </c>
      <c r="OH4214">
        <v>62.63</v>
      </c>
      <c r="OJ4214">
        <v>37.479999999999997</v>
      </c>
      <c r="OK4214">
        <v>130.75</v>
      </c>
      <c r="OM4214">
        <v>24.84</v>
      </c>
      <c r="ON4214">
        <v>307.98</v>
      </c>
      <c r="OO4214">
        <v>86.06</v>
      </c>
      <c r="OQ4214">
        <v>91.46</v>
      </c>
      <c r="OR4214">
        <v>62.52</v>
      </c>
      <c r="OS4214">
        <v>34.362200000000001</v>
      </c>
      <c r="OU4214">
        <v>88.57</v>
      </c>
      <c r="OV4214">
        <v>37.89</v>
      </c>
      <c r="OW4214">
        <v>46.14</v>
      </c>
      <c r="OY4214">
        <v>87.79</v>
      </c>
      <c r="OZ4214">
        <v>83.43</v>
      </c>
      <c r="PA4214">
        <v>39.909999999999997</v>
      </c>
      <c r="PB4214">
        <v>88.31</v>
      </c>
      <c r="PC4214">
        <v>24.48</v>
      </c>
      <c r="PD4214">
        <v>94.35</v>
      </c>
      <c r="PE4214">
        <v>25.27</v>
      </c>
      <c r="PF4214">
        <v>86.42</v>
      </c>
      <c r="PG4214">
        <v>97.97</v>
      </c>
      <c r="PH4214">
        <v>45.19</v>
      </c>
      <c r="PI4214">
        <v>48.866</v>
      </c>
      <c r="PJ4214">
        <v>59.18</v>
      </c>
      <c r="PK4214">
        <v>514.86</v>
      </c>
      <c r="PM4214">
        <v>70.61</v>
      </c>
      <c r="PN4214">
        <v>10.83</v>
      </c>
      <c r="PP4214">
        <v>7.42</v>
      </c>
      <c r="PQ4214">
        <v>24.97</v>
      </c>
      <c r="PT4214">
        <v>31.75</v>
      </c>
      <c r="PV4214">
        <v>70.680000000000007</v>
      </c>
      <c r="PX4214">
        <v>57.04</v>
      </c>
      <c r="PY4214">
        <v>141.44</v>
      </c>
      <c r="PZ4214">
        <v>46.71</v>
      </c>
      <c r="QB4214">
        <v>92.67</v>
      </c>
      <c r="QC4214">
        <v>71.849999999999994</v>
      </c>
      <c r="QD4214">
        <v>91.21</v>
      </c>
      <c r="QE4214">
        <v>37.47</v>
      </c>
      <c r="QF4214">
        <v>33.97</v>
      </c>
      <c r="QG4214">
        <v>48.66</v>
      </c>
      <c r="QI4214">
        <v>57.79</v>
      </c>
      <c r="QJ4214">
        <v>315.25</v>
      </c>
      <c r="QK4214">
        <v>53.31</v>
      </c>
      <c r="QL4214">
        <v>207.42</v>
      </c>
      <c r="QM4214">
        <v>26.76</v>
      </c>
      <c r="QN4214">
        <v>59.53</v>
      </c>
      <c r="QP4214">
        <v>29.143000000000001</v>
      </c>
      <c r="QS4214">
        <v>45.81</v>
      </c>
      <c r="QT4214">
        <v>20.29</v>
      </c>
      <c r="QU4214">
        <v>146.69</v>
      </c>
      <c r="QV4214">
        <v>18.25</v>
      </c>
      <c r="QX4214">
        <v>34.585000000000001</v>
      </c>
      <c r="RA4214">
        <v>170.67</v>
      </c>
      <c r="RB4214">
        <v>47.88</v>
      </c>
      <c r="RE4214">
        <v>49.68</v>
      </c>
      <c r="RF4214">
        <v>76.3</v>
      </c>
      <c r="RG4214">
        <v>56.26</v>
      </c>
      <c r="RI4214">
        <v>48.94</v>
      </c>
      <c r="RK4214">
        <v>57.27</v>
      </c>
      <c r="RL4214">
        <v>70.37</v>
      </c>
      <c r="RM4214">
        <v>78.31</v>
      </c>
      <c r="RN4214">
        <v>142.74</v>
      </c>
      <c r="RQ4214">
        <v>29.41</v>
      </c>
      <c r="RT4214">
        <v>187.65</v>
      </c>
      <c r="RV4214">
        <v>61.89</v>
      </c>
      <c r="RW4214">
        <v>86.3</v>
      </c>
      <c r="RX4214">
        <v>63.69</v>
      </c>
      <c r="RY4214">
        <v>150.41999999999999</v>
      </c>
      <c r="RZ4214">
        <v>55.44</v>
      </c>
      <c r="SC4214">
        <v>196.75</v>
      </c>
      <c r="SD4214">
        <v>210.76</v>
      </c>
      <c r="SF4214">
        <v>49.45</v>
      </c>
      <c r="SH4214">
        <v>84.88</v>
      </c>
      <c r="SI4214">
        <v>42.37</v>
      </c>
      <c r="SJ4214">
        <v>80.5</v>
      </c>
    </row>
    <row r="4215" spans="1:504">
      <c r="A4215" s="1">
        <v>42425</v>
      </c>
      <c r="B4215">
        <v>78.180000000000007</v>
      </c>
      <c r="C4215">
        <v>55.39</v>
      </c>
      <c r="D4215">
        <v>51.11</v>
      </c>
      <c r="F4215">
        <v>116.82</v>
      </c>
      <c r="G4215">
        <v>66.47</v>
      </c>
      <c r="H4215">
        <v>57.01</v>
      </c>
      <c r="I4215">
        <v>85.3</v>
      </c>
      <c r="J4215">
        <v>44.16</v>
      </c>
      <c r="K4215">
        <v>56.2</v>
      </c>
      <c r="L4215">
        <v>95.65</v>
      </c>
      <c r="M4215">
        <v>84.54</v>
      </c>
      <c r="N4215">
        <v>82.01</v>
      </c>
      <c r="O4215">
        <v>78.760000000000005</v>
      </c>
      <c r="P4215">
        <v>29.23</v>
      </c>
      <c r="Q4215">
        <v>10.34</v>
      </c>
      <c r="R4215">
        <v>126.86</v>
      </c>
      <c r="S4215">
        <v>134.5</v>
      </c>
      <c r="T4215">
        <v>88.78</v>
      </c>
      <c r="U4215">
        <v>106.38</v>
      </c>
      <c r="V4215">
        <v>118.37</v>
      </c>
      <c r="W4215">
        <v>51</v>
      </c>
      <c r="X4215">
        <v>158.99</v>
      </c>
      <c r="Y4215">
        <v>68.05</v>
      </c>
      <c r="Z4215">
        <v>12.32</v>
      </c>
      <c r="AA4215">
        <v>26.54</v>
      </c>
      <c r="AC4215">
        <v>43.25</v>
      </c>
      <c r="AD4215">
        <v>30.59</v>
      </c>
      <c r="AE4215">
        <v>82.34</v>
      </c>
      <c r="AF4215">
        <v>37.369999999999997</v>
      </c>
      <c r="AG4215">
        <v>109.27</v>
      </c>
      <c r="AH4215">
        <v>98.07</v>
      </c>
      <c r="AJ4215">
        <v>68.040000000000006</v>
      </c>
      <c r="AM4215">
        <v>29.5</v>
      </c>
      <c r="AO4215">
        <v>76.27</v>
      </c>
      <c r="AP4215">
        <v>17.75</v>
      </c>
      <c r="AQ4215">
        <v>38.619999999999997</v>
      </c>
      <c r="AR4215">
        <v>51.37</v>
      </c>
      <c r="AS4215">
        <v>103.59699999999999</v>
      </c>
      <c r="AT4215">
        <v>62.38</v>
      </c>
      <c r="AU4215">
        <v>70</v>
      </c>
      <c r="AV4215">
        <v>42.906799999999997</v>
      </c>
      <c r="AW4215">
        <v>34.79</v>
      </c>
      <c r="AX4215">
        <v>7.9497999999999998</v>
      </c>
      <c r="AY4215">
        <v>39.630000000000003</v>
      </c>
      <c r="AZ4215">
        <v>60.33</v>
      </c>
      <c r="BA4215">
        <v>122.9499</v>
      </c>
      <c r="BB4215">
        <v>74.47</v>
      </c>
      <c r="BC4215">
        <v>63.89</v>
      </c>
      <c r="BD4215">
        <v>41.58</v>
      </c>
      <c r="BE4215">
        <v>37.64</v>
      </c>
      <c r="BF4215">
        <v>95.31</v>
      </c>
      <c r="BG4215">
        <v>37.79</v>
      </c>
      <c r="BH4215">
        <v>34.619999999999997</v>
      </c>
      <c r="BK4215">
        <v>785.15</v>
      </c>
      <c r="BL4215">
        <v>66.239999999999995</v>
      </c>
      <c r="BM4215">
        <v>33.414999999999999</v>
      </c>
      <c r="BN4215">
        <v>35.33</v>
      </c>
      <c r="BO4215">
        <v>196.57</v>
      </c>
      <c r="BP4215">
        <v>39.840000000000003</v>
      </c>
      <c r="BQ4215">
        <v>148.66999999999999</v>
      </c>
      <c r="BR4215">
        <v>132.31</v>
      </c>
      <c r="BS4215">
        <v>32.24</v>
      </c>
      <c r="BT4215">
        <v>33.71</v>
      </c>
      <c r="BU4215">
        <v>17.32</v>
      </c>
      <c r="BV4215">
        <v>63.03</v>
      </c>
      <c r="BW4215">
        <v>50.93</v>
      </c>
      <c r="BX4215">
        <v>51.695</v>
      </c>
      <c r="BY4215">
        <v>19.41</v>
      </c>
      <c r="BZ4215">
        <v>62.62</v>
      </c>
      <c r="CA4215">
        <v>82.34</v>
      </c>
      <c r="CC4215">
        <v>41.444299999999998</v>
      </c>
      <c r="CD4215">
        <v>48.51</v>
      </c>
      <c r="CF4215">
        <v>30.41</v>
      </c>
      <c r="CG4215">
        <v>140.32</v>
      </c>
      <c r="CH4215">
        <v>34.53</v>
      </c>
      <c r="CI4215">
        <v>131.44999999999999</v>
      </c>
      <c r="CJ4215">
        <v>40.590000000000003</v>
      </c>
      <c r="CK4215">
        <v>67.42</v>
      </c>
      <c r="CL4215">
        <v>34.26</v>
      </c>
      <c r="CN4215">
        <v>33.055799999999998</v>
      </c>
      <c r="CO4215">
        <v>72.45</v>
      </c>
      <c r="CP4215">
        <v>90.04</v>
      </c>
      <c r="CQ4215">
        <v>18.12</v>
      </c>
      <c r="CR4215">
        <v>97.7</v>
      </c>
      <c r="CS4215">
        <v>66.893699999999995</v>
      </c>
      <c r="CT4215">
        <v>78.67</v>
      </c>
      <c r="CU4215">
        <v>79.599999999999994</v>
      </c>
      <c r="CV4215">
        <v>71.83</v>
      </c>
      <c r="CW4215">
        <v>60.54</v>
      </c>
      <c r="CY4215">
        <v>76.44</v>
      </c>
      <c r="CZ4215">
        <v>57.28</v>
      </c>
      <c r="DA4215">
        <v>103.68</v>
      </c>
      <c r="DB4215">
        <v>47.62</v>
      </c>
      <c r="DC4215">
        <v>48.63</v>
      </c>
      <c r="DD4215">
        <v>68.5</v>
      </c>
      <c r="DE4215">
        <v>74.25</v>
      </c>
      <c r="DF4215">
        <v>106.53</v>
      </c>
      <c r="DG4215">
        <v>56.18</v>
      </c>
      <c r="DH4215">
        <v>62.86</v>
      </c>
      <c r="DI4215">
        <v>34.65</v>
      </c>
      <c r="DJ4215">
        <v>82.89</v>
      </c>
      <c r="DK4215">
        <v>135.97999999999999</v>
      </c>
      <c r="DL4215">
        <v>43.37</v>
      </c>
      <c r="DM4215">
        <v>37.380000000000003</v>
      </c>
      <c r="DN4215">
        <v>12.39</v>
      </c>
      <c r="DO4215">
        <v>115.84</v>
      </c>
      <c r="DP4215">
        <v>35.729999999999997</v>
      </c>
      <c r="DQ4215">
        <v>7.12</v>
      </c>
      <c r="DR4215">
        <v>27.6</v>
      </c>
      <c r="DS4215">
        <v>137.24</v>
      </c>
      <c r="DT4215">
        <v>60.14</v>
      </c>
      <c r="DU4215">
        <v>91.87</v>
      </c>
      <c r="DV4215">
        <v>217.5</v>
      </c>
      <c r="DW4215">
        <v>32.5</v>
      </c>
      <c r="DX4215">
        <v>43.32</v>
      </c>
      <c r="DY4215">
        <v>76.14</v>
      </c>
      <c r="DZ4215">
        <v>27.0014</v>
      </c>
      <c r="EA4215">
        <v>51.5</v>
      </c>
      <c r="EC4215">
        <v>91.94</v>
      </c>
      <c r="ED4215">
        <v>27.78</v>
      </c>
      <c r="EE4215">
        <v>43.87</v>
      </c>
      <c r="EF4215">
        <v>40.01</v>
      </c>
      <c r="EH4215">
        <v>19.14</v>
      </c>
      <c r="EI4215">
        <v>176.6</v>
      </c>
      <c r="EK4215">
        <v>94.98</v>
      </c>
      <c r="EL4215">
        <v>56.49</v>
      </c>
      <c r="EM4215">
        <v>67.03</v>
      </c>
      <c r="EN4215">
        <v>21.58</v>
      </c>
      <c r="EO4215">
        <v>105.02</v>
      </c>
      <c r="EP4215">
        <v>38.47</v>
      </c>
      <c r="EQ4215">
        <v>28.07</v>
      </c>
      <c r="ER4215">
        <v>74.91</v>
      </c>
      <c r="ES4215">
        <v>129.15</v>
      </c>
      <c r="ET4215">
        <v>133.5</v>
      </c>
      <c r="EU4215">
        <v>27.12</v>
      </c>
      <c r="EV4215">
        <v>46.67</v>
      </c>
      <c r="EW4215">
        <v>37.29</v>
      </c>
      <c r="EX4215">
        <v>39.46</v>
      </c>
      <c r="EY4215">
        <v>44.71</v>
      </c>
      <c r="EZ4215">
        <v>42.24</v>
      </c>
      <c r="FA4215">
        <v>14.62</v>
      </c>
      <c r="FB4215">
        <v>74.819999999999993</v>
      </c>
      <c r="FC4215">
        <v>85.67</v>
      </c>
      <c r="FE4215">
        <v>36.4</v>
      </c>
      <c r="FF4215">
        <v>36.44</v>
      </c>
      <c r="FG4215">
        <v>68.7</v>
      </c>
      <c r="FH4215">
        <v>15.51</v>
      </c>
      <c r="FI4215">
        <v>57.76</v>
      </c>
      <c r="FJ4215">
        <v>28.91</v>
      </c>
      <c r="FL4215">
        <v>90.11</v>
      </c>
      <c r="FM4215">
        <v>77.66</v>
      </c>
      <c r="FN4215">
        <v>98.4</v>
      </c>
      <c r="FO4215">
        <v>48.1</v>
      </c>
      <c r="FQ4215">
        <v>74.06</v>
      </c>
      <c r="FS4215">
        <v>110.72</v>
      </c>
      <c r="FT4215">
        <v>37.869999999999997</v>
      </c>
      <c r="FU4215">
        <v>25.85</v>
      </c>
      <c r="FW4215">
        <v>62.38</v>
      </c>
      <c r="FX4215">
        <v>22.03</v>
      </c>
      <c r="FY4215">
        <v>30.26</v>
      </c>
      <c r="FZ4215">
        <v>73.67</v>
      </c>
      <c r="GA4215">
        <v>56.66</v>
      </c>
      <c r="GB4215">
        <v>192.93</v>
      </c>
      <c r="GC4215">
        <v>47.75</v>
      </c>
      <c r="GD4215">
        <v>39.75</v>
      </c>
      <c r="GE4215">
        <v>80.25</v>
      </c>
      <c r="GF4215">
        <v>69.650000000000006</v>
      </c>
      <c r="GG4215">
        <v>77.709999999999994</v>
      </c>
      <c r="GH4215">
        <v>21.37</v>
      </c>
      <c r="GI4215">
        <v>44.1</v>
      </c>
      <c r="GJ4215">
        <v>58.34</v>
      </c>
      <c r="GK4215">
        <v>101.63</v>
      </c>
      <c r="GL4215">
        <v>36.35</v>
      </c>
      <c r="GM4215">
        <v>100.67</v>
      </c>
      <c r="GN4215">
        <v>31.98</v>
      </c>
      <c r="GO4215">
        <v>33.06</v>
      </c>
      <c r="GP4215">
        <v>17.34</v>
      </c>
      <c r="GQ4215">
        <v>71.209999999999994</v>
      </c>
      <c r="GR4215">
        <v>82.94</v>
      </c>
      <c r="GS4215">
        <v>97.01</v>
      </c>
      <c r="GT4215">
        <v>102.61</v>
      </c>
      <c r="GU4215">
        <v>32.17</v>
      </c>
      <c r="GV4215">
        <v>43.74</v>
      </c>
      <c r="GW4215">
        <v>125.02</v>
      </c>
      <c r="GX4215">
        <v>39.39</v>
      </c>
      <c r="GY4215">
        <v>66.78</v>
      </c>
      <c r="GZ4215">
        <v>68.790000000000006</v>
      </c>
      <c r="HA4215">
        <v>72.349999999999994</v>
      </c>
      <c r="HB4215">
        <v>24.09</v>
      </c>
      <c r="HC4215">
        <v>265.45999999999998</v>
      </c>
      <c r="HD4215">
        <v>129.57</v>
      </c>
      <c r="HE4215">
        <v>144.54</v>
      </c>
      <c r="HF4215">
        <v>46.39</v>
      </c>
      <c r="HG4215">
        <v>49.36</v>
      </c>
      <c r="HH4215">
        <v>32.49</v>
      </c>
      <c r="HI4215">
        <v>42.59</v>
      </c>
      <c r="HJ4215">
        <v>95.07</v>
      </c>
      <c r="HK4215">
        <v>255.1</v>
      </c>
      <c r="HL4215">
        <v>33.799999999999997</v>
      </c>
      <c r="HM4215">
        <v>43.56</v>
      </c>
      <c r="HN4215">
        <v>77.75</v>
      </c>
      <c r="HP4215">
        <v>34.51</v>
      </c>
      <c r="HQ4215">
        <v>130.57</v>
      </c>
      <c r="HR4215">
        <v>65.12</v>
      </c>
      <c r="HS4215">
        <v>75.08</v>
      </c>
      <c r="HT4215">
        <v>51.41</v>
      </c>
      <c r="HU4215">
        <v>44.47</v>
      </c>
      <c r="HV4215">
        <v>32.685899999999997</v>
      </c>
      <c r="HX4215">
        <v>79.319999999999993</v>
      </c>
      <c r="HY4215">
        <v>121.2</v>
      </c>
      <c r="HZ4215">
        <v>28.33</v>
      </c>
      <c r="IA4215">
        <v>7.39</v>
      </c>
      <c r="IB4215">
        <v>70.001999999999995</v>
      </c>
      <c r="IC4215">
        <v>55.08</v>
      </c>
      <c r="ID4215">
        <v>64.680000000000007</v>
      </c>
      <c r="IE4215">
        <v>69.832400000000007</v>
      </c>
      <c r="IF4215">
        <v>97.98</v>
      </c>
      <c r="IG4215">
        <v>25.36</v>
      </c>
      <c r="IH4215">
        <v>151.87</v>
      </c>
      <c r="II4215">
        <v>16.03</v>
      </c>
      <c r="IJ4215">
        <v>57.98</v>
      </c>
      <c r="IK4215">
        <v>25.397500000000001</v>
      </c>
      <c r="IM4215">
        <v>9.9700000000000006</v>
      </c>
      <c r="IS4215">
        <v>86.63</v>
      </c>
      <c r="IV4215">
        <v>94.1</v>
      </c>
      <c r="IW4215">
        <v>52.43</v>
      </c>
      <c r="IZ4215">
        <v>101.8</v>
      </c>
      <c r="JA4215">
        <v>66.489999999999995</v>
      </c>
      <c r="JC4215">
        <v>66.66</v>
      </c>
      <c r="JE4215">
        <v>82.67</v>
      </c>
      <c r="JI4215">
        <v>27.22</v>
      </c>
      <c r="JJ4215">
        <v>41.61</v>
      </c>
      <c r="JO4215">
        <v>105.29</v>
      </c>
      <c r="JU4215">
        <v>62.67</v>
      </c>
      <c r="JW4215">
        <v>23.35</v>
      </c>
      <c r="JY4215">
        <v>47.46</v>
      </c>
      <c r="KD4215">
        <v>171</v>
      </c>
      <c r="KH4215">
        <v>10.69</v>
      </c>
      <c r="KI4215">
        <v>54.74</v>
      </c>
      <c r="KJ4215">
        <v>39.14</v>
      </c>
      <c r="KK4215">
        <v>35.61</v>
      </c>
      <c r="KN4215">
        <v>56.17</v>
      </c>
      <c r="KO4215">
        <v>47.64</v>
      </c>
      <c r="KP4215">
        <v>296.33999999999997</v>
      </c>
      <c r="KQ4215">
        <v>143.63999999999999</v>
      </c>
      <c r="KU4215">
        <v>74.91</v>
      </c>
      <c r="KV4215">
        <v>26.88</v>
      </c>
      <c r="KX4215">
        <v>24.63</v>
      </c>
      <c r="KZ4215">
        <v>118.39</v>
      </c>
      <c r="LB4215">
        <v>2.56</v>
      </c>
      <c r="LC4215">
        <v>19.18</v>
      </c>
      <c r="LE4215">
        <v>64.41</v>
      </c>
      <c r="LG4215">
        <v>74.5</v>
      </c>
      <c r="LH4215">
        <v>32.6</v>
      </c>
      <c r="LI4215">
        <v>24.41</v>
      </c>
      <c r="LK4215">
        <v>191.94</v>
      </c>
      <c r="LL4215">
        <v>64.540000000000006</v>
      </c>
      <c r="LM4215">
        <v>172.71</v>
      </c>
      <c r="LN4215">
        <v>66.069999999999993</v>
      </c>
      <c r="LO4215">
        <v>97.72</v>
      </c>
      <c r="LP4215">
        <v>36.619999999999997</v>
      </c>
      <c r="LR4215">
        <v>155.37</v>
      </c>
      <c r="LS4215">
        <v>220.03</v>
      </c>
      <c r="LT4215">
        <v>87.6</v>
      </c>
      <c r="LU4215">
        <v>66.42</v>
      </c>
      <c r="LV4215">
        <v>121.81</v>
      </c>
      <c r="LX4215">
        <v>63.74</v>
      </c>
      <c r="MC4215">
        <v>65.33</v>
      </c>
      <c r="MD4215">
        <v>42.73</v>
      </c>
      <c r="ME4215">
        <v>29.93</v>
      </c>
      <c r="MF4215">
        <v>92.68</v>
      </c>
      <c r="MH4215">
        <v>37.74</v>
      </c>
      <c r="MJ4215">
        <v>111.28</v>
      </c>
      <c r="MM4215">
        <v>27.66</v>
      </c>
      <c r="MN4215">
        <v>66.72</v>
      </c>
      <c r="MP4215">
        <v>104.04</v>
      </c>
      <c r="MR4215">
        <v>89.42</v>
      </c>
      <c r="MU4215">
        <v>91.92</v>
      </c>
      <c r="MV4215">
        <v>115.18</v>
      </c>
      <c r="MW4215">
        <v>52.72</v>
      </c>
      <c r="MY4215">
        <v>120.49</v>
      </c>
      <c r="MZ4215">
        <v>60.69</v>
      </c>
      <c r="NB4215">
        <v>119.19</v>
      </c>
      <c r="NC4215">
        <v>18.350000000000001</v>
      </c>
      <c r="NE4215">
        <v>100.91</v>
      </c>
      <c r="NF4215">
        <v>215.25</v>
      </c>
      <c r="NG4215">
        <v>51.024099999999997</v>
      </c>
      <c r="NH4215">
        <v>39.07</v>
      </c>
      <c r="NI4215">
        <v>33.950000000000003</v>
      </c>
      <c r="NK4215">
        <v>19.920000000000002</v>
      </c>
      <c r="NM4215">
        <v>48.13</v>
      </c>
      <c r="NQ4215">
        <v>46.36</v>
      </c>
      <c r="NT4215">
        <v>109.4</v>
      </c>
      <c r="NU4215">
        <v>130.30000000000001</v>
      </c>
      <c r="NV4215">
        <v>46.23</v>
      </c>
      <c r="NX4215">
        <v>148.25</v>
      </c>
      <c r="NY4215">
        <v>98.91</v>
      </c>
      <c r="OA4215">
        <v>88.64</v>
      </c>
      <c r="OE4215">
        <v>19.559999999999999</v>
      </c>
      <c r="OG4215">
        <v>67.680000000000007</v>
      </c>
      <c r="OH4215">
        <v>63.8</v>
      </c>
      <c r="OJ4215">
        <v>37.630000000000003</v>
      </c>
      <c r="OK4215">
        <v>132.22999999999999</v>
      </c>
      <c r="OM4215">
        <v>24.96</v>
      </c>
      <c r="ON4215">
        <v>313.62</v>
      </c>
      <c r="OO4215">
        <v>86.97</v>
      </c>
      <c r="OQ4215">
        <v>92.45</v>
      </c>
      <c r="OR4215">
        <v>69.42</v>
      </c>
      <c r="OS4215">
        <v>35.128500000000003</v>
      </c>
      <c r="OU4215">
        <v>89.84</v>
      </c>
      <c r="OV4215">
        <v>38.9</v>
      </c>
      <c r="OW4215">
        <v>46.01</v>
      </c>
      <c r="OY4215">
        <v>89.56</v>
      </c>
      <c r="OZ4215">
        <v>84.37</v>
      </c>
      <c r="PA4215">
        <v>40.200000000000003</v>
      </c>
      <c r="PB4215">
        <v>88.64</v>
      </c>
      <c r="PC4215">
        <v>23.86</v>
      </c>
      <c r="PD4215">
        <v>96.89</v>
      </c>
      <c r="PE4215">
        <v>25.71</v>
      </c>
      <c r="PF4215">
        <v>87.42</v>
      </c>
      <c r="PG4215">
        <v>97.17</v>
      </c>
      <c r="PH4215">
        <v>46.26</v>
      </c>
      <c r="PI4215">
        <v>49.006</v>
      </c>
      <c r="PJ4215">
        <v>60.04</v>
      </c>
      <c r="PK4215">
        <v>505.33</v>
      </c>
      <c r="PM4215">
        <v>72.47</v>
      </c>
      <c r="PN4215">
        <v>10.9</v>
      </c>
      <c r="PP4215">
        <v>7.51</v>
      </c>
      <c r="PQ4215">
        <v>25.42</v>
      </c>
      <c r="PT4215">
        <v>33.159999999999997</v>
      </c>
      <c r="PV4215">
        <v>71.650000000000006</v>
      </c>
      <c r="PX4215">
        <v>57.41</v>
      </c>
      <c r="PY4215">
        <v>144.96</v>
      </c>
      <c r="PZ4215">
        <v>47.16</v>
      </c>
      <c r="QB4215">
        <v>93.21</v>
      </c>
      <c r="QC4215">
        <v>73.27</v>
      </c>
      <c r="QD4215">
        <v>92.28</v>
      </c>
      <c r="QE4215">
        <v>37.56</v>
      </c>
      <c r="QF4215">
        <v>34.22</v>
      </c>
      <c r="QG4215">
        <v>48.61</v>
      </c>
      <c r="QI4215">
        <v>57.4</v>
      </c>
      <c r="QJ4215">
        <v>318.02999999999997</v>
      </c>
      <c r="QK4215">
        <v>55.44</v>
      </c>
      <c r="QL4215">
        <v>211</v>
      </c>
      <c r="QM4215">
        <v>27.36</v>
      </c>
      <c r="QN4215">
        <v>60.12</v>
      </c>
      <c r="QP4215">
        <v>29.2422</v>
      </c>
      <c r="QS4215">
        <v>46.104999999999997</v>
      </c>
      <c r="QT4215">
        <v>20.86</v>
      </c>
      <c r="QU4215">
        <v>150.43</v>
      </c>
      <c r="QV4215">
        <v>18.34</v>
      </c>
      <c r="QX4215">
        <v>35.015000000000001</v>
      </c>
      <c r="RA4215">
        <v>171.04</v>
      </c>
      <c r="RB4215">
        <v>47.9</v>
      </c>
      <c r="RE4215">
        <v>50.36</v>
      </c>
      <c r="RF4215">
        <v>78.5</v>
      </c>
      <c r="RG4215">
        <v>56.86</v>
      </c>
      <c r="RI4215">
        <v>49.2</v>
      </c>
      <c r="RK4215">
        <v>57.51</v>
      </c>
      <c r="RL4215">
        <v>71.53</v>
      </c>
      <c r="RM4215">
        <v>79.900000000000006</v>
      </c>
      <c r="RN4215">
        <v>143.5</v>
      </c>
      <c r="RQ4215">
        <v>29.47</v>
      </c>
      <c r="RT4215">
        <v>189.29</v>
      </c>
      <c r="RV4215">
        <v>62.38</v>
      </c>
      <c r="RW4215">
        <v>86.74</v>
      </c>
      <c r="RX4215">
        <v>66.680000000000007</v>
      </c>
      <c r="RY4215">
        <v>150.08000000000001</v>
      </c>
      <c r="RZ4215">
        <v>56.47</v>
      </c>
      <c r="SC4215">
        <v>204.47</v>
      </c>
      <c r="SD4215">
        <v>212.6</v>
      </c>
      <c r="SF4215">
        <v>49.66</v>
      </c>
      <c r="SH4215">
        <v>84.53</v>
      </c>
      <c r="SI4215">
        <v>42.9</v>
      </c>
      <c r="SJ4215">
        <v>81.849999999999994</v>
      </c>
    </row>
    <row r="4216" spans="1:504">
      <c r="A4216" s="1">
        <v>42426</v>
      </c>
      <c r="B4216">
        <v>80.17</v>
      </c>
      <c r="C4216">
        <v>55.38</v>
      </c>
      <c r="D4216">
        <v>51.02</v>
      </c>
      <c r="F4216">
        <v>118.16</v>
      </c>
      <c r="G4216">
        <v>66.87</v>
      </c>
      <c r="H4216">
        <v>57.54</v>
      </c>
      <c r="I4216">
        <v>84.35</v>
      </c>
      <c r="J4216">
        <v>43.14</v>
      </c>
      <c r="K4216">
        <v>56</v>
      </c>
      <c r="L4216">
        <v>95.31</v>
      </c>
      <c r="M4216">
        <v>83.11</v>
      </c>
      <c r="N4216">
        <v>81.75</v>
      </c>
      <c r="O4216">
        <v>79.099999999999994</v>
      </c>
      <c r="P4216">
        <v>29.4</v>
      </c>
      <c r="Q4216">
        <v>10.64</v>
      </c>
      <c r="R4216">
        <v>126.26</v>
      </c>
      <c r="S4216">
        <v>132.03</v>
      </c>
      <c r="T4216">
        <v>91.93</v>
      </c>
      <c r="U4216">
        <v>105.78</v>
      </c>
      <c r="V4216">
        <v>117.06</v>
      </c>
      <c r="W4216">
        <v>50.64</v>
      </c>
      <c r="X4216">
        <v>158.27000000000001</v>
      </c>
      <c r="Y4216">
        <v>64.81</v>
      </c>
      <c r="Z4216">
        <v>12.7</v>
      </c>
      <c r="AA4216">
        <v>26.6</v>
      </c>
      <c r="AC4216">
        <v>44.25</v>
      </c>
      <c r="AD4216">
        <v>30.23</v>
      </c>
      <c r="AE4216">
        <v>81.099999999999994</v>
      </c>
      <c r="AF4216">
        <v>37.130000000000003</v>
      </c>
      <c r="AG4216">
        <v>108.46</v>
      </c>
      <c r="AH4216">
        <v>97.69</v>
      </c>
      <c r="AJ4216">
        <v>66.510000000000005</v>
      </c>
      <c r="AM4216">
        <v>29.63</v>
      </c>
      <c r="AO4216">
        <v>76.02</v>
      </c>
      <c r="AP4216">
        <v>17.760000000000002</v>
      </c>
      <c r="AQ4216">
        <v>39.5</v>
      </c>
      <c r="AR4216">
        <v>51.09</v>
      </c>
      <c r="AS4216">
        <v>102.4436</v>
      </c>
      <c r="AT4216">
        <v>61.54</v>
      </c>
      <c r="AU4216">
        <v>70.44</v>
      </c>
      <c r="AV4216">
        <v>43.294200000000004</v>
      </c>
      <c r="AW4216">
        <v>35.24</v>
      </c>
      <c r="AX4216">
        <v>7.8102999999999998</v>
      </c>
      <c r="AY4216">
        <v>39.520000000000003</v>
      </c>
      <c r="AZ4216">
        <v>60.17</v>
      </c>
      <c r="BA4216">
        <v>123.5508</v>
      </c>
      <c r="BB4216">
        <v>75.19</v>
      </c>
      <c r="BC4216">
        <v>61.47</v>
      </c>
      <c r="BD4216">
        <v>43.07</v>
      </c>
      <c r="BE4216">
        <v>38.020000000000003</v>
      </c>
      <c r="BF4216">
        <v>95.76</v>
      </c>
      <c r="BG4216">
        <v>39.47</v>
      </c>
      <c r="BH4216">
        <v>34.79</v>
      </c>
      <c r="BK4216">
        <v>781.64</v>
      </c>
      <c r="BL4216">
        <v>66.45</v>
      </c>
      <c r="BM4216">
        <v>33.505000000000003</v>
      </c>
      <c r="BN4216">
        <v>36.119999999999997</v>
      </c>
      <c r="BO4216">
        <v>195.7</v>
      </c>
      <c r="BP4216">
        <v>39.43</v>
      </c>
      <c r="BQ4216">
        <v>149.63999999999999</v>
      </c>
      <c r="BR4216">
        <v>131.91999999999999</v>
      </c>
      <c r="BS4216">
        <v>32.450000000000003</v>
      </c>
      <c r="BT4216">
        <v>33.729999999999997</v>
      </c>
      <c r="BU4216">
        <v>17.21</v>
      </c>
      <c r="BV4216">
        <v>62.25</v>
      </c>
      <c r="BW4216">
        <v>51.17</v>
      </c>
      <c r="BX4216">
        <v>50.055</v>
      </c>
      <c r="BY4216">
        <v>20.440000000000001</v>
      </c>
      <c r="BZ4216">
        <v>61.98</v>
      </c>
      <c r="CA4216">
        <v>83.93</v>
      </c>
      <c r="CC4216">
        <v>42.470100000000002</v>
      </c>
      <c r="CD4216">
        <v>48.34</v>
      </c>
      <c r="CF4216">
        <v>30.17</v>
      </c>
      <c r="CG4216">
        <v>141.25</v>
      </c>
      <c r="CH4216">
        <v>34.369999999999997</v>
      </c>
      <c r="CI4216">
        <v>127.82</v>
      </c>
      <c r="CJ4216">
        <v>39.5</v>
      </c>
      <c r="CK4216">
        <v>66.28</v>
      </c>
      <c r="CL4216">
        <v>34.96</v>
      </c>
      <c r="CN4216">
        <v>32.744500000000002</v>
      </c>
      <c r="CO4216">
        <v>70.349999999999994</v>
      </c>
      <c r="CP4216">
        <v>89.34</v>
      </c>
      <c r="CQ4216">
        <v>18.309999999999999</v>
      </c>
      <c r="CR4216">
        <v>97.66</v>
      </c>
      <c r="CS4216">
        <v>67.507599999999996</v>
      </c>
      <c r="CT4216">
        <v>78.430000000000007</v>
      </c>
      <c r="CU4216">
        <v>79.47</v>
      </c>
      <c r="CV4216">
        <v>70.02</v>
      </c>
      <c r="CW4216">
        <v>61.11</v>
      </c>
      <c r="CY4216">
        <v>74.03</v>
      </c>
      <c r="CZ4216">
        <v>57.27</v>
      </c>
      <c r="DA4216">
        <v>106.28</v>
      </c>
      <c r="DB4216">
        <v>47.95</v>
      </c>
      <c r="DC4216">
        <v>49.38</v>
      </c>
      <c r="DD4216">
        <v>67.5</v>
      </c>
      <c r="DE4216">
        <v>71.739999999999995</v>
      </c>
      <c r="DF4216">
        <v>106.37</v>
      </c>
      <c r="DG4216">
        <v>56.78</v>
      </c>
      <c r="DH4216">
        <v>63.35</v>
      </c>
      <c r="DI4216">
        <v>34.64</v>
      </c>
      <c r="DJ4216">
        <v>82.7</v>
      </c>
      <c r="DK4216">
        <v>137.38</v>
      </c>
      <c r="DL4216">
        <v>43.43</v>
      </c>
      <c r="DM4216">
        <v>38.06</v>
      </c>
      <c r="DN4216">
        <v>12.47</v>
      </c>
      <c r="DO4216">
        <v>112.52</v>
      </c>
      <c r="DP4216">
        <v>36.15</v>
      </c>
      <c r="DQ4216">
        <v>7.43</v>
      </c>
      <c r="DR4216">
        <v>27.23</v>
      </c>
      <c r="DS4216">
        <v>137.11000000000001</v>
      </c>
      <c r="DT4216">
        <v>59</v>
      </c>
      <c r="DU4216">
        <v>91.26</v>
      </c>
      <c r="DV4216">
        <v>217.95</v>
      </c>
      <c r="DW4216">
        <v>32.81</v>
      </c>
      <c r="DX4216">
        <v>43.38</v>
      </c>
      <c r="DY4216">
        <v>76.540000000000006</v>
      </c>
      <c r="DZ4216">
        <v>27.219899999999999</v>
      </c>
      <c r="EA4216">
        <v>53.14</v>
      </c>
      <c r="EC4216">
        <v>90.62</v>
      </c>
      <c r="ED4216">
        <v>27.93</v>
      </c>
      <c r="EE4216">
        <v>42.97</v>
      </c>
      <c r="EF4216">
        <v>40.06</v>
      </c>
      <c r="EH4216">
        <v>18.53</v>
      </c>
      <c r="EI4216">
        <v>178.71</v>
      </c>
      <c r="EK4216">
        <v>94.93</v>
      </c>
      <c r="EL4216">
        <v>56.55</v>
      </c>
      <c r="EM4216">
        <v>64.14</v>
      </c>
      <c r="EN4216">
        <v>21.36</v>
      </c>
      <c r="EO4216">
        <v>104.12</v>
      </c>
      <c r="EP4216">
        <v>38.86</v>
      </c>
      <c r="EQ4216">
        <v>28.21</v>
      </c>
      <c r="ER4216">
        <v>73.45</v>
      </c>
      <c r="ES4216">
        <v>129.22999999999999</v>
      </c>
      <c r="ET4216">
        <v>131.30000000000001</v>
      </c>
      <c r="EU4216">
        <v>26.69</v>
      </c>
      <c r="EV4216">
        <v>46.82</v>
      </c>
      <c r="EW4216">
        <v>36.96</v>
      </c>
      <c r="EX4216">
        <v>39.450000000000003</v>
      </c>
      <c r="EY4216">
        <v>45.33</v>
      </c>
      <c r="EZ4216">
        <v>42.24</v>
      </c>
      <c r="FA4216">
        <v>14.83</v>
      </c>
      <c r="FB4216">
        <v>73.599999999999994</v>
      </c>
      <c r="FC4216">
        <v>84.38</v>
      </c>
      <c r="FE4216">
        <v>37.51</v>
      </c>
      <c r="FF4216">
        <v>36.619999999999997</v>
      </c>
      <c r="FG4216">
        <v>69.099999999999994</v>
      </c>
      <c r="FH4216">
        <v>15.39</v>
      </c>
      <c r="FI4216">
        <v>57.5</v>
      </c>
      <c r="FJ4216">
        <v>28.74</v>
      </c>
      <c r="FL4216">
        <v>89.3</v>
      </c>
      <c r="FM4216">
        <v>77.290000000000006</v>
      </c>
      <c r="FN4216">
        <v>97.66</v>
      </c>
      <c r="FO4216">
        <v>48.74</v>
      </c>
      <c r="FQ4216">
        <v>74.86</v>
      </c>
      <c r="FS4216">
        <v>111.03</v>
      </c>
      <c r="FT4216">
        <v>38.67</v>
      </c>
      <c r="FU4216">
        <v>25.35</v>
      </c>
      <c r="FW4216">
        <v>62.6</v>
      </c>
      <c r="FX4216">
        <v>21.51</v>
      </c>
      <c r="FY4216">
        <v>29.73</v>
      </c>
      <c r="FZ4216">
        <v>74.7</v>
      </c>
      <c r="GA4216">
        <v>54.77</v>
      </c>
      <c r="GB4216">
        <v>192.22</v>
      </c>
      <c r="GC4216">
        <v>48.07</v>
      </c>
      <c r="GD4216">
        <v>39.96</v>
      </c>
      <c r="GE4216">
        <v>79.69</v>
      </c>
      <c r="GF4216">
        <v>69.8</v>
      </c>
      <c r="GG4216">
        <v>77.61</v>
      </c>
      <c r="GH4216">
        <v>23.01</v>
      </c>
      <c r="GI4216">
        <v>44.96</v>
      </c>
      <c r="GJ4216">
        <v>56.43</v>
      </c>
      <c r="GK4216">
        <v>102.21</v>
      </c>
      <c r="GL4216">
        <v>34.82</v>
      </c>
      <c r="GM4216">
        <v>98.36</v>
      </c>
      <c r="GN4216">
        <v>31.73</v>
      </c>
      <c r="GO4216">
        <v>34.119999999999997</v>
      </c>
      <c r="GP4216">
        <v>17.39</v>
      </c>
      <c r="GQ4216">
        <v>68.540000000000006</v>
      </c>
      <c r="GR4216">
        <v>83.97</v>
      </c>
      <c r="GS4216">
        <v>98.16</v>
      </c>
      <c r="GT4216">
        <v>103.24</v>
      </c>
      <c r="GU4216">
        <v>32.11</v>
      </c>
      <c r="GV4216">
        <v>42.55</v>
      </c>
      <c r="GW4216">
        <v>124.48</v>
      </c>
      <c r="GX4216">
        <v>39.58</v>
      </c>
      <c r="GY4216">
        <v>64.819999999999993</v>
      </c>
      <c r="GZ4216">
        <v>67.260000000000005</v>
      </c>
      <c r="HA4216">
        <v>72.47</v>
      </c>
      <c r="HB4216">
        <v>25.46</v>
      </c>
      <c r="HC4216">
        <v>273.02999999999997</v>
      </c>
      <c r="HD4216">
        <v>127.67</v>
      </c>
      <c r="HE4216">
        <v>147.22999999999999</v>
      </c>
      <c r="HF4216">
        <v>46.67</v>
      </c>
      <c r="HG4216">
        <v>48.19</v>
      </c>
      <c r="HH4216">
        <v>33.299999999999997</v>
      </c>
      <c r="HI4216">
        <v>42.17</v>
      </c>
      <c r="HJ4216">
        <v>95.59</v>
      </c>
      <c r="HK4216">
        <v>254.04</v>
      </c>
      <c r="HL4216">
        <v>34.54</v>
      </c>
      <c r="HM4216">
        <v>43.26</v>
      </c>
      <c r="HN4216">
        <v>80.349999999999994</v>
      </c>
      <c r="HP4216">
        <v>34.549999999999997</v>
      </c>
      <c r="HQ4216">
        <v>130.71</v>
      </c>
      <c r="HR4216">
        <v>65.459999999999994</v>
      </c>
      <c r="HS4216">
        <v>75.64</v>
      </c>
      <c r="HT4216">
        <v>52.17</v>
      </c>
      <c r="HU4216">
        <v>44.48</v>
      </c>
      <c r="HV4216">
        <v>33.182600000000001</v>
      </c>
      <c r="HX4216">
        <v>80</v>
      </c>
      <c r="HY4216">
        <v>121.33</v>
      </c>
      <c r="HZ4216">
        <v>28.92</v>
      </c>
      <c r="IA4216">
        <v>8.0299999999999994</v>
      </c>
      <c r="IB4216">
        <v>69.922300000000007</v>
      </c>
      <c r="IC4216">
        <v>55.39</v>
      </c>
      <c r="ID4216">
        <v>64.900000000000006</v>
      </c>
      <c r="IE4216">
        <v>69.622299999999996</v>
      </c>
      <c r="IF4216">
        <v>98.73</v>
      </c>
      <c r="IG4216">
        <v>25.59</v>
      </c>
      <c r="IH4216">
        <v>154.55000000000001</v>
      </c>
      <c r="II4216">
        <v>15.64</v>
      </c>
      <c r="IJ4216">
        <v>56.44</v>
      </c>
      <c r="IK4216">
        <v>25.450199999999999</v>
      </c>
      <c r="IM4216">
        <v>9.8699999999999992</v>
      </c>
      <c r="IS4216">
        <v>85.19</v>
      </c>
      <c r="IV4216">
        <v>93.53</v>
      </c>
      <c r="IW4216">
        <v>52.51</v>
      </c>
      <c r="IZ4216">
        <v>101.36</v>
      </c>
      <c r="JA4216">
        <v>65.17</v>
      </c>
      <c r="JC4216">
        <v>66.66</v>
      </c>
      <c r="JE4216">
        <v>83.03</v>
      </c>
      <c r="JI4216">
        <v>27.17</v>
      </c>
      <c r="JJ4216">
        <v>42.29</v>
      </c>
      <c r="JO4216">
        <v>106.25</v>
      </c>
      <c r="JU4216">
        <v>63.5</v>
      </c>
      <c r="JW4216">
        <v>23.89</v>
      </c>
      <c r="JY4216">
        <v>48.33</v>
      </c>
      <c r="KD4216">
        <v>170.34</v>
      </c>
      <c r="KH4216">
        <v>10.72</v>
      </c>
      <c r="KI4216">
        <v>55.41</v>
      </c>
      <c r="KJ4216">
        <v>39.29</v>
      </c>
      <c r="KK4216">
        <v>36.024999999999999</v>
      </c>
      <c r="KN4216">
        <v>56.04</v>
      </c>
      <c r="KO4216">
        <v>48.3</v>
      </c>
      <c r="KP4216">
        <v>298.07</v>
      </c>
      <c r="KQ4216">
        <v>142.05000000000001</v>
      </c>
      <c r="KU4216">
        <v>74.569999999999993</v>
      </c>
      <c r="KV4216">
        <v>27.1</v>
      </c>
      <c r="KX4216">
        <v>25.16</v>
      </c>
      <c r="KZ4216">
        <v>117.51</v>
      </c>
      <c r="LB4216">
        <v>2.7</v>
      </c>
      <c r="LC4216">
        <v>19.739999999999998</v>
      </c>
      <c r="LE4216">
        <v>64.319999999999993</v>
      </c>
      <c r="LG4216">
        <v>74.55</v>
      </c>
      <c r="LH4216">
        <v>33.04</v>
      </c>
      <c r="LI4216">
        <v>26.03</v>
      </c>
      <c r="LK4216">
        <v>190.4</v>
      </c>
      <c r="LL4216">
        <v>65.16</v>
      </c>
      <c r="LM4216">
        <v>171.42</v>
      </c>
      <c r="LN4216">
        <v>66.989999999999995</v>
      </c>
      <c r="LO4216">
        <v>97.44</v>
      </c>
      <c r="LP4216">
        <v>36.47</v>
      </c>
      <c r="LR4216">
        <v>156.78</v>
      </c>
      <c r="LS4216">
        <v>217.24</v>
      </c>
      <c r="LT4216">
        <v>87.54</v>
      </c>
      <c r="LU4216">
        <v>67.2</v>
      </c>
      <c r="LV4216">
        <v>121.84</v>
      </c>
      <c r="LX4216">
        <v>63.74</v>
      </c>
      <c r="MC4216">
        <v>66.459999999999994</v>
      </c>
      <c r="MD4216">
        <v>42.83</v>
      </c>
      <c r="ME4216">
        <v>29.56</v>
      </c>
      <c r="MF4216">
        <v>91.79</v>
      </c>
      <c r="MH4216">
        <v>38.47</v>
      </c>
      <c r="MJ4216">
        <v>113.34</v>
      </c>
      <c r="MM4216">
        <v>28.81</v>
      </c>
      <c r="MN4216">
        <v>67.22</v>
      </c>
      <c r="MP4216">
        <v>104.88</v>
      </c>
      <c r="MR4216">
        <v>90.01</v>
      </c>
      <c r="MU4216">
        <v>90.85</v>
      </c>
      <c r="MV4216">
        <v>113.9</v>
      </c>
      <c r="MW4216">
        <v>52.94</v>
      </c>
      <c r="MY4216">
        <v>123.37</v>
      </c>
      <c r="MZ4216">
        <v>59.66</v>
      </c>
      <c r="NB4216">
        <v>118.92</v>
      </c>
      <c r="NC4216">
        <v>18.46</v>
      </c>
      <c r="NE4216">
        <v>101.12</v>
      </c>
      <c r="NF4216">
        <v>217.25</v>
      </c>
      <c r="NG4216">
        <v>51.354900000000001</v>
      </c>
      <c r="NH4216">
        <v>38.61</v>
      </c>
      <c r="NI4216">
        <v>32.82</v>
      </c>
      <c r="NK4216">
        <v>20.21</v>
      </c>
      <c r="NM4216">
        <v>46.49</v>
      </c>
      <c r="NQ4216">
        <v>46.27</v>
      </c>
      <c r="NT4216">
        <v>109.92</v>
      </c>
      <c r="NU4216">
        <v>136.93</v>
      </c>
      <c r="NV4216">
        <v>46.21</v>
      </c>
      <c r="NX4216">
        <v>150.25</v>
      </c>
      <c r="NY4216">
        <v>95.56</v>
      </c>
      <c r="OA4216">
        <v>88.6</v>
      </c>
      <c r="OE4216">
        <v>20.29</v>
      </c>
      <c r="OG4216">
        <v>67.98</v>
      </c>
      <c r="OH4216">
        <v>63.88</v>
      </c>
      <c r="OJ4216">
        <v>37.590000000000003</v>
      </c>
      <c r="OK4216">
        <v>132.5</v>
      </c>
      <c r="OM4216">
        <v>24.6</v>
      </c>
      <c r="ON4216">
        <v>313.92</v>
      </c>
      <c r="OO4216">
        <v>84.29</v>
      </c>
      <c r="OQ4216">
        <v>91.45</v>
      </c>
      <c r="OR4216">
        <v>69.72</v>
      </c>
      <c r="OS4216">
        <v>35.7256</v>
      </c>
      <c r="OU4216">
        <v>90.58</v>
      </c>
      <c r="OV4216">
        <v>38.57</v>
      </c>
      <c r="OW4216">
        <v>46.81</v>
      </c>
      <c r="OY4216">
        <v>87.93</v>
      </c>
      <c r="OZ4216">
        <v>86.49</v>
      </c>
      <c r="PA4216">
        <v>39.270000000000003</v>
      </c>
      <c r="PB4216">
        <v>88.44</v>
      </c>
      <c r="PC4216">
        <v>24.53</v>
      </c>
      <c r="PD4216">
        <v>97.53</v>
      </c>
      <c r="PE4216">
        <v>26.2</v>
      </c>
      <c r="PF4216">
        <v>87.57</v>
      </c>
      <c r="PG4216">
        <v>99.13</v>
      </c>
      <c r="PH4216">
        <v>47.2</v>
      </c>
      <c r="PI4216">
        <v>47.988</v>
      </c>
      <c r="PJ4216">
        <v>59.49</v>
      </c>
      <c r="PK4216">
        <v>506.01</v>
      </c>
      <c r="PM4216">
        <v>72.739999999999995</v>
      </c>
      <c r="PN4216">
        <v>11.08</v>
      </c>
      <c r="PP4216">
        <v>7.75</v>
      </c>
      <c r="PQ4216">
        <v>26.82</v>
      </c>
      <c r="PT4216">
        <v>34.950000000000003</v>
      </c>
      <c r="PV4216">
        <v>72.58</v>
      </c>
      <c r="PX4216">
        <v>57.66</v>
      </c>
      <c r="PY4216">
        <v>144.81</v>
      </c>
      <c r="PZ4216">
        <v>47.15</v>
      </c>
      <c r="QB4216">
        <v>92.18</v>
      </c>
      <c r="QC4216">
        <v>72.73</v>
      </c>
      <c r="QD4216">
        <v>91.75</v>
      </c>
      <c r="QE4216">
        <v>37.72</v>
      </c>
      <c r="QF4216">
        <v>34.22</v>
      </c>
      <c r="QG4216">
        <v>48.99</v>
      </c>
      <c r="QI4216">
        <v>57.74</v>
      </c>
      <c r="QJ4216">
        <v>316.75</v>
      </c>
      <c r="QK4216">
        <v>56.56</v>
      </c>
      <c r="QL4216">
        <v>209.98</v>
      </c>
      <c r="QM4216">
        <v>27.65</v>
      </c>
      <c r="QN4216">
        <v>58.63</v>
      </c>
      <c r="QP4216">
        <v>30.270499999999998</v>
      </c>
      <c r="QS4216">
        <v>45.85</v>
      </c>
      <c r="QT4216">
        <v>20.8</v>
      </c>
      <c r="QU4216">
        <v>148.44</v>
      </c>
      <c r="QV4216">
        <v>18.87</v>
      </c>
      <c r="QX4216">
        <v>34.055</v>
      </c>
      <c r="RA4216">
        <v>178.49</v>
      </c>
      <c r="RB4216">
        <v>48.54</v>
      </c>
      <c r="RE4216">
        <v>51.53</v>
      </c>
      <c r="RF4216">
        <v>78.739999999999995</v>
      </c>
      <c r="RG4216">
        <v>56.58</v>
      </c>
      <c r="RI4216">
        <v>47.86</v>
      </c>
      <c r="RK4216">
        <v>57.68</v>
      </c>
      <c r="RL4216">
        <v>70.55</v>
      </c>
      <c r="RM4216">
        <v>79.540000000000006</v>
      </c>
      <c r="RN4216">
        <v>142.19999999999999</v>
      </c>
      <c r="RQ4216">
        <v>28.91</v>
      </c>
      <c r="RT4216">
        <v>186.87</v>
      </c>
      <c r="RV4216">
        <v>61.6</v>
      </c>
      <c r="RW4216">
        <v>85.79</v>
      </c>
      <c r="RX4216">
        <v>66.72</v>
      </c>
      <c r="RY4216">
        <v>150.05000000000001</v>
      </c>
      <c r="RZ4216">
        <v>56.58</v>
      </c>
      <c r="SC4216">
        <v>208.74</v>
      </c>
      <c r="SD4216">
        <v>212.69</v>
      </c>
      <c r="SF4216">
        <v>49.75</v>
      </c>
      <c r="SH4216">
        <v>85.58</v>
      </c>
      <c r="SI4216">
        <v>42.36</v>
      </c>
      <c r="SJ4216">
        <v>78.95</v>
      </c>
    </row>
    <row r="4217" spans="1:504">
      <c r="A4217" s="1">
        <v>42429</v>
      </c>
      <c r="B4217">
        <v>80.209999999999994</v>
      </c>
      <c r="C4217">
        <v>55.58</v>
      </c>
      <c r="D4217">
        <v>50.73</v>
      </c>
      <c r="F4217">
        <v>118.18</v>
      </c>
      <c r="G4217">
        <v>67.7</v>
      </c>
      <c r="H4217">
        <v>56.3</v>
      </c>
      <c r="I4217">
        <v>83.44</v>
      </c>
      <c r="J4217">
        <v>43.13</v>
      </c>
      <c r="K4217">
        <v>54.61</v>
      </c>
      <c r="L4217">
        <v>95.52</v>
      </c>
      <c r="M4217">
        <v>82.15</v>
      </c>
      <c r="N4217">
        <v>80.150000000000006</v>
      </c>
      <c r="O4217">
        <v>79.39</v>
      </c>
      <c r="P4217">
        <v>29.14</v>
      </c>
      <c r="Q4217">
        <v>10.69</v>
      </c>
      <c r="R4217">
        <v>124.12</v>
      </c>
      <c r="S4217">
        <v>131.03</v>
      </c>
      <c r="T4217">
        <v>90.24</v>
      </c>
      <c r="U4217">
        <v>105.21</v>
      </c>
      <c r="V4217">
        <v>117.19</v>
      </c>
      <c r="W4217">
        <v>50.21</v>
      </c>
      <c r="X4217">
        <v>156.87</v>
      </c>
      <c r="Y4217">
        <v>64.819999999999993</v>
      </c>
      <c r="Z4217">
        <v>12.52</v>
      </c>
      <c r="AA4217">
        <v>25.95</v>
      </c>
      <c r="AC4217">
        <v>42.87</v>
      </c>
      <c r="AD4217">
        <v>29.67</v>
      </c>
      <c r="AE4217">
        <v>80.290000000000006</v>
      </c>
      <c r="AF4217">
        <v>36.950000000000003</v>
      </c>
      <c r="AG4217">
        <v>107.52</v>
      </c>
      <c r="AH4217">
        <v>96.62</v>
      </c>
      <c r="AJ4217">
        <v>66.34</v>
      </c>
      <c r="AM4217">
        <v>29.44</v>
      </c>
      <c r="AO4217">
        <v>74.25</v>
      </c>
      <c r="AP4217">
        <v>18.09</v>
      </c>
      <c r="AQ4217">
        <v>38.85</v>
      </c>
      <c r="AR4217">
        <v>50.2</v>
      </c>
      <c r="AS4217">
        <v>100.7731</v>
      </c>
      <c r="AT4217">
        <v>61.57</v>
      </c>
      <c r="AU4217">
        <v>69.209999999999994</v>
      </c>
      <c r="AV4217">
        <v>43.232199999999999</v>
      </c>
      <c r="AW4217">
        <v>35.700000000000003</v>
      </c>
      <c r="AX4217">
        <v>7.7115</v>
      </c>
      <c r="AY4217">
        <v>38.74</v>
      </c>
      <c r="AZ4217">
        <v>59.52</v>
      </c>
      <c r="BA4217">
        <v>122.4691</v>
      </c>
      <c r="BB4217">
        <v>74.37</v>
      </c>
      <c r="BC4217">
        <v>61.75</v>
      </c>
      <c r="BD4217">
        <v>43.6</v>
      </c>
      <c r="BE4217">
        <v>37.950000000000003</v>
      </c>
      <c r="BF4217">
        <v>95.29</v>
      </c>
      <c r="BG4217">
        <v>38.28</v>
      </c>
      <c r="BH4217">
        <v>34.96</v>
      </c>
      <c r="BK4217">
        <v>774.57</v>
      </c>
      <c r="BL4217">
        <v>65.12</v>
      </c>
      <c r="BM4217">
        <v>33.115000000000002</v>
      </c>
      <c r="BN4217">
        <v>35.39</v>
      </c>
      <c r="BO4217">
        <v>192.38</v>
      </c>
      <c r="BP4217">
        <v>39.51</v>
      </c>
      <c r="BQ4217">
        <v>147.44999999999999</v>
      </c>
      <c r="BR4217">
        <v>134.16999999999999</v>
      </c>
      <c r="BS4217">
        <v>32.39</v>
      </c>
      <c r="BT4217">
        <v>32.880000000000003</v>
      </c>
      <c r="BU4217">
        <v>16.98</v>
      </c>
      <c r="BV4217">
        <v>61.93</v>
      </c>
      <c r="BW4217">
        <v>50.22</v>
      </c>
      <c r="BX4217">
        <v>49.234999999999999</v>
      </c>
      <c r="BY4217">
        <v>20.13</v>
      </c>
      <c r="BZ4217">
        <v>61.75</v>
      </c>
      <c r="CA4217">
        <v>81.709999999999994</v>
      </c>
      <c r="CC4217">
        <v>42.634300000000003</v>
      </c>
      <c r="CD4217">
        <v>47.96</v>
      </c>
      <c r="CF4217">
        <v>30.59</v>
      </c>
      <c r="CG4217">
        <v>139.61000000000001</v>
      </c>
      <c r="CH4217">
        <v>34.33</v>
      </c>
      <c r="CI4217">
        <v>126.42</v>
      </c>
      <c r="CJ4217">
        <v>39.56</v>
      </c>
      <c r="CK4217">
        <v>65.64</v>
      </c>
      <c r="CL4217">
        <v>33.78</v>
      </c>
      <c r="CN4217">
        <v>32.728999999999999</v>
      </c>
      <c r="CO4217">
        <v>70.010000000000005</v>
      </c>
      <c r="CP4217">
        <v>88.18</v>
      </c>
      <c r="CQ4217">
        <v>18.3</v>
      </c>
      <c r="CR4217">
        <v>97.57</v>
      </c>
      <c r="CS4217">
        <v>67.659199999999998</v>
      </c>
      <c r="CT4217">
        <v>78.45</v>
      </c>
      <c r="CU4217">
        <v>80.180000000000007</v>
      </c>
      <c r="CV4217">
        <v>69.92</v>
      </c>
      <c r="CW4217">
        <v>60.78</v>
      </c>
      <c r="CY4217">
        <v>74.28</v>
      </c>
      <c r="CZ4217">
        <v>56.71</v>
      </c>
      <c r="DA4217">
        <v>102.55</v>
      </c>
      <c r="DB4217">
        <v>47.26</v>
      </c>
      <c r="DC4217">
        <v>48.83</v>
      </c>
      <c r="DD4217">
        <v>64.739999999999995</v>
      </c>
      <c r="DE4217">
        <v>72.209999999999994</v>
      </c>
      <c r="DF4217">
        <v>104.88</v>
      </c>
      <c r="DG4217">
        <v>55.74</v>
      </c>
      <c r="DH4217">
        <v>62.71</v>
      </c>
      <c r="DI4217">
        <v>34.380000000000003</v>
      </c>
      <c r="DJ4217">
        <v>82.4</v>
      </c>
      <c r="DK4217">
        <v>136.88</v>
      </c>
      <c r="DL4217">
        <v>43.21</v>
      </c>
      <c r="DM4217">
        <v>37.64</v>
      </c>
      <c r="DN4217">
        <v>12.51</v>
      </c>
      <c r="DO4217">
        <v>112.82</v>
      </c>
      <c r="DP4217">
        <v>35.85</v>
      </c>
      <c r="DQ4217">
        <v>7.63</v>
      </c>
      <c r="DR4217">
        <v>27.65</v>
      </c>
      <c r="DS4217">
        <v>136.27000000000001</v>
      </c>
      <c r="DT4217">
        <v>58.85</v>
      </c>
      <c r="DU4217">
        <v>90.15</v>
      </c>
      <c r="DV4217">
        <v>216.9</v>
      </c>
      <c r="DW4217">
        <v>32.28</v>
      </c>
      <c r="DX4217">
        <v>43.17</v>
      </c>
      <c r="DY4217">
        <v>78.02</v>
      </c>
      <c r="DZ4217">
        <v>26.928599999999999</v>
      </c>
      <c r="EA4217">
        <v>52.97</v>
      </c>
      <c r="EC4217">
        <v>90.89</v>
      </c>
      <c r="ED4217">
        <v>26.95</v>
      </c>
      <c r="EE4217">
        <v>42.51</v>
      </c>
      <c r="EF4217">
        <v>39.85</v>
      </c>
      <c r="EH4217">
        <v>18.63</v>
      </c>
      <c r="EI4217">
        <v>176.97</v>
      </c>
      <c r="EK4217">
        <v>94.25</v>
      </c>
      <c r="EL4217">
        <v>55.56</v>
      </c>
      <c r="EM4217">
        <v>62.5</v>
      </c>
      <c r="EN4217">
        <v>21.39</v>
      </c>
      <c r="EO4217">
        <v>103.29</v>
      </c>
      <c r="EP4217">
        <v>38.65</v>
      </c>
      <c r="EQ4217">
        <v>28.49</v>
      </c>
      <c r="ER4217">
        <v>74.02</v>
      </c>
      <c r="ES4217">
        <v>126.25</v>
      </c>
      <c r="ET4217">
        <v>130.30000000000001</v>
      </c>
      <c r="EU4217">
        <v>26.75</v>
      </c>
      <c r="EV4217">
        <v>46.67</v>
      </c>
      <c r="EW4217">
        <v>36.78</v>
      </c>
      <c r="EX4217">
        <v>39.909999999999997</v>
      </c>
      <c r="EY4217">
        <v>44.66</v>
      </c>
      <c r="EZ4217">
        <v>41.94</v>
      </c>
      <c r="FA4217">
        <v>14.45</v>
      </c>
      <c r="FB4217">
        <v>72</v>
      </c>
      <c r="FC4217">
        <v>84.79</v>
      </c>
      <c r="FE4217">
        <v>36.53</v>
      </c>
      <c r="FF4217">
        <v>36.35</v>
      </c>
      <c r="FG4217">
        <v>67.53</v>
      </c>
      <c r="FH4217">
        <v>15.31</v>
      </c>
      <c r="FI4217">
        <v>57.05</v>
      </c>
      <c r="FJ4217">
        <v>28.2</v>
      </c>
      <c r="FL4217">
        <v>89.74</v>
      </c>
      <c r="FM4217">
        <v>77.39</v>
      </c>
      <c r="FN4217">
        <v>97.17</v>
      </c>
      <c r="FO4217">
        <v>48.61</v>
      </c>
      <c r="FQ4217">
        <v>73.489999999999995</v>
      </c>
      <c r="FS4217">
        <v>109.84</v>
      </c>
      <c r="FT4217">
        <v>38.01</v>
      </c>
      <c r="FU4217">
        <v>25.83</v>
      </c>
      <c r="FW4217">
        <v>61.59</v>
      </c>
      <c r="FX4217">
        <v>21.48</v>
      </c>
      <c r="FY4217">
        <v>29.5</v>
      </c>
      <c r="FZ4217">
        <v>73.17</v>
      </c>
      <c r="GA4217">
        <v>54.3</v>
      </c>
      <c r="GB4217">
        <v>192.22</v>
      </c>
      <c r="GC4217">
        <v>46.92</v>
      </c>
      <c r="GD4217">
        <v>39.340000000000003</v>
      </c>
      <c r="GE4217">
        <v>79.150000000000006</v>
      </c>
      <c r="GF4217">
        <v>68.819999999999993</v>
      </c>
      <c r="GG4217">
        <v>77.81</v>
      </c>
      <c r="GH4217">
        <v>24</v>
      </c>
      <c r="GI4217">
        <v>43.84</v>
      </c>
      <c r="GJ4217">
        <v>56.73</v>
      </c>
      <c r="GK4217">
        <v>101.2</v>
      </c>
      <c r="GL4217">
        <v>34.99</v>
      </c>
      <c r="GM4217">
        <v>97.82</v>
      </c>
      <c r="GN4217">
        <v>31.49</v>
      </c>
      <c r="GO4217">
        <v>33.83</v>
      </c>
      <c r="GP4217">
        <v>17.190000000000001</v>
      </c>
      <c r="GQ4217">
        <v>68.83</v>
      </c>
      <c r="GR4217">
        <v>81.31</v>
      </c>
      <c r="GS4217">
        <v>96.53</v>
      </c>
      <c r="GT4217">
        <v>101.79</v>
      </c>
      <c r="GU4217">
        <v>31.92</v>
      </c>
      <c r="GV4217">
        <v>42.66</v>
      </c>
      <c r="GW4217">
        <v>123.85</v>
      </c>
      <c r="GX4217">
        <v>39.39</v>
      </c>
      <c r="GY4217">
        <v>65.02</v>
      </c>
      <c r="GZ4217">
        <v>68.16</v>
      </c>
      <c r="HA4217">
        <v>71.72</v>
      </c>
      <c r="HB4217">
        <v>25.05</v>
      </c>
      <c r="HC4217">
        <v>270.5</v>
      </c>
      <c r="HD4217">
        <v>127.57</v>
      </c>
      <c r="HE4217">
        <v>144.66999999999999</v>
      </c>
      <c r="HF4217">
        <v>46.41</v>
      </c>
      <c r="HG4217">
        <v>48.18</v>
      </c>
      <c r="HH4217">
        <v>32.159999999999997</v>
      </c>
      <c r="HI4217">
        <v>41.95</v>
      </c>
      <c r="HJ4217">
        <v>94.01</v>
      </c>
      <c r="HK4217">
        <v>249.49</v>
      </c>
      <c r="HL4217">
        <v>33.18</v>
      </c>
      <c r="HM4217">
        <v>44.13</v>
      </c>
      <c r="HN4217">
        <v>80.680000000000007</v>
      </c>
      <c r="HP4217">
        <v>34.15</v>
      </c>
      <c r="HQ4217">
        <v>129.19</v>
      </c>
      <c r="HR4217">
        <v>64.98</v>
      </c>
      <c r="HS4217">
        <v>74.099999999999994</v>
      </c>
      <c r="HT4217">
        <v>51.22</v>
      </c>
      <c r="HU4217">
        <v>43.58</v>
      </c>
      <c r="HV4217">
        <v>32.966999999999999</v>
      </c>
      <c r="HX4217">
        <v>78.86</v>
      </c>
      <c r="HY4217">
        <v>119.1</v>
      </c>
      <c r="HZ4217">
        <v>28.53</v>
      </c>
      <c r="IA4217">
        <v>8.2100000000000009</v>
      </c>
      <c r="IB4217">
        <v>69.266999999999996</v>
      </c>
      <c r="IC4217">
        <v>55.67</v>
      </c>
      <c r="ID4217">
        <v>65.11</v>
      </c>
      <c r="IE4217">
        <v>69.792000000000002</v>
      </c>
      <c r="IF4217">
        <v>98.53</v>
      </c>
      <c r="IG4217">
        <v>25.98</v>
      </c>
      <c r="IH4217">
        <v>155.32</v>
      </c>
      <c r="II4217">
        <v>15.99</v>
      </c>
      <c r="IJ4217">
        <v>56.35</v>
      </c>
      <c r="IK4217">
        <v>25.3184</v>
      </c>
      <c r="IM4217">
        <v>9.8000000000000007</v>
      </c>
      <c r="IS4217">
        <v>85.27</v>
      </c>
      <c r="IV4217">
        <v>93.26</v>
      </c>
      <c r="IW4217">
        <v>51.32</v>
      </c>
      <c r="IZ4217">
        <v>99.88</v>
      </c>
      <c r="JA4217">
        <v>64.75</v>
      </c>
      <c r="JC4217">
        <v>66.2</v>
      </c>
      <c r="JE4217">
        <v>81.7</v>
      </c>
      <c r="JI4217">
        <v>26.72</v>
      </c>
      <c r="JJ4217">
        <v>42.02</v>
      </c>
      <c r="JO4217">
        <v>102.55</v>
      </c>
      <c r="JU4217">
        <v>63.78</v>
      </c>
      <c r="JW4217">
        <v>23.73</v>
      </c>
      <c r="JY4217">
        <v>48.5</v>
      </c>
      <c r="KD4217">
        <v>167.93</v>
      </c>
      <c r="KH4217">
        <v>10.55</v>
      </c>
      <c r="KI4217">
        <v>54.78</v>
      </c>
      <c r="KJ4217">
        <v>38.520000000000003</v>
      </c>
      <c r="KK4217">
        <v>35.19</v>
      </c>
      <c r="KN4217">
        <v>55.85</v>
      </c>
      <c r="KO4217">
        <v>48.38</v>
      </c>
      <c r="KP4217">
        <v>290.11</v>
      </c>
      <c r="KQ4217">
        <v>141.43</v>
      </c>
      <c r="KU4217">
        <v>73.900000000000006</v>
      </c>
      <c r="KV4217">
        <v>26.74</v>
      </c>
      <c r="KX4217">
        <v>24.7</v>
      </c>
      <c r="KZ4217">
        <v>115.53</v>
      </c>
      <c r="LB4217">
        <v>2.61</v>
      </c>
      <c r="LC4217">
        <v>19.23</v>
      </c>
      <c r="LE4217">
        <v>63.46</v>
      </c>
      <c r="LG4217">
        <v>74.489999999999995</v>
      </c>
      <c r="LH4217">
        <v>32.68</v>
      </c>
      <c r="LI4217">
        <v>27.23</v>
      </c>
      <c r="LK4217">
        <v>189.73</v>
      </c>
      <c r="LL4217">
        <v>64.150000000000006</v>
      </c>
      <c r="LM4217">
        <v>171.64</v>
      </c>
      <c r="LN4217">
        <v>66.09</v>
      </c>
      <c r="LO4217">
        <v>96.55</v>
      </c>
      <c r="LP4217">
        <v>36.61</v>
      </c>
      <c r="LR4217">
        <v>155.62</v>
      </c>
      <c r="LS4217">
        <v>215.79</v>
      </c>
      <c r="LT4217">
        <v>86.62</v>
      </c>
      <c r="LU4217">
        <v>65.73</v>
      </c>
      <c r="LV4217">
        <v>120.31</v>
      </c>
      <c r="LX4217">
        <v>63.88</v>
      </c>
      <c r="MC4217">
        <v>65.97</v>
      </c>
      <c r="MD4217">
        <v>42.12</v>
      </c>
      <c r="ME4217">
        <v>29.38</v>
      </c>
      <c r="MF4217">
        <v>91.33</v>
      </c>
      <c r="MH4217">
        <v>37.81</v>
      </c>
      <c r="MJ4217">
        <v>110.37</v>
      </c>
      <c r="MM4217">
        <v>29.27</v>
      </c>
      <c r="MN4217">
        <v>66.53</v>
      </c>
      <c r="MP4217">
        <v>104.09</v>
      </c>
      <c r="MR4217">
        <v>92.2</v>
      </c>
      <c r="MU4217">
        <v>90.76</v>
      </c>
      <c r="MV4217">
        <v>114.14</v>
      </c>
      <c r="MW4217">
        <v>53.07</v>
      </c>
      <c r="MY4217">
        <v>120.53</v>
      </c>
      <c r="MZ4217">
        <v>60.08</v>
      </c>
      <c r="NB4217">
        <v>117.31</v>
      </c>
      <c r="NC4217">
        <v>18.260000000000002</v>
      </c>
      <c r="NE4217">
        <v>100.26</v>
      </c>
      <c r="NF4217">
        <v>213.58</v>
      </c>
      <c r="NG4217">
        <v>52.109900000000003</v>
      </c>
      <c r="NH4217">
        <v>38.46</v>
      </c>
      <c r="NI4217">
        <v>33.47</v>
      </c>
      <c r="NK4217">
        <v>20.29</v>
      </c>
      <c r="NM4217">
        <v>46.95</v>
      </c>
      <c r="NQ4217">
        <v>45.73</v>
      </c>
      <c r="NT4217">
        <v>108.63</v>
      </c>
      <c r="NU4217">
        <v>138.69</v>
      </c>
      <c r="NV4217">
        <v>45.7</v>
      </c>
      <c r="NX4217">
        <v>149.53</v>
      </c>
      <c r="NY4217">
        <v>96.51</v>
      </c>
      <c r="OA4217">
        <v>88.8</v>
      </c>
      <c r="OE4217">
        <v>19.68</v>
      </c>
      <c r="OG4217">
        <v>65.349999999999994</v>
      </c>
      <c r="OH4217">
        <v>63</v>
      </c>
      <c r="OJ4217">
        <v>37.35</v>
      </c>
      <c r="OK4217">
        <v>130.69</v>
      </c>
      <c r="OM4217">
        <v>24.7</v>
      </c>
      <c r="ON4217">
        <v>311.95999999999998</v>
      </c>
      <c r="OO4217">
        <v>84.12</v>
      </c>
      <c r="OQ4217">
        <v>91.03</v>
      </c>
      <c r="OR4217">
        <v>67.75</v>
      </c>
      <c r="OS4217">
        <v>35.253300000000003</v>
      </c>
      <c r="OU4217">
        <v>89.99</v>
      </c>
      <c r="OV4217">
        <v>38.94</v>
      </c>
      <c r="OW4217">
        <v>46.04</v>
      </c>
      <c r="OY4217">
        <v>87</v>
      </c>
      <c r="OZ4217">
        <v>83.95</v>
      </c>
      <c r="PA4217">
        <v>39.54</v>
      </c>
      <c r="PB4217">
        <v>87.57</v>
      </c>
      <c r="PC4217">
        <v>24.53</v>
      </c>
      <c r="PD4217">
        <v>96.81</v>
      </c>
      <c r="PE4217">
        <v>25.41</v>
      </c>
      <c r="PF4217">
        <v>86.92</v>
      </c>
      <c r="PG4217">
        <v>108.4</v>
      </c>
      <c r="PH4217">
        <v>46.26</v>
      </c>
      <c r="PI4217">
        <v>47.692</v>
      </c>
      <c r="PJ4217">
        <v>58.25</v>
      </c>
      <c r="PK4217">
        <v>509.16</v>
      </c>
      <c r="PM4217">
        <v>71.099999999999994</v>
      </c>
      <c r="PN4217">
        <v>10.78</v>
      </c>
      <c r="PP4217">
        <v>7.52</v>
      </c>
      <c r="PQ4217">
        <v>26.65</v>
      </c>
      <c r="PT4217">
        <v>36.46</v>
      </c>
      <c r="PV4217">
        <v>72.84</v>
      </c>
      <c r="PX4217">
        <v>56.92</v>
      </c>
      <c r="PY4217">
        <v>142.96</v>
      </c>
      <c r="PZ4217">
        <v>46.42</v>
      </c>
      <c r="QB4217">
        <v>91.53</v>
      </c>
      <c r="QC4217">
        <v>72.39</v>
      </c>
      <c r="QD4217">
        <v>89.94</v>
      </c>
      <c r="QE4217">
        <v>37.409999999999997</v>
      </c>
      <c r="QF4217">
        <v>34.25</v>
      </c>
      <c r="QG4217">
        <v>48.55</v>
      </c>
      <c r="QI4217">
        <v>56.91</v>
      </c>
      <c r="QJ4217">
        <v>314.91000000000003</v>
      </c>
      <c r="QK4217">
        <v>56.22</v>
      </c>
      <c r="QL4217">
        <v>209.28</v>
      </c>
      <c r="QM4217">
        <v>27.52</v>
      </c>
      <c r="QN4217">
        <v>58.54</v>
      </c>
      <c r="QP4217">
        <v>30.459900000000001</v>
      </c>
      <c r="QS4217">
        <v>45.38</v>
      </c>
      <c r="QT4217">
        <v>20.68</v>
      </c>
      <c r="QU4217">
        <v>148.06</v>
      </c>
      <c r="QV4217">
        <v>18.93</v>
      </c>
      <c r="QX4217">
        <v>33.975000000000001</v>
      </c>
      <c r="RA4217">
        <v>179.73</v>
      </c>
      <c r="RB4217">
        <v>47.71</v>
      </c>
      <c r="RE4217">
        <v>51.57</v>
      </c>
      <c r="RF4217">
        <v>79.16</v>
      </c>
      <c r="RG4217">
        <v>57.26</v>
      </c>
      <c r="RI4217">
        <v>48.24</v>
      </c>
      <c r="RK4217">
        <v>56.96</v>
      </c>
      <c r="RL4217">
        <v>70.58</v>
      </c>
      <c r="RM4217">
        <v>79.08</v>
      </c>
      <c r="RN4217">
        <v>142.62</v>
      </c>
      <c r="RQ4217">
        <v>28.48</v>
      </c>
      <c r="RT4217">
        <v>186.13</v>
      </c>
      <c r="RV4217">
        <v>60.95</v>
      </c>
      <c r="RW4217">
        <v>86.5</v>
      </c>
      <c r="RX4217">
        <v>66.680000000000007</v>
      </c>
      <c r="RY4217">
        <v>148.44</v>
      </c>
      <c r="RZ4217">
        <v>56.65</v>
      </c>
      <c r="SC4217">
        <v>209.43</v>
      </c>
      <c r="SD4217">
        <v>210.13</v>
      </c>
      <c r="SF4217">
        <v>50.34</v>
      </c>
      <c r="SH4217">
        <v>84.03</v>
      </c>
      <c r="SI4217">
        <v>41.06</v>
      </c>
      <c r="SJ4217">
        <v>79.069999999999993</v>
      </c>
    </row>
    <row r="4218" spans="1:504">
      <c r="A4218" s="1">
        <v>42430</v>
      </c>
      <c r="B4218">
        <v>80.89</v>
      </c>
      <c r="C4218">
        <v>56.8</v>
      </c>
      <c r="D4218">
        <v>51.46</v>
      </c>
      <c r="F4218">
        <v>119.96</v>
      </c>
      <c r="G4218">
        <v>69.09</v>
      </c>
      <c r="H4218">
        <v>59.2</v>
      </c>
      <c r="I4218">
        <v>86.13</v>
      </c>
      <c r="J4218">
        <v>43.69</v>
      </c>
      <c r="K4218">
        <v>56.34</v>
      </c>
      <c r="L4218">
        <v>97.65</v>
      </c>
      <c r="M4218">
        <v>84.24</v>
      </c>
      <c r="N4218">
        <v>81.28</v>
      </c>
      <c r="O4218">
        <v>83.41</v>
      </c>
      <c r="P4218">
        <v>29.88</v>
      </c>
      <c r="Q4218">
        <v>10.93</v>
      </c>
      <c r="R4218">
        <v>125.7</v>
      </c>
      <c r="S4218">
        <v>134.37</v>
      </c>
      <c r="T4218">
        <v>91.24</v>
      </c>
      <c r="U4218">
        <v>107.22</v>
      </c>
      <c r="V4218">
        <v>118.85</v>
      </c>
      <c r="W4218">
        <v>51.75</v>
      </c>
      <c r="X4218">
        <v>159.59</v>
      </c>
      <c r="Y4218">
        <v>65.3</v>
      </c>
      <c r="Z4218">
        <v>13.19</v>
      </c>
      <c r="AA4218">
        <v>25.81</v>
      </c>
      <c r="AC4218">
        <v>44.26</v>
      </c>
      <c r="AD4218">
        <v>30.04</v>
      </c>
      <c r="AE4218">
        <v>81.23</v>
      </c>
      <c r="AF4218">
        <v>37.39</v>
      </c>
      <c r="AG4218">
        <v>110.13</v>
      </c>
      <c r="AH4218">
        <v>95.05</v>
      </c>
      <c r="AJ4218">
        <v>66.459999999999994</v>
      </c>
      <c r="AM4218">
        <v>30.01</v>
      </c>
      <c r="AO4218">
        <v>75.55</v>
      </c>
      <c r="AP4218">
        <v>18.11</v>
      </c>
      <c r="AQ4218">
        <v>41.27</v>
      </c>
      <c r="AR4218">
        <v>51.88</v>
      </c>
      <c r="AS4218">
        <v>105.26739999999999</v>
      </c>
      <c r="AT4218">
        <v>61.73</v>
      </c>
      <c r="AU4218">
        <v>70.790000000000006</v>
      </c>
      <c r="AV4218">
        <v>43.872799999999998</v>
      </c>
      <c r="AW4218">
        <v>36.64</v>
      </c>
      <c r="AX4218">
        <v>7.7172999999999998</v>
      </c>
      <c r="AY4218">
        <v>39.33</v>
      </c>
      <c r="AZ4218">
        <v>61.07</v>
      </c>
      <c r="BA4218">
        <v>124.24420000000001</v>
      </c>
      <c r="BB4218">
        <v>76.540000000000006</v>
      </c>
      <c r="BC4218">
        <v>61.73</v>
      </c>
      <c r="BD4218">
        <v>44.31</v>
      </c>
      <c r="BE4218">
        <v>40.11</v>
      </c>
      <c r="BF4218">
        <v>95.95</v>
      </c>
      <c r="BG4218">
        <v>38.619999999999997</v>
      </c>
      <c r="BH4218">
        <v>35.479999999999997</v>
      </c>
      <c r="BK4218">
        <v>790.56</v>
      </c>
      <c r="BL4218">
        <v>66.790000000000006</v>
      </c>
      <c r="BM4218">
        <v>33.950000000000003</v>
      </c>
      <c r="BN4218">
        <v>36.799999999999997</v>
      </c>
      <c r="BO4218">
        <v>194.5</v>
      </c>
      <c r="BP4218">
        <v>39.979999999999997</v>
      </c>
      <c r="BQ4218">
        <v>150.12</v>
      </c>
      <c r="BR4218">
        <v>136.94</v>
      </c>
      <c r="BS4218">
        <v>33.04</v>
      </c>
      <c r="BT4218">
        <v>32.81</v>
      </c>
      <c r="BU4218">
        <v>17.22</v>
      </c>
      <c r="BV4218">
        <v>64.22</v>
      </c>
      <c r="BW4218">
        <v>51.38</v>
      </c>
      <c r="BX4218">
        <v>48.83</v>
      </c>
      <c r="BY4218">
        <v>20.99</v>
      </c>
      <c r="BZ4218">
        <v>61.11</v>
      </c>
      <c r="CA4218">
        <v>84.38</v>
      </c>
      <c r="CC4218">
        <v>42.9831</v>
      </c>
      <c r="CD4218">
        <v>48.96</v>
      </c>
      <c r="CF4218">
        <v>31.12</v>
      </c>
      <c r="CG4218">
        <v>138.53</v>
      </c>
      <c r="CH4218">
        <v>35.64</v>
      </c>
      <c r="CI4218">
        <v>125.47</v>
      </c>
      <c r="CJ4218">
        <v>39.44</v>
      </c>
      <c r="CK4218">
        <v>67.33</v>
      </c>
      <c r="CL4218">
        <v>35.11</v>
      </c>
      <c r="CN4218">
        <v>33.079099999999997</v>
      </c>
      <c r="CO4218">
        <v>69.78</v>
      </c>
      <c r="CP4218">
        <v>93.37</v>
      </c>
      <c r="CQ4218">
        <v>18.63</v>
      </c>
      <c r="CR4218">
        <v>100.26</v>
      </c>
      <c r="CS4218">
        <v>68.667199999999994</v>
      </c>
      <c r="CT4218">
        <v>80.959999999999994</v>
      </c>
      <c r="CU4218">
        <v>81.05</v>
      </c>
      <c r="CV4218">
        <v>69.95</v>
      </c>
      <c r="CW4218">
        <v>62.27</v>
      </c>
      <c r="CY4218">
        <v>73.349999999999994</v>
      </c>
      <c r="CZ4218">
        <v>58.06</v>
      </c>
      <c r="DA4218">
        <v>105.86</v>
      </c>
      <c r="DB4218">
        <v>47.96</v>
      </c>
      <c r="DC4218">
        <v>49.97</v>
      </c>
      <c r="DD4218">
        <v>65.02</v>
      </c>
      <c r="DE4218">
        <v>72.2</v>
      </c>
      <c r="DF4218">
        <v>106.49</v>
      </c>
      <c r="DG4218">
        <v>57.82</v>
      </c>
      <c r="DH4218">
        <v>65.36</v>
      </c>
      <c r="DI4218">
        <v>35.56</v>
      </c>
      <c r="DJ4218">
        <v>84.01</v>
      </c>
      <c r="DK4218">
        <v>141.38</v>
      </c>
      <c r="DL4218">
        <v>43.7</v>
      </c>
      <c r="DM4218">
        <v>38.380000000000003</v>
      </c>
      <c r="DN4218">
        <v>13.09</v>
      </c>
      <c r="DO4218">
        <v>112.6</v>
      </c>
      <c r="DP4218">
        <v>36.92</v>
      </c>
      <c r="DQ4218">
        <v>7.76</v>
      </c>
      <c r="DR4218">
        <v>28.16</v>
      </c>
      <c r="DS4218">
        <v>138.24</v>
      </c>
      <c r="DT4218">
        <v>59.37</v>
      </c>
      <c r="DU4218">
        <v>93.03</v>
      </c>
      <c r="DV4218">
        <v>223.68</v>
      </c>
      <c r="DW4218">
        <v>33.020000000000003</v>
      </c>
      <c r="DX4218">
        <v>44.07</v>
      </c>
      <c r="DY4218">
        <v>79.400000000000006</v>
      </c>
      <c r="DZ4218">
        <v>27.9846</v>
      </c>
      <c r="EA4218">
        <v>54.76</v>
      </c>
      <c r="EC4218">
        <v>91.86</v>
      </c>
      <c r="ED4218">
        <v>27.53</v>
      </c>
      <c r="EE4218">
        <v>43.02</v>
      </c>
      <c r="EF4218">
        <v>40.61</v>
      </c>
      <c r="EH4218">
        <v>18.670000000000002</v>
      </c>
      <c r="EI4218">
        <v>181.23</v>
      </c>
      <c r="EK4218">
        <v>96.84</v>
      </c>
      <c r="EL4218">
        <v>57.1</v>
      </c>
      <c r="EM4218">
        <v>63.47</v>
      </c>
      <c r="EN4218">
        <v>21.65</v>
      </c>
      <c r="EO4218">
        <v>106.62</v>
      </c>
      <c r="EP4218">
        <v>39.659999999999997</v>
      </c>
      <c r="EQ4218">
        <v>29.37</v>
      </c>
      <c r="ER4218">
        <v>74.17</v>
      </c>
      <c r="ES4218">
        <v>126.21</v>
      </c>
      <c r="ET4218">
        <v>131.63999999999999</v>
      </c>
      <c r="EU4218">
        <v>27.39</v>
      </c>
      <c r="EV4218">
        <v>46.51</v>
      </c>
      <c r="EW4218">
        <v>37.99</v>
      </c>
      <c r="EX4218">
        <v>40.619999999999997</v>
      </c>
      <c r="EY4218">
        <v>46.09</v>
      </c>
      <c r="EZ4218">
        <v>43.63</v>
      </c>
      <c r="FA4218">
        <v>15.26</v>
      </c>
      <c r="FB4218">
        <v>72.739999999999995</v>
      </c>
      <c r="FC4218">
        <v>86.93</v>
      </c>
      <c r="FE4218">
        <v>38.89</v>
      </c>
      <c r="FF4218">
        <v>37.26</v>
      </c>
      <c r="FG4218">
        <v>69.040000000000006</v>
      </c>
      <c r="FH4218">
        <v>15.85</v>
      </c>
      <c r="FI4218">
        <v>58.09</v>
      </c>
      <c r="FJ4218">
        <v>29.2</v>
      </c>
      <c r="FL4218">
        <v>92.26</v>
      </c>
      <c r="FM4218">
        <v>74.180000000000007</v>
      </c>
      <c r="FN4218">
        <v>98.3</v>
      </c>
      <c r="FO4218">
        <v>50.07</v>
      </c>
      <c r="FQ4218">
        <v>71.19</v>
      </c>
      <c r="FS4218">
        <v>111.18</v>
      </c>
      <c r="FT4218">
        <v>39.51</v>
      </c>
      <c r="FU4218">
        <v>25.39</v>
      </c>
      <c r="FW4218">
        <v>62.92</v>
      </c>
      <c r="FX4218">
        <v>21.5</v>
      </c>
      <c r="FY4218">
        <v>29.19</v>
      </c>
      <c r="FZ4218">
        <v>75.31</v>
      </c>
      <c r="GA4218">
        <v>54.23</v>
      </c>
      <c r="GB4218">
        <v>193.88</v>
      </c>
      <c r="GC4218">
        <v>48.72</v>
      </c>
      <c r="GD4218">
        <v>40.96</v>
      </c>
      <c r="GE4218">
        <v>82.51</v>
      </c>
      <c r="GF4218">
        <v>70.45</v>
      </c>
      <c r="GG4218">
        <v>79</v>
      </c>
      <c r="GH4218">
        <v>24.2</v>
      </c>
      <c r="GI4218">
        <v>45.77</v>
      </c>
      <c r="GJ4218">
        <v>56.21</v>
      </c>
      <c r="GK4218">
        <v>104.57</v>
      </c>
      <c r="GL4218">
        <v>34.83</v>
      </c>
      <c r="GM4218">
        <v>99.09</v>
      </c>
      <c r="GN4218">
        <v>31.77</v>
      </c>
      <c r="GO4218">
        <v>34.46</v>
      </c>
      <c r="GP4218">
        <v>17.52</v>
      </c>
      <c r="GQ4218">
        <v>67.92</v>
      </c>
      <c r="GR4218">
        <v>84.48</v>
      </c>
      <c r="GS4218">
        <v>99.58</v>
      </c>
      <c r="GT4218">
        <v>105.34</v>
      </c>
      <c r="GU4218">
        <v>32.57</v>
      </c>
      <c r="GV4218">
        <v>42.62</v>
      </c>
      <c r="GW4218">
        <v>124.75</v>
      </c>
      <c r="GX4218">
        <v>41</v>
      </c>
      <c r="GY4218">
        <v>64.290000000000006</v>
      </c>
      <c r="GZ4218">
        <v>66.88</v>
      </c>
      <c r="HA4218">
        <v>74.010000000000005</v>
      </c>
      <c r="HB4218">
        <v>26.39</v>
      </c>
      <c r="HC4218">
        <v>281.16000000000003</v>
      </c>
      <c r="HD4218">
        <v>128.22999999999999</v>
      </c>
      <c r="HE4218">
        <v>150.55000000000001</v>
      </c>
      <c r="HF4218">
        <v>47.91</v>
      </c>
      <c r="HG4218">
        <v>47.49</v>
      </c>
      <c r="HH4218">
        <v>33.450000000000003</v>
      </c>
      <c r="HI4218">
        <v>42.5</v>
      </c>
      <c r="HJ4218">
        <v>96.78</v>
      </c>
      <c r="HK4218">
        <v>254.9</v>
      </c>
      <c r="HL4218">
        <v>35.01</v>
      </c>
      <c r="HM4218">
        <v>44.57</v>
      </c>
      <c r="HN4218">
        <v>83.62</v>
      </c>
      <c r="HP4218">
        <v>34.5</v>
      </c>
      <c r="HQ4218">
        <v>135.28</v>
      </c>
      <c r="HR4218">
        <v>67.599999999999994</v>
      </c>
      <c r="HS4218">
        <v>75.47</v>
      </c>
      <c r="HT4218">
        <v>52.97</v>
      </c>
      <c r="HU4218">
        <v>44.66</v>
      </c>
      <c r="HV4218">
        <v>33.754199999999997</v>
      </c>
      <c r="HX4218">
        <v>80.12</v>
      </c>
      <c r="HY4218">
        <v>121.67</v>
      </c>
      <c r="HZ4218">
        <v>30.14</v>
      </c>
      <c r="IA4218">
        <v>7.96</v>
      </c>
      <c r="IB4218">
        <v>70.497900000000001</v>
      </c>
      <c r="IC4218">
        <v>57.57</v>
      </c>
      <c r="ID4218">
        <v>66.75</v>
      </c>
      <c r="IE4218">
        <v>72.1357</v>
      </c>
      <c r="IF4218">
        <v>101.62</v>
      </c>
      <c r="IG4218">
        <v>26.65</v>
      </c>
      <c r="IH4218">
        <v>157.52000000000001</v>
      </c>
      <c r="II4218">
        <v>16.55</v>
      </c>
      <c r="IJ4218">
        <v>56.35</v>
      </c>
      <c r="IK4218">
        <v>26.1615</v>
      </c>
      <c r="IM4218">
        <v>10.119999999999999</v>
      </c>
      <c r="IS4218">
        <v>86.54</v>
      </c>
      <c r="IV4218">
        <v>93.38</v>
      </c>
      <c r="IW4218">
        <v>52.29</v>
      </c>
      <c r="IZ4218">
        <v>100.92</v>
      </c>
      <c r="JA4218">
        <v>65.58</v>
      </c>
      <c r="JC4218">
        <v>66.8</v>
      </c>
      <c r="JE4218">
        <v>82.88</v>
      </c>
      <c r="JI4218">
        <v>27.67</v>
      </c>
      <c r="JJ4218">
        <v>42.83</v>
      </c>
      <c r="JO4218">
        <v>105.2</v>
      </c>
      <c r="JU4218">
        <v>65.98</v>
      </c>
      <c r="JW4218">
        <v>25.74</v>
      </c>
      <c r="JY4218">
        <v>50.48</v>
      </c>
      <c r="KD4218">
        <v>171.88</v>
      </c>
      <c r="KH4218">
        <v>10.9</v>
      </c>
      <c r="KI4218">
        <v>57.14</v>
      </c>
      <c r="KJ4218">
        <v>39.9</v>
      </c>
      <c r="KK4218">
        <v>36.494999999999997</v>
      </c>
      <c r="KN4218">
        <v>57.05</v>
      </c>
      <c r="KO4218">
        <v>50.25</v>
      </c>
      <c r="KP4218">
        <v>295.91000000000003</v>
      </c>
      <c r="KQ4218">
        <v>144.52000000000001</v>
      </c>
      <c r="KU4218">
        <v>77.069999999999993</v>
      </c>
      <c r="KV4218">
        <v>27.88</v>
      </c>
      <c r="KX4218">
        <v>26.09</v>
      </c>
      <c r="KZ4218">
        <v>117.71</v>
      </c>
      <c r="LB4218">
        <v>2.76</v>
      </c>
      <c r="LC4218">
        <v>20.27</v>
      </c>
      <c r="LE4218">
        <v>64.81</v>
      </c>
      <c r="LG4218">
        <v>68.62</v>
      </c>
      <c r="LH4218">
        <v>34.159999999999997</v>
      </c>
      <c r="LI4218">
        <v>28.6</v>
      </c>
      <c r="LK4218">
        <v>194.56</v>
      </c>
      <c r="LL4218">
        <v>66.48</v>
      </c>
      <c r="LM4218">
        <v>177.63</v>
      </c>
      <c r="LN4218">
        <v>70.31</v>
      </c>
      <c r="LO4218">
        <v>98.36</v>
      </c>
      <c r="LP4218">
        <v>37.869999999999997</v>
      </c>
      <c r="LR4218">
        <v>156.65</v>
      </c>
      <c r="LS4218">
        <v>218.13</v>
      </c>
      <c r="LT4218">
        <v>87.43</v>
      </c>
      <c r="LU4218">
        <v>67.989999999999995</v>
      </c>
      <c r="LV4218">
        <v>123.55</v>
      </c>
      <c r="LX4218">
        <v>64.25</v>
      </c>
      <c r="MC4218">
        <v>68.209999999999994</v>
      </c>
      <c r="MD4218">
        <v>43.59</v>
      </c>
      <c r="ME4218">
        <v>29.97</v>
      </c>
      <c r="MF4218">
        <v>92.4</v>
      </c>
      <c r="MH4218">
        <v>39.520000000000003</v>
      </c>
      <c r="MJ4218">
        <v>113.75</v>
      </c>
      <c r="MM4218">
        <v>29.51</v>
      </c>
      <c r="MN4218">
        <v>68.48</v>
      </c>
      <c r="MP4218">
        <v>106.8</v>
      </c>
      <c r="MR4218">
        <v>94.7</v>
      </c>
      <c r="MU4218">
        <v>93.69</v>
      </c>
      <c r="MV4218">
        <v>118.06</v>
      </c>
      <c r="MW4218">
        <v>54.86</v>
      </c>
      <c r="MY4218">
        <v>128.1</v>
      </c>
      <c r="MZ4218">
        <v>61.59</v>
      </c>
      <c r="NB4218">
        <v>118.91</v>
      </c>
      <c r="NC4218">
        <v>18.62</v>
      </c>
      <c r="NE4218">
        <v>103.45</v>
      </c>
      <c r="NF4218">
        <v>216.31</v>
      </c>
      <c r="NG4218">
        <v>54.784700000000001</v>
      </c>
      <c r="NH4218">
        <v>40.28</v>
      </c>
      <c r="NI4218">
        <v>33.450000000000003</v>
      </c>
      <c r="NK4218">
        <v>20.89</v>
      </c>
      <c r="NM4218">
        <v>46.93</v>
      </c>
      <c r="NQ4218">
        <v>46.36</v>
      </c>
      <c r="NT4218">
        <v>110.54</v>
      </c>
      <c r="NU4218">
        <v>144.18</v>
      </c>
      <c r="NV4218">
        <v>46.59</v>
      </c>
      <c r="NX4218">
        <v>154.65</v>
      </c>
      <c r="NY4218">
        <v>96.57</v>
      </c>
      <c r="OA4218">
        <v>91.54</v>
      </c>
      <c r="OE4218">
        <v>19.22</v>
      </c>
      <c r="OG4218">
        <v>68.39</v>
      </c>
      <c r="OH4218">
        <v>64.83</v>
      </c>
      <c r="OJ4218">
        <v>38.590000000000003</v>
      </c>
      <c r="OK4218">
        <v>131.80000000000001</v>
      </c>
      <c r="OM4218">
        <v>24.93</v>
      </c>
      <c r="ON4218">
        <v>322.57</v>
      </c>
      <c r="OO4218">
        <v>83.83</v>
      </c>
      <c r="OQ4218">
        <v>91.54</v>
      </c>
      <c r="OR4218">
        <v>70.02</v>
      </c>
      <c r="OS4218">
        <v>37.142499999999998</v>
      </c>
      <c r="OU4218">
        <v>92.49</v>
      </c>
      <c r="OV4218">
        <v>39.33</v>
      </c>
      <c r="OW4218">
        <v>47.76</v>
      </c>
      <c r="OY4218">
        <v>87.87</v>
      </c>
      <c r="OZ4218">
        <v>88.01</v>
      </c>
      <c r="PA4218">
        <v>39.46</v>
      </c>
      <c r="PB4218">
        <v>88.87</v>
      </c>
      <c r="PC4218">
        <v>25.4</v>
      </c>
      <c r="PD4218">
        <v>97.39</v>
      </c>
      <c r="PE4218">
        <v>26.7</v>
      </c>
      <c r="PF4218">
        <v>90.1</v>
      </c>
      <c r="PG4218">
        <v>112.46</v>
      </c>
      <c r="PH4218">
        <v>47.98</v>
      </c>
      <c r="PI4218">
        <v>46.415999999999997</v>
      </c>
      <c r="PJ4218">
        <v>60</v>
      </c>
      <c r="PK4218">
        <v>509.97</v>
      </c>
      <c r="PM4218">
        <v>73.34</v>
      </c>
      <c r="PN4218">
        <v>11.26</v>
      </c>
      <c r="PP4218">
        <v>7.98</v>
      </c>
      <c r="PQ4218">
        <v>27.1</v>
      </c>
      <c r="PT4218">
        <v>36.25</v>
      </c>
      <c r="PV4218">
        <v>74.67</v>
      </c>
      <c r="PX4218">
        <v>58.9</v>
      </c>
      <c r="PY4218">
        <v>145.46</v>
      </c>
      <c r="PZ4218">
        <v>47.57</v>
      </c>
      <c r="QB4218">
        <v>92.71</v>
      </c>
      <c r="QC4218">
        <v>74.64</v>
      </c>
      <c r="QD4218">
        <v>93.88</v>
      </c>
      <c r="QE4218">
        <v>37.94</v>
      </c>
      <c r="QF4218">
        <v>34.630000000000003</v>
      </c>
      <c r="QG4218">
        <v>49.56</v>
      </c>
      <c r="QI4218">
        <v>57.33</v>
      </c>
      <c r="QJ4218">
        <v>329.41</v>
      </c>
      <c r="QK4218">
        <v>58.66</v>
      </c>
      <c r="QL4218">
        <v>216.59</v>
      </c>
      <c r="QM4218">
        <v>28.57</v>
      </c>
      <c r="QN4218">
        <v>58.83</v>
      </c>
      <c r="QP4218">
        <v>31.930099999999999</v>
      </c>
      <c r="QS4218">
        <v>45.49</v>
      </c>
      <c r="QT4218">
        <v>21.27</v>
      </c>
      <c r="QU4218">
        <v>151.31</v>
      </c>
      <c r="QV4218">
        <v>19.93</v>
      </c>
      <c r="QX4218">
        <v>33.975000000000001</v>
      </c>
      <c r="RA4218">
        <v>184.86</v>
      </c>
      <c r="RB4218">
        <v>49.16</v>
      </c>
      <c r="RE4218">
        <v>52.47</v>
      </c>
      <c r="RF4218">
        <v>81.290000000000006</v>
      </c>
      <c r="RG4218">
        <v>58.4</v>
      </c>
      <c r="RI4218">
        <v>48.9</v>
      </c>
      <c r="RK4218">
        <v>58.48</v>
      </c>
      <c r="RL4218">
        <v>72.53</v>
      </c>
      <c r="RM4218">
        <v>80.33</v>
      </c>
      <c r="RN4218">
        <v>146.76</v>
      </c>
      <c r="RQ4218">
        <v>28.44</v>
      </c>
      <c r="RT4218">
        <v>190.94</v>
      </c>
      <c r="RV4218">
        <v>62.71</v>
      </c>
      <c r="RW4218">
        <v>87.74</v>
      </c>
      <c r="RX4218">
        <v>68.87</v>
      </c>
      <c r="RY4218">
        <v>153.35</v>
      </c>
      <c r="RZ4218">
        <v>57.29</v>
      </c>
      <c r="SC4218">
        <v>217.05</v>
      </c>
      <c r="SD4218">
        <v>213.51</v>
      </c>
      <c r="SF4218">
        <v>50.6</v>
      </c>
      <c r="SH4218">
        <v>85.96</v>
      </c>
      <c r="SI4218">
        <v>42.1</v>
      </c>
      <c r="SJ4218">
        <v>81.73</v>
      </c>
    </row>
    <row r="4219" spans="1:504">
      <c r="A4219" s="1">
        <v>42431</v>
      </c>
      <c r="B4219">
        <v>80.430000000000007</v>
      </c>
      <c r="C4219">
        <v>57.12</v>
      </c>
      <c r="D4219">
        <v>52.12</v>
      </c>
      <c r="F4219">
        <v>119.65</v>
      </c>
      <c r="G4219">
        <v>69.38</v>
      </c>
      <c r="H4219">
        <v>59.76</v>
      </c>
      <c r="I4219">
        <v>87.14</v>
      </c>
      <c r="J4219">
        <v>43.77</v>
      </c>
      <c r="K4219">
        <v>55.7</v>
      </c>
      <c r="L4219">
        <v>97</v>
      </c>
      <c r="M4219">
        <v>86.29</v>
      </c>
      <c r="N4219">
        <v>82.7</v>
      </c>
      <c r="O4219">
        <v>84.57</v>
      </c>
      <c r="P4219">
        <v>30.18</v>
      </c>
      <c r="Q4219">
        <v>10.9</v>
      </c>
      <c r="R4219">
        <v>125.59</v>
      </c>
      <c r="S4219">
        <v>136.30000000000001</v>
      </c>
      <c r="T4219">
        <v>96.74</v>
      </c>
      <c r="U4219">
        <v>107.04</v>
      </c>
      <c r="V4219">
        <v>118.48</v>
      </c>
      <c r="W4219">
        <v>52.27</v>
      </c>
      <c r="X4219">
        <v>159.41</v>
      </c>
      <c r="Y4219">
        <v>68.760000000000005</v>
      </c>
      <c r="Z4219">
        <v>13.41</v>
      </c>
      <c r="AA4219">
        <v>25.8</v>
      </c>
      <c r="AC4219">
        <v>45.41</v>
      </c>
      <c r="AD4219">
        <v>29.98</v>
      </c>
      <c r="AE4219">
        <v>82.55</v>
      </c>
      <c r="AF4219">
        <v>37.69</v>
      </c>
      <c r="AG4219">
        <v>110.2</v>
      </c>
      <c r="AH4219">
        <v>95.53</v>
      </c>
      <c r="AJ4219">
        <v>66.209999999999994</v>
      </c>
      <c r="AM4219">
        <v>30.15</v>
      </c>
      <c r="AO4219">
        <v>74.790000000000006</v>
      </c>
      <c r="AP4219">
        <v>18.62</v>
      </c>
      <c r="AQ4219">
        <v>42.22</v>
      </c>
      <c r="AR4219">
        <v>51.83</v>
      </c>
      <c r="AS4219">
        <v>105.8839</v>
      </c>
      <c r="AT4219">
        <v>61.5</v>
      </c>
      <c r="AU4219">
        <v>71.3</v>
      </c>
      <c r="AV4219">
        <v>43.356200000000001</v>
      </c>
      <c r="AW4219">
        <v>36.78</v>
      </c>
      <c r="AX4219">
        <v>8.0776000000000003</v>
      </c>
      <c r="AY4219">
        <v>39.340000000000003</v>
      </c>
      <c r="AZ4219">
        <v>61.41</v>
      </c>
      <c r="BA4219">
        <v>124.087</v>
      </c>
      <c r="BB4219">
        <v>75.180000000000007</v>
      </c>
      <c r="BC4219">
        <v>61.89</v>
      </c>
      <c r="BD4219">
        <v>46.92</v>
      </c>
      <c r="BE4219">
        <v>42.65</v>
      </c>
      <c r="BF4219">
        <v>97.39</v>
      </c>
      <c r="BG4219">
        <v>41.97</v>
      </c>
      <c r="BH4219">
        <v>35.83</v>
      </c>
      <c r="BK4219">
        <v>780.89</v>
      </c>
      <c r="BL4219">
        <v>67.45</v>
      </c>
      <c r="BM4219">
        <v>34.034999999999997</v>
      </c>
      <c r="BN4219">
        <v>37.42</v>
      </c>
      <c r="BO4219">
        <v>193.02</v>
      </c>
      <c r="BP4219">
        <v>39.71</v>
      </c>
      <c r="BQ4219">
        <v>150.72</v>
      </c>
      <c r="BR4219">
        <v>136.72999999999999</v>
      </c>
      <c r="BS4219">
        <v>33.1</v>
      </c>
      <c r="BT4219">
        <v>32.590000000000003</v>
      </c>
      <c r="BU4219">
        <v>17.37</v>
      </c>
      <c r="BV4219">
        <v>64.900000000000006</v>
      </c>
      <c r="BW4219">
        <v>51.41</v>
      </c>
      <c r="BX4219">
        <v>48.094999999999999</v>
      </c>
      <c r="BY4219">
        <v>22.05</v>
      </c>
      <c r="BZ4219">
        <v>61.46</v>
      </c>
      <c r="CA4219">
        <v>85.55</v>
      </c>
      <c r="CC4219">
        <v>43.885800000000003</v>
      </c>
      <c r="CD4219">
        <v>48.16</v>
      </c>
      <c r="CF4219">
        <v>31.15</v>
      </c>
      <c r="CG4219">
        <v>140.5</v>
      </c>
      <c r="CH4219">
        <v>36.17</v>
      </c>
      <c r="CI4219">
        <v>126.06</v>
      </c>
      <c r="CJ4219">
        <v>39.450000000000003</v>
      </c>
      <c r="CK4219">
        <v>67.08</v>
      </c>
      <c r="CL4219">
        <v>35.79</v>
      </c>
      <c r="CN4219">
        <v>33.273699999999998</v>
      </c>
      <c r="CO4219">
        <v>70.3</v>
      </c>
      <c r="CP4219">
        <v>94.31</v>
      </c>
      <c r="CQ4219">
        <v>18.8</v>
      </c>
      <c r="CR4219">
        <v>99.46</v>
      </c>
      <c r="CS4219">
        <v>68.583799999999997</v>
      </c>
      <c r="CT4219">
        <v>81.099999999999994</v>
      </c>
      <c r="CU4219">
        <v>81.84</v>
      </c>
      <c r="CV4219">
        <v>68.77</v>
      </c>
      <c r="CW4219">
        <v>62.56</v>
      </c>
      <c r="CY4219">
        <v>73.63</v>
      </c>
      <c r="CZ4219">
        <v>57.95</v>
      </c>
      <c r="DA4219">
        <v>104.68</v>
      </c>
      <c r="DB4219">
        <v>49.16</v>
      </c>
      <c r="DC4219">
        <v>50.41</v>
      </c>
      <c r="DD4219">
        <v>67</v>
      </c>
      <c r="DE4219">
        <v>73.22</v>
      </c>
      <c r="DF4219">
        <v>107</v>
      </c>
      <c r="DG4219">
        <v>58.95</v>
      </c>
      <c r="DH4219">
        <v>65.44</v>
      </c>
      <c r="DI4219">
        <v>35.92</v>
      </c>
      <c r="DJ4219">
        <v>83.99</v>
      </c>
      <c r="DK4219">
        <v>142.27000000000001</v>
      </c>
      <c r="DL4219">
        <v>43.96</v>
      </c>
      <c r="DM4219">
        <v>38</v>
      </c>
      <c r="DN4219">
        <v>13.22</v>
      </c>
      <c r="DO4219">
        <v>112.36</v>
      </c>
      <c r="DP4219">
        <v>37.35</v>
      </c>
      <c r="DQ4219">
        <v>8.9700000000000006</v>
      </c>
      <c r="DR4219">
        <v>28.37</v>
      </c>
      <c r="DS4219">
        <v>135.61000000000001</v>
      </c>
      <c r="DT4219">
        <v>59.53</v>
      </c>
      <c r="DU4219">
        <v>93.54</v>
      </c>
      <c r="DV4219">
        <v>220.61</v>
      </c>
      <c r="DW4219">
        <v>33.659999999999997</v>
      </c>
      <c r="DX4219">
        <v>44.92</v>
      </c>
      <c r="DY4219">
        <v>80.150000000000006</v>
      </c>
      <c r="DZ4219">
        <v>28.203099999999999</v>
      </c>
      <c r="EA4219">
        <v>57.34</v>
      </c>
      <c r="EC4219">
        <v>92.27</v>
      </c>
      <c r="ED4219">
        <v>28.25</v>
      </c>
      <c r="EE4219">
        <v>43.35</v>
      </c>
      <c r="EF4219">
        <v>40.31</v>
      </c>
      <c r="EH4219">
        <v>18.82</v>
      </c>
      <c r="EI4219">
        <v>182.7</v>
      </c>
      <c r="EK4219">
        <v>97.02</v>
      </c>
      <c r="EL4219">
        <v>57.23</v>
      </c>
      <c r="EM4219">
        <v>63.6</v>
      </c>
      <c r="EN4219">
        <v>21.34</v>
      </c>
      <c r="EO4219">
        <v>105.82</v>
      </c>
      <c r="EP4219">
        <v>39.979999999999997</v>
      </c>
      <c r="EQ4219">
        <v>29.01</v>
      </c>
      <c r="ER4219">
        <v>75.09</v>
      </c>
      <c r="ES4219">
        <v>125.81</v>
      </c>
      <c r="ET4219">
        <v>131.57</v>
      </c>
      <c r="EU4219">
        <v>27.5</v>
      </c>
      <c r="EV4219">
        <v>46.64</v>
      </c>
      <c r="EW4219">
        <v>37.76</v>
      </c>
      <c r="EX4219">
        <v>40.65</v>
      </c>
      <c r="EY4219">
        <v>46.73</v>
      </c>
      <c r="EZ4219">
        <v>44.77</v>
      </c>
      <c r="FA4219">
        <v>15.57</v>
      </c>
      <c r="FB4219">
        <v>74.02</v>
      </c>
      <c r="FC4219">
        <v>87.17</v>
      </c>
      <c r="FE4219">
        <v>39.24</v>
      </c>
      <c r="FF4219">
        <v>37.380000000000003</v>
      </c>
      <c r="FG4219">
        <v>69.09</v>
      </c>
      <c r="FH4219">
        <v>15.95</v>
      </c>
      <c r="FI4219">
        <v>57.84</v>
      </c>
      <c r="FJ4219">
        <v>29.07</v>
      </c>
      <c r="FL4219">
        <v>92.52</v>
      </c>
      <c r="FM4219">
        <v>74.59</v>
      </c>
      <c r="FN4219">
        <v>98.63</v>
      </c>
      <c r="FO4219">
        <v>49.62</v>
      </c>
      <c r="FQ4219">
        <v>71.28</v>
      </c>
      <c r="FS4219">
        <v>109.87</v>
      </c>
      <c r="FT4219">
        <v>40.31</v>
      </c>
      <c r="FU4219">
        <v>26.24</v>
      </c>
      <c r="FW4219">
        <v>62.22</v>
      </c>
      <c r="FX4219">
        <v>22.07</v>
      </c>
      <c r="FY4219">
        <v>31.05</v>
      </c>
      <c r="FZ4219">
        <v>76.400000000000006</v>
      </c>
      <c r="GA4219">
        <v>54.34</v>
      </c>
      <c r="GB4219">
        <v>193.32</v>
      </c>
      <c r="GC4219">
        <v>49.57</v>
      </c>
      <c r="GD4219">
        <v>42.24</v>
      </c>
      <c r="GE4219">
        <v>84.35</v>
      </c>
      <c r="GF4219">
        <v>71.61</v>
      </c>
      <c r="GG4219">
        <v>78.41</v>
      </c>
      <c r="GH4219">
        <v>25.57</v>
      </c>
      <c r="GI4219">
        <v>46.12</v>
      </c>
      <c r="GJ4219">
        <v>56.23</v>
      </c>
      <c r="GK4219">
        <v>105.76</v>
      </c>
      <c r="GL4219">
        <v>34.92</v>
      </c>
      <c r="GM4219">
        <v>98.33</v>
      </c>
      <c r="GN4219">
        <v>32.32</v>
      </c>
      <c r="GO4219">
        <v>36.49</v>
      </c>
      <c r="GP4219">
        <v>17.87</v>
      </c>
      <c r="GQ4219">
        <v>68.489999999999995</v>
      </c>
      <c r="GR4219">
        <v>85.64</v>
      </c>
      <c r="GS4219">
        <v>99.33</v>
      </c>
      <c r="GT4219">
        <v>104.14</v>
      </c>
      <c r="GU4219">
        <v>32.93</v>
      </c>
      <c r="GV4219">
        <v>43.08</v>
      </c>
      <c r="GW4219">
        <v>125.13</v>
      </c>
      <c r="GX4219">
        <v>40.619999999999997</v>
      </c>
      <c r="GY4219">
        <v>65.06</v>
      </c>
      <c r="GZ4219">
        <v>66.97</v>
      </c>
      <c r="HA4219">
        <v>74.41</v>
      </c>
      <c r="HB4219">
        <v>26.74</v>
      </c>
      <c r="HC4219">
        <v>273.69</v>
      </c>
      <c r="HD4219">
        <v>127.81</v>
      </c>
      <c r="HE4219">
        <v>150.81</v>
      </c>
      <c r="HF4219">
        <v>47.86</v>
      </c>
      <c r="HG4219">
        <v>47.98</v>
      </c>
      <c r="HH4219">
        <v>33.81</v>
      </c>
      <c r="HI4219">
        <v>41.94</v>
      </c>
      <c r="HJ4219">
        <v>96.82</v>
      </c>
      <c r="HK4219">
        <v>256.17</v>
      </c>
      <c r="HL4219">
        <v>35.99</v>
      </c>
      <c r="HM4219">
        <v>45.03</v>
      </c>
      <c r="HN4219">
        <v>82.19</v>
      </c>
      <c r="HP4219">
        <v>34.17</v>
      </c>
      <c r="HQ4219">
        <v>138.12</v>
      </c>
      <c r="HR4219">
        <v>67.709999999999994</v>
      </c>
      <c r="HS4219">
        <v>75.44</v>
      </c>
      <c r="HT4219">
        <v>53.44</v>
      </c>
      <c r="HU4219">
        <v>44.65</v>
      </c>
      <c r="HV4219">
        <v>33.613599999999998</v>
      </c>
      <c r="HX4219">
        <v>79.5</v>
      </c>
      <c r="HY4219">
        <v>121.27</v>
      </c>
      <c r="HZ4219">
        <v>30.45</v>
      </c>
      <c r="IA4219">
        <v>9.1</v>
      </c>
      <c r="IB4219">
        <v>69.886899999999997</v>
      </c>
      <c r="IC4219">
        <v>58.41</v>
      </c>
      <c r="ID4219">
        <v>66.28</v>
      </c>
      <c r="IE4219">
        <v>73.048900000000003</v>
      </c>
      <c r="IF4219">
        <v>102.24</v>
      </c>
      <c r="IG4219">
        <v>27.07</v>
      </c>
      <c r="IH4219">
        <v>158.82</v>
      </c>
      <c r="II4219">
        <v>17.13</v>
      </c>
      <c r="IJ4219">
        <v>56.23</v>
      </c>
      <c r="IK4219">
        <v>26.872900000000001</v>
      </c>
      <c r="IM4219">
        <v>10.28</v>
      </c>
      <c r="IS4219">
        <v>86.63</v>
      </c>
      <c r="IV4219">
        <v>93.52</v>
      </c>
      <c r="IW4219">
        <v>52.75</v>
      </c>
      <c r="IZ4219">
        <v>101.52</v>
      </c>
      <c r="JA4219">
        <v>65.790000000000006</v>
      </c>
      <c r="JC4219">
        <v>66.760000000000005</v>
      </c>
      <c r="JE4219">
        <v>83.16</v>
      </c>
      <c r="JI4219">
        <v>28.05</v>
      </c>
      <c r="JJ4219">
        <v>43.12</v>
      </c>
      <c r="JO4219">
        <v>108.88</v>
      </c>
      <c r="JU4219">
        <v>66.930000000000007</v>
      </c>
      <c r="JW4219">
        <v>28.46</v>
      </c>
      <c r="JY4219">
        <v>50.72</v>
      </c>
      <c r="KD4219">
        <v>171.43</v>
      </c>
      <c r="KH4219">
        <v>11.31</v>
      </c>
      <c r="KI4219">
        <v>57.69</v>
      </c>
      <c r="KJ4219">
        <v>40.53</v>
      </c>
      <c r="KK4219">
        <v>36.43</v>
      </c>
      <c r="KN4219">
        <v>57.08</v>
      </c>
      <c r="KO4219">
        <v>50.15</v>
      </c>
      <c r="KP4219">
        <v>292.48</v>
      </c>
      <c r="KQ4219">
        <v>143.78</v>
      </c>
      <c r="KU4219">
        <v>77.260000000000005</v>
      </c>
      <c r="KV4219">
        <v>28.22</v>
      </c>
      <c r="KX4219">
        <v>26.11</v>
      </c>
      <c r="KZ4219">
        <v>118.36</v>
      </c>
      <c r="LB4219">
        <v>3.4</v>
      </c>
      <c r="LC4219">
        <v>20.96</v>
      </c>
      <c r="LE4219">
        <v>65.41</v>
      </c>
      <c r="LG4219">
        <v>70.02</v>
      </c>
      <c r="LH4219">
        <v>34.729999999999997</v>
      </c>
      <c r="LI4219">
        <v>29.01</v>
      </c>
      <c r="LK4219">
        <v>195.29</v>
      </c>
      <c r="LL4219">
        <v>67.34</v>
      </c>
      <c r="LM4219">
        <v>178.53</v>
      </c>
      <c r="LN4219">
        <v>70.760000000000005</v>
      </c>
      <c r="LO4219">
        <v>98.77</v>
      </c>
      <c r="LP4219">
        <v>38.32</v>
      </c>
      <c r="LR4219">
        <v>158.69</v>
      </c>
      <c r="LS4219">
        <v>217.2</v>
      </c>
      <c r="LT4219">
        <v>87.63</v>
      </c>
      <c r="LU4219">
        <v>69.14</v>
      </c>
      <c r="LV4219">
        <v>126.03</v>
      </c>
      <c r="LX4219">
        <v>64.680000000000007</v>
      </c>
      <c r="MC4219">
        <v>68.180000000000007</v>
      </c>
      <c r="MD4219">
        <v>43.62</v>
      </c>
      <c r="ME4219">
        <v>29.99</v>
      </c>
      <c r="MF4219">
        <v>91.85</v>
      </c>
      <c r="MH4219">
        <v>39.47</v>
      </c>
      <c r="MJ4219">
        <v>115.36</v>
      </c>
      <c r="MM4219">
        <v>30.5</v>
      </c>
      <c r="MN4219">
        <v>67.930000000000007</v>
      </c>
      <c r="MP4219">
        <v>107.34</v>
      </c>
      <c r="MR4219">
        <v>94.62</v>
      </c>
      <c r="MU4219">
        <v>94.57</v>
      </c>
      <c r="MV4219">
        <v>118.03</v>
      </c>
      <c r="MW4219">
        <v>55.19</v>
      </c>
      <c r="MY4219">
        <v>131.25</v>
      </c>
      <c r="MZ4219">
        <v>62.08</v>
      </c>
      <c r="NB4219">
        <v>119.47</v>
      </c>
      <c r="NC4219">
        <v>18.46</v>
      </c>
      <c r="NE4219">
        <v>102.66</v>
      </c>
      <c r="NF4219">
        <v>218.31</v>
      </c>
      <c r="NG4219">
        <v>54.2239</v>
      </c>
      <c r="NH4219">
        <v>40.47</v>
      </c>
      <c r="NI4219">
        <v>33.71</v>
      </c>
      <c r="NK4219">
        <v>21.2</v>
      </c>
      <c r="NM4219">
        <v>46.96</v>
      </c>
      <c r="NQ4219">
        <v>46.51</v>
      </c>
      <c r="NT4219">
        <v>110.15</v>
      </c>
      <c r="NU4219">
        <v>145.19</v>
      </c>
      <c r="NV4219">
        <v>47.06</v>
      </c>
      <c r="NX4219">
        <v>154.19999999999999</v>
      </c>
      <c r="NY4219">
        <v>97.43</v>
      </c>
      <c r="OA4219">
        <v>92.3</v>
      </c>
      <c r="OE4219">
        <v>21.52</v>
      </c>
      <c r="OG4219">
        <v>68.28</v>
      </c>
      <c r="OH4219">
        <v>64.64</v>
      </c>
      <c r="OJ4219">
        <v>39.04</v>
      </c>
      <c r="OK4219">
        <v>134.09</v>
      </c>
      <c r="OM4219">
        <v>24.94</v>
      </c>
      <c r="ON4219">
        <v>326.73</v>
      </c>
      <c r="OO4219">
        <v>84.06</v>
      </c>
      <c r="OQ4219">
        <v>91.56</v>
      </c>
      <c r="OR4219">
        <v>70.430000000000007</v>
      </c>
      <c r="OS4219">
        <v>37.436599999999999</v>
      </c>
      <c r="OU4219">
        <v>85.3</v>
      </c>
      <c r="OV4219">
        <v>38.869999999999997</v>
      </c>
      <c r="OW4219">
        <v>48.64</v>
      </c>
      <c r="OY4219">
        <v>88.29</v>
      </c>
      <c r="OZ4219">
        <v>87.89</v>
      </c>
      <c r="PA4219">
        <v>39.590000000000003</v>
      </c>
      <c r="PB4219">
        <v>88.75</v>
      </c>
      <c r="PC4219">
        <v>25.77</v>
      </c>
      <c r="PD4219">
        <v>97.44</v>
      </c>
      <c r="PE4219">
        <v>26.43</v>
      </c>
      <c r="PF4219">
        <v>89.89</v>
      </c>
      <c r="PG4219">
        <v>112.96</v>
      </c>
      <c r="PH4219">
        <v>47.72</v>
      </c>
      <c r="PI4219">
        <v>46.392000000000003</v>
      </c>
      <c r="PJ4219">
        <v>59.92</v>
      </c>
      <c r="PK4219">
        <v>525.69000000000005</v>
      </c>
      <c r="PM4219">
        <v>73.27</v>
      </c>
      <c r="PN4219">
        <v>12.16</v>
      </c>
      <c r="PP4219">
        <v>8.1199999999999992</v>
      </c>
      <c r="PQ4219">
        <v>28.15</v>
      </c>
      <c r="PT4219">
        <v>34.74</v>
      </c>
      <c r="PV4219">
        <v>75.03</v>
      </c>
      <c r="PX4219">
        <v>59.28</v>
      </c>
      <c r="PY4219">
        <v>143.41</v>
      </c>
      <c r="PZ4219">
        <v>48.09</v>
      </c>
      <c r="QB4219">
        <v>91.98</v>
      </c>
      <c r="QC4219">
        <v>74.3</v>
      </c>
      <c r="QD4219">
        <v>94.5</v>
      </c>
      <c r="QE4219">
        <v>38.03</v>
      </c>
      <c r="QF4219">
        <v>34.71</v>
      </c>
      <c r="QG4219">
        <v>50.69</v>
      </c>
      <c r="QI4219">
        <v>57.25</v>
      </c>
      <c r="QJ4219">
        <v>330</v>
      </c>
      <c r="QK4219">
        <v>57.71</v>
      </c>
      <c r="QL4219">
        <v>218</v>
      </c>
      <c r="QM4219">
        <v>28.5</v>
      </c>
      <c r="QN4219">
        <v>59.04</v>
      </c>
      <c r="QP4219">
        <v>33.283099999999997</v>
      </c>
      <c r="QS4219">
        <v>45.674999999999997</v>
      </c>
      <c r="QT4219">
        <v>21.37</v>
      </c>
      <c r="QU4219">
        <v>150.30000000000001</v>
      </c>
      <c r="QV4219">
        <v>20.27</v>
      </c>
      <c r="QX4219">
        <v>34.25</v>
      </c>
      <c r="RA4219">
        <v>186.05</v>
      </c>
      <c r="RB4219">
        <v>50.61</v>
      </c>
      <c r="RE4219">
        <v>54.31</v>
      </c>
      <c r="RF4219">
        <v>81.14</v>
      </c>
      <c r="RG4219">
        <v>57.92</v>
      </c>
      <c r="RI4219">
        <v>48.55</v>
      </c>
      <c r="RK4219">
        <v>59.19</v>
      </c>
      <c r="RL4219">
        <v>73.52</v>
      </c>
      <c r="RM4219">
        <v>80.459999999999994</v>
      </c>
      <c r="RN4219">
        <v>147.56</v>
      </c>
      <c r="RQ4219">
        <v>28.92</v>
      </c>
      <c r="RT4219">
        <v>191.85</v>
      </c>
      <c r="RV4219">
        <v>62.22</v>
      </c>
      <c r="RW4219">
        <v>88.41</v>
      </c>
      <c r="RX4219">
        <v>68.94</v>
      </c>
      <c r="RY4219">
        <v>152.16999999999999</v>
      </c>
      <c r="RZ4219">
        <v>57.84</v>
      </c>
      <c r="SC4219">
        <v>220.36</v>
      </c>
      <c r="SD4219">
        <v>214.35</v>
      </c>
      <c r="SF4219">
        <v>50.78</v>
      </c>
      <c r="SH4219">
        <v>89.86</v>
      </c>
      <c r="SI4219">
        <v>41.72</v>
      </c>
      <c r="SJ4219">
        <v>82.39</v>
      </c>
    </row>
    <row r="4220" spans="1:504">
      <c r="A4220" s="1">
        <v>42432</v>
      </c>
      <c r="B4220">
        <v>79.900000000000006</v>
      </c>
      <c r="C4220">
        <v>58.09</v>
      </c>
      <c r="D4220">
        <v>51.89</v>
      </c>
      <c r="F4220">
        <v>119.61</v>
      </c>
      <c r="G4220">
        <v>71.75</v>
      </c>
      <c r="H4220">
        <v>59.96</v>
      </c>
      <c r="I4220">
        <v>87.53</v>
      </c>
      <c r="J4220">
        <v>43.96</v>
      </c>
      <c r="K4220">
        <v>55.93</v>
      </c>
      <c r="L4220">
        <v>98.82</v>
      </c>
      <c r="M4220">
        <v>84.83</v>
      </c>
      <c r="N4220">
        <v>82.4</v>
      </c>
      <c r="O4220">
        <v>86.09</v>
      </c>
      <c r="P4220">
        <v>30.22</v>
      </c>
      <c r="Q4220">
        <v>11.11</v>
      </c>
      <c r="R4220">
        <v>126.8</v>
      </c>
      <c r="S4220">
        <v>137.80000000000001</v>
      </c>
      <c r="T4220">
        <v>97.23</v>
      </c>
      <c r="U4220">
        <v>106.65</v>
      </c>
      <c r="V4220">
        <v>116.69</v>
      </c>
      <c r="W4220">
        <v>52.1</v>
      </c>
      <c r="X4220">
        <v>159.38</v>
      </c>
      <c r="Y4220">
        <v>67.900000000000006</v>
      </c>
      <c r="Z4220">
        <v>13.5</v>
      </c>
      <c r="AA4220">
        <v>26.12</v>
      </c>
      <c r="AC4220">
        <v>46.55</v>
      </c>
      <c r="AD4220">
        <v>29.89</v>
      </c>
      <c r="AE4220">
        <v>82.84</v>
      </c>
      <c r="AF4220">
        <v>37.99</v>
      </c>
      <c r="AG4220">
        <v>109.8</v>
      </c>
      <c r="AH4220">
        <v>96.11</v>
      </c>
      <c r="AJ4220">
        <v>66.14</v>
      </c>
      <c r="AM4220">
        <v>31.07</v>
      </c>
      <c r="AO4220">
        <v>75.02</v>
      </c>
      <c r="AP4220">
        <v>18.899999999999999</v>
      </c>
      <c r="AQ4220">
        <v>42.83</v>
      </c>
      <c r="AR4220">
        <v>52.27</v>
      </c>
      <c r="AS4220">
        <v>107.36539999999999</v>
      </c>
      <c r="AT4220">
        <v>62.23</v>
      </c>
      <c r="AU4220">
        <v>72.930000000000007</v>
      </c>
      <c r="AV4220">
        <v>42.9223</v>
      </c>
      <c r="AW4220">
        <v>38.31</v>
      </c>
      <c r="AX4220">
        <v>7.9032999999999998</v>
      </c>
      <c r="AY4220">
        <v>38.82</v>
      </c>
      <c r="AZ4220">
        <v>60.98</v>
      </c>
      <c r="BA4220">
        <v>124.6972</v>
      </c>
      <c r="BB4220">
        <v>75.69</v>
      </c>
      <c r="BC4220">
        <v>61.77</v>
      </c>
      <c r="BD4220">
        <v>48</v>
      </c>
      <c r="BE4220">
        <v>42.98</v>
      </c>
      <c r="BF4220">
        <v>98.22</v>
      </c>
      <c r="BG4220">
        <v>45.09</v>
      </c>
      <c r="BH4220">
        <v>36.83</v>
      </c>
      <c r="BK4220">
        <v>782.49</v>
      </c>
      <c r="BL4220">
        <v>68.239999999999995</v>
      </c>
      <c r="BM4220">
        <v>34.344999999999999</v>
      </c>
      <c r="BN4220">
        <v>37.69</v>
      </c>
      <c r="BO4220">
        <v>193.27</v>
      </c>
      <c r="BP4220">
        <v>39.33</v>
      </c>
      <c r="BQ4220">
        <v>149.5</v>
      </c>
      <c r="BR4220">
        <v>136.84</v>
      </c>
      <c r="BS4220">
        <v>33.520000000000003</v>
      </c>
      <c r="BT4220">
        <v>32.9</v>
      </c>
      <c r="BU4220">
        <v>17.41</v>
      </c>
      <c r="BV4220">
        <v>65</v>
      </c>
      <c r="BW4220">
        <v>51.4</v>
      </c>
      <c r="BX4220">
        <v>48.43</v>
      </c>
      <c r="BY4220">
        <v>22.17</v>
      </c>
      <c r="BZ4220">
        <v>61.87</v>
      </c>
      <c r="CA4220">
        <v>86.42</v>
      </c>
      <c r="CC4220">
        <v>44.296199999999999</v>
      </c>
      <c r="CD4220">
        <v>48.05</v>
      </c>
      <c r="CF4220">
        <v>31.37</v>
      </c>
      <c r="CG4220">
        <v>140.43</v>
      </c>
      <c r="CH4220">
        <v>36.53</v>
      </c>
      <c r="CI4220">
        <v>125.59</v>
      </c>
      <c r="CJ4220">
        <v>39.69</v>
      </c>
      <c r="CK4220">
        <v>67.61</v>
      </c>
      <c r="CL4220">
        <v>37.21</v>
      </c>
      <c r="CN4220">
        <v>33.530500000000004</v>
      </c>
      <c r="CO4220">
        <v>70.63</v>
      </c>
      <c r="CP4220">
        <v>95.33</v>
      </c>
      <c r="CQ4220">
        <v>18.89</v>
      </c>
      <c r="CR4220">
        <v>101.25</v>
      </c>
      <c r="CS4220">
        <v>68.841499999999996</v>
      </c>
      <c r="CT4220">
        <v>79.709999999999994</v>
      </c>
      <c r="CU4220">
        <v>83.67</v>
      </c>
      <c r="CV4220">
        <v>69.989999999999995</v>
      </c>
      <c r="CW4220">
        <v>62.45</v>
      </c>
      <c r="CY4220">
        <v>74.33</v>
      </c>
      <c r="CZ4220">
        <v>57.83</v>
      </c>
      <c r="DA4220">
        <v>105.24</v>
      </c>
      <c r="DB4220">
        <v>48.94</v>
      </c>
      <c r="DC4220">
        <v>50.79</v>
      </c>
      <c r="DD4220">
        <v>69.25</v>
      </c>
      <c r="DE4220">
        <v>73.14</v>
      </c>
      <c r="DF4220">
        <v>107.13</v>
      </c>
      <c r="DG4220">
        <v>59.68</v>
      </c>
      <c r="DH4220">
        <v>64.67</v>
      </c>
      <c r="DI4220">
        <v>35.85</v>
      </c>
      <c r="DJ4220">
        <v>84.21</v>
      </c>
      <c r="DK4220">
        <v>143.86000000000001</v>
      </c>
      <c r="DL4220">
        <v>44.09</v>
      </c>
      <c r="DM4220">
        <v>38.61</v>
      </c>
      <c r="DN4220">
        <v>13.54</v>
      </c>
      <c r="DO4220">
        <v>111.62</v>
      </c>
      <c r="DP4220">
        <v>37.880000000000003</v>
      </c>
      <c r="DQ4220">
        <v>9.11</v>
      </c>
      <c r="DR4220">
        <v>28.54</v>
      </c>
      <c r="DS4220">
        <v>135.74</v>
      </c>
      <c r="DT4220">
        <v>59.79</v>
      </c>
      <c r="DU4220">
        <v>93.93</v>
      </c>
      <c r="DV4220">
        <v>221.71</v>
      </c>
      <c r="DW4220">
        <v>34.17</v>
      </c>
      <c r="DX4220">
        <v>46.51</v>
      </c>
      <c r="DY4220">
        <v>80.47</v>
      </c>
      <c r="DZ4220">
        <v>28.567299999999999</v>
      </c>
      <c r="EA4220">
        <v>58.98</v>
      </c>
      <c r="EC4220">
        <v>93.36</v>
      </c>
      <c r="ED4220">
        <v>28.56</v>
      </c>
      <c r="EE4220">
        <v>44.09</v>
      </c>
      <c r="EF4220">
        <v>40.69</v>
      </c>
      <c r="EH4220">
        <v>18.78</v>
      </c>
      <c r="EI4220">
        <v>183.22</v>
      </c>
      <c r="EK4220">
        <v>96.57</v>
      </c>
      <c r="EL4220">
        <v>57.57</v>
      </c>
      <c r="EM4220">
        <v>63.24</v>
      </c>
      <c r="EN4220">
        <v>21.44</v>
      </c>
      <c r="EO4220">
        <v>105.15</v>
      </c>
      <c r="EP4220">
        <v>40.58</v>
      </c>
      <c r="EQ4220">
        <v>29.63</v>
      </c>
      <c r="ER4220">
        <v>74.84</v>
      </c>
      <c r="ES4220">
        <v>126.42</v>
      </c>
      <c r="ET4220">
        <v>131.63</v>
      </c>
      <c r="EU4220">
        <v>27.63</v>
      </c>
      <c r="EV4220">
        <v>46.74</v>
      </c>
      <c r="EW4220">
        <v>37.89</v>
      </c>
      <c r="EX4220">
        <v>37.799999999999997</v>
      </c>
      <c r="EY4220">
        <v>47.15</v>
      </c>
      <c r="EZ4220">
        <v>45.64</v>
      </c>
      <c r="FA4220">
        <v>15.59</v>
      </c>
      <c r="FB4220">
        <v>73.25</v>
      </c>
      <c r="FC4220">
        <v>86.68</v>
      </c>
      <c r="FE4220">
        <v>39.799999999999997</v>
      </c>
      <c r="FF4220">
        <v>37.68</v>
      </c>
      <c r="FG4220">
        <v>69.930000000000007</v>
      </c>
      <c r="FH4220">
        <v>16.11</v>
      </c>
      <c r="FI4220">
        <v>57.75</v>
      </c>
      <c r="FJ4220">
        <v>28.97</v>
      </c>
      <c r="FL4220">
        <v>94.32</v>
      </c>
      <c r="FM4220">
        <v>74.92</v>
      </c>
      <c r="FN4220">
        <v>99.38</v>
      </c>
      <c r="FO4220">
        <v>49.6</v>
      </c>
      <c r="FQ4220">
        <v>71.25</v>
      </c>
      <c r="FS4220">
        <v>111.92</v>
      </c>
      <c r="FT4220">
        <v>41.28</v>
      </c>
      <c r="FU4220">
        <v>26.82</v>
      </c>
      <c r="FW4220">
        <v>61.47</v>
      </c>
      <c r="FX4220">
        <v>22.34</v>
      </c>
      <c r="FY4220">
        <v>31.87</v>
      </c>
      <c r="FZ4220">
        <v>77</v>
      </c>
      <c r="GA4220">
        <v>54.63</v>
      </c>
      <c r="GB4220">
        <v>192.12</v>
      </c>
      <c r="GC4220">
        <v>49.77</v>
      </c>
      <c r="GD4220">
        <v>42.75</v>
      </c>
      <c r="GE4220">
        <v>85.45</v>
      </c>
      <c r="GF4220">
        <v>70.489999999999995</v>
      </c>
      <c r="GG4220">
        <v>78.39</v>
      </c>
      <c r="GH4220">
        <v>26.6</v>
      </c>
      <c r="GI4220">
        <v>46.32</v>
      </c>
      <c r="GJ4220">
        <v>56.29</v>
      </c>
      <c r="GK4220">
        <v>106.68</v>
      </c>
      <c r="GL4220">
        <v>35.26</v>
      </c>
      <c r="GM4220">
        <v>99.16</v>
      </c>
      <c r="GN4220">
        <v>33.08</v>
      </c>
      <c r="GO4220">
        <v>38.56</v>
      </c>
      <c r="GP4220">
        <v>18.16</v>
      </c>
      <c r="GQ4220">
        <v>68.48</v>
      </c>
      <c r="GR4220">
        <v>86.58</v>
      </c>
      <c r="GS4220">
        <v>100.3</v>
      </c>
      <c r="GT4220">
        <v>105.84</v>
      </c>
      <c r="GU4220">
        <v>33.49</v>
      </c>
      <c r="GV4220">
        <v>43.86</v>
      </c>
      <c r="GW4220">
        <v>124.91</v>
      </c>
      <c r="GX4220">
        <v>41.7</v>
      </c>
      <c r="GY4220">
        <v>65.08</v>
      </c>
      <c r="GZ4220">
        <v>67.42</v>
      </c>
      <c r="HA4220">
        <v>74.849999999999994</v>
      </c>
      <c r="HB4220">
        <v>27.11</v>
      </c>
      <c r="HC4220">
        <v>271.99</v>
      </c>
      <c r="HD4220">
        <v>128.31</v>
      </c>
      <c r="HE4220">
        <v>154.07</v>
      </c>
      <c r="HF4220">
        <v>48.22</v>
      </c>
      <c r="HG4220">
        <v>48.19</v>
      </c>
      <c r="HH4220">
        <v>34.270000000000003</v>
      </c>
      <c r="HI4220">
        <v>42.03</v>
      </c>
      <c r="HJ4220">
        <v>97.51</v>
      </c>
      <c r="HK4220">
        <v>253.21</v>
      </c>
      <c r="HL4220">
        <v>36.549999999999997</v>
      </c>
      <c r="HM4220">
        <v>45</v>
      </c>
      <c r="HN4220">
        <v>85.99</v>
      </c>
      <c r="HP4220">
        <v>33.64</v>
      </c>
      <c r="HQ4220">
        <v>138.66999999999999</v>
      </c>
      <c r="HR4220">
        <v>69.099999999999994</v>
      </c>
      <c r="HS4220">
        <v>75.22</v>
      </c>
      <c r="HT4220">
        <v>53.29</v>
      </c>
      <c r="HU4220">
        <v>45.86</v>
      </c>
      <c r="HV4220">
        <v>33.847900000000003</v>
      </c>
      <c r="HX4220">
        <v>80.010000000000005</v>
      </c>
      <c r="HY4220">
        <v>121.82</v>
      </c>
      <c r="HZ4220">
        <v>30.92</v>
      </c>
      <c r="IA4220">
        <v>9.9700000000000006</v>
      </c>
      <c r="IB4220">
        <v>70.0197</v>
      </c>
      <c r="IC4220">
        <v>56.71</v>
      </c>
      <c r="ID4220">
        <v>66.33</v>
      </c>
      <c r="IE4220">
        <v>73.606499999999997</v>
      </c>
      <c r="IF4220">
        <v>102.71</v>
      </c>
      <c r="IG4220">
        <v>27.26</v>
      </c>
      <c r="IH4220">
        <v>158.05000000000001</v>
      </c>
      <c r="II4220">
        <v>18.09</v>
      </c>
      <c r="IJ4220">
        <v>56.47</v>
      </c>
      <c r="IK4220">
        <v>27.399799999999999</v>
      </c>
      <c r="IM4220">
        <v>10.45</v>
      </c>
      <c r="IS4220">
        <v>88.54</v>
      </c>
      <c r="IV4220">
        <v>93.75</v>
      </c>
      <c r="IW4220">
        <v>53.06</v>
      </c>
      <c r="IZ4220">
        <v>102.9</v>
      </c>
      <c r="JA4220">
        <v>66.02</v>
      </c>
      <c r="JC4220">
        <v>68.819999999999993</v>
      </c>
      <c r="JE4220">
        <v>83.61</v>
      </c>
      <c r="JI4220">
        <v>28.63</v>
      </c>
      <c r="JJ4220">
        <v>43.51</v>
      </c>
      <c r="JO4220">
        <v>109.85</v>
      </c>
      <c r="JU4220">
        <v>65.989999999999995</v>
      </c>
      <c r="JW4220">
        <v>30.73</v>
      </c>
      <c r="JY4220">
        <v>52.44</v>
      </c>
      <c r="KD4220">
        <v>172.38</v>
      </c>
      <c r="KH4220">
        <v>11.47</v>
      </c>
      <c r="KI4220">
        <v>58.05</v>
      </c>
      <c r="KJ4220">
        <v>40.770000000000003</v>
      </c>
      <c r="KK4220">
        <v>36.51</v>
      </c>
      <c r="KN4220">
        <v>57.27</v>
      </c>
      <c r="KO4220">
        <v>51.48</v>
      </c>
      <c r="KP4220">
        <v>289.62</v>
      </c>
      <c r="KQ4220">
        <v>144.44999999999999</v>
      </c>
      <c r="KU4220">
        <v>78.25</v>
      </c>
      <c r="KV4220">
        <v>28.6</v>
      </c>
      <c r="KX4220">
        <v>26.14</v>
      </c>
      <c r="KZ4220">
        <v>117.84</v>
      </c>
      <c r="LB4220">
        <v>4.2699999999999996</v>
      </c>
      <c r="LC4220">
        <v>21.44</v>
      </c>
      <c r="LE4220">
        <v>65.31</v>
      </c>
      <c r="LG4220">
        <v>70.97</v>
      </c>
      <c r="LH4220">
        <v>35.07</v>
      </c>
      <c r="LI4220">
        <v>29.16</v>
      </c>
      <c r="LK4220">
        <v>197.41</v>
      </c>
      <c r="LL4220">
        <v>68.489999999999995</v>
      </c>
      <c r="LM4220">
        <v>179.79</v>
      </c>
      <c r="LN4220">
        <v>71.87</v>
      </c>
      <c r="LO4220">
        <v>99.62</v>
      </c>
      <c r="LP4220">
        <v>38.58</v>
      </c>
      <c r="LR4220">
        <v>162.69999999999999</v>
      </c>
      <c r="LS4220">
        <v>218.52</v>
      </c>
      <c r="LT4220">
        <v>88.22</v>
      </c>
      <c r="LU4220">
        <v>69.66</v>
      </c>
      <c r="LV4220">
        <v>126.35</v>
      </c>
      <c r="LX4220">
        <v>64.819999999999993</v>
      </c>
      <c r="MC4220">
        <v>70.08</v>
      </c>
      <c r="MD4220">
        <v>43.38</v>
      </c>
      <c r="ME4220">
        <v>30.2</v>
      </c>
      <c r="MF4220">
        <v>92.2</v>
      </c>
      <c r="MH4220">
        <v>39.1</v>
      </c>
      <c r="MJ4220">
        <v>117.5</v>
      </c>
      <c r="MM4220">
        <v>31.76</v>
      </c>
      <c r="MN4220">
        <v>69.709999999999994</v>
      </c>
      <c r="MP4220">
        <v>106.98</v>
      </c>
      <c r="MR4220">
        <v>95.3</v>
      </c>
      <c r="MU4220">
        <v>95.77</v>
      </c>
      <c r="MV4220">
        <v>118.4</v>
      </c>
      <c r="MW4220">
        <v>55.83</v>
      </c>
      <c r="MY4220">
        <v>128.27000000000001</v>
      </c>
      <c r="MZ4220">
        <v>63.84</v>
      </c>
      <c r="NB4220">
        <v>120.55</v>
      </c>
      <c r="NC4220">
        <v>19.09</v>
      </c>
      <c r="NE4220">
        <v>102.8</v>
      </c>
      <c r="NF4220">
        <v>219.63</v>
      </c>
      <c r="NG4220">
        <v>54.928600000000003</v>
      </c>
      <c r="NH4220">
        <v>41.02</v>
      </c>
      <c r="NI4220">
        <v>33.979999999999997</v>
      </c>
      <c r="NK4220">
        <v>21.51</v>
      </c>
      <c r="NM4220">
        <v>47</v>
      </c>
      <c r="NQ4220">
        <v>46.52</v>
      </c>
      <c r="NT4220">
        <v>109.64</v>
      </c>
      <c r="NU4220">
        <v>150.01</v>
      </c>
      <c r="NV4220">
        <v>47.21</v>
      </c>
      <c r="NX4220">
        <v>155.33000000000001</v>
      </c>
      <c r="NY4220">
        <v>98.56</v>
      </c>
      <c r="OA4220">
        <v>94.86</v>
      </c>
      <c r="OE4220">
        <v>22</v>
      </c>
      <c r="OG4220">
        <v>68.67</v>
      </c>
      <c r="OH4220">
        <v>64.84</v>
      </c>
      <c r="OJ4220">
        <v>39.200000000000003</v>
      </c>
      <c r="OK4220">
        <v>132.97</v>
      </c>
      <c r="OM4220">
        <v>24.9</v>
      </c>
      <c r="ON4220">
        <v>323.14</v>
      </c>
      <c r="OO4220">
        <v>84.01</v>
      </c>
      <c r="OQ4220">
        <v>93.26</v>
      </c>
      <c r="OR4220">
        <v>70.8</v>
      </c>
      <c r="OS4220">
        <v>37.775199999999998</v>
      </c>
      <c r="OU4220">
        <v>84.94</v>
      </c>
      <c r="OV4220">
        <v>38.79</v>
      </c>
      <c r="OW4220">
        <v>48.89</v>
      </c>
      <c r="OY4220">
        <v>87.12</v>
      </c>
      <c r="OZ4220">
        <v>89.54</v>
      </c>
      <c r="PA4220">
        <v>39.6</v>
      </c>
      <c r="PB4220">
        <v>89.2</v>
      </c>
      <c r="PC4220">
        <v>26.45</v>
      </c>
      <c r="PD4220">
        <v>98.89</v>
      </c>
      <c r="PE4220">
        <v>27.01</v>
      </c>
      <c r="PF4220">
        <v>89.74</v>
      </c>
      <c r="PG4220">
        <v>112</v>
      </c>
      <c r="PH4220">
        <v>50.29</v>
      </c>
      <c r="PI4220">
        <v>47.387999999999998</v>
      </c>
      <c r="PJ4220">
        <v>60.33</v>
      </c>
      <c r="PK4220">
        <v>524.29</v>
      </c>
      <c r="PM4220">
        <v>74.150000000000006</v>
      </c>
      <c r="PN4220">
        <v>12.52</v>
      </c>
      <c r="PP4220">
        <v>8.2799999999999994</v>
      </c>
      <c r="PQ4220">
        <v>28.49</v>
      </c>
      <c r="PT4220">
        <v>36.19</v>
      </c>
      <c r="PV4220">
        <v>75.61</v>
      </c>
      <c r="PX4220">
        <v>60.48</v>
      </c>
      <c r="PY4220">
        <v>145.01</v>
      </c>
      <c r="PZ4220">
        <v>48.76</v>
      </c>
      <c r="QB4220">
        <v>91.95</v>
      </c>
      <c r="QC4220">
        <v>73.91</v>
      </c>
      <c r="QD4220">
        <v>94.09</v>
      </c>
      <c r="QE4220">
        <v>38.17</v>
      </c>
      <c r="QF4220">
        <v>37.32</v>
      </c>
      <c r="QG4220">
        <v>51.47</v>
      </c>
      <c r="QI4220">
        <v>57.43</v>
      </c>
      <c r="QJ4220">
        <v>332.45</v>
      </c>
      <c r="QK4220">
        <v>57.22</v>
      </c>
      <c r="QL4220">
        <v>221.05</v>
      </c>
      <c r="QM4220">
        <v>28.62</v>
      </c>
      <c r="QN4220">
        <v>59.02</v>
      </c>
      <c r="QP4220">
        <v>33.986699999999999</v>
      </c>
      <c r="QS4220">
        <v>45.875</v>
      </c>
      <c r="QT4220">
        <v>21.51</v>
      </c>
      <c r="QU4220">
        <v>150.21</v>
      </c>
      <c r="QV4220">
        <v>20.329999999999998</v>
      </c>
      <c r="QX4220">
        <v>34.340000000000003</v>
      </c>
      <c r="RA4220">
        <v>186.89</v>
      </c>
      <c r="RB4220">
        <v>50.88</v>
      </c>
      <c r="RE4220">
        <v>56.56</v>
      </c>
      <c r="RF4220">
        <v>82.73</v>
      </c>
      <c r="RG4220">
        <v>58.34</v>
      </c>
      <c r="RI4220">
        <v>48.79</v>
      </c>
      <c r="RK4220">
        <v>60.32</v>
      </c>
      <c r="RL4220">
        <v>73.66</v>
      </c>
      <c r="RM4220">
        <v>79.510000000000005</v>
      </c>
      <c r="RN4220">
        <v>148.43</v>
      </c>
      <c r="RQ4220">
        <v>28.11</v>
      </c>
      <c r="RT4220">
        <v>191.98</v>
      </c>
      <c r="RV4220">
        <v>62.96</v>
      </c>
      <c r="RW4220">
        <v>87.89</v>
      </c>
      <c r="RX4220">
        <v>70.790000000000006</v>
      </c>
      <c r="RY4220">
        <v>153.88</v>
      </c>
      <c r="RZ4220">
        <v>57.19</v>
      </c>
      <c r="SC4220">
        <v>222.13</v>
      </c>
      <c r="SD4220">
        <v>216.88</v>
      </c>
      <c r="SF4220">
        <v>51.23</v>
      </c>
      <c r="SH4220">
        <v>88.09</v>
      </c>
      <c r="SI4220">
        <v>41.08</v>
      </c>
      <c r="SJ4220">
        <v>82.27</v>
      </c>
    </row>
    <row r="4221" spans="1:504">
      <c r="A4221" s="1">
        <v>42433</v>
      </c>
      <c r="B4221">
        <v>82</v>
      </c>
      <c r="C4221">
        <v>58.29</v>
      </c>
      <c r="D4221">
        <v>51.81</v>
      </c>
      <c r="F4221">
        <v>121.07</v>
      </c>
      <c r="G4221">
        <v>72.84</v>
      </c>
      <c r="H4221">
        <v>60.05</v>
      </c>
      <c r="I4221">
        <v>87.93</v>
      </c>
      <c r="J4221">
        <v>44.11</v>
      </c>
      <c r="K4221">
        <v>56.15</v>
      </c>
      <c r="L4221">
        <v>98.48</v>
      </c>
      <c r="M4221">
        <v>83.98</v>
      </c>
      <c r="N4221">
        <v>82.29</v>
      </c>
      <c r="O4221">
        <v>85.78</v>
      </c>
      <c r="P4221">
        <v>30.46</v>
      </c>
      <c r="Q4221">
        <v>11.18</v>
      </c>
      <c r="R4221">
        <v>125.56</v>
      </c>
      <c r="S4221">
        <v>137.80000000000001</v>
      </c>
      <c r="T4221">
        <v>98.16</v>
      </c>
      <c r="U4221">
        <v>106.5</v>
      </c>
      <c r="V4221">
        <v>117.18</v>
      </c>
      <c r="W4221">
        <v>52.08</v>
      </c>
      <c r="X4221">
        <v>160.07</v>
      </c>
      <c r="Y4221">
        <v>67.87</v>
      </c>
      <c r="Z4221">
        <v>13.54</v>
      </c>
      <c r="AA4221">
        <v>25.82</v>
      </c>
      <c r="AC4221">
        <v>46.2</v>
      </c>
      <c r="AD4221">
        <v>29.71</v>
      </c>
      <c r="AE4221">
        <v>83.49</v>
      </c>
      <c r="AF4221">
        <v>37.93</v>
      </c>
      <c r="AG4221">
        <v>110.4</v>
      </c>
      <c r="AH4221">
        <v>97</v>
      </c>
      <c r="AJ4221">
        <v>66.78</v>
      </c>
      <c r="AM4221">
        <v>31.37</v>
      </c>
      <c r="AO4221">
        <v>74.88</v>
      </c>
      <c r="AP4221">
        <v>18.52</v>
      </c>
      <c r="AQ4221">
        <v>42.83</v>
      </c>
      <c r="AR4221">
        <v>52.3</v>
      </c>
      <c r="AS4221">
        <v>107.53440000000001</v>
      </c>
      <c r="AT4221">
        <v>62.98</v>
      </c>
      <c r="AU4221">
        <v>73</v>
      </c>
      <c r="AV4221">
        <v>43.392400000000002</v>
      </c>
      <c r="AW4221">
        <v>38.729999999999997</v>
      </c>
      <c r="AX4221">
        <v>8.9725999999999999</v>
      </c>
      <c r="AY4221">
        <v>39.18</v>
      </c>
      <c r="AZ4221">
        <v>61.03</v>
      </c>
      <c r="BA4221">
        <v>124.614</v>
      </c>
      <c r="BB4221">
        <v>74.010000000000005</v>
      </c>
      <c r="BC4221">
        <v>62.43</v>
      </c>
      <c r="BD4221">
        <v>48.39</v>
      </c>
      <c r="BE4221">
        <v>45.26</v>
      </c>
      <c r="BF4221">
        <v>98.93</v>
      </c>
      <c r="BG4221">
        <v>48.04</v>
      </c>
      <c r="BH4221">
        <v>37.65</v>
      </c>
      <c r="BK4221">
        <v>777.62</v>
      </c>
      <c r="BL4221">
        <v>67.86</v>
      </c>
      <c r="BM4221">
        <v>34.090000000000003</v>
      </c>
      <c r="BN4221">
        <v>38.090000000000003</v>
      </c>
      <c r="BO4221">
        <v>194.32</v>
      </c>
      <c r="BP4221">
        <v>39.46</v>
      </c>
      <c r="BQ4221">
        <v>149.15</v>
      </c>
      <c r="BR4221">
        <v>137.97</v>
      </c>
      <c r="BS4221">
        <v>33.57</v>
      </c>
      <c r="BT4221">
        <v>27.76</v>
      </c>
      <c r="BU4221">
        <v>17.440000000000001</v>
      </c>
      <c r="BV4221">
        <v>64.709999999999994</v>
      </c>
      <c r="BW4221">
        <v>52.11</v>
      </c>
      <c r="BX4221">
        <v>49.01</v>
      </c>
      <c r="BY4221">
        <v>21.47</v>
      </c>
      <c r="BZ4221">
        <v>61.95</v>
      </c>
      <c r="CA4221">
        <v>86.65</v>
      </c>
      <c r="CC4221">
        <v>44.911700000000003</v>
      </c>
      <c r="CD4221">
        <v>47.97</v>
      </c>
      <c r="CF4221">
        <v>31.59</v>
      </c>
      <c r="CG4221">
        <v>138.94</v>
      </c>
      <c r="CH4221">
        <v>34.76</v>
      </c>
      <c r="CI4221">
        <v>125.61</v>
      </c>
      <c r="CJ4221">
        <v>40.39</v>
      </c>
      <c r="CK4221">
        <v>68.16</v>
      </c>
      <c r="CL4221">
        <v>38.229999999999997</v>
      </c>
      <c r="CN4221">
        <v>33.693899999999999</v>
      </c>
      <c r="CO4221">
        <v>71.39</v>
      </c>
      <c r="CP4221">
        <v>94.98</v>
      </c>
      <c r="CQ4221">
        <v>18.96</v>
      </c>
      <c r="CR4221">
        <v>102.24</v>
      </c>
      <c r="CS4221">
        <v>68.750600000000006</v>
      </c>
      <c r="CT4221">
        <v>81.13</v>
      </c>
      <c r="CU4221">
        <v>84.88</v>
      </c>
      <c r="CV4221">
        <v>70.62</v>
      </c>
      <c r="CW4221">
        <v>63.2</v>
      </c>
      <c r="CY4221">
        <v>75.17</v>
      </c>
      <c r="CZ4221">
        <v>57.95</v>
      </c>
      <c r="DA4221">
        <v>106.33</v>
      </c>
      <c r="DB4221">
        <v>48.82</v>
      </c>
      <c r="DC4221">
        <v>51.26</v>
      </c>
      <c r="DD4221">
        <v>71.41</v>
      </c>
      <c r="DE4221">
        <v>74.19</v>
      </c>
      <c r="DF4221">
        <v>107.66</v>
      </c>
      <c r="DG4221">
        <v>56.34</v>
      </c>
      <c r="DH4221">
        <v>65.44</v>
      </c>
      <c r="DI4221">
        <v>35.32</v>
      </c>
      <c r="DJ4221">
        <v>85.57</v>
      </c>
      <c r="DK4221">
        <v>143.91</v>
      </c>
      <c r="DL4221">
        <v>44.58</v>
      </c>
      <c r="DM4221">
        <v>40.479999999999997</v>
      </c>
      <c r="DN4221">
        <v>13.59</v>
      </c>
      <c r="DO4221">
        <v>114.29</v>
      </c>
      <c r="DP4221">
        <v>38.47</v>
      </c>
      <c r="DQ4221">
        <v>9.74</v>
      </c>
      <c r="DR4221">
        <v>29.29</v>
      </c>
      <c r="DS4221">
        <v>135.28</v>
      </c>
      <c r="DT4221">
        <v>60.2</v>
      </c>
      <c r="DU4221">
        <v>93.65</v>
      </c>
      <c r="DV4221">
        <v>221.96</v>
      </c>
      <c r="DW4221">
        <v>34.880000000000003</v>
      </c>
      <c r="DX4221">
        <v>46.76</v>
      </c>
      <c r="DY4221">
        <v>81.150000000000006</v>
      </c>
      <c r="DZ4221">
        <v>28.676500000000001</v>
      </c>
      <c r="EA4221">
        <v>61.96</v>
      </c>
      <c r="EC4221">
        <v>93.18</v>
      </c>
      <c r="ED4221">
        <v>28.6</v>
      </c>
      <c r="EE4221">
        <v>44.01</v>
      </c>
      <c r="EF4221">
        <v>41</v>
      </c>
      <c r="EH4221">
        <v>19.489999999999998</v>
      </c>
      <c r="EI4221">
        <v>183.25</v>
      </c>
      <c r="EK4221">
        <v>97.73</v>
      </c>
      <c r="EL4221">
        <v>57.43</v>
      </c>
      <c r="EM4221">
        <v>63</v>
      </c>
      <c r="EN4221">
        <v>21.48</v>
      </c>
      <c r="EO4221">
        <v>106.41</v>
      </c>
      <c r="EP4221">
        <v>40.729999999999997</v>
      </c>
      <c r="EQ4221">
        <v>29.38</v>
      </c>
      <c r="ER4221">
        <v>75.23</v>
      </c>
      <c r="ES4221">
        <v>126.61</v>
      </c>
      <c r="ET4221">
        <v>132.54</v>
      </c>
      <c r="EU4221">
        <v>27.61</v>
      </c>
      <c r="EV4221">
        <v>47.48</v>
      </c>
      <c r="EW4221">
        <v>37.89</v>
      </c>
      <c r="EX4221">
        <v>36.840000000000003</v>
      </c>
      <c r="EY4221">
        <v>47.09</v>
      </c>
      <c r="EZ4221">
        <v>45.38</v>
      </c>
      <c r="FA4221">
        <v>15.69</v>
      </c>
      <c r="FB4221">
        <v>73.599999999999994</v>
      </c>
      <c r="FC4221">
        <v>87.5</v>
      </c>
      <c r="FE4221">
        <v>39.53</v>
      </c>
      <c r="FF4221">
        <v>37.869999999999997</v>
      </c>
      <c r="FG4221">
        <v>70.39</v>
      </c>
      <c r="FH4221">
        <v>16.489999999999998</v>
      </c>
      <c r="FI4221">
        <v>58.01</v>
      </c>
      <c r="FJ4221">
        <v>28.99</v>
      </c>
      <c r="FL4221">
        <v>95.06</v>
      </c>
      <c r="FM4221">
        <v>75.61</v>
      </c>
      <c r="FN4221">
        <v>99.28</v>
      </c>
      <c r="FO4221">
        <v>50.29</v>
      </c>
      <c r="FQ4221">
        <v>70.95</v>
      </c>
      <c r="FS4221">
        <v>112.17</v>
      </c>
      <c r="FT4221">
        <v>40.98</v>
      </c>
      <c r="FU4221">
        <v>26.11</v>
      </c>
      <c r="FW4221">
        <v>61.26</v>
      </c>
      <c r="FX4221">
        <v>22.4</v>
      </c>
      <c r="FY4221">
        <v>32.43</v>
      </c>
      <c r="FZ4221">
        <v>77.400000000000006</v>
      </c>
      <c r="GA4221">
        <v>55.54</v>
      </c>
      <c r="GB4221">
        <v>191.07</v>
      </c>
      <c r="GC4221">
        <v>50.11</v>
      </c>
      <c r="GD4221">
        <v>42.96</v>
      </c>
      <c r="GE4221">
        <v>85.95</v>
      </c>
      <c r="GF4221">
        <v>69.72</v>
      </c>
      <c r="GG4221">
        <v>78.760000000000005</v>
      </c>
      <c r="GH4221">
        <v>26.36</v>
      </c>
      <c r="GI4221">
        <v>46.26</v>
      </c>
      <c r="GJ4221">
        <v>56.5</v>
      </c>
      <c r="GK4221">
        <v>106.36</v>
      </c>
      <c r="GL4221">
        <v>35.67</v>
      </c>
      <c r="GM4221">
        <v>100</v>
      </c>
      <c r="GN4221">
        <v>33.36</v>
      </c>
      <c r="GO4221">
        <v>41.12</v>
      </c>
      <c r="GP4221">
        <v>17.93</v>
      </c>
      <c r="GQ4221">
        <v>69</v>
      </c>
      <c r="GR4221">
        <v>87.3</v>
      </c>
      <c r="GS4221">
        <v>102.49</v>
      </c>
      <c r="GT4221">
        <v>108.79</v>
      </c>
      <c r="GU4221">
        <v>33.19</v>
      </c>
      <c r="GV4221">
        <v>44.6</v>
      </c>
      <c r="GW4221">
        <v>125.06</v>
      </c>
      <c r="GX4221">
        <v>41.89</v>
      </c>
      <c r="GY4221">
        <v>65.94</v>
      </c>
      <c r="GZ4221">
        <v>67.709999999999994</v>
      </c>
      <c r="HA4221">
        <v>74.83</v>
      </c>
      <c r="HB4221">
        <v>27.15</v>
      </c>
      <c r="HC4221">
        <v>276.81</v>
      </c>
      <c r="HD4221">
        <v>127.54</v>
      </c>
      <c r="HE4221">
        <v>154.04</v>
      </c>
      <c r="HF4221">
        <v>48.13</v>
      </c>
      <c r="HG4221">
        <v>48.63</v>
      </c>
      <c r="HH4221">
        <v>34.49</v>
      </c>
      <c r="HI4221">
        <v>41.5</v>
      </c>
      <c r="HJ4221">
        <v>98.59</v>
      </c>
      <c r="HK4221">
        <v>249.95</v>
      </c>
      <c r="HL4221">
        <v>37.049999999999997</v>
      </c>
      <c r="HM4221">
        <v>45.02</v>
      </c>
      <c r="HN4221">
        <v>84.8</v>
      </c>
      <c r="HP4221">
        <v>33</v>
      </c>
      <c r="HQ4221">
        <v>140.30000000000001</v>
      </c>
      <c r="HR4221">
        <v>69.77</v>
      </c>
      <c r="HS4221">
        <v>75.400000000000006</v>
      </c>
      <c r="HT4221">
        <v>53.44</v>
      </c>
      <c r="HU4221">
        <v>45.41</v>
      </c>
      <c r="HV4221">
        <v>34.016599999999997</v>
      </c>
      <c r="HX4221">
        <v>80.5</v>
      </c>
      <c r="HY4221">
        <v>121.8</v>
      </c>
      <c r="HZ4221">
        <v>31.1</v>
      </c>
      <c r="IA4221">
        <v>11</v>
      </c>
      <c r="IB4221">
        <v>70.143699999999995</v>
      </c>
      <c r="IC4221">
        <v>56.75</v>
      </c>
      <c r="ID4221">
        <v>65.400000000000006</v>
      </c>
      <c r="IE4221">
        <v>74.762200000000007</v>
      </c>
      <c r="IF4221">
        <v>101.76</v>
      </c>
      <c r="IG4221">
        <v>27.44</v>
      </c>
      <c r="IH4221">
        <v>161.16</v>
      </c>
      <c r="II4221">
        <v>19.149999999999999</v>
      </c>
      <c r="IJ4221">
        <v>57.04</v>
      </c>
      <c r="IK4221">
        <v>27.6632</v>
      </c>
      <c r="IM4221">
        <v>10.79</v>
      </c>
      <c r="IS4221">
        <v>90.22</v>
      </c>
      <c r="IV4221">
        <v>93.93</v>
      </c>
      <c r="IW4221">
        <v>54.51</v>
      </c>
      <c r="IZ4221">
        <v>103.45</v>
      </c>
      <c r="JA4221">
        <v>64.959999999999994</v>
      </c>
      <c r="JC4221">
        <v>68.81</v>
      </c>
      <c r="JE4221">
        <v>83.51</v>
      </c>
      <c r="JI4221">
        <v>28.4</v>
      </c>
      <c r="JJ4221">
        <v>44.13</v>
      </c>
      <c r="JO4221">
        <v>110.23</v>
      </c>
      <c r="JU4221">
        <v>66.19</v>
      </c>
      <c r="JW4221">
        <v>32.32</v>
      </c>
      <c r="JY4221">
        <v>52.69</v>
      </c>
      <c r="KD4221">
        <v>172.5</v>
      </c>
      <c r="KH4221">
        <v>11.55</v>
      </c>
      <c r="KI4221">
        <v>58.67</v>
      </c>
      <c r="KJ4221">
        <v>41.03</v>
      </c>
      <c r="KK4221">
        <v>37.07</v>
      </c>
      <c r="KN4221">
        <v>57.15</v>
      </c>
      <c r="KO4221">
        <v>51.4</v>
      </c>
      <c r="KP4221">
        <v>288.67</v>
      </c>
      <c r="KQ4221">
        <v>143.9</v>
      </c>
      <c r="KU4221">
        <v>77.67</v>
      </c>
      <c r="KV4221">
        <v>29.09</v>
      </c>
      <c r="KX4221">
        <v>26.13</v>
      </c>
      <c r="KZ4221">
        <v>117.18</v>
      </c>
      <c r="LB4221">
        <v>5.08</v>
      </c>
      <c r="LC4221">
        <v>21.93</v>
      </c>
      <c r="LE4221">
        <v>65.38</v>
      </c>
      <c r="LG4221">
        <v>71.47</v>
      </c>
      <c r="LH4221">
        <v>35</v>
      </c>
      <c r="LI4221">
        <v>30.17</v>
      </c>
      <c r="LK4221">
        <v>198.52</v>
      </c>
      <c r="LL4221">
        <v>69.67</v>
      </c>
      <c r="LM4221">
        <v>180.02</v>
      </c>
      <c r="LN4221">
        <v>71.47</v>
      </c>
      <c r="LO4221">
        <v>100.4</v>
      </c>
      <c r="LP4221">
        <v>38.54</v>
      </c>
      <c r="LR4221">
        <v>162.77000000000001</v>
      </c>
      <c r="LS4221">
        <v>218.72</v>
      </c>
      <c r="LT4221">
        <v>88</v>
      </c>
      <c r="LU4221">
        <v>69.59</v>
      </c>
      <c r="LV4221">
        <v>127.1</v>
      </c>
      <c r="LX4221">
        <v>64.930000000000007</v>
      </c>
      <c r="MC4221">
        <v>70.510000000000005</v>
      </c>
      <c r="MD4221">
        <v>43.76</v>
      </c>
      <c r="ME4221">
        <v>29.99</v>
      </c>
      <c r="MF4221">
        <v>92.55</v>
      </c>
      <c r="MH4221">
        <v>39.35</v>
      </c>
      <c r="MJ4221">
        <v>115.54</v>
      </c>
      <c r="MM4221">
        <v>32.5</v>
      </c>
      <c r="MN4221">
        <v>69.319999999999993</v>
      </c>
      <c r="MP4221">
        <v>107.38</v>
      </c>
      <c r="MR4221">
        <v>95.94</v>
      </c>
      <c r="MU4221">
        <v>97.16</v>
      </c>
      <c r="MV4221">
        <v>118.58</v>
      </c>
      <c r="MW4221">
        <v>56.2</v>
      </c>
      <c r="MY4221">
        <v>128.80000000000001</v>
      </c>
      <c r="MZ4221">
        <v>63.89</v>
      </c>
      <c r="NB4221">
        <v>119.5</v>
      </c>
      <c r="NC4221">
        <v>19.25</v>
      </c>
      <c r="NE4221">
        <v>103.18</v>
      </c>
      <c r="NF4221">
        <v>222.68</v>
      </c>
      <c r="NG4221">
        <v>56.122199999999999</v>
      </c>
      <c r="NH4221">
        <v>41.49</v>
      </c>
      <c r="NI4221">
        <v>34.56</v>
      </c>
      <c r="NK4221">
        <v>21.76</v>
      </c>
      <c r="NM4221">
        <v>47.35</v>
      </c>
      <c r="NQ4221">
        <v>45.68</v>
      </c>
      <c r="NT4221">
        <v>108.06</v>
      </c>
      <c r="NU4221">
        <v>153.22</v>
      </c>
      <c r="NV4221">
        <v>47.09</v>
      </c>
      <c r="NX4221">
        <v>156.84</v>
      </c>
      <c r="NY4221">
        <v>97.86</v>
      </c>
      <c r="OA4221">
        <v>95.4</v>
      </c>
      <c r="OE4221">
        <v>23.31</v>
      </c>
      <c r="OG4221">
        <v>67.58</v>
      </c>
      <c r="OH4221">
        <v>63.94</v>
      </c>
      <c r="OJ4221">
        <v>39.340000000000003</v>
      </c>
      <c r="OK4221">
        <v>132.35</v>
      </c>
      <c r="OM4221">
        <v>25.25</v>
      </c>
      <c r="ON4221">
        <v>323.76</v>
      </c>
      <c r="OO4221">
        <v>84.86</v>
      </c>
      <c r="OQ4221">
        <v>94.49</v>
      </c>
      <c r="OR4221">
        <v>71.06</v>
      </c>
      <c r="OS4221">
        <v>37.721699999999998</v>
      </c>
      <c r="OU4221">
        <v>85.89</v>
      </c>
      <c r="OV4221">
        <v>38.78</v>
      </c>
      <c r="OW4221">
        <v>49.17</v>
      </c>
      <c r="OY4221">
        <v>87.36</v>
      </c>
      <c r="OZ4221">
        <v>90.46</v>
      </c>
      <c r="PA4221">
        <v>39.94</v>
      </c>
      <c r="PB4221">
        <v>89.66</v>
      </c>
      <c r="PC4221">
        <v>25.68</v>
      </c>
      <c r="PD4221">
        <v>99.29</v>
      </c>
      <c r="PE4221">
        <v>27.89</v>
      </c>
      <c r="PF4221">
        <v>90.05</v>
      </c>
      <c r="PG4221">
        <v>111.86</v>
      </c>
      <c r="PH4221">
        <v>51.35</v>
      </c>
      <c r="PI4221">
        <v>47.8</v>
      </c>
      <c r="PJ4221">
        <v>60.81</v>
      </c>
      <c r="PK4221">
        <v>529</v>
      </c>
      <c r="PM4221">
        <v>74.11</v>
      </c>
      <c r="PN4221">
        <v>13.07</v>
      </c>
      <c r="PP4221">
        <v>8.39</v>
      </c>
      <c r="PQ4221">
        <v>29.61</v>
      </c>
      <c r="PT4221">
        <v>34.590000000000003</v>
      </c>
      <c r="PV4221">
        <v>76.040000000000006</v>
      </c>
      <c r="PX4221">
        <v>60.06</v>
      </c>
      <c r="PY4221">
        <v>152.63999999999999</v>
      </c>
      <c r="PZ4221">
        <v>48.53</v>
      </c>
      <c r="QB4221">
        <v>91.78</v>
      </c>
      <c r="QC4221">
        <v>73.900000000000006</v>
      </c>
      <c r="QD4221">
        <v>93.37</v>
      </c>
      <c r="QE4221">
        <v>38.22</v>
      </c>
      <c r="QF4221">
        <v>37.06</v>
      </c>
      <c r="QG4221">
        <v>50.81</v>
      </c>
      <c r="QI4221">
        <v>57.85</v>
      </c>
      <c r="QJ4221">
        <v>334.48</v>
      </c>
      <c r="QK4221">
        <v>59.17</v>
      </c>
      <c r="QL4221">
        <v>222.49</v>
      </c>
      <c r="QM4221">
        <v>28.42</v>
      </c>
      <c r="QN4221">
        <v>58.16</v>
      </c>
      <c r="QP4221">
        <v>33.156799999999997</v>
      </c>
      <c r="QS4221">
        <v>45.89</v>
      </c>
      <c r="QT4221">
        <v>21.71</v>
      </c>
      <c r="QU4221">
        <v>149.65</v>
      </c>
      <c r="QV4221">
        <v>19.809999999999999</v>
      </c>
      <c r="QX4221">
        <v>34.68</v>
      </c>
      <c r="RA4221">
        <v>186.82</v>
      </c>
      <c r="RB4221">
        <v>50.54</v>
      </c>
      <c r="RE4221">
        <v>57.49</v>
      </c>
      <c r="RF4221">
        <v>83.67</v>
      </c>
      <c r="RG4221">
        <v>58</v>
      </c>
      <c r="RI4221">
        <v>48.67</v>
      </c>
      <c r="RK4221">
        <v>58.75</v>
      </c>
      <c r="RL4221">
        <v>73.849999999999994</v>
      </c>
      <c r="RM4221">
        <v>79.2</v>
      </c>
      <c r="RN4221">
        <v>147.85</v>
      </c>
      <c r="RQ4221">
        <v>27.62</v>
      </c>
      <c r="RT4221">
        <v>193.6</v>
      </c>
      <c r="RV4221">
        <v>63.26</v>
      </c>
      <c r="RW4221">
        <v>87.25</v>
      </c>
      <c r="RX4221">
        <v>71.53</v>
      </c>
      <c r="RY4221">
        <v>152.37</v>
      </c>
      <c r="RZ4221">
        <v>57.16</v>
      </c>
      <c r="SC4221">
        <v>220.3</v>
      </c>
      <c r="SD4221">
        <v>216.22</v>
      </c>
      <c r="SF4221">
        <v>51.73</v>
      </c>
      <c r="SH4221">
        <v>90.65</v>
      </c>
      <c r="SI4221">
        <v>40.799999999999997</v>
      </c>
      <c r="SJ4221">
        <v>81.89</v>
      </c>
    </row>
    <row r="4222" spans="1:504">
      <c r="A4222" s="1">
        <v>42436</v>
      </c>
      <c r="B4222">
        <v>84.24</v>
      </c>
      <c r="C4222">
        <v>59</v>
      </c>
      <c r="D4222">
        <v>52.21</v>
      </c>
      <c r="F4222">
        <v>122.9</v>
      </c>
      <c r="G4222">
        <v>74.77</v>
      </c>
      <c r="H4222">
        <v>59.94</v>
      </c>
      <c r="I4222">
        <v>90.67</v>
      </c>
      <c r="J4222">
        <v>44.01</v>
      </c>
      <c r="K4222">
        <v>56.4</v>
      </c>
      <c r="L4222">
        <v>99.39</v>
      </c>
      <c r="M4222">
        <v>83.6</v>
      </c>
      <c r="N4222">
        <v>84.46</v>
      </c>
      <c r="O4222">
        <v>87.41</v>
      </c>
      <c r="P4222">
        <v>30.29</v>
      </c>
      <c r="Q4222">
        <v>11.31</v>
      </c>
      <c r="R4222">
        <v>126.17</v>
      </c>
      <c r="S4222">
        <v>140.15</v>
      </c>
      <c r="T4222">
        <v>101.15</v>
      </c>
      <c r="U4222">
        <v>106.74</v>
      </c>
      <c r="V4222">
        <v>117.15</v>
      </c>
      <c r="W4222">
        <v>52.64</v>
      </c>
      <c r="X4222">
        <v>160.57</v>
      </c>
      <c r="Y4222">
        <v>67.34</v>
      </c>
      <c r="Z4222">
        <v>13.53</v>
      </c>
      <c r="AA4222">
        <v>26.2</v>
      </c>
      <c r="AC4222">
        <v>46.58</v>
      </c>
      <c r="AD4222">
        <v>29.79</v>
      </c>
      <c r="AE4222">
        <v>83.1</v>
      </c>
      <c r="AF4222">
        <v>38.130000000000003</v>
      </c>
      <c r="AG4222">
        <v>110.41</v>
      </c>
      <c r="AH4222">
        <v>96.92</v>
      </c>
      <c r="AJ4222">
        <v>67.89</v>
      </c>
      <c r="AM4222">
        <v>31.59</v>
      </c>
      <c r="AO4222">
        <v>74.58</v>
      </c>
      <c r="AP4222">
        <v>18.79</v>
      </c>
      <c r="AQ4222">
        <v>42.61</v>
      </c>
      <c r="AR4222">
        <v>52.66</v>
      </c>
      <c r="AS4222">
        <v>106.8583</v>
      </c>
      <c r="AT4222">
        <v>61.81</v>
      </c>
      <c r="AU4222">
        <v>72.94</v>
      </c>
      <c r="AV4222">
        <v>42.979100000000003</v>
      </c>
      <c r="AW4222">
        <v>38.92</v>
      </c>
      <c r="AX4222">
        <v>9.2805999999999997</v>
      </c>
      <c r="AY4222">
        <v>39.18</v>
      </c>
      <c r="AZ4222">
        <v>60.55</v>
      </c>
      <c r="BA4222">
        <v>124.8081</v>
      </c>
      <c r="BB4222">
        <v>73.63</v>
      </c>
      <c r="BC4222">
        <v>63.24</v>
      </c>
      <c r="BD4222">
        <v>49.28</v>
      </c>
      <c r="BE4222">
        <v>45.1</v>
      </c>
      <c r="BF4222">
        <v>99.14</v>
      </c>
      <c r="BG4222">
        <v>51.02</v>
      </c>
      <c r="BH4222">
        <v>37.14</v>
      </c>
      <c r="BK4222">
        <v>770.95</v>
      </c>
      <c r="BL4222">
        <v>67.94</v>
      </c>
      <c r="BM4222">
        <v>33.630000000000003</v>
      </c>
      <c r="BN4222">
        <v>38.17</v>
      </c>
      <c r="BO4222">
        <v>194.05</v>
      </c>
      <c r="BP4222">
        <v>39.82</v>
      </c>
      <c r="BQ4222">
        <v>148.68</v>
      </c>
      <c r="BR4222">
        <v>138.72</v>
      </c>
      <c r="BS4222">
        <v>34.35</v>
      </c>
      <c r="BT4222">
        <v>28.11</v>
      </c>
      <c r="BU4222">
        <v>17.329999999999998</v>
      </c>
      <c r="BV4222">
        <v>66.489999999999995</v>
      </c>
      <c r="BW4222">
        <v>51.34</v>
      </c>
      <c r="BX4222">
        <v>48.765000000000001</v>
      </c>
      <c r="BY4222">
        <v>22.39</v>
      </c>
      <c r="BZ4222">
        <v>62.05</v>
      </c>
      <c r="CA4222">
        <v>86.53</v>
      </c>
      <c r="CC4222">
        <v>44.2346</v>
      </c>
      <c r="CD4222">
        <v>47.05</v>
      </c>
      <c r="CF4222">
        <v>31.77</v>
      </c>
      <c r="CG4222">
        <v>140.47</v>
      </c>
      <c r="CH4222">
        <v>35.840000000000003</v>
      </c>
      <c r="CI4222">
        <v>123.46</v>
      </c>
      <c r="CJ4222">
        <v>40.56</v>
      </c>
      <c r="CK4222">
        <v>67.569999999999993</v>
      </c>
      <c r="CL4222">
        <v>38.17</v>
      </c>
      <c r="CN4222">
        <v>33.335900000000002</v>
      </c>
      <c r="CO4222">
        <v>71.69</v>
      </c>
      <c r="CP4222">
        <v>93.84</v>
      </c>
      <c r="CQ4222">
        <v>19.57</v>
      </c>
      <c r="CR4222">
        <v>105.07</v>
      </c>
      <c r="CS4222">
        <v>68.394400000000005</v>
      </c>
      <c r="CT4222">
        <v>80.819999999999993</v>
      </c>
      <c r="CU4222">
        <v>85.68</v>
      </c>
      <c r="CV4222">
        <v>71.22</v>
      </c>
      <c r="CW4222">
        <v>65.22</v>
      </c>
      <c r="CY4222">
        <v>76.25</v>
      </c>
      <c r="CZ4222">
        <v>59.02</v>
      </c>
      <c r="DA4222">
        <v>105.96</v>
      </c>
      <c r="DB4222">
        <v>48.87</v>
      </c>
      <c r="DC4222">
        <v>51.91</v>
      </c>
      <c r="DD4222">
        <v>75.47</v>
      </c>
      <c r="DE4222">
        <v>73.94</v>
      </c>
      <c r="DF4222">
        <v>106.08</v>
      </c>
      <c r="DG4222">
        <v>61.46</v>
      </c>
      <c r="DH4222">
        <v>65.319999999999993</v>
      </c>
      <c r="DI4222">
        <v>35.380000000000003</v>
      </c>
      <c r="DJ4222">
        <v>85.31</v>
      </c>
      <c r="DK4222">
        <v>145.08000000000001</v>
      </c>
      <c r="DL4222">
        <v>44.62</v>
      </c>
      <c r="DM4222">
        <v>40.81</v>
      </c>
      <c r="DN4222">
        <v>13.62</v>
      </c>
      <c r="DO4222">
        <v>114.45</v>
      </c>
      <c r="DP4222">
        <v>38.450000000000003</v>
      </c>
      <c r="DQ4222">
        <v>9.86</v>
      </c>
      <c r="DR4222">
        <v>29.44</v>
      </c>
      <c r="DS4222">
        <v>132.33000000000001</v>
      </c>
      <c r="DT4222">
        <v>59.62</v>
      </c>
      <c r="DU4222">
        <v>94.5</v>
      </c>
      <c r="DV4222">
        <v>224.29</v>
      </c>
      <c r="DW4222">
        <v>35.840000000000003</v>
      </c>
      <c r="DX4222">
        <v>46.93</v>
      </c>
      <c r="DY4222">
        <v>79.33</v>
      </c>
      <c r="DZ4222">
        <v>29.5596</v>
      </c>
      <c r="EA4222">
        <v>62.95</v>
      </c>
      <c r="EC4222">
        <v>92.44</v>
      </c>
      <c r="ED4222">
        <v>28.52</v>
      </c>
      <c r="EE4222">
        <v>43.44</v>
      </c>
      <c r="EF4222">
        <v>41.18</v>
      </c>
      <c r="EH4222">
        <v>19.690000000000001</v>
      </c>
      <c r="EI4222">
        <v>184.25</v>
      </c>
      <c r="EK4222">
        <v>97.78</v>
      </c>
      <c r="EL4222">
        <v>58.31</v>
      </c>
      <c r="EM4222">
        <v>62.36</v>
      </c>
      <c r="EN4222">
        <v>21.38</v>
      </c>
      <c r="EO4222">
        <v>106.43</v>
      </c>
      <c r="EP4222">
        <v>41.75</v>
      </c>
      <c r="EQ4222">
        <v>29.37</v>
      </c>
      <c r="ER4222">
        <v>74.930000000000007</v>
      </c>
      <c r="ES4222">
        <v>129.08000000000001</v>
      </c>
      <c r="ET4222">
        <v>131.59</v>
      </c>
      <c r="EU4222">
        <v>27.45</v>
      </c>
      <c r="EV4222">
        <v>48.59</v>
      </c>
      <c r="EW4222">
        <v>38.36</v>
      </c>
      <c r="EX4222">
        <v>37.049999999999997</v>
      </c>
      <c r="EY4222">
        <v>46.88</v>
      </c>
      <c r="EZ4222">
        <v>45.72</v>
      </c>
      <c r="FA4222">
        <v>15.85</v>
      </c>
      <c r="FB4222">
        <v>73.400000000000006</v>
      </c>
      <c r="FC4222">
        <v>85.89</v>
      </c>
      <c r="FE4222">
        <v>39.44</v>
      </c>
      <c r="FF4222">
        <v>37.39</v>
      </c>
      <c r="FG4222">
        <v>70.77</v>
      </c>
      <c r="FH4222">
        <v>16.84</v>
      </c>
      <c r="FI4222">
        <v>57.69</v>
      </c>
      <c r="FJ4222">
        <v>28.96</v>
      </c>
      <c r="FL4222">
        <v>94.14</v>
      </c>
      <c r="FM4222">
        <v>76.010000000000005</v>
      </c>
      <c r="FN4222">
        <v>98.42</v>
      </c>
      <c r="FO4222">
        <v>49.76</v>
      </c>
      <c r="FQ4222">
        <v>71.010000000000005</v>
      </c>
      <c r="FS4222">
        <v>111.83</v>
      </c>
      <c r="FT4222">
        <v>39.590000000000003</v>
      </c>
      <c r="FU4222">
        <v>26.53</v>
      </c>
      <c r="FW4222">
        <v>59.25</v>
      </c>
      <c r="FX4222">
        <v>22.36</v>
      </c>
      <c r="FY4222">
        <v>32.71</v>
      </c>
      <c r="FZ4222">
        <v>79.72</v>
      </c>
      <c r="GA4222">
        <v>56.11</v>
      </c>
      <c r="GB4222">
        <v>186.68</v>
      </c>
      <c r="GC4222">
        <v>50.07</v>
      </c>
      <c r="GD4222">
        <v>44.76</v>
      </c>
      <c r="GE4222">
        <v>86.23</v>
      </c>
      <c r="GF4222">
        <v>70.349999999999994</v>
      </c>
      <c r="GG4222">
        <v>78.5</v>
      </c>
      <c r="GH4222">
        <v>27.63</v>
      </c>
      <c r="GI4222">
        <v>46.45</v>
      </c>
      <c r="GJ4222">
        <v>56.47</v>
      </c>
      <c r="GK4222">
        <v>108.36</v>
      </c>
      <c r="GL4222">
        <v>36.06</v>
      </c>
      <c r="GM4222">
        <v>99.25</v>
      </c>
      <c r="GN4222">
        <v>33.92</v>
      </c>
      <c r="GO4222">
        <v>41.4</v>
      </c>
      <c r="GP4222">
        <v>17.93</v>
      </c>
      <c r="GQ4222">
        <v>69.180000000000007</v>
      </c>
      <c r="GR4222">
        <v>86.96</v>
      </c>
      <c r="GS4222">
        <v>103.37</v>
      </c>
      <c r="GT4222">
        <v>108.59</v>
      </c>
      <c r="GU4222">
        <v>33.33</v>
      </c>
      <c r="GV4222">
        <v>44.62</v>
      </c>
      <c r="GW4222">
        <v>122.5</v>
      </c>
      <c r="GX4222">
        <v>41.75</v>
      </c>
      <c r="GY4222">
        <v>65.83</v>
      </c>
      <c r="GZ4222">
        <v>68.56</v>
      </c>
      <c r="HA4222">
        <v>76.16</v>
      </c>
      <c r="HB4222">
        <v>27.53</v>
      </c>
      <c r="HC4222">
        <v>276.27999999999997</v>
      </c>
      <c r="HD4222">
        <v>126.8</v>
      </c>
      <c r="HE4222">
        <v>153.87</v>
      </c>
      <c r="HF4222">
        <v>48.16</v>
      </c>
      <c r="HG4222">
        <v>48.49</v>
      </c>
      <c r="HH4222">
        <v>34.35</v>
      </c>
      <c r="HI4222">
        <v>41.48</v>
      </c>
      <c r="HJ4222">
        <v>99.13</v>
      </c>
      <c r="HK4222">
        <v>250.57</v>
      </c>
      <c r="HL4222">
        <v>36.74</v>
      </c>
      <c r="HM4222">
        <v>45.09</v>
      </c>
      <c r="HN4222">
        <v>85.63</v>
      </c>
      <c r="HP4222">
        <v>32.92</v>
      </c>
      <c r="HQ4222">
        <v>141.55000000000001</v>
      </c>
      <c r="HR4222">
        <v>70.709999999999994</v>
      </c>
      <c r="HS4222">
        <v>75.37</v>
      </c>
      <c r="HT4222">
        <v>53.69</v>
      </c>
      <c r="HU4222">
        <v>44.83</v>
      </c>
      <c r="HV4222">
        <v>34.044699999999999</v>
      </c>
      <c r="HX4222">
        <v>81.45</v>
      </c>
      <c r="HY4222">
        <v>121.76</v>
      </c>
      <c r="HZ4222">
        <v>31.46</v>
      </c>
      <c r="IA4222">
        <v>11.03</v>
      </c>
      <c r="IB4222">
        <v>70.577600000000004</v>
      </c>
      <c r="IC4222">
        <v>57.23</v>
      </c>
      <c r="ID4222">
        <v>65.87</v>
      </c>
      <c r="IE4222">
        <v>74.236900000000006</v>
      </c>
      <c r="IF4222">
        <v>103.02</v>
      </c>
      <c r="IG4222">
        <v>27.63</v>
      </c>
      <c r="IH4222">
        <v>159.15</v>
      </c>
      <c r="II4222">
        <v>19.059999999999999</v>
      </c>
      <c r="IJ4222">
        <v>56.91</v>
      </c>
      <c r="IK4222">
        <v>27.452500000000001</v>
      </c>
      <c r="IM4222">
        <v>10.89</v>
      </c>
      <c r="IS4222">
        <v>89.33</v>
      </c>
      <c r="IV4222">
        <v>93.28</v>
      </c>
      <c r="IW4222">
        <v>54.69</v>
      </c>
      <c r="IZ4222">
        <v>102.84</v>
      </c>
      <c r="JA4222">
        <v>65.69</v>
      </c>
      <c r="JC4222">
        <v>69.569999999999993</v>
      </c>
      <c r="JE4222">
        <v>84.15</v>
      </c>
      <c r="JI4222">
        <v>28.15</v>
      </c>
      <c r="JJ4222">
        <v>45.62</v>
      </c>
      <c r="JO4222">
        <v>109.71</v>
      </c>
      <c r="JU4222">
        <v>66.87</v>
      </c>
      <c r="JW4222">
        <v>33.75</v>
      </c>
      <c r="JY4222">
        <v>53.43</v>
      </c>
      <c r="KD4222">
        <v>173.44</v>
      </c>
      <c r="KH4222">
        <v>11.44</v>
      </c>
      <c r="KI4222">
        <v>58.5</v>
      </c>
      <c r="KJ4222">
        <v>40.770000000000003</v>
      </c>
      <c r="KK4222">
        <v>36.46</v>
      </c>
      <c r="KN4222">
        <v>56.95</v>
      </c>
      <c r="KO4222">
        <v>52</v>
      </c>
      <c r="KP4222">
        <v>288.39</v>
      </c>
      <c r="KQ4222">
        <v>138.71</v>
      </c>
      <c r="KU4222">
        <v>77.2</v>
      </c>
      <c r="KV4222">
        <v>29.01</v>
      </c>
      <c r="KX4222">
        <v>26.09</v>
      </c>
      <c r="KZ4222">
        <v>117.35</v>
      </c>
      <c r="LB4222">
        <v>5.23</v>
      </c>
      <c r="LC4222">
        <v>21.53</v>
      </c>
      <c r="LE4222">
        <v>65.03</v>
      </c>
      <c r="LG4222">
        <v>71.66</v>
      </c>
      <c r="LH4222">
        <v>35.46</v>
      </c>
      <c r="LI4222">
        <v>29.92</v>
      </c>
      <c r="LK4222">
        <v>199.65</v>
      </c>
      <c r="LL4222">
        <v>70.39</v>
      </c>
      <c r="LM4222">
        <v>180.21</v>
      </c>
      <c r="LN4222">
        <v>72.13</v>
      </c>
      <c r="LO4222">
        <v>101.3</v>
      </c>
      <c r="LP4222">
        <v>38.590000000000003</v>
      </c>
      <c r="LR4222">
        <v>163.04</v>
      </c>
      <c r="LS4222">
        <v>215.84</v>
      </c>
      <c r="LT4222">
        <v>88.1</v>
      </c>
      <c r="LU4222">
        <v>69.52</v>
      </c>
      <c r="LV4222">
        <v>128.01</v>
      </c>
      <c r="LX4222">
        <v>65.150000000000006</v>
      </c>
      <c r="MC4222">
        <v>70.930000000000007</v>
      </c>
      <c r="MD4222">
        <v>43.87</v>
      </c>
      <c r="ME4222">
        <v>30.83</v>
      </c>
      <c r="MF4222">
        <v>91.63</v>
      </c>
      <c r="MH4222">
        <v>39.51</v>
      </c>
      <c r="MJ4222">
        <v>114.39</v>
      </c>
      <c r="MM4222">
        <v>34.93</v>
      </c>
      <c r="MN4222">
        <v>69.62</v>
      </c>
      <c r="MP4222">
        <v>108.84</v>
      </c>
      <c r="MR4222">
        <v>95.6</v>
      </c>
      <c r="MU4222">
        <v>98.7</v>
      </c>
      <c r="MV4222">
        <v>118.65</v>
      </c>
      <c r="MW4222">
        <v>56.73</v>
      </c>
      <c r="MY4222">
        <v>130.63999999999999</v>
      </c>
      <c r="MZ4222">
        <v>63.25</v>
      </c>
      <c r="NB4222">
        <v>118.01</v>
      </c>
      <c r="NC4222">
        <v>19.52</v>
      </c>
      <c r="NE4222">
        <v>102.4</v>
      </c>
      <c r="NF4222">
        <v>222.16</v>
      </c>
      <c r="NG4222">
        <v>56.122199999999999</v>
      </c>
      <c r="NH4222">
        <v>41.6</v>
      </c>
      <c r="NI4222">
        <v>35.11</v>
      </c>
      <c r="NK4222">
        <v>22.01</v>
      </c>
      <c r="NM4222">
        <v>47.13</v>
      </c>
      <c r="NQ4222">
        <v>46.04</v>
      </c>
      <c r="NT4222">
        <v>109.7</v>
      </c>
      <c r="NU4222">
        <v>151.58000000000001</v>
      </c>
      <c r="NV4222">
        <v>46.91</v>
      </c>
      <c r="NX4222">
        <v>155.35</v>
      </c>
      <c r="NY4222">
        <v>97.4</v>
      </c>
      <c r="OA4222">
        <v>94.46</v>
      </c>
      <c r="OE4222">
        <v>24.19</v>
      </c>
      <c r="OG4222">
        <v>66.930000000000007</v>
      </c>
      <c r="OH4222">
        <v>63.49</v>
      </c>
      <c r="OJ4222">
        <v>39.43</v>
      </c>
      <c r="OK4222">
        <v>133.19999999999999</v>
      </c>
      <c r="OM4222">
        <v>25.19</v>
      </c>
      <c r="ON4222">
        <v>326.73</v>
      </c>
      <c r="OO4222">
        <v>86.17</v>
      </c>
      <c r="OQ4222">
        <v>93.9</v>
      </c>
      <c r="OR4222">
        <v>70.489999999999995</v>
      </c>
      <c r="OS4222">
        <v>38.185099999999998</v>
      </c>
      <c r="OU4222">
        <v>88.48</v>
      </c>
      <c r="OV4222">
        <v>39.19</v>
      </c>
      <c r="OW4222">
        <v>51.76</v>
      </c>
      <c r="OY4222">
        <v>87.26</v>
      </c>
      <c r="OZ4222">
        <v>89.76</v>
      </c>
      <c r="PA4222">
        <v>40.06</v>
      </c>
      <c r="PB4222">
        <v>89.07</v>
      </c>
      <c r="PC4222">
        <v>26.64</v>
      </c>
      <c r="PD4222">
        <v>100.68</v>
      </c>
      <c r="PE4222">
        <v>27.95</v>
      </c>
      <c r="PF4222">
        <v>88.3</v>
      </c>
      <c r="PG4222">
        <v>112.16</v>
      </c>
      <c r="PH4222">
        <v>52.64</v>
      </c>
      <c r="PI4222">
        <v>46.856000000000002</v>
      </c>
      <c r="PJ4222">
        <v>60.07</v>
      </c>
      <c r="PK4222">
        <v>533.69000000000005</v>
      </c>
      <c r="PM4222">
        <v>73.45</v>
      </c>
      <c r="PN4222">
        <v>13.64</v>
      </c>
      <c r="PP4222">
        <v>8.3800000000000008</v>
      </c>
      <c r="PQ4222">
        <v>30.37</v>
      </c>
      <c r="PT4222">
        <v>36.880000000000003</v>
      </c>
      <c r="PV4222">
        <v>76.239999999999995</v>
      </c>
      <c r="PX4222">
        <v>60.6</v>
      </c>
      <c r="PY4222">
        <v>152.15</v>
      </c>
      <c r="PZ4222">
        <v>48.68</v>
      </c>
      <c r="QB4222">
        <v>90.21</v>
      </c>
      <c r="QC4222">
        <v>71.94</v>
      </c>
      <c r="QD4222">
        <v>93.79</v>
      </c>
      <c r="QE4222">
        <v>38.549999999999997</v>
      </c>
      <c r="QF4222">
        <v>36.86</v>
      </c>
      <c r="QG4222">
        <v>50.94</v>
      </c>
      <c r="QI4222">
        <v>58.1</v>
      </c>
      <c r="QJ4222">
        <v>335.95</v>
      </c>
      <c r="QK4222">
        <v>58.8</v>
      </c>
      <c r="QL4222">
        <v>223.17</v>
      </c>
      <c r="QM4222">
        <v>28.35</v>
      </c>
      <c r="QN4222">
        <v>57.75</v>
      </c>
      <c r="QP4222">
        <v>32.687800000000003</v>
      </c>
      <c r="QS4222">
        <v>45.325000000000003</v>
      </c>
      <c r="QT4222">
        <v>21.63</v>
      </c>
      <c r="QU4222">
        <v>149.22</v>
      </c>
      <c r="QV4222">
        <v>19.82</v>
      </c>
      <c r="QX4222">
        <v>34.78</v>
      </c>
      <c r="RA4222">
        <v>180.95</v>
      </c>
      <c r="RB4222">
        <v>51.88</v>
      </c>
      <c r="RE4222">
        <v>59.85</v>
      </c>
      <c r="RF4222">
        <v>83.37</v>
      </c>
      <c r="RG4222">
        <v>57.61</v>
      </c>
      <c r="RI4222">
        <v>48.39</v>
      </c>
      <c r="RK4222">
        <v>58.41</v>
      </c>
      <c r="RL4222">
        <v>72.89</v>
      </c>
      <c r="RM4222">
        <v>78.78</v>
      </c>
      <c r="RN4222">
        <v>154.63999999999999</v>
      </c>
      <c r="RQ4222">
        <v>27.44</v>
      </c>
      <c r="RT4222">
        <v>193.8</v>
      </c>
      <c r="RV4222">
        <v>60.53</v>
      </c>
      <c r="RW4222">
        <v>86.27</v>
      </c>
      <c r="RX4222">
        <v>70.59</v>
      </c>
      <c r="RY4222">
        <v>151.52000000000001</v>
      </c>
      <c r="RZ4222">
        <v>57.43</v>
      </c>
      <c r="SC4222">
        <v>215.29</v>
      </c>
      <c r="SD4222">
        <v>219.96</v>
      </c>
      <c r="SF4222">
        <v>51.86</v>
      </c>
      <c r="SH4222">
        <v>95.47</v>
      </c>
      <c r="SI4222">
        <v>41.2</v>
      </c>
      <c r="SJ4222">
        <v>82.47</v>
      </c>
    </row>
    <row r="4223" spans="1:504">
      <c r="A4223" s="1">
        <v>42437</v>
      </c>
      <c r="B4223">
        <v>80.58</v>
      </c>
      <c r="C4223">
        <v>59.43</v>
      </c>
      <c r="D4223">
        <v>52.46</v>
      </c>
      <c r="F4223">
        <v>122.35</v>
      </c>
      <c r="G4223">
        <v>71.73</v>
      </c>
      <c r="H4223">
        <v>58.78</v>
      </c>
      <c r="I4223">
        <v>88.74</v>
      </c>
      <c r="J4223">
        <v>44.32</v>
      </c>
      <c r="K4223">
        <v>55.32</v>
      </c>
      <c r="L4223">
        <v>97.82</v>
      </c>
      <c r="M4223">
        <v>83.45</v>
      </c>
      <c r="N4223">
        <v>82.63</v>
      </c>
      <c r="O4223">
        <v>84.8</v>
      </c>
      <c r="P4223">
        <v>30.06</v>
      </c>
      <c r="Q4223">
        <v>11.05</v>
      </c>
      <c r="R4223">
        <v>126.72</v>
      </c>
      <c r="S4223">
        <v>139.07</v>
      </c>
      <c r="T4223">
        <v>95.45</v>
      </c>
      <c r="U4223">
        <v>106.22</v>
      </c>
      <c r="V4223">
        <v>118.42</v>
      </c>
      <c r="W4223">
        <v>52.45</v>
      </c>
      <c r="X4223">
        <v>160.19999999999999</v>
      </c>
      <c r="Y4223">
        <v>68.37</v>
      </c>
      <c r="Z4223">
        <v>13.06</v>
      </c>
      <c r="AA4223">
        <v>25.51</v>
      </c>
      <c r="AC4223">
        <v>44.05</v>
      </c>
      <c r="AD4223">
        <v>29.36</v>
      </c>
      <c r="AE4223">
        <v>83.06</v>
      </c>
      <c r="AF4223">
        <v>38.090000000000003</v>
      </c>
      <c r="AG4223">
        <v>110.85</v>
      </c>
      <c r="AH4223">
        <v>96.9</v>
      </c>
      <c r="AJ4223">
        <v>68.040000000000006</v>
      </c>
      <c r="AM4223">
        <v>30.68</v>
      </c>
      <c r="AO4223">
        <v>74.239999999999995</v>
      </c>
      <c r="AP4223">
        <v>17.8</v>
      </c>
      <c r="AQ4223">
        <v>41.05</v>
      </c>
      <c r="AR4223">
        <v>51.93</v>
      </c>
      <c r="AS4223">
        <v>106.96769999999999</v>
      </c>
      <c r="AT4223">
        <v>62.3</v>
      </c>
      <c r="AU4223">
        <v>71.489999999999995</v>
      </c>
      <c r="AV4223">
        <v>41.997599999999998</v>
      </c>
      <c r="AW4223">
        <v>37.83</v>
      </c>
      <c r="AX4223">
        <v>8.8505000000000003</v>
      </c>
      <c r="AY4223">
        <v>39.17</v>
      </c>
      <c r="AZ4223">
        <v>60.06</v>
      </c>
      <c r="BA4223">
        <v>124.087</v>
      </c>
      <c r="BB4223">
        <v>70.650000000000006</v>
      </c>
      <c r="BC4223">
        <v>63.61</v>
      </c>
      <c r="BD4223">
        <v>46.76</v>
      </c>
      <c r="BE4223">
        <v>41.14</v>
      </c>
      <c r="BF4223">
        <v>98.44</v>
      </c>
      <c r="BG4223">
        <v>46.17</v>
      </c>
      <c r="BH4223">
        <v>36.03</v>
      </c>
      <c r="BK4223">
        <v>765.05</v>
      </c>
      <c r="BL4223">
        <v>68.180000000000007</v>
      </c>
      <c r="BM4223">
        <v>33.71</v>
      </c>
      <c r="BN4223">
        <v>37.49</v>
      </c>
      <c r="BO4223">
        <v>193.99</v>
      </c>
      <c r="BP4223">
        <v>39.58</v>
      </c>
      <c r="BQ4223">
        <v>147.19</v>
      </c>
      <c r="BR4223">
        <v>137.80000000000001</v>
      </c>
      <c r="BS4223">
        <v>34.04</v>
      </c>
      <c r="BT4223">
        <v>27.88</v>
      </c>
      <c r="BU4223">
        <v>17.350000000000001</v>
      </c>
      <c r="BV4223">
        <v>66.260000000000005</v>
      </c>
      <c r="BW4223">
        <v>50.8</v>
      </c>
      <c r="BX4223">
        <v>49</v>
      </c>
      <c r="BY4223">
        <v>21.37</v>
      </c>
      <c r="BZ4223">
        <v>62.51</v>
      </c>
      <c r="CA4223">
        <v>83.79</v>
      </c>
      <c r="CC4223">
        <v>42.962600000000002</v>
      </c>
      <c r="CD4223">
        <v>46.36</v>
      </c>
      <c r="CF4223">
        <v>31.51</v>
      </c>
      <c r="CG4223">
        <v>139.91999999999999</v>
      </c>
      <c r="CH4223">
        <v>35.380000000000003</v>
      </c>
      <c r="CI4223">
        <v>125.47</v>
      </c>
      <c r="CJ4223">
        <v>40.880000000000003</v>
      </c>
      <c r="CK4223">
        <v>67.53</v>
      </c>
      <c r="CL4223">
        <v>36.61</v>
      </c>
      <c r="CN4223">
        <v>33.289200000000001</v>
      </c>
      <c r="CO4223">
        <v>72.88</v>
      </c>
      <c r="CP4223">
        <v>91.1</v>
      </c>
      <c r="CQ4223">
        <v>19.03</v>
      </c>
      <c r="CR4223">
        <v>101.78</v>
      </c>
      <c r="CS4223">
        <v>67.416700000000006</v>
      </c>
      <c r="CT4223">
        <v>80.53</v>
      </c>
      <c r="CU4223">
        <v>83.85</v>
      </c>
      <c r="CV4223">
        <v>71.72</v>
      </c>
      <c r="CW4223">
        <v>63.12</v>
      </c>
      <c r="CY4223">
        <v>77.27</v>
      </c>
      <c r="CZ4223">
        <v>57.87</v>
      </c>
      <c r="DA4223">
        <v>104.28</v>
      </c>
      <c r="DB4223">
        <v>47.63</v>
      </c>
      <c r="DC4223">
        <v>50.73</v>
      </c>
      <c r="DD4223">
        <v>70.56</v>
      </c>
      <c r="DE4223">
        <v>74.569999999999993</v>
      </c>
      <c r="DF4223">
        <v>106</v>
      </c>
      <c r="DG4223">
        <v>57.96</v>
      </c>
      <c r="DH4223">
        <v>65.650000000000006</v>
      </c>
      <c r="DI4223">
        <v>35.26</v>
      </c>
      <c r="DJ4223">
        <v>84.15</v>
      </c>
      <c r="DK4223">
        <v>142.53</v>
      </c>
      <c r="DL4223">
        <v>44.04</v>
      </c>
      <c r="DM4223">
        <v>38.71</v>
      </c>
      <c r="DN4223">
        <v>13.23</v>
      </c>
      <c r="DO4223">
        <v>115.45</v>
      </c>
      <c r="DP4223">
        <v>38</v>
      </c>
      <c r="DQ4223">
        <v>8.66</v>
      </c>
      <c r="DR4223">
        <v>29.68</v>
      </c>
      <c r="DS4223">
        <v>131.4</v>
      </c>
      <c r="DT4223">
        <v>59.95</v>
      </c>
      <c r="DU4223">
        <v>93.87</v>
      </c>
      <c r="DV4223">
        <v>224.79</v>
      </c>
      <c r="DW4223">
        <v>34.479999999999997</v>
      </c>
      <c r="DX4223">
        <v>46.86</v>
      </c>
      <c r="DY4223">
        <v>78.17</v>
      </c>
      <c r="DZ4223">
        <v>29.204499999999999</v>
      </c>
      <c r="EA4223">
        <v>60.7</v>
      </c>
      <c r="EC4223">
        <v>92.04</v>
      </c>
      <c r="ED4223">
        <v>27.7</v>
      </c>
      <c r="EE4223">
        <v>43.69</v>
      </c>
      <c r="EF4223">
        <v>40.880000000000003</v>
      </c>
      <c r="EH4223">
        <v>19.86</v>
      </c>
      <c r="EI4223">
        <v>182.52</v>
      </c>
      <c r="EK4223">
        <v>97.1</v>
      </c>
      <c r="EL4223">
        <v>57.2</v>
      </c>
      <c r="EM4223">
        <v>63.44</v>
      </c>
      <c r="EN4223">
        <v>21.11</v>
      </c>
      <c r="EO4223">
        <v>107.17</v>
      </c>
      <c r="EP4223">
        <v>40.76</v>
      </c>
      <c r="EQ4223">
        <v>28.6</v>
      </c>
      <c r="ER4223">
        <v>74.84</v>
      </c>
      <c r="ES4223">
        <v>129.06</v>
      </c>
      <c r="ET4223">
        <v>132.35</v>
      </c>
      <c r="EU4223">
        <v>27.33</v>
      </c>
      <c r="EV4223">
        <v>48.7</v>
      </c>
      <c r="EW4223">
        <v>38.15</v>
      </c>
      <c r="EX4223">
        <v>37.020000000000003</v>
      </c>
      <c r="EY4223">
        <v>46.2</v>
      </c>
      <c r="EZ4223">
        <v>44.53</v>
      </c>
      <c r="FA4223">
        <v>15.43</v>
      </c>
      <c r="FB4223">
        <v>73</v>
      </c>
      <c r="FC4223">
        <v>85.94</v>
      </c>
      <c r="FE4223">
        <v>38.049999999999997</v>
      </c>
      <c r="FF4223">
        <v>36.67</v>
      </c>
      <c r="FG4223">
        <v>70.989999999999995</v>
      </c>
      <c r="FH4223">
        <v>16.27</v>
      </c>
      <c r="FI4223">
        <v>57.44</v>
      </c>
      <c r="FJ4223">
        <v>29.14</v>
      </c>
      <c r="FL4223">
        <v>93.95</v>
      </c>
      <c r="FM4223">
        <v>75.44</v>
      </c>
      <c r="FN4223">
        <v>99.04</v>
      </c>
      <c r="FO4223">
        <v>48.83</v>
      </c>
      <c r="FQ4223">
        <v>71.099999999999994</v>
      </c>
      <c r="FS4223">
        <v>110.32</v>
      </c>
      <c r="FT4223">
        <v>38.700000000000003</v>
      </c>
      <c r="FU4223">
        <v>25.89</v>
      </c>
      <c r="FW4223">
        <v>59.81</v>
      </c>
      <c r="FX4223">
        <v>22.48</v>
      </c>
      <c r="FY4223">
        <v>30.75</v>
      </c>
      <c r="FZ4223">
        <v>76.36</v>
      </c>
      <c r="GA4223">
        <v>56.69</v>
      </c>
      <c r="GB4223">
        <v>186.86</v>
      </c>
      <c r="GC4223">
        <v>49.05</v>
      </c>
      <c r="GD4223">
        <v>44.32</v>
      </c>
      <c r="GE4223">
        <v>84.18</v>
      </c>
      <c r="GF4223">
        <v>66.400000000000006</v>
      </c>
      <c r="GG4223">
        <v>77.86</v>
      </c>
      <c r="GH4223">
        <v>26.22</v>
      </c>
      <c r="GI4223">
        <v>45.4</v>
      </c>
      <c r="GJ4223">
        <v>56.94</v>
      </c>
      <c r="GK4223">
        <v>106.52</v>
      </c>
      <c r="GL4223">
        <v>35.96</v>
      </c>
      <c r="GM4223">
        <v>99.74</v>
      </c>
      <c r="GN4223">
        <v>34.229999999999997</v>
      </c>
      <c r="GO4223">
        <v>38.619999999999997</v>
      </c>
      <c r="GP4223">
        <v>17.8</v>
      </c>
      <c r="GQ4223">
        <v>70.12</v>
      </c>
      <c r="GR4223">
        <v>85.07</v>
      </c>
      <c r="GS4223">
        <v>101.51</v>
      </c>
      <c r="GT4223">
        <v>108.14</v>
      </c>
      <c r="GU4223">
        <v>33.03</v>
      </c>
      <c r="GV4223">
        <v>44.84</v>
      </c>
      <c r="GW4223">
        <v>122.55</v>
      </c>
      <c r="GX4223">
        <v>41.06</v>
      </c>
      <c r="GY4223">
        <v>66.16</v>
      </c>
      <c r="GZ4223">
        <v>69.099999999999994</v>
      </c>
      <c r="HA4223">
        <v>72.7</v>
      </c>
      <c r="HB4223">
        <v>26.67</v>
      </c>
      <c r="HC4223">
        <v>276.19</v>
      </c>
      <c r="HD4223">
        <v>126.21</v>
      </c>
      <c r="HE4223">
        <v>151.96</v>
      </c>
      <c r="HF4223">
        <v>47.73</v>
      </c>
      <c r="HG4223">
        <v>49.15</v>
      </c>
      <c r="HH4223">
        <v>33.659999999999997</v>
      </c>
      <c r="HI4223">
        <v>41.59</v>
      </c>
      <c r="HJ4223">
        <v>98.66</v>
      </c>
      <c r="HK4223">
        <v>248.92</v>
      </c>
      <c r="HL4223">
        <v>35.42</v>
      </c>
      <c r="HM4223">
        <v>44.87</v>
      </c>
      <c r="HN4223">
        <v>84</v>
      </c>
      <c r="HP4223">
        <v>32.51</v>
      </c>
      <c r="HQ4223">
        <v>139.08000000000001</v>
      </c>
      <c r="HR4223">
        <v>69.38</v>
      </c>
      <c r="HS4223">
        <v>75.39</v>
      </c>
      <c r="HT4223">
        <v>52.61</v>
      </c>
      <c r="HU4223">
        <v>43.88</v>
      </c>
      <c r="HV4223">
        <v>33.538699999999999</v>
      </c>
      <c r="HX4223">
        <v>78.25</v>
      </c>
      <c r="HY4223">
        <v>121.66</v>
      </c>
      <c r="HZ4223">
        <v>30.46</v>
      </c>
      <c r="IA4223">
        <v>10.119999999999999</v>
      </c>
      <c r="IB4223">
        <v>70.373900000000006</v>
      </c>
      <c r="IC4223">
        <v>56.45</v>
      </c>
      <c r="ID4223">
        <v>64.98</v>
      </c>
      <c r="IE4223">
        <v>72.442800000000005</v>
      </c>
      <c r="IF4223">
        <v>102.13</v>
      </c>
      <c r="IG4223">
        <v>27.49</v>
      </c>
      <c r="IH4223">
        <v>158.55000000000001</v>
      </c>
      <c r="II4223">
        <v>17.260000000000002</v>
      </c>
      <c r="IJ4223">
        <v>57.77</v>
      </c>
      <c r="IK4223">
        <v>27.0046</v>
      </c>
      <c r="IM4223">
        <v>10.62</v>
      </c>
      <c r="IS4223">
        <v>88.4</v>
      </c>
      <c r="IV4223">
        <v>93.6</v>
      </c>
      <c r="IW4223">
        <v>55.11</v>
      </c>
      <c r="IZ4223">
        <v>102.78</v>
      </c>
      <c r="JA4223">
        <v>65.44</v>
      </c>
      <c r="JC4223">
        <v>68.08</v>
      </c>
      <c r="JE4223">
        <v>82.71</v>
      </c>
      <c r="JI4223">
        <v>27.69</v>
      </c>
      <c r="JJ4223">
        <v>44.02</v>
      </c>
      <c r="JO4223">
        <v>107.82</v>
      </c>
      <c r="JU4223">
        <v>65.86</v>
      </c>
      <c r="JW4223">
        <v>29.9</v>
      </c>
      <c r="JY4223">
        <v>52.62</v>
      </c>
      <c r="KD4223">
        <v>170.78</v>
      </c>
      <c r="KH4223">
        <v>11.09</v>
      </c>
      <c r="KI4223">
        <v>57.28</v>
      </c>
      <c r="KJ4223">
        <v>39.85</v>
      </c>
      <c r="KK4223">
        <v>36.659999999999997</v>
      </c>
      <c r="KN4223">
        <v>57.32</v>
      </c>
      <c r="KO4223">
        <v>51.18</v>
      </c>
      <c r="KP4223">
        <v>284.43</v>
      </c>
      <c r="KQ4223">
        <v>139.97</v>
      </c>
      <c r="KU4223">
        <v>76.400000000000006</v>
      </c>
      <c r="KV4223">
        <v>28.2</v>
      </c>
      <c r="KX4223">
        <v>25.01</v>
      </c>
      <c r="KZ4223">
        <v>116.28</v>
      </c>
      <c r="LB4223">
        <v>4.3</v>
      </c>
      <c r="LC4223">
        <v>20.92</v>
      </c>
      <c r="LE4223">
        <v>64.58</v>
      </c>
      <c r="LG4223">
        <v>70.97</v>
      </c>
      <c r="LH4223">
        <v>34.42</v>
      </c>
      <c r="LI4223">
        <v>28.97</v>
      </c>
      <c r="LK4223">
        <v>197.69</v>
      </c>
      <c r="LL4223">
        <v>68.87</v>
      </c>
      <c r="LM4223">
        <v>179.35</v>
      </c>
      <c r="LN4223">
        <v>70.31</v>
      </c>
      <c r="LO4223">
        <v>100.62</v>
      </c>
      <c r="LP4223">
        <v>38.31</v>
      </c>
      <c r="LR4223">
        <v>158.80000000000001</v>
      </c>
      <c r="LS4223">
        <v>215.34</v>
      </c>
      <c r="LT4223">
        <v>87.82</v>
      </c>
      <c r="LU4223">
        <v>68.489999999999995</v>
      </c>
      <c r="LV4223">
        <v>127.75</v>
      </c>
      <c r="LX4223">
        <v>64.58</v>
      </c>
      <c r="MC4223">
        <v>69.75</v>
      </c>
      <c r="MD4223">
        <v>43.26</v>
      </c>
      <c r="ME4223">
        <v>30.94</v>
      </c>
      <c r="MF4223">
        <v>91.74</v>
      </c>
      <c r="MH4223">
        <v>38.18</v>
      </c>
      <c r="MJ4223">
        <v>111.82</v>
      </c>
      <c r="MM4223">
        <v>31.5</v>
      </c>
      <c r="MN4223">
        <v>68.430000000000007</v>
      </c>
      <c r="MP4223">
        <v>105.38</v>
      </c>
      <c r="MR4223">
        <v>94.6</v>
      </c>
      <c r="MU4223">
        <v>97.12</v>
      </c>
      <c r="MV4223">
        <v>117.1</v>
      </c>
      <c r="MW4223">
        <v>55.68</v>
      </c>
      <c r="MY4223">
        <v>125.65</v>
      </c>
      <c r="MZ4223">
        <v>62.33</v>
      </c>
      <c r="NB4223">
        <v>117.91</v>
      </c>
      <c r="NC4223">
        <v>19.11</v>
      </c>
      <c r="NE4223">
        <v>102.62</v>
      </c>
      <c r="NF4223">
        <v>218.28</v>
      </c>
      <c r="NG4223">
        <v>55.137099999999997</v>
      </c>
      <c r="NH4223">
        <v>41.34</v>
      </c>
      <c r="NI4223">
        <v>35.56</v>
      </c>
      <c r="NK4223">
        <v>22</v>
      </c>
      <c r="NM4223">
        <v>47.85</v>
      </c>
      <c r="NQ4223">
        <v>45.41</v>
      </c>
      <c r="NT4223">
        <v>106.99</v>
      </c>
      <c r="NU4223">
        <v>147.33000000000001</v>
      </c>
      <c r="NV4223">
        <v>46.63</v>
      </c>
      <c r="NX4223">
        <v>151.6</v>
      </c>
      <c r="NY4223">
        <v>98.34</v>
      </c>
      <c r="OA4223">
        <v>92.78</v>
      </c>
      <c r="OE4223">
        <v>21.47</v>
      </c>
      <c r="OG4223">
        <v>68.28</v>
      </c>
      <c r="OH4223">
        <v>62.95</v>
      </c>
      <c r="OJ4223">
        <v>38.090000000000003</v>
      </c>
      <c r="OK4223">
        <v>132.47999999999999</v>
      </c>
      <c r="OM4223">
        <v>25.03</v>
      </c>
      <c r="ON4223">
        <v>320.39999999999998</v>
      </c>
      <c r="OO4223">
        <v>87.26</v>
      </c>
      <c r="OQ4223">
        <v>94.45</v>
      </c>
      <c r="OR4223">
        <v>69.819999999999993</v>
      </c>
      <c r="OS4223">
        <v>37.2316</v>
      </c>
      <c r="OU4223">
        <v>88.87</v>
      </c>
      <c r="OV4223">
        <v>38.46</v>
      </c>
      <c r="OW4223">
        <v>51.01</v>
      </c>
      <c r="OY4223">
        <v>85.12</v>
      </c>
      <c r="OZ4223">
        <v>88.82</v>
      </c>
      <c r="PA4223">
        <v>40.659999999999997</v>
      </c>
      <c r="PB4223">
        <v>87.92</v>
      </c>
      <c r="PC4223">
        <v>24.34</v>
      </c>
      <c r="PD4223">
        <v>100.55</v>
      </c>
      <c r="PE4223">
        <v>26.72</v>
      </c>
      <c r="PF4223">
        <v>86.85</v>
      </c>
      <c r="PG4223">
        <v>109.01</v>
      </c>
      <c r="PH4223">
        <v>50.7</v>
      </c>
      <c r="PI4223">
        <v>46.606000000000002</v>
      </c>
      <c r="PJ4223">
        <v>59.18</v>
      </c>
      <c r="PK4223">
        <v>524.69000000000005</v>
      </c>
      <c r="PM4223">
        <v>75.22</v>
      </c>
      <c r="PN4223">
        <v>12.51</v>
      </c>
      <c r="PP4223">
        <v>8.0500000000000007</v>
      </c>
      <c r="PQ4223">
        <v>29.13</v>
      </c>
      <c r="PT4223">
        <v>35.26</v>
      </c>
      <c r="PV4223">
        <v>74.36</v>
      </c>
      <c r="PX4223">
        <v>59.4</v>
      </c>
      <c r="PY4223">
        <v>148.91999999999999</v>
      </c>
      <c r="PZ4223">
        <v>48.24</v>
      </c>
      <c r="QB4223">
        <v>90.75</v>
      </c>
      <c r="QC4223">
        <v>70.62</v>
      </c>
      <c r="QD4223">
        <v>93.97</v>
      </c>
      <c r="QE4223">
        <v>37.909999999999997</v>
      </c>
      <c r="QF4223">
        <v>35.17</v>
      </c>
      <c r="QG4223">
        <v>49.94</v>
      </c>
      <c r="QI4223">
        <v>57.95</v>
      </c>
      <c r="QJ4223">
        <v>334.53</v>
      </c>
      <c r="QK4223">
        <v>58.48</v>
      </c>
      <c r="QL4223">
        <v>221.93</v>
      </c>
      <c r="QM4223">
        <v>28.1</v>
      </c>
      <c r="QN4223">
        <v>58.64</v>
      </c>
      <c r="QP4223">
        <v>31.894100000000002</v>
      </c>
      <c r="QS4223">
        <v>45.465000000000003</v>
      </c>
      <c r="QT4223">
        <v>21.24</v>
      </c>
      <c r="QU4223">
        <v>149.71</v>
      </c>
      <c r="QV4223">
        <v>19.329999999999998</v>
      </c>
      <c r="QX4223">
        <v>35.21</v>
      </c>
      <c r="RA4223">
        <v>179.39</v>
      </c>
      <c r="RB4223">
        <v>49.93</v>
      </c>
      <c r="RE4223">
        <v>56.84</v>
      </c>
      <c r="RF4223">
        <v>83.08</v>
      </c>
      <c r="RG4223">
        <v>56.34</v>
      </c>
      <c r="RI4223">
        <v>46.22</v>
      </c>
      <c r="RK4223">
        <v>57.26</v>
      </c>
      <c r="RL4223">
        <v>72.39</v>
      </c>
      <c r="RM4223">
        <v>78.17</v>
      </c>
      <c r="RN4223">
        <v>152.19999999999999</v>
      </c>
      <c r="RQ4223">
        <v>27.64</v>
      </c>
      <c r="RT4223">
        <v>192.39</v>
      </c>
      <c r="RV4223">
        <v>58.93</v>
      </c>
      <c r="RW4223">
        <v>85.48</v>
      </c>
      <c r="RX4223">
        <v>68.94</v>
      </c>
      <c r="RY4223">
        <v>149.68</v>
      </c>
      <c r="RZ4223">
        <v>56.75</v>
      </c>
      <c r="SC4223">
        <v>214.13</v>
      </c>
      <c r="SD4223">
        <v>212.64</v>
      </c>
      <c r="SF4223">
        <v>51.12</v>
      </c>
      <c r="SH4223">
        <v>90.74</v>
      </c>
      <c r="SI4223">
        <v>40.229999999999997</v>
      </c>
      <c r="SJ4223">
        <v>83.94</v>
      </c>
    </row>
    <row r="4224" spans="1:504">
      <c r="A4224" s="1">
        <v>42438</v>
      </c>
      <c r="B4224">
        <v>82.59</v>
      </c>
      <c r="C4224">
        <v>59.05</v>
      </c>
      <c r="D4224">
        <v>52.34</v>
      </c>
      <c r="F4224">
        <v>122.86</v>
      </c>
      <c r="G4224">
        <v>71.87</v>
      </c>
      <c r="H4224">
        <v>59.12</v>
      </c>
      <c r="I4224">
        <v>92.82</v>
      </c>
      <c r="J4224">
        <v>44.81</v>
      </c>
      <c r="K4224">
        <v>56.39</v>
      </c>
      <c r="L4224">
        <v>97.66</v>
      </c>
      <c r="M4224">
        <v>84.95</v>
      </c>
      <c r="N4224">
        <v>82.4</v>
      </c>
      <c r="O4224">
        <v>86.09</v>
      </c>
      <c r="P4224">
        <v>30.05</v>
      </c>
      <c r="Q4224">
        <v>11.36</v>
      </c>
      <c r="R4224">
        <v>126.03</v>
      </c>
      <c r="S4224">
        <v>140.41</v>
      </c>
      <c r="T4224">
        <v>96.68</v>
      </c>
      <c r="U4224">
        <v>106.84</v>
      </c>
      <c r="V4224">
        <v>119.64</v>
      </c>
      <c r="W4224">
        <v>52.36</v>
      </c>
      <c r="X4224">
        <v>160.09</v>
      </c>
      <c r="Y4224">
        <v>68.69</v>
      </c>
      <c r="Z4224">
        <v>13.14</v>
      </c>
      <c r="AA4224">
        <v>25.33</v>
      </c>
      <c r="AC4224">
        <v>44.31</v>
      </c>
      <c r="AD4224">
        <v>29.74</v>
      </c>
      <c r="AE4224">
        <v>82.96</v>
      </c>
      <c r="AF4224">
        <v>37.979999999999997</v>
      </c>
      <c r="AG4224">
        <v>111.33</v>
      </c>
      <c r="AH4224">
        <v>96.6</v>
      </c>
      <c r="AJ4224">
        <v>67.53</v>
      </c>
      <c r="AM4224">
        <v>30.54</v>
      </c>
      <c r="AO4224">
        <v>75.209999999999994</v>
      </c>
      <c r="AP4224">
        <v>17.989999999999998</v>
      </c>
      <c r="AQ4224">
        <v>41.15</v>
      </c>
      <c r="AR4224">
        <v>51.59</v>
      </c>
      <c r="AS4224">
        <v>108.31</v>
      </c>
      <c r="AT4224">
        <v>62.81</v>
      </c>
      <c r="AU4224">
        <v>72.260000000000005</v>
      </c>
      <c r="AV4224">
        <v>41.481000000000002</v>
      </c>
      <c r="AW4224">
        <v>38.549999999999997</v>
      </c>
      <c r="AX4224">
        <v>9.0015999999999998</v>
      </c>
      <c r="AY4224">
        <v>39.28</v>
      </c>
      <c r="AZ4224">
        <v>60.43</v>
      </c>
      <c r="BA4224">
        <v>124.5123</v>
      </c>
      <c r="BB4224">
        <v>70.14</v>
      </c>
      <c r="BC4224">
        <v>64.3</v>
      </c>
      <c r="BD4224">
        <v>47.08</v>
      </c>
      <c r="BE4224">
        <v>42.32</v>
      </c>
      <c r="BF4224">
        <v>98.72</v>
      </c>
      <c r="BG4224">
        <v>46.23</v>
      </c>
      <c r="BH4224">
        <v>36.06</v>
      </c>
      <c r="BK4224">
        <v>776.29</v>
      </c>
      <c r="BL4224">
        <v>69.099999999999994</v>
      </c>
      <c r="BM4224">
        <v>33.75</v>
      </c>
      <c r="BN4224">
        <v>37.14</v>
      </c>
      <c r="BO4224">
        <v>195.5</v>
      </c>
      <c r="BP4224">
        <v>39.590000000000003</v>
      </c>
      <c r="BQ4224">
        <v>147.11000000000001</v>
      </c>
      <c r="BR4224">
        <v>139.13</v>
      </c>
      <c r="BS4224">
        <v>34.14</v>
      </c>
      <c r="BT4224">
        <v>27.41</v>
      </c>
      <c r="BU4224">
        <v>17.420000000000002</v>
      </c>
      <c r="BV4224">
        <v>65.540000000000006</v>
      </c>
      <c r="BW4224">
        <v>50.91</v>
      </c>
      <c r="BX4224">
        <v>48.664999999999999</v>
      </c>
      <c r="BY4224">
        <v>21.25</v>
      </c>
      <c r="BZ4224">
        <v>63.25</v>
      </c>
      <c r="CA4224">
        <v>83.44</v>
      </c>
      <c r="CC4224">
        <v>42.613799999999998</v>
      </c>
      <c r="CD4224">
        <v>46.47</v>
      </c>
      <c r="CF4224">
        <v>31.53</v>
      </c>
      <c r="CG4224">
        <v>140.09</v>
      </c>
      <c r="CH4224">
        <v>35.770000000000003</v>
      </c>
      <c r="CI4224">
        <v>125.22</v>
      </c>
      <c r="CJ4224">
        <v>40.9</v>
      </c>
      <c r="CK4224">
        <v>67.98</v>
      </c>
      <c r="CL4224">
        <v>36.08</v>
      </c>
      <c r="CN4224">
        <v>33.655000000000001</v>
      </c>
      <c r="CO4224">
        <v>72.73</v>
      </c>
      <c r="CP4224">
        <v>92.63</v>
      </c>
      <c r="CQ4224">
        <v>19.18</v>
      </c>
      <c r="CR4224">
        <v>102.07</v>
      </c>
      <c r="CS4224">
        <v>67.052899999999994</v>
      </c>
      <c r="CT4224">
        <v>81.209999999999994</v>
      </c>
      <c r="CU4224">
        <v>83.04</v>
      </c>
      <c r="CV4224">
        <v>72.099999999999994</v>
      </c>
      <c r="CW4224">
        <v>62.11</v>
      </c>
      <c r="CY4224">
        <v>77.510000000000005</v>
      </c>
      <c r="CZ4224">
        <v>58.56</v>
      </c>
      <c r="DA4224">
        <v>104.22</v>
      </c>
      <c r="DB4224">
        <v>47.79</v>
      </c>
      <c r="DC4224">
        <v>50.06</v>
      </c>
      <c r="DD4224">
        <v>72.260000000000005</v>
      </c>
      <c r="DE4224">
        <v>75.25</v>
      </c>
      <c r="DF4224">
        <v>106.76</v>
      </c>
      <c r="DG4224">
        <v>57.9</v>
      </c>
      <c r="DH4224">
        <v>65.510000000000005</v>
      </c>
      <c r="DI4224">
        <v>35.229999999999997</v>
      </c>
      <c r="DJ4224">
        <v>83.72</v>
      </c>
      <c r="DK4224">
        <v>141.97999999999999</v>
      </c>
      <c r="DL4224">
        <v>44.31</v>
      </c>
      <c r="DM4224">
        <v>38.94</v>
      </c>
      <c r="DN4224">
        <v>13.19</v>
      </c>
      <c r="DO4224">
        <v>116.26</v>
      </c>
      <c r="DP4224">
        <v>37.409999999999997</v>
      </c>
      <c r="DQ4224">
        <v>9.15</v>
      </c>
      <c r="DR4224">
        <v>29.7</v>
      </c>
      <c r="DS4224">
        <v>131.91</v>
      </c>
      <c r="DT4224">
        <v>60.44</v>
      </c>
      <c r="DU4224">
        <v>93.94</v>
      </c>
      <c r="DV4224">
        <v>218.94</v>
      </c>
      <c r="DW4224">
        <v>34.69</v>
      </c>
      <c r="DX4224">
        <v>47.54</v>
      </c>
      <c r="DY4224">
        <v>79.760000000000005</v>
      </c>
      <c r="DZ4224">
        <v>29.404800000000002</v>
      </c>
      <c r="EA4224">
        <v>62.22</v>
      </c>
      <c r="EC4224">
        <v>92.57</v>
      </c>
      <c r="ED4224">
        <v>27.68</v>
      </c>
      <c r="EE4224">
        <v>43.92</v>
      </c>
      <c r="EF4224">
        <v>41.09</v>
      </c>
      <c r="EH4224">
        <v>19.95</v>
      </c>
      <c r="EI4224">
        <v>184.43</v>
      </c>
      <c r="EK4224">
        <v>96.88</v>
      </c>
      <c r="EL4224">
        <v>57.31</v>
      </c>
      <c r="EM4224">
        <v>62.71</v>
      </c>
      <c r="EN4224">
        <v>21.17</v>
      </c>
      <c r="EO4224">
        <v>107.5</v>
      </c>
      <c r="EP4224">
        <v>40.75</v>
      </c>
      <c r="EQ4224">
        <v>28.23</v>
      </c>
      <c r="ER4224">
        <v>75.2</v>
      </c>
      <c r="ES4224">
        <v>131.41</v>
      </c>
      <c r="ET4224">
        <v>131.97</v>
      </c>
      <c r="EU4224">
        <v>27.37</v>
      </c>
      <c r="EV4224">
        <v>49.07</v>
      </c>
      <c r="EW4224">
        <v>38.479999999999997</v>
      </c>
      <c r="EX4224">
        <v>37.81</v>
      </c>
      <c r="EY4224">
        <v>46.25</v>
      </c>
      <c r="EZ4224">
        <v>45.21</v>
      </c>
      <c r="FA4224">
        <v>15.19</v>
      </c>
      <c r="FB4224">
        <v>73.540000000000006</v>
      </c>
      <c r="FC4224">
        <v>85.72</v>
      </c>
      <c r="FE4224">
        <v>38.11</v>
      </c>
      <c r="FF4224">
        <v>36.369999999999997</v>
      </c>
      <c r="FG4224">
        <v>70.849999999999994</v>
      </c>
      <c r="FH4224">
        <v>16.170000000000002</v>
      </c>
      <c r="FI4224">
        <v>57.71</v>
      </c>
      <c r="FJ4224">
        <v>29.23</v>
      </c>
      <c r="FL4224">
        <v>93.25</v>
      </c>
      <c r="FM4224">
        <v>75.55</v>
      </c>
      <c r="FN4224">
        <v>100.52</v>
      </c>
      <c r="FO4224">
        <v>49.06</v>
      </c>
      <c r="FQ4224">
        <v>71.48</v>
      </c>
      <c r="FS4224">
        <v>111.14</v>
      </c>
      <c r="FT4224">
        <v>39.85</v>
      </c>
      <c r="FU4224">
        <v>26.14</v>
      </c>
      <c r="FW4224">
        <v>58.33</v>
      </c>
      <c r="FX4224">
        <v>22.62</v>
      </c>
      <c r="FY4224">
        <v>32.06</v>
      </c>
      <c r="FZ4224">
        <v>75.75</v>
      </c>
      <c r="GA4224">
        <v>56.87</v>
      </c>
      <c r="GB4224">
        <v>186.74</v>
      </c>
      <c r="GC4224">
        <v>48.79</v>
      </c>
      <c r="GD4224">
        <v>43.54</v>
      </c>
      <c r="GE4224">
        <v>85.01</v>
      </c>
      <c r="GF4224">
        <v>68.430000000000007</v>
      </c>
      <c r="GG4224">
        <v>77.63</v>
      </c>
      <c r="GH4224">
        <v>26.47</v>
      </c>
      <c r="GI4224">
        <v>45.49</v>
      </c>
      <c r="GJ4224">
        <v>57.28</v>
      </c>
      <c r="GK4224">
        <v>107.23</v>
      </c>
      <c r="GL4224">
        <v>36.46</v>
      </c>
      <c r="GM4224">
        <v>100.2</v>
      </c>
      <c r="GN4224">
        <v>34.17</v>
      </c>
      <c r="GO4224">
        <v>39.049999999999997</v>
      </c>
      <c r="GP4224">
        <v>18.04</v>
      </c>
      <c r="GQ4224">
        <v>70.739999999999995</v>
      </c>
      <c r="GR4224">
        <v>84.62</v>
      </c>
      <c r="GS4224">
        <v>102.28</v>
      </c>
      <c r="GT4224">
        <v>109.06</v>
      </c>
      <c r="GU4224">
        <v>33.03</v>
      </c>
      <c r="GV4224">
        <v>44.95</v>
      </c>
      <c r="GW4224">
        <v>122.52</v>
      </c>
      <c r="GX4224">
        <v>41.52</v>
      </c>
      <c r="GY4224">
        <v>66.61</v>
      </c>
      <c r="GZ4224">
        <v>69.75</v>
      </c>
      <c r="HA4224">
        <v>72.75</v>
      </c>
      <c r="HB4224">
        <v>26.55</v>
      </c>
      <c r="HC4224">
        <v>275.20999999999998</v>
      </c>
      <c r="HD4224">
        <v>127.07</v>
      </c>
      <c r="HE4224">
        <v>151.37</v>
      </c>
      <c r="HF4224">
        <v>47.65</v>
      </c>
      <c r="HG4224">
        <v>49.56</v>
      </c>
      <c r="HH4224">
        <v>33.46</v>
      </c>
      <c r="HI4224">
        <v>42.32</v>
      </c>
      <c r="HJ4224">
        <v>98.99</v>
      </c>
      <c r="HK4224">
        <v>249.89</v>
      </c>
      <c r="HL4224">
        <v>35.049999999999997</v>
      </c>
      <c r="HM4224">
        <v>45.04</v>
      </c>
      <c r="HN4224">
        <v>88.5</v>
      </c>
      <c r="HP4224">
        <v>33.159999999999997</v>
      </c>
      <c r="HQ4224">
        <v>138.15</v>
      </c>
      <c r="HR4224">
        <v>70.2</v>
      </c>
      <c r="HS4224">
        <v>74.95</v>
      </c>
      <c r="HT4224">
        <v>52.87</v>
      </c>
      <c r="HU4224">
        <v>44.48</v>
      </c>
      <c r="HV4224">
        <v>33.726100000000002</v>
      </c>
      <c r="HX4224">
        <v>80.14</v>
      </c>
      <c r="HY4224">
        <v>121.1</v>
      </c>
      <c r="HZ4224">
        <v>30.58</v>
      </c>
      <c r="IA4224">
        <v>10.48</v>
      </c>
      <c r="IB4224">
        <v>69.098699999999994</v>
      </c>
      <c r="IC4224">
        <v>56.78</v>
      </c>
      <c r="ID4224">
        <v>64.84</v>
      </c>
      <c r="IE4224">
        <v>72.305400000000006</v>
      </c>
      <c r="IF4224">
        <v>102.56</v>
      </c>
      <c r="IG4224">
        <v>27.57</v>
      </c>
      <c r="IH4224">
        <v>158.58000000000001</v>
      </c>
      <c r="II4224">
        <v>17.96</v>
      </c>
      <c r="IJ4224">
        <v>58.08</v>
      </c>
      <c r="IK4224">
        <v>27.768599999999999</v>
      </c>
      <c r="IM4224">
        <v>10.5</v>
      </c>
      <c r="IS4224">
        <v>90.38</v>
      </c>
      <c r="IV4224">
        <v>93.87</v>
      </c>
      <c r="IW4224">
        <v>55.84</v>
      </c>
      <c r="IZ4224">
        <v>103.12</v>
      </c>
      <c r="JA4224">
        <v>66.08</v>
      </c>
      <c r="JC4224">
        <v>68.650000000000006</v>
      </c>
      <c r="JE4224">
        <v>83.18</v>
      </c>
      <c r="JI4224">
        <v>28.06</v>
      </c>
      <c r="JJ4224">
        <v>43.95</v>
      </c>
      <c r="JO4224">
        <v>108</v>
      </c>
      <c r="JU4224">
        <v>66.5</v>
      </c>
      <c r="JW4224">
        <v>29.55</v>
      </c>
      <c r="JY4224">
        <v>55.01</v>
      </c>
      <c r="KD4224">
        <v>170.61</v>
      </c>
      <c r="KH4224">
        <v>10.9</v>
      </c>
      <c r="KI4224">
        <v>56.99</v>
      </c>
      <c r="KJ4224">
        <v>39.76</v>
      </c>
      <c r="KK4224">
        <v>36.305</v>
      </c>
      <c r="KN4224">
        <v>57.66</v>
      </c>
      <c r="KO4224">
        <v>52.1</v>
      </c>
      <c r="KP4224">
        <v>289.98</v>
      </c>
      <c r="KQ4224">
        <v>140.28</v>
      </c>
      <c r="KU4224">
        <v>77.319999999999993</v>
      </c>
      <c r="KV4224">
        <v>28.19</v>
      </c>
      <c r="KX4224">
        <v>24.61</v>
      </c>
      <c r="KZ4224">
        <v>117.78</v>
      </c>
      <c r="LB4224">
        <v>4.63</v>
      </c>
      <c r="LC4224">
        <v>20.7</v>
      </c>
      <c r="LE4224">
        <v>64.53</v>
      </c>
      <c r="LG4224">
        <v>71.680000000000007</v>
      </c>
      <c r="LH4224">
        <v>35.119999999999997</v>
      </c>
      <c r="LI4224">
        <v>30.64</v>
      </c>
      <c r="LK4224">
        <v>197.77</v>
      </c>
      <c r="LL4224">
        <v>70.36</v>
      </c>
      <c r="LM4224">
        <v>180.45</v>
      </c>
      <c r="LN4224">
        <v>70.41</v>
      </c>
      <c r="LO4224">
        <v>99.56</v>
      </c>
      <c r="LP4224">
        <v>38.49</v>
      </c>
      <c r="LR4224">
        <v>161.88</v>
      </c>
      <c r="LS4224">
        <v>216.41</v>
      </c>
      <c r="LT4224">
        <v>87.57</v>
      </c>
      <c r="LU4224">
        <v>68.7</v>
      </c>
      <c r="LV4224">
        <v>127.92</v>
      </c>
      <c r="LX4224">
        <v>66.930000000000007</v>
      </c>
      <c r="MC4224">
        <v>70.17</v>
      </c>
      <c r="MD4224">
        <v>43.21</v>
      </c>
      <c r="ME4224">
        <v>31.46</v>
      </c>
      <c r="MF4224">
        <v>92.2</v>
      </c>
      <c r="MH4224">
        <v>38.32</v>
      </c>
      <c r="MJ4224">
        <v>113.01</v>
      </c>
      <c r="MM4224">
        <v>31.38</v>
      </c>
      <c r="MN4224">
        <v>68.61</v>
      </c>
      <c r="MP4224">
        <v>105.22</v>
      </c>
      <c r="MR4224">
        <v>94.6</v>
      </c>
      <c r="MU4224">
        <v>97.15</v>
      </c>
      <c r="MV4224">
        <v>117.34</v>
      </c>
      <c r="MW4224">
        <v>55.78</v>
      </c>
      <c r="MY4224">
        <v>128.68</v>
      </c>
      <c r="MZ4224">
        <v>64.8</v>
      </c>
      <c r="NB4224">
        <v>117.59</v>
      </c>
      <c r="NC4224">
        <v>19.22</v>
      </c>
      <c r="NE4224">
        <v>103.4</v>
      </c>
      <c r="NF4224">
        <v>219.96</v>
      </c>
      <c r="NG4224">
        <v>54.863799999999998</v>
      </c>
      <c r="NH4224">
        <v>41.72</v>
      </c>
      <c r="NI4224">
        <v>35.799999999999997</v>
      </c>
      <c r="NK4224">
        <v>21.96</v>
      </c>
      <c r="NM4224">
        <v>48.27</v>
      </c>
      <c r="NQ4224">
        <v>45.87</v>
      </c>
      <c r="NT4224">
        <v>109.22</v>
      </c>
      <c r="NU4224">
        <v>148.27000000000001</v>
      </c>
      <c r="NV4224">
        <v>47</v>
      </c>
      <c r="NX4224">
        <v>149.91</v>
      </c>
      <c r="NY4224">
        <v>98.87</v>
      </c>
      <c r="OA4224">
        <v>93.06</v>
      </c>
      <c r="OE4224">
        <v>22.93</v>
      </c>
      <c r="OG4224">
        <v>69.900000000000006</v>
      </c>
      <c r="OH4224">
        <v>63.32</v>
      </c>
      <c r="OJ4224">
        <v>38.130000000000003</v>
      </c>
      <c r="OK4224">
        <v>134.54</v>
      </c>
      <c r="OM4224">
        <v>25.23</v>
      </c>
      <c r="ON4224">
        <v>328.31</v>
      </c>
      <c r="OO4224">
        <v>87.93</v>
      </c>
      <c r="OQ4224">
        <v>96.01</v>
      </c>
      <c r="OR4224">
        <v>71.040000000000006</v>
      </c>
      <c r="OS4224">
        <v>37.427700000000002</v>
      </c>
      <c r="OU4224">
        <v>88.72</v>
      </c>
      <c r="OV4224">
        <v>38.81</v>
      </c>
      <c r="OW4224">
        <v>50.21</v>
      </c>
      <c r="OY4224">
        <v>85.75</v>
      </c>
      <c r="OZ4224">
        <v>88.66</v>
      </c>
      <c r="PA4224">
        <v>40.72</v>
      </c>
      <c r="PB4224">
        <v>88.36</v>
      </c>
      <c r="PC4224">
        <v>25.27</v>
      </c>
      <c r="PD4224">
        <v>100.38</v>
      </c>
      <c r="PE4224">
        <v>26.78</v>
      </c>
      <c r="PF4224">
        <v>87.18</v>
      </c>
      <c r="PG4224">
        <v>108.09</v>
      </c>
      <c r="PH4224">
        <v>50.99</v>
      </c>
      <c r="PI4224">
        <v>45.994</v>
      </c>
      <c r="PJ4224">
        <v>60.02</v>
      </c>
      <c r="PK4224">
        <v>506.63</v>
      </c>
      <c r="PM4224">
        <v>76.63</v>
      </c>
      <c r="PN4224">
        <v>12.36</v>
      </c>
      <c r="PP4224">
        <v>7.87</v>
      </c>
      <c r="PQ4224">
        <v>30.13</v>
      </c>
      <c r="PT4224">
        <v>35.42</v>
      </c>
      <c r="PV4224">
        <v>74.040000000000006</v>
      </c>
      <c r="PX4224">
        <v>59.48</v>
      </c>
      <c r="PY4224">
        <v>147.93</v>
      </c>
      <c r="PZ4224">
        <v>48</v>
      </c>
      <c r="QB4224">
        <v>92.02</v>
      </c>
      <c r="QC4224">
        <v>70.680000000000007</v>
      </c>
      <c r="QD4224">
        <v>94.09</v>
      </c>
      <c r="QE4224">
        <v>38.15</v>
      </c>
      <c r="QF4224">
        <v>37.06</v>
      </c>
      <c r="QG4224">
        <v>50.91</v>
      </c>
      <c r="QI4224">
        <v>57.99</v>
      </c>
      <c r="QJ4224">
        <v>329.87</v>
      </c>
      <c r="QK4224">
        <v>60.24</v>
      </c>
      <c r="QL4224">
        <v>222.24</v>
      </c>
      <c r="QM4224">
        <v>28.22</v>
      </c>
      <c r="QN4224">
        <v>58.93</v>
      </c>
      <c r="QP4224">
        <v>32.110500000000002</v>
      </c>
      <c r="QS4224">
        <v>45.085000000000001</v>
      </c>
      <c r="QT4224">
        <v>21.21</v>
      </c>
      <c r="QU4224">
        <v>149.66</v>
      </c>
      <c r="QV4224">
        <v>20.05</v>
      </c>
      <c r="QX4224">
        <v>35.414999999999999</v>
      </c>
      <c r="RA4224">
        <v>180</v>
      </c>
      <c r="RB4224">
        <v>50.2</v>
      </c>
      <c r="RE4224">
        <v>58.24</v>
      </c>
      <c r="RF4224">
        <v>83.65</v>
      </c>
      <c r="RG4224">
        <v>57.44</v>
      </c>
      <c r="RI4224">
        <v>46.74</v>
      </c>
      <c r="RK4224">
        <v>58.15</v>
      </c>
      <c r="RL4224">
        <v>72.78</v>
      </c>
      <c r="RM4224">
        <v>78.64</v>
      </c>
      <c r="RN4224">
        <v>152.72999999999999</v>
      </c>
      <c r="RQ4224">
        <v>27.34</v>
      </c>
      <c r="RT4224">
        <v>193.35</v>
      </c>
      <c r="RV4224">
        <v>59.27</v>
      </c>
      <c r="RW4224">
        <v>85.22</v>
      </c>
      <c r="RX4224">
        <v>69.11</v>
      </c>
      <c r="RY4224">
        <v>153.77000000000001</v>
      </c>
      <c r="RZ4224">
        <v>58.14</v>
      </c>
      <c r="SC4224">
        <v>214.27</v>
      </c>
      <c r="SD4224">
        <v>213.19</v>
      </c>
      <c r="SF4224">
        <v>50.64</v>
      </c>
      <c r="SH4224">
        <v>92.7</v>
      </c>
      <c r="SI4224">
        <v>40.46</v>
      </c>
      <c r="SJ4224">
        <v>85.65</v>
      </c>
    </row>
    <row r="4225" spans="1:504">
      <c r="A4225" s="1">
        <v>42439</v>
      </c>
      <c r="B4225">
        <v>84.98</v>
      </c>
      <c r="C4225">
        <v>58.75</v>
      </c>
      <c r="D4225">
        <v>52.32</v>
      </c>
      <c r="F4225">
        <v>122.94</v>
      </c>
      <c r="G4225">
        <v>71.36</v>
      </c>
      <c r="H4225">
        <v>58.61</v>
      </c>
      <c r="I4225">
        <v>93.94</v>
      </c>
      <c r="J4225">
        <v>45.23</v>
      </c>
      <c r="K4225">
        <v>56.23</v>
      </c>
      <c r="L4225">
        <v>97.04</v>
      </c>
      <c r="M4225">
        <v>85.16</v>
      </c>
      <c r="N4225">
        <v>82.18</v>
      </c>
      <c r="O4225">
        <v>85.43</v>
      </c>
      <c r="P4225">
        <v>29.94</v>
      </c>
      <c r="Q4225">
        <v>11.42</v>
      </c>
      <c r="R4225">
        <v>125.89</v>
      </c>
      <c r="S4225">
        <v>140.19</v>
      </c>
      <c r="T4225">
        <v>96.84</v>
      </c>
      <c r="U4225">
        <v>107.14</v>
      </c>
      <c r="V4225">
        <v>119.98</v>
      </c>
      <c r="W4225">
        <v>53.04</v>
      </c>
      <c r="X4225">
        <v>159.88999999999999</v>
      </c>
      <c r="Y4225">
        <v>68.23</v>
      </c>
      <c r="Z4225">
        <v>13.27</v>
      </c>
      <c r="AA4225">
        <v>24.66</v>
      </c>
      <c r="AC4225">
        <v>43.53</v>
      </c>
      <c r="AD4225">
        <v>29.59</v>
      </c>
      <c r="AE4225">
        <v>82.28</v>
      </c>
      <c r="AF4225">
        <v>38.31</v>
      </c>
      <c r="AG4225">
        <v>111.53</v>
      </c>
      <c r="AH4225">
        <v>96.18</v>
      </c>
      <c r="AJ4225">
        <v>67.41</v>
      </c>
      <c r="AM4225">
        <v>30.82</v>
      </c>
      <c r="AO4225">
        <v>83.23</v>
      </c>
      <c r="AP4225">
        <v>17.71</v>
      </c>
      <c r="AQ4225">
        <v>41.37</v>
      </c>
      <c r="AR4225">
        <v>51.54</v>
      </c>
      <c r="AS4225">
        <v>107.7432</v>
      </c>
      <c r="AT4225">
        <v>63</v>
      </c>
      <c r="AU4225">
        <v>72.2</v>
      </c>
      <c r="AV4225">
        <v>41.8581</v>
      </c>
      <c r="AW4225">
        <v>39.25</v>
      </c>
      <c r="AX4225">
        <v>9.2399000000000004</v>
      </c>
      <c r="AY4225">
        <v>39.03</v>
      </c>
      <c r="AZ4225">
        <v>60.37</v>
      </c>
      <c r="BA4225">
        <v>124.4383</v>
      </c>
      <c r="BB4225">
        <v>69.989999999999995</v>
      </c>
      <c r="BC4225">
        <v>64.13</v>
      </c>
      <c r="BD4225">
        <v>48.27</v>
      </c>
      <c r="BE4225">
        <v>42.5</v>
      </c>
      <c r="BF4225">
        <v>98.56</v>
      </c>
      <c r="BG4225">
        <v>46.25</v>
      </c>
      <c r="BH4225">
        <v>35.770000000000003</v>
      </c>
      <c r="BK4225">
        <v>788.36</v>
      </c>
      <c r="BL4225">
        <v>69.63</v>
      </c>
      <c r="BM4225">
        <v>33.590000000000003</v>
      </c>
      <c r="BN4225">
        <v>36.869999999999997</v>
      </c>
      <c r="BO4225">
        <v>195.45</v>
      </c>
      <c r="BP4225">
        <v>39.799999999999997</v>
      </c>
      <c r="BQ4225">
        <v>148.51</v>
      </c>
      <c r="BR4225">
        <v>138.62</v>
      </c>
      <c r="BS4225">
        <v>34.36</v>
      </c>
      <c r="BT4225">
        <v>28.07</v>
      </c>
      <c r="BU4225">
        <v>17.48</v>
      </c>
      <c r="BV4225">
        <v>64.94</v>
      </c>
      <c r="BW4225">
        <v>50.87</v>
      </c>
      <c r="BX4225">
        <v>48.765000000000001</v>
      </c>
      <c r="BY4225">
        <v>21.91</v>
      </c>
      <c r="BZ4225">
        <v>63.09</v>
      </c>
      <c r="CA4225">
        <v>82.43</v>
      </c>
      <c r="CC4225">
        <v>42.080300000000001</v>
      </c>
      <c r="CD4225">
        <v>46.3</v>
      </c>
      <c r="CF4225">
        <v>31.71</v>
      </c>
      <c r="CG4225">
        <v>142.13</v>
      </c>
      <c r="CH4225">
        <v>35.69</v>
      </c>
      <c r="CI4225">
        <v>125.51</v>
      </c>
      <c r="CJ4225">
        <v>41.01</v>
      </c>
      <c r="CK4225">
        <v>68.23</v>
      </c>
      <c r="CL4225">
        <v>36.42</v>
      </c>
      <c r="CN4225">
        <v>33.771700000000003</v>
      </c>
      <c r="CO4225">
        <v>73.06</v>
      </c>
      <c r="CP4225">
        <v>92.54</v>
      </c>
      <c r="CQ4225">
        <v>19</v>
      </c>
      <c r="CR4225">
        <v>102.79</v>
      </c>
      <c r="CS4225">
        <v>67.613699999999994</v>
      </c>
      <c r="CT4225">
        <v>81.5</v>
      </c>
      <c r="CU4225">
        <v>82.38</v>
      </c>
      <c r="CV4225">
        <v>71.59</v>
      </c>
      <c r="CW4225">
        <v>61.01</v>
      </c>
      <c r="CY4225">
        <v>77.260000000000005</v>
      </c>
      <c r="CZ4225">
        <v>59.41</v>
      </c>
      <c r="DA4225">
        <v>105.26</v>
      </c>
      <c r="DB4225">
        <v>47.64</v>
      </c>
      <c r="DC4225">
        <v>50.55</v>
      </c>
      <c r="DD4225">
        <v>72.27</v>
      </c>
      <c r="DE4225">
        <v>75.98</v>
      </c>
      <c r="DF4225">
        <v>106.78</v>
      </c>
      <c r="DG4225">
        <v>59.99</v>
      </c>
      <c r="DH4225">
        <v>65.28</v>
      </c>
      <c r="DI4225">
        <v>35.130000000000003</v>
      </c>
      <c r="DJ4225">
        <v>82.7</v>
      </c>
      <c r="DK4225">
        <v>141.61000000000001</v>
      </c>
      <c r="DL4225">
        <v>44.2</v>
      </c>
      <c r="DM4225">
        <v>39.21</v>
      </c>
      <c r="DN4225">
        <v>13.15</v>
      </c>
      <c r="DO4225">
        <v>115.69</v>
      </c>
      <c r="DP4225">
        <v>36.76</v>
      </c>
      <c r="DQ4225">
        <v>9.6</v>
      </c>
      <c r="DR4225">
        <v>29.59</v>
      </c>
      <c r="DS4225">
        <v>133.57</v>
      </c>
      <c r="DT4225">
        <v>60.53</v>
      </c>
      <c r="DU4225">
        <v>93.92</v>
      </c>
      <c r="DV4225">
        <v>217.94</v>
      </c>
      <c r="DW4225">
        <v>34.51</v>
      </c>
      <c r="DX4225">
        <v>47.63</v>
      </c>
      <c r="DY4225">
        <v>79.64</v>
      </c>
      <c r="DZ4225">
        <v>28.867699999999999</v>
      </c>
      <c r="EA4225">
        <v>61.96</v>
      </c>
      <c r="EC4225">
        <v>91.95</v>
      </c>
      <c r="ED4225">
        <v>27.81</v>
      </c>
      <c r="EE4225">
        <v>43.51</v>
      </c>
      <c r="EF4225">
        <v>41.51</v>
      </c>
      <c r="EH4225">
        <v>20.190000000000001</v>
      </c>
      <c r="EI4225">
        <v>184.76</v>
      </c>
      <c r="EK4225">
        <v>97.06</v>
      </c>
      <c r="EL4225">
        <v>57.41</v>
      </c>
      <c r="EM4225">
        <v>63.38</v>
      </c>
      <c r="EN4225">
        <v>21.02</v>
      </c>
      <c r="EO4225">
        <v>107.68</v>
      </c>
      <c r="EP4225">
        <v>40.6</v>
      </c>
      <c r="EQ4225">
        <v>28.74</v>
      </c>
      <c r="ER4225">
        <v>75.239999999999995</v>
      </c>
      <c r="ES4225">
        <v>133.88</v>
      </c>
      <c r="ET4225">
        <v>131.88</v>
      </c>
      <c r="EU4225">
        <v>27.33</v>
      </c>
      <c r="EV4225">
        <v>49.46</v>
      </c>
      <c r="EW4225">
        <v>38.049999999999997</v>
      </c>
      <c r="EX4225">
        <v>37.729999999999997</v>
      </c>
      <c r="EY4225">
        <v>46.13</v>
      </c>
      <c r="EZ4225">
        <v>44.86</v>
      </c>
      <c r="FA4225">
        <v>15.08</v>
      </c>
      <c r="FB4225">
        <v>73.02</v>
      </c>
      <c r="FC4225">
        <v>86.33</v>
      </c>
      <c r="FE4225">
        <v>38.130000000000003</v>
      </c>
      <c r="FF4225">
        <v>36.590000000000003</v>
      </c>
      <c r="FG4225">
        <v>70.7</v>
      </c>
      <c r="FH4225">
        <v>16.05</v>
      </c>
      <c r="FI4225">
        <v>57.73</v>
      </c>
      <c r="FJ4225">
        <v>29.12</v>
      </c>
      <c r="FL4225">
        <v>92.91</v>
      </c>
      <c r="FM4225">
        <v>76.27</v>
      </c>
      <c r="FN4225">
        <v>99.34</v>
      </c>
      <c r="FO4225">
        <v>49.13</v>
      </c>
      <c r="FQ4225">
        <v>71.22</v>
      </c>
      <c r="FS4225">
        <v>111.43</v>
      </c>
      <c r="FT4225">
        <v>39.799999999999997</v>
      </c>
      <c r="FU4225">
        <v>27.35</v>
      </c>
      <c r="FW4225">
        <v>58.88</v>
      </c>
      <c r="FX4225">
        <v>22.77</v>
      </c>
      <c r="FY4225">
        <v>31.98</v>
      </c>
      <c r="FZ4225">
        <v>75.760000000000005</v>
      </c>
      <c r="GA4225">
        <v>56.5</v>
      </c>
      <c r="GB4225">
        <v>186.75</v>
      </c>
      <c r="GC4225">
        <v>48.51</v>
      </c>
      <c r="GD4225">
        <v>44.99</v>
      </c>
      <c r="GE4225">
        <v>85.6</v>
      </c>
      <c r="GF4225">
        <v>68.44</v>
      </c>
      <c r="GG4225">
        <v>77.58</v>
      </c>
      <c r="GH4225">
        <v>27.43</v>
      </c>
      <c r="GI4225">
        <v>45.5</v>
      </c>
      <c r="GJ4225">
        <v>57.04</v>
      </c>
      <c r="GK4225">
        <v>106.67</v>
      </c>
      <c r="GL4225">
        <v>36.549999999999997</v>
      </c>
      <c r="GM4225">
        <v>100.78</v>
      </c>
      <c r="GN4225">
        <v>34.729999999999997</v>
      </c>
      <c r="GO4225">
        <v>39.03</v>
      </c>
      <c r="GP4225">
        <v>17.96</v>
      </c>
      <c r="GQ4225">
        <v>71.37</v>
      </c>
      <c r="GR4225">
        <v>85.14</v>
      </c>
      <c r="GS4225">
        <v>102.91</v>
      </c>
      <c r="GT4225">
        <v>110.66</v>
      </c>
      <c r="GU4225">
        <v>32.840000000000003</v>
      </c>
      <c r="GV4225">
        <v>45.02</v>
      </c>
      <c r="GW4225">
        <v>121.85</v>
      </c>
      <c r="GX4225">
        <v>41.44</v>
      </c>
      <c r="GY4225">
        <v>66.77</v>
      </c>
      <c r="GZ4225">
        <v>69.760000000000005</v>
      </c>
      <c r="HA4225">
        <v>73.180000000000007</v>
      </c>
      <c r="HB4225">
        <v>26.64</v>
      </c>
      <c r="HC4225">
        <v>279.60000000000002</v>
      </c>
      <c r="HD4225">
        <v>128.49</v>
      </c>
      <c r="HE4225">
        <v>150.36000000000001</v>
      </c>
      <c r="HF4225">
        <v>47.4</v>
      </c>
      <c r="HG4225">
        <v>49.87</v>
      </c>
      <c r="HH4225">
        <v>33.659999999999997</v>
      </c>
      <c r="HI4225">
        <v>42.26</v>
      </c>
      <c r="HJ4225">
        <v>98.35</v>
      </c>
      <c r="HK4225">
        <v>250</v>
      </c>
      <c r="HL4225">
        <v>35.67</v>
      </c>
      <c r="HM4225">
        <v>45.1</v>
      </c>
      <c r="HN4225">
        <v>86.08</v>
      </c>
      <c r="HP4225">
        <v>32.96</v>
      </c>
      <c r="HQ4225">
        <v>137.96</v>
      </c>
      <c r="HR4225">
        <v>70.48</v>
      </c>
      <c r="HS4225">
        <v>75.5</v>
      </c>
      <c r="HT4225">
        <v>52.92</v>
      </c>
      <c r="HU4225">
        <v>44.16</v>
      </c>
      <c r="HV4225">
        <v>33.191899999999997</v>
      </c>
      <c r="HX4225">
        <v>79.38</v>
      </c>
      <c r="HY4225">
        <v>122.09</v>
      </c>
      <c r="HZ4225">
        <v>30.58</v>
      </c>
      <c r="IA4225">
        <v>10.59</v>
      </c>
      <c r="IB4225">
        <v>68.824200000000005</v>
      </c>
      <c r="IC4225">
        <v>57.28</v>
      </c>
      <c r="ID4225">
        <v>65.25</v>
      </c>
      <c r="IE4225">
        <v>71.715400000000002</v>
      </c>
      <c r="IF4225">
        <v>103.22</v>
      </c>
      <c r="IG4225">
        <v>28.06</v>
      </c>
      <c r="IH4225">
        <v>158.33000000000001</v>
      </c>
      <c r="II4225">
        <v>15.89</v>
      </c>
      <c r="IJ4225">
        <v>57.92</v>
      </c>
      <c r="IK4225">
        <v>27.531500000000001</v>
      </c>
      <c r="IM4225">
        <v>10.81</v>
      </c>
      <c r="IS4225">
        <v>91.81</v>
      </c>
      <c r="IV4225">
        <v>93.65</v>
      </c>
      <c r="IW4225">
        <v>57.01</v>
      </c>
      <c r="IZ4225">
        <v>103.75</v>
      </c>
      <c r="JA4225">
        <v>66.64</v>
      </c>
      <c r="JC4225">
        <v>68.790000000000006</v>
      </c>
      <c r="JE4225">
        <v>82.32</v>
      </c>
      <c r="JI4225">
        <v>28.11</v>
      </c>
      <c r="JJ4225">
        <v>43.9</v>
      </c>
      <c r="JO4225">
        <v>107.79</v>
      </c>
      <c r="JU4225">
        <v>65.13</v>
      </c>
      <c r="JW4225">
        <v>30.03</v>
      </c>
      <c r="JY4225">
        <v>54.36</v>
      </c>
      <c r="KD4225">
        <v>170.46</v>
      </c>
      <c r="KH4225">
        <v>10.96</v>
      </c>
      <c r="KI4225">
        <v>56.57</v>
      </c>
      <c r="KJ4225">
        <v>39.51</v>
      </c>
      <c r="KK4225">
        <v>36.71</v>
      </c>
      <c r="KN4225">
        <v>57.67</v>
      </c>
      <c r="KO4225">
        <v>51.78</v>
      </c>
      <c r="KP4225">
        <v>289.25</v>
      </c>
      <c r="KQ4225">
        <v>140.5</v>
      </c>
      <c r="KU4225">
        <v>76.39</v>
      </c>
      <c r="KV4225">
        <v>28.33</v>
      </c>
      <c r="KX4225">
        <v>24.65</v>
      </c>
      <c r="KZ4225">
        <v>117.6</v>
      </c>
      <c r="LB4225">
        <v>4.6100000000000003</v>
      </c>
      <c r="LC4225">
        <v>21.01</v>
      </c>
      <c r="LE4225">
        <v>64.260000000000005</v>
      </c>
      <c r="LG4225">
        <v>71.06</v>
      </c>
      <c r="LH4225">
        <v>34.630000000000003</v>
      </c>
      <c r="LI4225">
        <v>30.48</v>
      </c>
      <c r="LK4225">
        <v>198.02</v>
      </c>
      <c r="LL4225">
        <v>69.39</v>
      </c>
      <c r="LM4225">
        <v>179.44</v>
      </c>
      <c r="LN4225">
        <v>70.56</v>
      </c>
      <c r="LO4225">
        <v>99.87</v>
      </c>
      <c r="LP4225">
        <v>38.47</v>
      </c>
      <c r="LR4225">
        <v>161.12</v>
      </c>
      <c r="LS4225">
        <v>216.56</v>
      </c>
      <c r="LT4225">
        <v>86.18</v>
      </c>
      <c r="LU4225">
        <v>69.23</v>
      </c>
      <c r="LV4225">
        <v>127.49</v>
      </c>
      <c r="LX4225">
        <v>67.12</v>
      </c>
      <c r="MC4225">
        <v>69.84</v>
      </c>
      <c r="MD4225">
        <v>43.64</v>
      </c>
      <c r="ME4225">
        <v>30.6</v>
      </c>
      <c r="MF4225">
        <v>91.77</v>
      </c>
      <c r="MH4225">
        <v>38.46</v>
      </c>
      <c r="MJ4225">
        <v>112.95</v>
      </c>
      <c r="MM4225">
        <v>31.5</v>
      </c>
      <c r="MN4225">
        <v>68.03</v>
      </c>
      <c r="MP4225">
        <v>106.09</v>
      </c>
      <c r="MR4225">
        <v>94.71</v>
      </c>
      <c r="MU4225">
        <v>96.25</v>
      </c>
      <c r="MV4225">
        <v>117.12</v>
      </c>
      <c r="MW4225">
        <v>55.42</v>
      </c>
      <c r="MY4225">
        <v>129.49</v>
      </c>
      <c r="MZ4225">
        <v>64.180000000000007</v>
      </c>
      <c r="NB4225">
        <v>117</v>
      </c>
      <c r="NC4225">
        <v>18.760000000000002</v>
      </c>
      <c r="NE4225">
        <v>103.58</v>
      </c>
      <c r="NF4225">
        <v>218.39</v>
      </c>
      <c r="NG4225">
        <v>55.194600000000001</v>
      </c>
      <c r="NH4225">
        <v>41.4</v>
      </c>
      <c r="NI4225">
        <v>35.97</v>
      </c>
      <c r="NK4225">
        <v>22.11</v>
      </c>
      <c r="NM4225">
        <v>47.94</v>
      </c>
      <c r="NQ4225">
        <v>45.95</v>
      </c>
      <c r="NT4225">
        <v>110.87</v>
      </c>
      <c r="NU4225">
        <v>145.9</v>
      </c>
      <c r="NV4225">
        <v>46.93</v>
      </c>
      <c r="NX4225">
        <v>151.02000000000001</v>
      </c>
      <c r="NY4225">
        <v>98.24</v>
      </c>
      <c r="OA4225">
        <v>93.13</v>
      </c>
      <c r="OE4225">
        <v>22.48</v>
      </c>
      <c r="OG4225">
        <v>70.06</v>
      </c>
      <c r="OH4225">
        <v>63.1</v>
      </c>
      <c r="OJ4225">
        <v>37.979999999999997</v>
      </c>
      <c r="OK4225">
        <v>137.81</v>
      </c>
      <c r="OM4225">
        <v>25.31</v>
      </c>
      <c r="ON4225">
        <v>324.99</v>
      </c>
      <c r="OO4225">
        <v>88</v>
      </c>
      <c r="OQ4225">
        <v>96.84</v>
      </c>
      <c r="OR4225">
        <v>70.7</v>
      </c>
      <c r="OS4225">
        <v>37.650500000000001</v>
      </c>
      <c r="OU4225">
        <v>88.99</v>
      </c>
      <c r="OV4225">
        <v>39.090000000000003</v>
      </c>
      <c r="OW4225">
        <v>49.84</v>
      </c>
      <c r="OY4225">
        <v>86.49</v>
      </c>
      <c r="OZ4225">
        <v>88.46</v>
      </c>
      <c r="PA4225">
        <v>40.74</v>
      </c>
      <c r="PB4225">
        <v>87.81</v>
      </c>
      <c r="PC4225">
        <v>25.36</v>
      </c>
      <c r="PD4225">
        <v>100.86</v>
      </c>
      <c r="PE4225">
        <v>26.54</v>
      </c>
      <c r="PF4225">
        <v>86.89</v>
      </c>
      <c r="PG4225">
        <v>109.65</v>
      </c>
      <c r="PH4225">
        <v>50.98</v>
      </c>
      <c r="PI4225">
        <v>46.421999999999997</v>
      </c>
      <c r="PJ4225">
        <v>61.56</v>
      </c>
      <c r="PK4225">
        <v>503.68</v>
      </c>
      <c r="PM4225">
        <v>76.78</v>
      </c>
      <c r="PN4225">
        <v>12.89</v>
      </c>
      <c r="PP4225">
        <v>7.97</v>
      </c>
      <c r="PQ4225">
        <v>29.46</v>
      </c>
      <c r="PT4225">
        <v>33.64</v>
      </c>
      <c r="PV4225">
        <v>74</v>
      </c>
      <c r="PX4225">
        <v>59</v>
      </c>
      <c r="PY4225">
        <v>149.02000000000001</v>
      </c>
      <c r="PZ4225">
        <v>48.31</v>
      </c>
      <c r="QB4225">
        <v>92.12</v>
      </c>
      <c r="QC4225">
        <v>70.22</v>
      </c>
      <c r="QD4225">
        <v>94.06</v>
      </c>
      <c r="QE4225">
        <v>37.92</v>
      </c>
      <c r="QF4225">
        <v>36.340000000000003</v>
      </c>
      <c r="QG4225">
        <v>50.94</v>
      </c>
      <c r="QI4225">
        <v>58.8</v>
      </c>
      <c r="QJ4225">
        <v>329.29</v>
      </c>
      <c r="QK4225">
        <v>59.38</v>
      </c>
      <c r="QL4225">
        <v>220.67</v>
      </c>
      <c r="QM4225">
        <v>28.31</v>
      </c>
      <c r="QN4225">
        <v>59.25</v>
      </c>
      <c r="QP4225">
        <v>31.605399999999999</v>
      </c>
      <c r="QS4225">
        <v>45.15</v>
      </c>
      <c r="QT4225">
        <v>21.07</v>
      </c>
      <c r="QU4225">
        <v>150.38</v>
      </c>
      <c r="QV4225">
        <v>20.34</v>
      </c>
      <c r="QX4225">
        <v>35.36</v>
      </c>
      <c r="RA4225">
        <v>180.29</v>
      </c>
      <c r="RB4225">
        <v>49.48</v>
      </c>
      <c r="RE4225">
        <v>57.92</v>
      </c>
      <c r="RF4225">
        <v>83.96</v>
      </c>
      <c r="RG4225">
        <v>57.26</v>
      </c>
      <c r="RI4225">
        <v>47</v>
      </c>
      <c r="RK4225">
        <v>57.92</v>
      </c>
      <c r="RL4225">
        <v>72.89</v>
      </c>
      <c r="RM4225">
        <v>78.87</v>
      </c>
      <c r="RN4225">
        <v>153.38999999999999</v>
      </c>
      <c r="RQ4225">
        <v>27.6</v>
      </c>
      <c r="RT4225">
        <v>193.62</v>
      </c>
      <c r="RV4225">
        <v>59.83</v>
      </c>
      <c r="RW4225">
        <v>85</v>
      </c>
      <c r="RX4225">
        <v>68.37</v>
      </c>
      <c r="RY4225">
        <v>156.15</v>
      </c>
      <c r="RZ4225">
        <v>57.37</v>
      </c>
      <c r="SC4225">
        <v>212.53</v>
      </c>
      <c r="SD4225">
        <v>208.06</v>
      </c>
      <c r="SF4225">
        <v>50.39</v>
      </c>
      <c r="SH4225">
        <v>91.69</v>
      </c>
      <c r="SI4225">
        <v>39.909999999999997</v>
      </c>
      <c r="SJ4225">
        <v>85.23</v>
      </c>
    </row>
    <row r="4226" spans="1:504">
      <c r="A4226" s="1">
        <v>42440</v>
      </c>
      <c r="B4226">
        <v>87.48</v>
      </c>
      <c r="C4226">
        <v>59.46</v>
      </c>
      <c r="D4226">
        <v>52.53</v>
      </c>
      <c r="F4226">
        <v>124.63</v>
      </c>
      <c r="G4226">
        <v>72.8</v>
      </c>
      <c r="H4226">
        <v>59.34</v>
      </c>
      <c r="I4226">
        <v>94.58</v>
      </c>
      <c r="J4226">
        <v>45.2</v>
      </c>
      <c r="K4226">
        <v>57.73</v>
      </c>
      <c r="L4226">
        <v>97.94</v>
      </c>
      <c r="M4226">
        <v>87.08</v>
      </c>
      <c r="N4226">
        <v>82.19</v>
      </c>
      <c r="O4226">
        <v>86.43</v>
      </c>
      <c r="P4226">
        <v>30.34</v>
      </c>
      <c r="Q4226">
        <v>11.7</v>
      </c>
      <c r="R4226">
        <v>128.46</v>
      </c>
      <c r="S4226">
        <v>142.36000000000001</v>
      </c>
      <c r="T4226">
        <v>102.06</v>
      </c>
      <c r="U4226">
        <v>107.71</v>
      </c>
      <c r="V4226">
        <v>121.55</v>
      </c>
      <c r="W4226">
        <v>53.2</v>
      </c>
      <c r="X4226">
        <v>161.88</v>
      </c>
      <c r="Y4226">
        <v>68.11</v>
      </c>
      <c r="Z4226">
        <v>13.79</v>
      </c>
      <c r="AA4226">
        <v>25.01</v>
      </c>
      <c r="AC4226">
        <v>45.79</v>
      </c>
      <c r="AD4226">
        <v>30.5</v>
      </c>
      <c r="AE4226">
        <v>81.75</v>
      </c>
      <c r="AF4226">
        <v>38.36</v>
      </c>
      <c r="AG4226">
        <v>113.64</v>
      </c>
      <c r="AH4226">
        <v>96.75</v>
      </c>
      <c r="AJ4226">
        <v>67.17</v>
      </c>
      <c r="AM4226">
        <v>31.26</v>
      </c>
      <c r="AO4226">
        <v>85.01</v>
      </c>
      <c r="AP4226">
        <v>18.62</v>
      </c>
      <c r="AQ4226">
        <v>42.99</v>
      </c>
      <c r="AR4226">
        <v>52.89</v>
      </c>
      <c r="AS4226">
        <v>108.40940000000001</v>
      </c>
      <c r="AT4226">
        <v>62.01</v>
      </c>
      <c r="AU4226">
        <v>74.95</v>
      </c>
      <c r="AV4226">
        <v>42.591700000000003</v>
      </c>
      <c r="AW4226">
        <v>39.9</v>
      </c>
      <c r="AX4226">
        <v>9.4898000000000007</v>
      </c>
      <c r="AY4226">
        <v>40.369999999999997</v>
      </c>
      <c r="AZ4226">
        <v>62.27</v>
      </c>
      <c r="BA4226">
        <v>126.1671</v>
      </c>
      <c r="BB4226">
        <v>72.819999999999993</v>
      </c>
      <c r="BC4226">
        <v>64.23</v>
      </c>
      <c r="BD4226">
        <v>51.26</v>
      </c>
      <c r="BE4226">
        <v>46.29</v>
      </c>
      <c r="BF4226">
        <v>100.48</v>
      </c>
      <c r="BG4226">
        <v>48.97</v>
      </c>
      <c r="BH4226">
        <v>36.6</v>
      </c>
      <c r="BK4226">
        <v>797.02</v>
      </c>
      <c r="BL4226">
        <v>69.849999999999994</v>
      </c>
      <c r="BM4226">
        <v>34.51</v>
      </c>
      <c r="BN4226">
        <v>37.75</v>
      </c>
      <c r="BO4226">
        <v>195.07</v>
      </c>
      <c r="BP4226">
        <v>40.479999999999997</v>
      </c>
      <c r="BQ4226">
        <v>149.78</v>
      </c>
      <c r="BR4226">
        <v>140.65</v>
      </c>
      <c r="BS4226">
        <v>34.119999999999997</v>
      </c>
      <c r="BT4226">
        <v>28.17</v>
      </c>
      <c r="BU4226">
        <v>18.05</v>
      </c>
      <c r="BV4226">
        <v>64.959999999999994</v>
      </c>
      <c r="BW4226">
        <v>51.37</v>
      </c>
      <c r="BX4226">
        <v>48.945</v>
      </c>
      <c r="BY4226">
        <v>21.96</v>
      </c>
      <c r="BZ4226">
        <v>63.99</v>
      </c>
      <c r="CA4226">
        <v>85.32</v>
      </c>
      <c r="CC4226">
        <v>43.619100000000003</v>
      </c>
      <c r="CD4226">
        <v>47.91</v>
      </c>
      <c r="CF4226">
        <v>31.87</v>
      </c>
      <c r="CG4226">
        <v>144.62</v>
      </c>
      <c r="CH4226">
        <v>36.42</v>
      </c>
      <c r="CI4226">
        <v>126.45</v>
      </c>
      <c r="CJ4226">
        <v>40.99</v>
      </c>
      <c r="CK4226">
        <v>68.37</v>
      </c>
      <c r="CL4226">
        <v>37.61</v>
      </c>
      <c r="CN4226">
        <v>34.129600000000003</v>
      </c>
      <c r="CO4226">
        <v>73.27</v>
      </c>
      <c r="CP4226">
        <v>94.89</v>
      </c>
      <c r="CQ4226">
        <v>19.45</v>
      </c>
      <c r="CR4226">
        <v>104</v>
      </c>
      <c r="CS4226">
        <v>68.674800000000005</v>
      </c>
      <c r="CT4226">
        <v>81.87</v>
      </c>
      <c r="CU4226">
        <v>82.95</v>
      </c>
      <c r="CV4226">
        <v>72.22</v>
      </c>
      <c r="CW4226">
        <v>62.78</v>
      </c>
      <c r="CY4226">
        <v>77.760000000000005</v>
      </c>
      <c r="CZ4226">
        <v>60.13</v>
      </c>
      <c r="DA4226">
        <v>106.36</v>
      </c>
      <c r="DB4226">
        <v>48.71</v>
      </c>
      <c r="DC4226">
        <v>51.26</v>
      </c>
      <c r="DD4226">
        <v>75.180000000000007</v>
      </c>
      <c r="DE4226">
        <v>75.92</v>
      </c>
      <c r="DF4226">
        <v>108.45</v>
      </c>
      <c r="DG4226">
        <v>61.21</v>
      </c>
      <c r="DH4226">
        <v>67.400000000000006</v>
      </c>
      <c r="DI4226">
        <v>35.799999999999997</v>
      </c>
      <c r="DJ4226">
        <v>83.68</v>
      </c>
      <c r="DK4226">
        <v>144.41999999999999</v>
      </c>
      <c r="DL4226">
        <v>44.35</v>
      </c>
      <c r="DM4226">
        <v>40.15</v>
      </c>
      <c r="DN4226">
        <v>13.29</v>
      </c>
      <c r="DO4226">
        <v>115.82</v>
      </c>
      <c r="DP4226">
        <v>38.36</v>
      </c>
      <c r="DQ4226">
        <v>9.5500000000000007</v>
      </c>
      <c r="DR4226">
        <v>30.17</v>
      </c>
      <c r="DS4226">
        <v>135.52000000000001</v>
      </c>
      <c r="DT4226">
        <v>61.06</v>
      </c>
      <c r="DU4226">
        <v>95.37</v>
      </c>
      <c r="DV4226">
        <v>217.27</v>
      </c>
      <c r="DW4226">
        <v>36.119999999999997</v>
      </c>
      <c r="DX4226">
        <v>48.93</v>
      </c>
      <c r="DY4226">
        <v>80.42</v>
      </c>
      <c r="DZ4226">
        <v>29.741599999999998</v>
      </c>
      <c r="EA4226">
        <v>63.39</v>
      </c>
      <c r="EC4226">
        <v>92.72</v>
      </c>
      <c r="ED4226">
        <v>28.82</v>
      </c>
      <c r="EE4226">
        <v>43.58</v>
      </c>
      <c r="EF4226">
        <v>42.6</v>
      </c>
      <c r="EH4226">
        <v>20.28</v>
      </c>
      <c r="EI4226">
        <v>186.91</v>
      </c>
      <c r="EK4226">
        <v>98.17</v>
      </c>
      <c r="EL4226">
        <v>58.79</v>
      </c>
      <c r="EM4226">
        <v>64.14</v>
      </c>
      <c r="EN4226">
        <v>21.28</v>
      </c>
      <c r="EO4226">
        <v>109.98</v>
      </c>
      <c r="EP4226">
        <v>41.75</v>
      </c>
      <c r="EQ4226">
        <v>29.41</v>
      </c>
      <c r="ER4226">
        <v>75.53</v>
      </c>
      <c r="ES4226">
        <v>136</v>
      </c>
      <c r="ET4226">
        <v>133.15</v>
      </c>
      <c r="EU4226">
        <v>27.78</v>
      </c>
      <c r="EV4226">
        <v>49.08</v>
      </c>
      <c r="EW4226">
        <v>38.950000000000003</v>
      </c>
      <c r="EX4226">
        <v>38.64</v>
      </c>
      <c r="EY4226">
        <v>46.43</v>
      </c>
      <c r="EZ4226">
        <v>46.22</v>
      </c>
      <c r="FA4226">
        <v>15.26</v>
      </c>
      <c r="FB4226">
        <v>74.650000000000006</v>
      </c>
      <c r="FC4226">
        <v>86.32</v>
      </c>
      <c r="FE4226">
        <v>40.06</v>
      </c>
      <c r="FF4226">
        <v>37.72</v>
      </c>
      <c r="FG4226">
        <v>72.12</v>
      </c>
      <c r="FH4226">
        <v>16.63</v>
      </c>
      <c r="FI4226">
        <v>58.74</v>
      </c>
      <c r="FJ4226">
        <v>29.49</v>
      </c>
      <c r="FL4226">
        <v>95.13</v>
      </c>
      <c r="FM4226">
        <v>77.349999999999994</v>
      </c>
      <c r="FN4226">
        <v>100.36</v>
      </c>
      <c r="FO4226">
        <v>50.62</v>
      </c>
      <c r="FQ4226">
        <v>71.2</v>
      </c>
      <c r="FS4226">
        <v>115.49</v>
      </c>
      <c r="FT4226">
        <v>41.16</v>
      </c>
      <c r="FU4226">
        <v>26.68</v>
      </c>
      <c r="FW4226">
        <v>60.08</v>
      </c>
      <c r="FX4226">
        <v>22.74</v>
      </c>
      <c r="FY4226">
        <v>33.54</v>
      </c>
      <c r="FZ4226">
        <v>79.010000000000005</v>
      </c>
      <c r="GA4226">
        <v>56.55</v>
      </c>
      <c r="GB4226">
        <v>189.89</v>
      </c>
      <c r="GC4226">
        <v>50.07</v>
      </c>
      <c r="GD4226">
        <v>45.38</v>
      </c>
      <c r="GE4226">
        <v>87.46</v>
      </c>
      <c r="GF4226">
        <v>69.95</v>
      </c>
      <c r="GG4226">
        <v>78.95</v>
      </c>
      <c r="GH4226">
        <v>28.31</v>
      </c>
      <c r="GI4226">
        <v>47.45</v>
      </c>
      <c r="GJ4226">
        <v>57.32</v>
      </c>
      <c r="GK4226">
        <v>108.4</v>
      </c>
      <c r="GL4226">
        <v>36.56</v>
      </c>
      <c r="GM4226">
        <v>101.31</v>
      </c>
      <c r="GN4226">
        <v>34.729999999999997</v>
      </c>
      <c r="GO4226">
        <v>40.520000000000003</v>
      </c>
      <c r="GP4226">
        <v>18.399999999999999</v>
      </c>
      <c r="GQ4226">
        <v>71.180000000000007</v>
      </c>
      <c r="GR4226">
        <v>86.4</v>
      </c>
      <c r="GS4226">
        <v>105.01</v>
      </c>
      <c r="GT4226">
        <v>111.11</v>
      </c>
      <c r="GU4226">
        <v>33.21</v>
      </c>
      <c r="GV4226">
        <v>44.33</v>
      </c>
      <c r="GW4226">
        <v>122.71</v>
      </c>
      <c r="GX4226">
        <v>42.62</v>
      </c>
      <c r="GY4226">
        <v>67.17</v>
      </c>
      <c r="GZ4226">
        <v>70.400000000000006</v>
      </c>
      <c r="HA4226">
        <v>75</v>
      </c>
      <c r="HB4226">
        <v>28.2</v>
      </c>
      <c r="HC4226">
        <v>284.83</v>
      </c>
      <c r="HD4226">
        <v>129.52000000000001</v>
      </c>
      <c r="HE4226">
        <v>152.80000000000001</v>
      </c>
      <c r="HF4226">
        <v>48.07</v>
      </c>
      <c r="HG4226">
        <v>49.79</v>
      </c>
      <c r="HH4226">
        <v>34.450000000000003</v>
      </c>
      <c r="HI4226">
        <v>43.33</v>
      </c>
      <c r="HJ4226">
        <v>100</v>
      </c>
      <c r="HK4226">
        <v>256.82</v>
      </c>
      <c r="HL4226">
        <v>36.99</v>
      </c>
      <c r="HM4226">
        <v>45.84</v>
      </c>
      <c r="HN4226">
        <v>88.86</v>
      </c>
      <c r="HP4226">
        <v>33.9</v>
      </c>
      <c r="HQ4226">
        <v>140.22</v>
      </c>
      <c r="HR4226">
        <v>71.84</v>
      </c>
      <c r="HS4226">
        <v>75.489999999999995</v>
      </c>
      <c r="HT4226">
        <v>54.82</v>
      </c>
      <c r="HU4226">
        <v>44.79</v>
      </c>
      <c r="HV4226">
        <v>33.997799999999998</v>
      </c>
      <c r="HX4226">
        <v>81.260000000000005</v>
      </c>
      <c r="HY4226">
        <v>125.1</v>
      </c>
      <c r="HZ4226">
        <v>31.68</v>
      </c>
      <c r="IA4226">
        <v>11.16</v>
      </c>
      <c r="IB4226">
        <v>70.187899999999999</v>
      </c>
      <c r="IC4226">
        <v>59.78</v>
      </c>
      <c r="ID4226">
        <v>66.349999999999994</v>
      </c>
      <c r="IE4226">
        <v>74.341899999999995</v>
      </c>
      <c r="IF4226">
        <v>104.13</v>
      </c>
      <c r="IG4226">
        <v>28.72</v>
      </c>
      <c r="IH4226">
        <v>164.7</v>
      </c>
      <c r="II4226">
        <v>16.010000000000002</v>
      </c>
      <c r="IJ4226">
        <v>58.15</v>
      </c>
      <c r="IK4226">
        <v>28.4009</v>
      </c>
      <c r="IM4226">
        <v>10.91</v>
      </c>
      <c r="IS4226">
        <v>92.46</v>
      </c>
      <c r="IV4226">
        <v>94.23</v>
      </c>
      <c r="IW4226">
        <v>56.49</v>
      </c>
      <c r="IZ4226">
        <v>105</v>
      </c>
      <c r="JA4226">
        <v>67.69</v>
      </c>
      <c r="JC4226">
        <v>70.42</v>
      </c>
      <c r="JE4226">
        <v>83.88</v>
      </c>
      <c r="JI4226">
        <v>29.56</v>
      </c>
      <c r="JJ4226">
        <v>45.18</v>
      </c>
      <c r="JO4226">
        <v>111.32</v>
      </c>
      <c r="JU4226">
        <v>66.55</v>
      </c>
      <c r="JW4226">
        <v>31.11</v>
      </c>
      <c r="JY4226">
        <v>55.42</v>
      </c>
      <c r="KD4226">
        <v>173.81</v>
      </c>
      <c r="KH4226">
        <v>11.22</v>
      </c>
      <c r="KI4226">
        <v>57.95</v>
      </c>
      <c r="KJ4226">
        <v>40.46</v>
      </c>
      <c r="KK4226">
        <v>36.615000000000002</v>
      </c>
      <c r="KN4226">
        <v>58.4</v>
      </c>
      <c r="KO4226">
        <v>53.12</v>
      </c>
      <c r="KP4226">
        <v>298.98</v>
      </c>
      <c r="KQ4226">
        <v>142.06</v>
      </c>
      <c r="KU4226">
        <v>80.77</v>
      </c>
      <c r="KV4226">
        <v>30</v>
      </c>
      <c r="KX4226">
        <v>26</v>
      </c>
      <c r="KZ4226">
        <v>119.95</v>
      </c>
      <c r="LB4226">
        <v>4.7</v>
      </c>
      <c r="LC4226">
        <v>21.91</v>
      </c>
      <c r="LE4226">
        <v>65.52</v>
      </c>
      <c r="LG4226">
        <v>72.900000000000006</v>
      </c>
      <c r="LH4226">
        <v>35.94</v>
      </c>
      <c r="LI4226">
        <v>31.84</v>
      </c>
      <c r="LK4226">
        <v>201.31</v>
      </c>
      <c r="LL4226">
        <v>71.41</v>
      </c>
      <c r="LM4226">
        <v>183.21</v>
      </c>
      <c r="LN4226">
        <v>73.55</v>
      </c>
      <c r="LO4226">
        <v>100.82</v>
      </c>
      <c r="LP4226">
        <v>39.270000000000003</v>
      </c>
      <c r="LR4226">
        <v>166.4</v>
      </c>
      <c r="LS4226">
        <v>217.05</v>
      </c>
      <c r="LT4226">
        <v>89.55</v>
      </c>
      <c r="LU4226">
        <v>71.03</v>
      </c>
      <c r="LV4226">
        <v>129.15</v>
      </c>
      <c r="LX4226">
        <v>67.569999999999993</v>
      </c>
      <c r="MC4226">
        <v>71.05</v>
      </c>
      <c r="MD4226">
        <v>44.71</v>
      </c>
      <c r="ME4226">
        <v>31.79</v>
      </c>
      <c r="MF4226">
        <v>93.11</v>
      </c>
      <c r="MH4226">
        <v>40.36</v>
      </c>
      <c r="MJ4226">
        <v>115.69</v>
      </c>
      <c r="MM4226">
        <v>33.39</v>
      </c>
      <c r="MN4226">
        <v>70.72</v>
      </c>
      <c r="MP4226">
        <v>106.61</v>
      </c>
      <c r="MR4226">
        <v>98.46</v>
      </c>
      <c r="MU4226">
        <v>98.49</v>
      </c>
      <c r="MV4226">
        <v>122.7</v>
      </c>
      <c r="MW4226">
        <v>56.17</v>
      </c>
      <c r="MY4226">
        <v>137.04</v>
      </c>
      <c r="MZ4226">
        <v>65.37</v>
      </c>
      <c r="NB4226">
        <v>119.09</v>
      </c>
      <c r="NC4226">
        <v>19.11</v>
      </c>
      <c r="NE4226">
        <v>105.68</v>
      </c>
      <c r="NF4226">
        <v>221.17</v>
      </c>
      <c r="NG4226">
        <v>55.9208</v>
      </c>
      <c r="NH4226">
        <v>42.49</v>
      </c>
      <c r="NI4226">
        <v>35.700000000000003</v>
      </c>
      <c r="NK4226">
        <v>22.56</v>
      </c>
      <c r="NM4226">
        <v>48.22</v>
      </c>
      <c r="NQ4226">
        <v>46.94</v>
      </c>
      <c r="NT4226">
        <v>113.47</v>
      </c>
      <c r="NU4226">
        <v>153.66</v>
      </c>
      <c r="NV4226">
        <v>47.3</v>
      </c>
      <c r="NX4226">
        <v>153.94</v>
      </c>
      <c r="NY4226">
        <v>99.46</v>
      </c>
      <c r="OA4226">
        <v>94.5</v>
      </c>
      <c r="OE4226">
        <v>24.78</v>
      </c>
      <c r="OG4226">
        <v>71.8</v>
      </c>
      <c r="OH4226">
        <v>63.75</v>
      </c>
      <c r="OJ4226">
        <v>39.229999999999997</v>
      </c>
      <c r="OK4226">
        <v>143.1</v>
      </c>
      <c r="OM4226">
        <v>26.21</v>
      </c>
      <c r="ON4226">
        <v>339.65</v>
      </c>
      <c r="OO4226">
        <v>88.25</v>
      </c>
      <c r="OQ4226">
        <v>96.49</v>
      </c>
      <c r="OR4226">
        <v>71.63</v>
      </c>
      <c r="OS4226">
        <v>39.432699999999997</v>
      </c>
      <c r="OU4226">
        <v>90.95</v>
      </c>
      <c r="OV4226">
        <v>39.659999999999997</v>
      </c>
      <c r="OW4226">
        <v>51.42</v>
      </c>
      <c r="OY4226">
        <v>87.63</v>
      </c>
      <c r="OZ4226">
        <v>92.6</v>
      </c>
      <c r="PA4226">
        <v>40.380000000000003</v>
      </c>
      <c r="PB4226">
        <v>89.77</v>
      </c>
      <c r="PC4226">
        <v>27.54</v>
      </c>
      <c r="PD4226">
        <v>104.6</v>
      </c>
      <c r="PE4226">
        <v>27.72</v>
      </c>
      <c r="PF4226">
        <v>88.58</v>
      </c>
      <c r="PG4226">
        <v>111.21</v>
      </c>
      <c r="PH4226">
        <v>51.89</v>
      </c>
      <c r="PI4226">
        <v>47.198</v>
      </c>
      <c r="PJ4226">
        <v>62.81</v>
      </c>
      <c r="PK4226">
        <v>507.85</v>
      </c>
      <c r="PM4226">
        <v>77.599999999999994</v>
      </c>
      <c r="PN4226">
        <v>13.74</v>
      </c>
      <c r="PP4226">
        <v>8.24</v>
      </c>
      <c r="PQ4226">
        <v>28.7</v>
      </c>
      <c r="PT4226">
        <v>35.64</v>
      </c>
      <c r="PV4226">
        <v>76.52</v>
      </c>
      <c r="PX4226">
        <v>59.72</v>
      </c>
      <c r="PY4226">
        <v>150.47</v>
      </c>
      <c r="PZ4226">
        <v>49.18</v>
      </c>
      <c r="QB4226">
        <v>91.04</v>
      </c>
      <c r="QC4226">
        <v>71.63</v>
      </c>
      <c r="QD4226">
        <v>95.54</v>
      </c>
      <c r="QE4226">
        <v>38.450000000000003</v>
      </c>
      <c r="QF4226">
        <v>37.72</v>
      </c>
      <c r="QG4226">
        <v>51.99</v>
      </c>
      <c r="QI4226">
        <v>60.36</v>
      </c>
      <c r="QJ4226">
        <v>335.7</v>
      </c>
      <c r="QK4226">
        <v>61.24</v>
      </c>
      <c r="QL4226">
        <v>224.43</v>
      </c>
      <c r="QM4226">
        <v>28.92</v>
      </c>
      <c r="QN4226">
        <v>59.63</v>
      </c>
      <c r="QP4226">
        <v>33.337200000000003</v>
      </c>
      <c r="QS4226">
        <v>45.49</v>
      </c>
      <c r="QT4226">
        <v>21.58</v>
      </c>
      <c r="QU4226">
        <v>152.29</v>
      </c>
      <c r="QV4226">
        <v>20.81</v>
      </c>
      <c r="QX4226">
        <v>35.424999999999997</v>
      </c>
      <c r="RA4226">
        <v>185.24</v>
      </c>
      <c r="RB4226">
        <v>50.4</v>
      </c>
      <c r="RE4226">
        <v>59.65</v>
      </c>
      <c r="RF4226">
        <v>85.4</v>
      </c>
      <c r="RG4226">
        <v>58.37</v>
      </c>
      <c r="RI4226">
        <v>47.69</v>
      </c>
      <c r="RK4226">
        <v>60.67</v>
      </c>
      <c r="RL4226">
        <v>74.069999999999993</v>
      </c>
      <c r="RM4226">
        <v>80.06</v>
      </c>
      <c r="RN4226">
        <v>156.58000000000001</v>
      </c>
      <c r="RQ4226">
        <v>27.52</v>
      </c>
      <c r="RT4226">
        <v>196.08</v>
      </c>
      <c r="RV4226">
        <v>60.16</v>
      </c>
      <c r="RW4226">
        <v>85.78</v>
      </c>
      <c r="RX4226">
        <v>70.28</v>
      </c>
      <c r="RY4226">
        <v>158.57</v>
      </c>
      <c r="RZ4226">
        <v>58.5</v>
      </c>
      <c r="SC4226">
        <v>215.65</v>
      </c>
      <c r="SD4226">
        <v>211.6</v>
      </c>
      <c r="SF4226">
        <v>50.67</v>
      </c>
      <c r="SH4226">
        <v>94.47</v>
      </c>
      <c r="SI4226">
        <v>41.87</v>
      </c>
      <c r="SJ4226">
        <v>85.58</v>
      </c>
    </row>
    <row r="4227" spans="1:504">
      <c r="A4227" s="1">
        <v>42443</v>
      </c>
      <c r="B4227">
        <v>84.75</v>
      </c>
      <c r="C4227">
        <v>59.57</v>
      </c>
      <c r="D4227">
        <v>52.54</v>
      </c>
      <c r="F4227">
        <v>126.34</v>
      </c>
      <c r="G4227">
        <v>72.73</v>
      </c>
      <c r="H4227">
        <v>59.12</v>
      </c>
      <c r="I4227">
        <v>94.26</v>
      </c>
      <c r="J4227">
        <v>45.29</v>
      </c>
      <c r="K4227">
        <v>57.21</v>
      </c>
      <c r="L4227">
        <v>98.81</v>
      </c>
      <c r="M4227">
        <v>87.28</v>
      </c>
      <c r="N4227">
        <v>82.41</v>
      </c>
      <c r="O4227">
        <v>86.18</v>
      </c>
      <c r="P4227">
        <v>30.27</v>
      </c>
      <c r="Q4227">
        <v>11.47</v>
      </c>
      <c r="R4227">
        <v>128.84</v>
      </c>
      <c r="S4227">
        <v>142.78</v>
      </c>
      <c r="T4227">
        <v>102.19</v>
      </c>
      <c r="U4227">
        <v>107.66</v>
      </c>
      <c r="V4227">
        <v>122.9</v>
      </c>
      <c r="W4227">
        <v>53.08</v>
      </c>
      <c r="X4227">
        <v>161.81</v>
      </c>
      <c r="Y4227">
        <v>68</v>
      </c>
      <c r="Z4227">
        <v>13.64</v>
      </c>
      <c r="AA4227">
        <v>25.16</v>
      </c>
      <c r="AC4227">
        <v>43.88</v>
      </c>
      <c r="AD4227">
        <v>30.1</v>
      </c>
      <c r="AE4227">
        <v>81.17</v>
      </c>
      <c r="AF4227">
        <v>38.32</v>
      </c>
      <c r="AG4227">
        <v>112.82</v>
      </c>
      <c r="AH4227">
        <v>96.83</v>
      </c>
      <c r="AJ4227">
        <v>67.36</v>
      </c>
      <c r="AM4227">
        <v>31.18</v>
      </c>
      <c r="AO4227">
        <v>85.81</v>
      </c>
      <c r="AP4227">
        <v>18.739999999999998</v>
      </c>
      <c r="AQ4227">
        <v>42.67</v>
      </c>
      <c r="AR4227">
        <v>52.87</v>
      </c>
      <c r="AS4227">
        <v>107.89239999999999</v>
      </c>
      <c r="AT4227">
        <v>62.01</v>
      </c>
      <c r="AU4227">
        <v>74.72</v>
      </c>
      <c r="AV4227">
        <v>42.261000000000003</v>
      </c>
      <c r="AW4227">
        <v>40.01</v>
      </c>
      <c r="AX4227">
        <v>9.5362000000000009</v>
      </c>
      <c r="AY4227">
        <v>40.5</v>
      </c>
      <c r="AZ4227">
        <v>61.65</v>
      </c>
      <c r="BA4227">
        <v>125.9637</v>
      </c>
      <c r="BB4227">
        <v>72.53</v>
      </c>
      <c r="BC4227">
        <v>64.22</v>
      </c>
      <c r="BD4227">
        <v>50.2</v>
      </c>
      <c r="BE4227">
        <v>46.31</v>
      </c>
      <c r="BF4227">
        <v>99.77</v>
      </c>
      <c r="BG4227">
        <v>48.19</v>
      </c>
      <c r="BH4227">
        <v>36.71</v>
      </c>
      <c r="BK4227">
        <v>796.61</v>
      </c>
      <c r="BL4227">
        <v>69.23</v>
      </c>
      <c r="BM4227">
        <v>34.384999999999998</v>
      </c>
      <c r="BN4227">
        <v>37.630000000000003</v>
      </c>
      <c r="BO4227">
        <v>195.45</v>
      </c>
      <c r="BP4227">
        <v>40.44</v>
      </c>
      <c r="BQ4227">
        <v>150.76</v>
      </c>
      <c r="BR4227">
        <v>139.72</v>
      </c>
      <c r="BS4227">
        <v>33.450000000000003</v>
      </c>
      <c r="BT4227">
        <v>27.92</v>
      </c>
      <c r="BU4227">
        <v>18.14</v>
      </c>
      <c r="BV4227">
        <v>64.12</v>
      </c>
      <c r="BW4227">
        <v>51.82</v>
      </c>
      <c r="BX4227">
        <v>48.7</v>
      </c>
      <c r="BY4227">
        <v>22.1</v>
      </c>
      <c r="BZ4227">
        <v>63.51</v>
      </c>
      <c r="CA4227">
        <v>86.04</v>
      </c>
      <c r="CC4227">
        <v>43.721699999999998</v>
      </c>
      <c r="CD4227">
        <v>48.12</v>
      </c>
      <c r="CF4227">
        <v>31.95</v>
      </c>
      <c r="CG4227">
        <v>145.27000000000001</v>
      </c>
      <c r="CH4227">
        <v>36.44</v>
      </c>
      <c r="CI4227">
        <v>125.94</v>
      </c>
      <c r="CJ4227">
        <v>40.96</v>
      </c>
      <c r="CK4227">
        <v>68.239999999999995</v>
      </c>
      <c r="CL4227">
        <v>38.14</v>
      </c>
      <c r="CN4227">
        <v>34.059600000000003</v>
      </c>
      <c r="CO4227">
        <v>73.47</v>
      </c>
      <c r="CP4227">
        <v>94.3</v>
      </c>
      <c r="CQ4227">
        <v>19.41</v>
      </c>
      <c r="CR4227">
        <v>105.12</v>
      </c>
      <c r="CS4227">
        <v>69.334199999999996</v>
      </c>
      <c r="CT4227">
        <v>81.77</v>
      </c>
      <c r="CU4227">
        <v>81.849999999999994</v>
      </c>
      <c r="CV4227">
        <v>72.34</v>
      </c>
      <c r="CW4227">
        <v>62.34</v>
      </c>
      <c r="CY4227">
        <v>77.72</v>
      </c>
      <c r="CZ4227">
        <v>60.5</v>
      </c>
      <c r="DA4227">
        <v>103.04</v>
      </c>
      <c r="DB4227">
        <v>48.52</v>
      </c>
      <c r="DC4227">
        <v>51.24</v>
      </c>
      <c r="DD4227">
        <v>74.78</v>
      </c>
      <c r="DE4227">
        <v>76.540000000000006</v>
      </c>
      <c r="DF4227">
        <v>109.71</v>
      </c>
      <c r="DG4227">
        <v>60.7</v>
      </c>
      <c r="DH4227">
        <v>66.83</v>
      </c>
      <c r="DI4227">
        <v>35.56</v>
      </c>
      <c r="DJ4227">
        <v>83.98</v>
      </c>
      <c r="DK4227">
        <v>143.84</v>
      </c>
      <c r="DL4227">
        <v>43.87</v>
      </c>
      <c r="DM4227">
        <v>40.07</v>
      </c>
      <c r="DN4227">
        <v>13.27</v>
      </c>
      <c r="DO4227">
        <v>115.84</v>
      </c>
      <c r="DP4227">
        <v>38.090000000000003</v>
      </c>
      <c r="DQ4227">
        <v>9.9700000000000006</v>
      </c>
      <c r="DR4227">
        <v>30.18</v>
      </c>
      <c r="DS4227">
        <v>134.21</v>
      </c>
      <c r="DT4227">
        <v>60.89</v>
      </c>
      <c r="DU4227">
        <v>95</v>
      </c>
      <c r="DV4227">
        <v>217.43</v>
      </c>
      <c r="DW4227">
        <v>35.5</v>
      </c>
      <c r="DX4227">
        <v>48.39</v>
      </c>
      <c r="DY4227">
        <v>79.59</v>
      </c>
      <c r="DZ4227">
        <v>29.705200000000001</v>
      </c>
      <c r="EA4227">
        <v>61.13</v>
      </c>
      <c r="EC4227">
        <v>92.32</v>
      </c>
      <c r="ED4227">
        <v>28.45</v>
      </c>
      <c r="EE4227">
        <v>43.85</v>
      </c>
      <c r="EF4227">
        <v>42.45</v>
      </c>
      <c r="EH4227">
        <v>20.43</v>
      </c>
      <c r="EI4227">
        <v>186.33</v>
      </c>
      <c r="EK4227">
        <v>98.04</v>
      </c>
      <c r="EL4227">
        <v>59.1</v>
      </c>
      <c r="EM4227">
        <v>64.28</v>
      </c>
      <c r="EN4227">
        <v>21.34</v>
      </c>
      <c r="EO4227">
        <v>110.33</v>
      </c>
      <c r="EP4227">
        <v>41.49</v>
      </c>
      <c r="EQ4227">
        <v>29.33</v>
      </c>
      <c r="ER4227">
        <v>74.95</v>
      </c>
      <c r="ES4227">
        <v>140.13999999999999</v>
      </c>
      <c r="ET4227">
        <v>134.72</v>
      </c>
      <c r="EU4227">
        <v>27.8</v>
      </c>
      <c r="EV4227">
        <v>49.46</v>
      </c>
      <c r="EW4227">
        <v>38.700000000000003</v>
      </c>
      <c r="EX4227">
        <v>38.39</v>
      </c>
      <c r="EY4227">
        <v>46.75</v>
      </c>
      <c r="EZ4227">
        <v>45.76</v>
      </c>
      <c r="FA4227">
        <v>15.39</v>
      </c>
      <c r="FB4227">
        <v>73.91</v>
      </c>
      <c r="FC4227">
        <v>86.56</v>
      </c>
      <c r="FE4227">
        <v>40.39</v>
      </c>
      <c r="FF4227">
        <v>37.630000000000003</v>
      </c>
      <c r="FG4227">
        <v>72.75</v>
      </c>
      <c r="FH4227">
        <v>16.87</v>
      </c>
      <c r="FI4227">
        <v>58.83</v>
      </c>
      <c r="FJ4227">
        <v>29.51</v>
      </c>
      <c r="FL4227">
        <v>93.84</v>
      </c>
      <c r="FM4227">
        <v>77.53</v>
      </c>
      <c r="FN4227">
        <v>101.02</v>
      </c>
      <c r="FO4227">
        <v>50.28</v>
      </c>
      <c r="FQ4227">
        <v>71.83</v>
      </c>
      <c r="FS4227">
        <v>115.03</v>
      </c>
      <c r="FT4227">
        <v>41.27</v>
      </c>
      <c r="FU4227">
        <v>26.13</v>
      </c>
      <c r="FW4227">
        <v>60.81</v>
      </c>
      <c r="FX4227">
        <v>22.78</v>
      </c>
      <c r="FY4227">
        <v>33.22</v>
      </c>
      <c r="FZ4227">
        <v>78.97</v>
      </c>
      <c r="GA4227">
        <v>56.74</v>
      </c>
      <c r="GB4227">
        <v>188.57</v>
      </c>
      <c r="GC4227">
        <v>49.88</v>
      </c>
      <c r="GD4227">
        <v>45.15</v>
      </c>
      <c r="GE4227">
        <v>87.88</v>
      </c>
      <c r="GF4227">
        <v>69.05</v>
      </c>
      <c r="GG4227">
        <v>78.97</v>
      </c>
      <c r="GH4227">
        <v>28.18</v>
      </c>
      <c r="GI4227">
        <v>47.25</v>
      </c>
      <c r="GJ4227">
        <v>57.54</v>
      </c>
      <c r="GK4227">
        <v>108.46</v>
      </c>
      <c r="GL4227">
        <v>36.36</v>
      </c>
      <c r="GM4227">
        <v>100.65</v>
      </c>
      <c r="GN4227">
        <v>34.65</v>
      </c>
      <c r="GO4227">
        <v>40.01</v>
      </c>
      <c r="GP4227">
        <v>18.34</v>
      </c>
      <c r="GQ4227">
        <v>71.5</v>
      </c>
      <c r="GR4227">
        <v>85.82</v>
      </c>
      <c r="GS4227">
        <v>104.74</v>
      </c>
      <c r="GT4227">
        <v>109.9</v>
      </c>
      <c r="GU4227">
        <v>33.04</v>
      </c>
      <c r="GV4227">
        <v>44.61</v>
      </c>
      <c r="GW4227">
        <v>121.8</v>
      </c>
      <c r="GX4227">
        <v>42.27</v>
      </c>
      <c r="GY4227">
        <v>66.849999999999994</v>
      </c>
      <c r="GZ4227">
        <v>70.14</v>
      </c>
      <c r="HA4227">
        <v>73.44</v>
      </c>
      <c r="HB4227">
        <v>27.84</v>
      </c>
      <c r="HC4227">
        <v>283.69</v>
      </c>
      <c r="HD4227">
        <v>129.26</v>
      </c>
      <c r="HE4227">
        <v>154.1</v>
      </c>
      <c r="HF4227">
        <v>48.52</v>
      </c>
      <c r="HG4227">
        <v>49.95</v>
      </c>
      <c r="HH4227">
        <v>34.380000000000003</v>
      </c>
      <c r="HI4227">
        <v>43.82</v>
      </c>
      <c r="HJ4227">
        <v>99.73</v>
      </c>
      <c r="HK4227">
        <v>259.70999999999998</v>
      </c>
      <c r="HL4227">
        <v>36.89</v>
      </c>
      <c r="HM4227">
        <v>45.8</v>
      </c>
      <c r="HN4227">
        <v>86.73</v>
      </c>
      <c r="HP4227">
        <v>33.85</v>
      </c>
      <c r="HQ4227">
        <v>139.77000000000001</v>
      </c>
      <c r="HR4227">
        <v>71.86</v>
      </c>
      <c r="HS4227">
        <v>75.88</v>
      </c>
      <c r="HT4227">
        <v>54.7</v>
      </c>
      <c r="HU4227">
        <v>44.78</v>
      </c>
      <c r="HV4227">
        <v>34.147799999999997</v>
      </c>
      <c r="HX4227">
        <v>80.349999999999994</v>
      </c>
      <c r="HY4227">
        <v>125.22</v>
      </c>
      <c r="HZ4227">
        <v>31.95</v>
      </c>
      <c r="IA4227">
        <v>11.09</v>
      </c>
      <c r="IB4227">
        <v>69.984300000000005</v>
      </c>
      <c r="IC4227">
        <v>60.53</v>
      </c>
      <c r="ID4227">
        <v>65.78</v>
      </c>
      <c r="IE4227">
        <v>73.897400000000005</v>
      </c>
      <c r="IF4227">
        <v>103.75</v>
      </c>
      <c r="IG4227">
        <v>29.08</v>
      </c>
      <c r="IH4227">
        <v>166.04</v>
      </c>
      <c r="II4227">
        <v>16.5</v>
      </c>
      <c r="IJ4227">
        <v>58.05</v>
      </c>
      <c r="IK4227">
        <v>27.900300000000001</v>
      </c>
      <c r="IM4227">
        <v>10.96</v>
      </c>
      <c r="IS4227">
        <v>92.5</v>
      </c>
      <c r="IV4227">
        <v>94.31</v>
      </c>
      <c r="IW4227">
        <v>56.06</v>
      </c>
      <c r="IZ4227">
        <v>105.19</v>
      </c>
      <c r="JA4227">
        <v>67.22</v>
      </c>
      <c r="JC4227">
        <v>70.75</v>
      </c>
      <c r="JE4227">
        <v>83.61</v>
      </c>
      <c r="JI4227">
        <v>29.49</v>
      </c>
      <c r="JJ4227">
        <v>45.18</v>
      </c>
      <c r="JO4227">
        <v>111.57</v>
      </c>
      <c r="JU4227">
        <v>66.53</v>
      </c>
      <c r="JW4227">
        <v>30.66</v>
      </c>
      <c r="JY4227">
        <v>55.11</v>
      </c>
      <c r="KD4227">
        <v>175.5</v>
      </c>
      <c r="KH4227">
        <v>11.14</v>
      </c>
      <c r="KI4227">
        <v>57.76</v>
      </c>
      <c r="KJ4227">
        <v>40.49</v>
      </c>
      <c r="KK4227">
        <v>36.755000000000003</v>
      </c>
      <c r="KN4227">
        <v>58.22</v>
      </c>
      <c r="KO4227">
        <v>53.3</v>
      </c>
      <c r="KP4227">
        <v>293.02</v>
      </c>
      <c r="KQ4227">
        <v>141.9</v>
      </c>
      <c r="KU4227">
        <v>79.790000000000006</v>
      </c>
      <c r="KV4227">
        <v>29.96</v>
      </c>
      <c r="KX4227">
        <v>25.91</v>
      </c>
      <c r="KZ4227">
        <v>119.74</v>
      </c>
      <c r="LB4227">
        <v>4.38</v>
      </c>
      <c r="LC4227">
        <v>22.09</v>
      </c>
      <c r="LE4227">
        <v>64.95</v>
      </c>
      <c r="LG4227">
        <v>72.59</v>
      </c>
      <c r="LH4227">
        <v>35.94</v>
      </c>
      <c r="LI4227">
        <v>32.15</v>
      </c>
      <c r="LK4227">
        <v>199.09</v>
      </c>
      <c r="LL4227">
        <v>70.13</v>
      </c>
      <c r="LM4227">
        <v>183.3</v>
      </c>
      <c r="LN4227">
        <v>73</v>
      </c>
      <c r="LO4227">
        <v>101.29</v>
      </c>
      <c r="LP4227">
        <v>39.14</v>
      </c>
      <c r="LR4227">
        <v>164.99</v>
      </c>
      <c r="LS4227">
        <v>216.6</v>
      </c>
      <c r="LT4227">
        <v>87.96</v>
      </c>
      <c r="LU4227">
        <v>69.930000000000007</v>
      </c>
      <c r="LV4227">
        <v>128.96</v>
      </c>
      <c r="LX4227">
        <v>67.78</v>
      </c>
      <c r="MC4227">
        <v>70.92</v>
      </c>
      <c r="MD4227">
        <v>44.65</v>
      </c>
      <c r="ME4227">
        <v>31.68</v>
      </c>
      <c r="MF4227">
        <v>93.83</v>
      </c>
      <c r="MH4227">
        <v>39.799999999999997</v>
      </c>
      <c r="MJ4227">
        <v>115.39</v>
      </c>
      <c r="MM4227">
        <v>33.44</v>
      </c>
      <c r="MN4227">
        <v>69.849999999999994</v>
      </c>
      <c r="MP4227">
        <v>107.55</v>
      </c>
      <c r="MR4227">
        <v>98.06</v>
      </c>
      <c r="MU4227">
        <v>98.57</v>
      </c>
      <c r="MV4227">
        <v>122.72</v>
      </c>
      <c r="MW4227">
        <v>55.67</v>
      </c>
      <c r="MY4227">
        <v>135.38999999999999</v>
      </c>
      <c r="MZ4227">
        <v>64.39</v>
      </c>
      <c r="NB4227">
        <v>117.85</v>
      </c>
      <c r="NC4227">
        <v>19.100000000000001</v>
      </c>
      <c r="NE4227">
        <v>106.32</v>
      </c>
      <c r="NF4227">
        <v>218.87</v>
      </c>
      <c r="NG4227">
        <v>55.762700000000002</v>
      </c>
      <c r="NH4227">
        <v>42.39</v>
      </c>
      <c r="NI4227">
        <v>35.590000000000003</v>
      </c>
      <c r="NK4227">
        <v>22.46</v>
      </c>
      <c r="NM4227">
        <v>48.32</v>
      </c>
      <c r="NQ4227">
        <v>46.54</v>
      </c>
      <c r="NT4227">
        <v>114.17</v>
      </c>
      <c r="NU4227">
        <v>151.62</v>
      </c>
      <c r="NV4227">
        <v>47.01</v>
      </c>
      <c r="NX4227">
        <v>153.49</v>
      </c>
      <c r="NY4227">
        <v>100.07</v>
      </c>
      <c r="OA4227">
        <v>93.68</v>
      </c>
      <c r="OE4227">
        <v>24.79</v>
      </c>
      <c r="OG4227">
        <v>72.12</v>
      </c>
      <c r="OH4227">
        <v>64.17</v>
      </c>
      <c r="OJ4227">
        <v>39.020000000000003</v>
      </c>
      <c r="OK4227">
        <v>144.16999999999999</v>
      </c>
      <c r="OM4227">
        <v>25.9</v>
      </c>
      <c r="ON4227">
        <v>337.82</v>
      </c>
      <c r="OO4227">
        <v>88.06</v>
      </c>
      <c r="OQ4227">
        <v>96.44</v>
      </c>
      <c r="OR4227">
        <v>72.22</v>
      </c>
      <c r="OS4227">
        <v>39.120800000000003</v>
      </c>
      <c r="OU4227">
        <v>89.9</v>
      </c>
      <c r="OV4227">
        <v>39.4</v>
      </c>
      <c r="OW4227">
        <v>51.7</v>
      </c>
      <c r="OY4227">
        <v>87.94</v>
      </c>
      <c r="OZ4227">
        <v>91.83</v>
      </c>
      <c r="PA4227">
        <v>40.42</v>
      </c>
      <c r="PB4227">
        <v>89.6</v>
      </c>
      <c r="PC4227">
        <v>27.17</v>
      </c>
      <c r="PD4227">
        <v>105.05</v>
      </c>
      <c r="PE4227">
        <v>27.89</v>
      </c>
      <c r="PF4227">
        <v>88.87</v>
      </c>
      <c r="PG4227">
        <v>111.95</v>
      </c>
      <c r="PH4227">
        <v>50.83</v>
      </c>
      <c r="PI4227">
        <v>47.274000000000001</v>
      </c>
      <c r="PJ4227">
        <v>62.8</v>
      </c>
      <c r="PK4227">
        <v>515.73</v>
      </c>
      <c r="PM4227">
        <v>77.430000000000007</v>
      </c>
      <c r="PN4227">
        <v>13.67</v>
      </c>
      <c r="PP4227">
        <v>8.2100000000000009</v>
      </c>
      <c r="PQ4227">
        <v>29.46</v>
      </c>
      <c r="PT4227">
        <v>35.54</v>
      </c>
      <c r="PV4227">
        <v>76.45</v>
      </c>
      <c r="PX4227">
        <v>59.37</v>
      </c>
      <c r="PY4227">
        <v>148.87</v>
      </c>
      <c r="PZ4227">
        <v>48.65</v>
      </c>
      <c r="QB4227">
        <v>90.75</v>
      </c>
      <c r="QC4227">
        <v>71.489999999999995</v>
      </c>
      <c r="QD4227">
        <v>96.12</v>
      </c>
      <c r="QE4227">
        <v>38.07</v>
      </c>
      <c r="QF4227">
        <v>37.04</v>
      </c>
      <c r="QG4227">
        <v>51.9</v>
      </c>
      <c r="QI4227">
        <v>59.09</v>
      </c>
      <c r="QJ4227">
        <v>333.69</v>
      </c>
      <c r="QK4227">
        <v>60.02</v>
      </c>
      <c r="QL4227">
        <v>221.11</v>
      </c>
      <c r="QM4227">
        <v>29.02</v>
      </c>
      <c r="QN4227">
        <v>59.75</v>
      </c>
      <c r="QP4227">
        <v>34.293300000000002</v>
      </c>
      <c r="QS4227">
        <v>45.3</v>
      </c>
      <c r="QT4227">
        <v>21.48</v>
      </c>
      <c r="QU4227">
        <v>152.97999999999999</v>
      </c>
      <c r="QV4227">
        <v>20.94</v>
      </c>
      <c r="QX4227">
        <v>35.39</v>
      </c>
      <c r="RA4227">
        <v>185.3</v>
      </c>
      <c r="RB4227">
        <v>50.58</v>
      </c>
      <c r="RE4227">
        <v>60.01</v>
      </c>
      <c r="RF4227">
        <v>85.76</v>
      </c>
      <c r="RG4227">
        <v>58.98</v>
      </c>
      <c r="RI4227">
        <v>47.89</v>
      </c>
      <c r="RK4227">
        <v>60.02</v>
      </c>
      <c r="RL4227">
        <v>74.290000000000006</v>
      </c>
      <c r="RM4227">
        <v>79.81</v>
      </c>
      <c r="RN4227">
        <v>154.57</v>
      </c>
      <c r="RQ4227">
        <v>27.2</v>
      </c>
      <c r="RT4227">
        <v>195.81</v>
      </c>
      <c r="RV4227">
        <v>58.93</v>
      </c>
      <c r="RW4227">
        <v>85</v>
      </c>
      <c r="RX4227">
        <v>70.06</v>
      </c>
      <c r="RY4227">
        <v>159.34</v>
      </c>
      <c r="RZ4227">
        <v>58.54</v>
      </c>
      <c r="SC4227">
        <v>215.93</v>
      </c>
      <c r="SD4227">
        <v>214.87</v>
      </c>
      <c r="SF4227">
        <v>51.03</v>
      </c>
      <c r="SH4227">
        <v>94.43</v>
      </c>
      <c r="SI4227">
        <v>41.31</v>
      </c>
      <c r="SJ4227">
        <v>85.09</v>
      </c>
    </row>
    <row r="4228" spans="1:504">
      <c r="A4228" s="1">
        <v>42444</v>
      </c>
      <c r="B4228">
        <v>84.22</v>
      </c>
      <c r="C4228">
        <v>59.23</v>
      </c>
      <c r="D4228">
        <v>52.67</v>
      </c>
      <c r="F4228">
        <v>126.36</v>
      </c>
      <c r="G4228">
        <v>72.44</v>
      </c>
      <c r="H4228">
        <v>59.2</v>
      </c>
      <c r="I4228">
        <v>94.27</v>
      </c>
      <c r="J4228">
        <v>45.24</v>
      </c>
      <c r="K4228">
        <v>55.62</v>
      </c>
      <c r="L4228">
        <v>98.24</v>
      </c>
      <c r="M4228">
        <v>88.25</v>
      </c>
      <c r="N4228">
        <v>82.82</v>
      </c>
      <c r="O4228">
        <v>86.6</v>
      </c>
      <c r="P4228">
        <v>30.28</v>
      </c>
      <c r="Q4228">
        <v>11.4</v>
      </c>
      <c r="R4228">
        <v>129.71</v>
      </c>
      <c r="S4228">
        <v>142.96</v>
      </c>
      <c r="T4228">
        <v>102.5</v>
      </c>
      <c r="U4228">
        <v>107.76</v>
      </c>
      <c r="V4228">
        <v>123.43</v>
      </c>
      <c r="W4228">
        <v>52.42</v>
      </c>
      <c r="X4228">
        <v>162.41</v>
      </c>
      <c r="Y4228">
        <v>68.59</v>
      </c>
      <c r="Z4228">
        <v>13.57</v>
      </c>
      <c r="AA4228">
        <v>25.07</v>
      </c>
      <c r="AC4228">
        <v>44.21</v>
      </c>
      <c r="AD4228">
        <v>29.54</v>
      </c>
      <c r="AE4228">
        <v>81.31</v>
      </c>
      <c r="AF4228">
        <v>38.520000000000003</v>
      </c>
      <c r="AG4228">
        <v>113.92</v>
      </c>
      <c r="AH4228">
        <v>96.29</v>
      </c>
      <c r="AJ4228">
        <v>68.09</v>
      </c>
      <c r="AM4228">
        <v>31.05</v>
      </c>
      <c r="AO4228">
        <v>85.04</v>
      </c>
      <c r="AP4228">
        <v>18.07</v>
      </c>
      <c r="AQ4228">
        <v>42.59</v>
      </c>
      <c r="AR4228">
        <v>53.02</v>
      </c>
      <c r="AS4228">
        <v>108.06140000000001</v>
      </c>
      <c r="AT4228">
        <v>61.86</v>
      </c>
      <c r="AU4228">
        <v>73.17</v>
      </c>
      <c r="AV4228">
        <v>41.853000000000002</v>
      </c>
      <c r="AW4228">
        <v>39.47</v>
      </c>
      <c r="AX4228">
        <v>9.7454000000000001</v>
      </c>
      <c r="AY4228">
        <v>39.9</v>
      </c>
      <c r="AZ4228">
        <v>61.55</v>
      </c>
      <c r="BA4228">
        <v>123.9298</v>
      </c>
      <c r="BB4228">
        <v>72.599999999999994</v>
      </c>
      <c r="BC4228">
        <v>64.41</v>
      </c>
      <c r="BD4228">
        <v>50.17</v>
      </c>
      <c r="BE4228">
        <v>47.02</v>
      </c>
      <c r="BF4228">
        <v>99.89</v>
      </c>
      <c r="BG4228">
        <v>47.93</v>
      </c>
      <c r="BH4228">
        <v>36.56</v>
      </c>
      <c r="BK4228">
        <v>793.87</v>
      </c>
      <c r="BL4228">
        <v>69.010000000000005</v>
      </c>
      <c r="BM4228">
        <v>34.29</v>
      </c>
      <c r="BN4228">
        <v>37.49</v>
      </c>
      <c r="BO4228">
        <v>194.33</v>
      </c>
      <c r="BP4228">
        <v>40.119999999999997</v>
      </c>
      <c r="BQ4228">
        <v>149.29</v>
      </c>
      <c r="BR4228">
        <v>140.4</v>
      </c>
      <c r="BS4228">
        <v>31.79</v>
      </c>
      <c r="BT4228">
        <v>27.23</v>
      </c>
      <c r="BU4228">
        <v>17.91</v>
      </c>
      <c r="BV4228">
        <v>63.68</v>
      </c>
      <c r="BW4228">
        <v>52.89</v>
      </c>
      <c r="BX4228">
        <v>47.884999999999998</v>
      </c>
      <c r="BY4228">
        <v>22.58</v>
      </c>
      <c r="BZ4228">
        <v>63.66</v>
      </c>
      <c r="CA4228">
        <v>84.6</v>
      </c>
      <c r="CC4228">
        <v>43.331899999999997</v>
      </c>
      <c r="CD4228">
        <v>47.91</v>
      </c>
      <c r="CF4228">
        <v>31.32</v>
      </c>
      <c r="CG4228">
        <v>143.38999999999999</v>
      </c>
      <c r="CH4228">
        <v>37.06</v>
      </c>
      <c r="CI4228">
        <v>126.7</v>
      </c>
      <c r="CJ4228">
        <v>41.07</v>
      </c>
      <c r="CK4228">
        <v>68.59</v>
      </c>
      <c r="CL4228">
        <v>38.15</v>
      </c>
      <c r="CN4228">
        <v>34.308599999999998</v>
      </c>
      <c r="CO4228">
        <v>73.900000000000006</v>
      </c>
      <c r="CP4228">
        <v>92.75</v>
      </c>
      <c r="CQ4228">
        <v>19.440000000000001</v>
      </c>
      <c r="CR4228">
        <v>104.58</v>
      </c>
      <c r="CS4228">
        <v>69.508499999999998</v>
      </c>
      <c r="CT4228">
        <v>81.650000000000006</v>
      </c>
      <c r="CU4228">
        <v>80.650000000000006</v>
      </c>
      <c r="CV4228">
        <v>72.989999999999995</v>
      </c>
      <c r="CW4228">
        <v>61.49</v>
      </c>
      <c r="CY4228">
        <v>78.05</v>
      </c>
      <c r="CZ4228">
        <v>60.45</v>
      </c>
      <c r="DA4228">
        <v>104.05</v>
      </c>
      <c r="DB4228">
        <v>47.7</v>
      </c>
      <c r="DC4228">
        <v>50.79</v>
      </c>
      <c r="DD4228">
        <v>73.61</v>
      </c>
      <c r="DE4228">
        <v>76.62</v>
      </c>
      <c r="DF4228">
        <v>109.5</v>
      </c>
      <c r="DG4228">
        <v>62.58</v>
      </c>
      <c r="DH4228">
        <v>65.400000000000006</v>
      </c>
      <c r="DI4228">
        <v>35.89</v>
      </c>
      <c r="DJ4228">
        <v>83.72</v>
      </c>
      <c r="DK4228">
        <v>143.07</v>
      </c>
      <c r="DL4228">
        <v>43.11</v>
      </c>
      <c r="DM4228">
        <v>39.119999999999997</v>
      </c>
      <c r="DN4228">
        <v>13.23</v>
      </c>
      <c r="DO4228">
        <v>115.6</v>
      </c>
      <c r="DP4228">
        <v>36.83</v>
      </c>
      <c r="DQ4228">
        <v>9.27</v>
      </c>
      <c r="DR4228">
        <v>29.71</v>
      </c>
      <c r="DS4228">
        <v>133.29</v>
      </c>
      <c r="DT4228">
        <v>61.24</v>
      </c>
      <c r="DU4228">
        <v>94.88</v>
      </c>
      <c r="DV4228">
        <v>217.92</v>
      </c>
      <c r="DW4228">
        <v>34.99</v>
      </c>
      <c r="DX4228">
        <v>47.35</v>
      </c>
      <c r="DY4228">
        <v>77.66</v>
      </c>
      <c r="DZ4228">
        <v>29.2682</v>
      </c>
      <c r="EA4228">
        <v>61.52</v>
      </c>
      <c r="EC4228">
        <v>92.54</v>
      </c>
      <c r="ED4228">
        <v>27.68</v>
      </c>
      <c r="EE4228">
        <v>44.08</v>
      </c>
      <c r="EF4228">
        <v>42.67</v>
      </c>
      <c r="EH4228">
        <v>20.51</v>
      </c>
      <c r="EI4228">
        <v>183.91</v>
      </c>
      <c r="EK4228">
        <v>97.98</v>
      </c>
      <c r="EL4228">
        <v>58.64</v>
      </c>
      <c r="EM4228">
        <v>63.13</v>
      </c>
      <c r="EN4228">
        <v>21.2</v>
      </c>
      <c r="EO4228">
        <v>110.3</v>
      </c>
      <c r="EP4228">
        <v>41.36</v>
      </c>
      <c r="EQ4228">
        <v>29.25</v>
      </c>
      <c r="ER4228">
        <v>75.09</v>
      </c>
      <c r="ES4228">
        <v>134.37</v>
      </c>
      <c r="ET4228">
        <v>134.63</v>
      </c>
      <c r="EU4228">
        <v>28.09</v>
      </c>
      <c r="EV4228">
        <v>47.7</v>
      </c>
      <c r="EW4228">
        <v>38.74</v>
      </c>
      <c r="EX4228">
        <v>38.14</v>
      </c>
      <c r="EY4228">
        <v>46.49</v>
      </c>
      <c r="EZ4228">
        <v>45.47</v>
      </c>
      <c r="FA4228">
        <v>14.52</v>
      </c>
      <c r="FB4228">
        <v>71.239999999999995</v>
      </c>
      <c r="FC4228">
        <v>87</v>
      </c>
      <c r="FE4228">
        <v>39.94</v>
      </c>
      <c r="FF4228">
        <v>37.61</v>
      </c>
      <c r="FG4228">
        <v>73.099999999999994</v>
      </c>
      <c r="FH4228">
        <v>16.559999999999999</v>
      </c>
      <c r="FI4228">
        <v>59.14</v>
      </c>
      <c r="FJ4228">
        <v>29.82</v>
      </c>
      <c r="FL4228">
        <v>93.13</v>
      </c>
      <c r="FM4228">
        <v>76.849999999999994</v>
      </c>
      <c r="FN4228">
        <v>101.18</v>
      </c>
      <c r="FO4228">
        <v>50.19</v>
      </c>
      <c r="FQ4228">
        <v>71.97</v>
      </c>
      <c r="FS4228">
        <v>112.58</v>
      </c>
      <c r="FT4228">
        <v>41.37</v>
      </c>
      <c r="FU4228">
        <v>26.37</v>
      </c>
      <c r="FW4228">
        <v>61.4</v>
      </c>
      <c r="FX4228">
        <v>22.67</v>
      </c>
      <c r="FY4228">
        <v>32.49</v>
      </c>
      <c r="FZ4228">
        <v>79</v>
      </c>
      <c r="GA4228">
        <v>56.75</v>
      </c>
      <c r="GB4228">
        <v>191.67</v>
      </c>
      <c r="GC4228">
        <v>49.98</v>
      </c>
      <c r="GD4228">
        <v>45.05</v>
      </c>
      <c r="GE4228">
        <v>87.98</v>
      </c>
      <c r="GF4228">
        <v>68.33</v>
      </c>
      <c r="GG4228">
        <v>78.89</v>
      </c>
      <c r="GH4228">
        <v>27.72</v>
      </c>
      <c r="GI4228">
        <v>46.34</v>
      </c>
      <c r="GJ4228">
        <v>57.48</v>
      </c>
      <c r="GK4228">
        <v>108.23</v>
      </c>
      <c r="GL4228">
        <v>36.51</v>
      </c>
      <c r="GM4228">
        <v>101.15</v>
      </c>
      <c r="GN4228">
        <v>34.5</v>
      </c>
      <c r="GO4228">
        <v>39.83</v>
      </c>
      <c r="GP4228">
        <v>18.260000000000002</v>
      </c>
      <c r="GQ4228">
        <v>71.819999999999993</v>
      </c>
      <c r="GR4228">
        <v>85.79</v>
      </c>
      <c r="GS4228">
        <v>104.76</v>
      </c>
      <c r="GT4228">
        <v>109.44</v>
      </c>
      <c r="GU4228">
        <v>33.28</v>
      </c>
      <c r="GV4228">
        <v>44.74</v>
      </c>
      <c r="GW4228">
        <v>122.72</v>
      </c>
      <c r="GX4228">
        <v>42.17</v>
      </c>
      <c r="GY4228">
        <v>67.53</v>
      </c>
      <c r="GZ4228">
        <v>70.03</v>
      </c>
      <c r="HA4228">
        <v>73.23</v>
      </c>
      <c r="HB4228">
        <v>27.74</v>
      </c>
      <c r="HC4228">
        <v>282.74</v>
      </c>
      <c r="HD4228">
        <v>128.46</v>
      </c>
      <c r="HE4228">
        <v>154.97</v>
      </c>
      <c r="HF4228">
        <v>48.5</v>
      </c>
      <c r="HG4228">
        <v>50.33</v>
      </c>
      <c r="HH4228">
        <v>34.25</v>
      </c>
      <c r="HI4228">
        <v>43.62</v>
      </c>
      <c r="HJ4228">
        <v>99.82</v>
      </c>
      <c r="HK4228">
        <v>263.51</v>
      </c>
      <c r="HL4228">
        <v>36.840000000000003</v>
      </c>
      <c r="HM4228">
        <v>45.87</v>
      </c>
      <c r="HN4228">
        <v>86.61</v>
      </c>
      <c r="HP4228">
        <v>33.51</v>
      </c>
      <c r="HQ4228">
        <v>138.26</v>
      </c>
      <c r="HR4228">
        <v>70</v>
      </c>
      <c r="HS4228">
        <v>76.05</v>
      </c>
      <c r="HT4228">
        <v>54.58</v>
      </c>
      <c r="HU4228">
        <v>44.44</v>
      </c>
      <c r="HV4228">
        <v>33.819800000000001</v>
      </c>
      <c r="HX4228">
        <v>80.150000000000006</v>
      </c>
      <c r="HY4228">
        <v>124.85</v>
      </c>
      <c r="HZ4228">
        <v>31.53</v>
      </c>
      <c r="IA4228">
        <v>11.31</v>
      </c>
      <c r="IB4228">
        <v>68.8065</v>
      </c>
      <c r="IC4228">
        <v>60.74</v>
      </c>
      <c r="ID4228">
        <v>65.709999999999994</v>
      </c>
      <c r="IE4228">
        <v>73.970200000000006</v>
      </c>
      <c r="IF4228">
        <v>103.52</v>
      </c>
      <c r="IG4228">
        <v>29.33</v>
      </c>
      <c r="IH4228">
        <v>168.84</v>
      </c>
      <c r="II4228">
        <v>16.149999999999999</v>
      </c>
      <c r="IJ4228">
        <v>58.34</v>
      </c>
      <c r="IK4228">
        <v>27.821300000000001</v>
      </c>
      <c r="IM4228">
        <v>10.97</v>
      </c>
      <c r="IS4228">
        <v>92.8</v>
      </c>
      <c r="IV4228">
        <v>93.77</v>
      </c>
      <c r="IW4228">
        <v>56.77</v>
      </c>
      <c r="IZ4228">
        <v>104.85</v>
      </c>
      <c r="JA4228">
        <v>66.66</v>
      </c>
      <c r="JC4228">
        <v>70.959999999999994</v>
      </c>
      <c r="JE4228">
        <v>80.430000000000007</v>
      </c>
      <c r="JI4228">
        <v>29.33</v>
      </c>
      <c r="JJ4228">
        <v>43.91</v>
      </c>
      <c r="JO4228">
        <v>111.38</v>
      </c>
      <c r="JU4228">
        <v>65.75</v>
      </c>
      <c r="JW4228">
        <v>31.83</v>
      </c>
      <c r="JY4228">
        <v>54.29</v>
      </c>
      <c r="KD4228">
        <v>175.8</v>
      </c>
      <c r="KH4228">
        <v>11.17</v>
      </c>
      <c r="KI4228">
        <v>56.75</v>
      </c>
      <c r="KJ4228">
        <v>40.79</v>
      </c>
      <c r="KK4228">
        <v>36.6</v>
      </c>
      <c r="KN4228">
        <v>58.67</v>
      </c>
      <c r="KO4228">
        <v>52.59</v>
      </c>
      <c r="KP4228">
        <v>283</v>
      </c>
      <c r="KQ4228">
        <v>144.13</v>
      </c>
      <c r="KU4228">
        <v>79.989999999999995</v>
      </c>
      <c r="KV4228">
        <v>29.6</v>
      </c>
      <c r="KX4228">
        <v>25.43</v>
      </c>
      <c r="KZ4228">
        <v>119.5</v>
      </c>
      <c r="LB4228">
        <v>4.18</v>
      </c>
      <c r="LC4228">
        <v>22.19</v>
      </c>
      <c r="LE4228">
        <v>65.92</v>
      </c>
      <c r="LG4228">
        <v>72.69</v>
      </c>
      <c r="LH4228">
        <v>35.65</v>
      </c>
      <c r="LI4228">
        <v>31.84</v>
      </c>
      <c r="LK4228">
        <v>199.64</v>
      </c>
      <c r="LL4228">
        <v>69.760000000000005</v>
      </c>
      <c r="LM4228">
        <v>184.03</v>
      </c>
      <c r="LN4228">
        <v>72.42</v>
      </c>
      <c r="LO4228">
        <v>101.42</v>
      </c>
      <c r="LP4228">
        <v>39.270000000000003</v>
      </c>
      <c r="LR4228">
        <v>157.30000000000001</v>
      </c>
      <c r="LS4228">
        <v>217.05</v>
      </c>
      <c r="LT4228">
        <v>86.3</v>
      </c>
      <c r="LU4228">
        <v>69.319999999999993</v>
      </c>
      <c r="LV4228">
        <v>129.16</v>
      </c>
      <c r="LX4228">
        <v>66.84</v>
      </c>
      <c r="MC4228">
        <v>69.819999999999993</v>
      </c>
      <c r="MD4228">
        <v>44.64</v>
      </c>
      <c r="ME4228">
        <v>31.19</v>
      </c>
      <c r="MF4228">
        <v>93.8</v>
      </c>
      <c r="MH4228">
        <v>39.35</v>
      </c>
      <c r="MJ4228">
        <v>112.09</v>
      </c>
      <c r="MM4228">
        <v>33.11</v>
      </c>
      <c r="MN4228">
        <v>69.3</v>
      </c>
      <c r="MP4228">
        <v>107.18</v>
      </c>
      <c r="MR4228">
        <v>98.41</v>
      </c>
      <c r="MU4228">
        <v>97.3</v>
      </c>
      <c r="MV4228">
        <v>123.37</v>
      </c>
      <c r="MW4228">
        <v>55.52</v>
      </c>
      <c r="MY4228">
        <v>135.59</v>
      </c>
      <c r="MZ4228">
        <v>64.94</v>
      </c>
      <c r="NB4228">
        <v>117.82</v>
      </c>
      <c r="NC4228">
        <v>18.48</v>
      </c>
      <c r="NE4228">
        <v>107.07</v>
      </c>
      <c r="NF4228">
        <v>219.09</v>
      </c>
      <c r="NG4228">
        <v>56.251600000000003</v>
      </c>
      <c r="NH4228">
        <v>42.35</v>
      </c>
      <c r="NI4228">
        <v>35.590000000000003</v>
      </c>
      <c r="NK4228">
        <v>21.91</v>
      </c>
      <c r="NM4228">
        <v>48.18</v>
      </c>
      <c r="NQ4228">
        <v>46.41</v>
      </c>
      <c r="NT4228">
        <v>112.87</v>
      </c>
      <c r="NU4228">
        <v>148.25</v>
      </c>
      <c r="NV4228">
        <v>47.45</v>
      </c>
      <c r="NX4228">
        <v>152.03</v>
      </c>
      <c r="NY4228">
        <v>100.2</v>
      </c>
      <c r="OA4228">
        <v>93.6</v>
      </c>
      <c r="OE4228">
        <v>24.09</v>
      </c>
      <c r="OG4228">
        <v>71.55</v>
      </c>
      <c r="OH4228">
        <v>63.64</v>
      </c>
      <c r="OJ4228">
        <v>38.29</v>
      </c>
      <c r="OK4228">
        <v>142.31</v>
      </c>
      <c r="OM4228">
        <v>25.71</v>
      </c>
      <c r="ON4228">
        <v>334.13</v>
      </c>
      <c r="OO4228">
        <v>88.37</v>
      </c>
      <c r="OQ4228">
        <v>96.44</v>
      </c>
      <c r="OR4228">
        <v>71.7</v>
      </c>
      <c r="OS4228">
        <v>39.022799999999997</v>
      </c>
      <c r="OU4228">
        <v>89.17</v>
      </c>
      <c r="OV4228">
        <v>38.86</v>
      </c>
      <c r="OW4228">
        <v>51.15</v>
      </c>
      <c r="OY4228">
        <v>86.29</v>
      </c>
      <c r="OZ4228">
        <v>90.1</v>
      </c>
      <c r="PA4228">
        <v>40.5</v>
      </c>
      <c r="PB4228">
        <v>89.11</v>
      </c>
      <c r="PC4228">
        <v>26.78</v>
      </c>
      <c r="PD4228">
        <v>104.31</v>
      </c>
      <c r="PE4228">
        <v>26.94</v>
      </c>
      <c r="PF4228">
        <v>89.36</v>
      </c>
      <c r="PG4228">
        <v>111.55</v>
      </c>
      <c r="PH4228">
        <v>49.24</v>
      </c>
      <c r="PI4228">
        <v>47.31</v>
      </c>
      <c r="PJ4228">
        <v>62.43</v>
      </c>
      <c r="PK4228">
        <v>503</v>
      </c>
      <c r="PM4228">
        <v>78.67</v>
      </c>
      <c r="PN4228">
        <v>13.3</v>
      </c>
      <c r="PP4228">
        <v>8.11</v>
      </c>
      <c r="PQ4228">
        <v>28.54</v>
      </c>
      <c r="PT4228">
        <v>33.630000000000003</v>
      </c>
      <c r="PV4228">
        <v>76.09</v>
      </c>
      <c r="PX4228">
        <v>59.15</v>
      </c>
      <c r="PY4228">
        <v>145.96</v>
      </c>
      <c r="PZ4228">
        <v>48.71</v>
      </c>
      <c r="QB4228">
        <v>90.68</v>
      </c>
      <c r="QC4228">
        <v>71.91</v>
      </c>
      <c r="QD4228">
        <v>97.2</v>
      </c>
      <c r="QE4228">
        <v>38.14</v>
      </c>
      <c r="QF4228">
        <v>36.630000000000003</v>
      </c>
      <c r="QG4228">
        <v>50.95</v>
      </c>
      <c r="QI4228">
        <v>58.78</v>
      </c>
      <c r="QJ4228">
        <v>332.73</v>
      </c>
      <c r="QK4228">
        <v>59.19</v>
      </c>
      <c r="QL4228">
        <v>221.32</v>
      </c>
      <c r="QM4228">
        <v>28.97</v>
      </c>
      <c r="QN4228">
        <v>59.86</v>
      </c>
      <c r="QP4228">
        <v>33.391399999999997</v>
      </c>
      <c r="QS4228">
        <v>45.755000000000003</v>
      </c>
      <c r="QT4228">
        <v>21.41</v>
      </c>
      <c r="QU4228">
        <v>153.94999999999999</v>
      </c>
      <c r="QV4228">
        <v>20.67</v>
      </c>
      <c r="QX4228">
        <v>35.71</v>
      </c>
      <c r="RA4228">
        <v>182.86</v>
      </c>
      <c r="RB4228">
        <v>50.25</v>
      </c>
      <c r="RE4228">
        <v>59.54</v>
      </c>
      <c r="RF4228">
        <v>86.98</v>
      </c>
      <c r="RG4228">
        <v>58.05</v>
      </c>
      <c r="RI4228">
        <v>47.76</v>
      </c>
      <c r="RK4228">
        <v>58.55</v>
      </c>
      <c r="RL4228">
        <v>74.75</v>
      </c>
      <c r="RM4228">
        <v>79.650000000000006</v>
      </c>
      <c r="RN4228">
        <v>153.22</v>
      </c>
      <c r="RQ4228">
        <v>26.99</v>
      </c>
      <c r="RT4228">
        <v>193.17</v>
      </c>
      <c r="RV4228">
        <v>58.47</v>
      </c>
      <c r="RW4228">
        <v>85.3</v>
      </c>
      <c r="RX4228">
        <v>70.98</v>
      </c>
      <c r="RY4228">
        <v>158.58000000000001</v>
      </c>
      <c r="RZ4228">
        <v>57.29</v>
      </c>
      <c r="SC4228">
        <v>218.09</v>
      </c>
      <c r="SD4228">
        <v>210.7</v>
      </c>
      <c r="SF4228">
        <v>51.06</v>
      </c>
      <c r="SH4228">
        <v>95.63</v>
      </c>
      <c r="SI4228">
        <v>40.72</v>
      </c>
      <c r="SJ4228">
        <v>86.6</v>
      </c>
    </row>
    <row r="4229" spans="1:504">
      <c r="A4229" s="1">
        <v>42445</v>
      </c>
      <c r="B4229">
        <v>86.33</v>
      </c>
      <c r="C4229">
        <v>59.7</v>
      </c>
      <c r="D4229">
        <v>53.21</v>
      </c>
      <c r="F4229">
        <v>127.57</v>
      </c>
      <c r="G4229">
        <v>74.34</v>
      </c>
      <c r="H4229">
        <v>58.92</v>
      </c>
      <c r="I4229">
        <v>95.4</v>
      </c>
      <c r="J4229">
        <v>45.05</v>
      </c>
      <c r="K4229">
        <v>56.31</v>
      </c>
      <c r="L4229">
        <v>98.44</v>
      </c>
      <c r="M4229">
        <v>89.97</v>
      </c>
      <c r="N4229">
        <v>82.87</v>
      </c>
      <c r="O4229">
        <v>87.57</v>
      </c>
      <c r="P4229">
        <v>30.17</v>
      </c>
      <c r="Q4229">
        <v>11.62</v>
      </c>
      <c r="R4229">
        <v>130.44999999999999</v>
      </c>
      <c r="S4229">
        <v>144.79</v>
      </c>
      <c r="T4229">
        <v>105.37</v>
      </c>
      <c r="U4229">
        <v>107.41</v>
      </c>
      <c r="V4229">
        <v>123.52</v>
      </c>
      <c r="W4229">
        <v>51.94</v>
      </c>
      <c r="X4229">
        <v>162.88999999999999</v>
      </c>
      <c r="Y4229">
        <v>68.900000000000006</v>
      </c>
      <c r="Z4229">
        <v>13.31</v>
      </c>
      <c r="AA4229">
        <v>24.66</v>
      </c>
      <c r="AC4229">
        <v>45.9</v>
      </c>
      <c r="AD4229">
        <v>29.04</v>
      </c>
      <c r="AE4229">
        <v>81.34</v>
      </c>
      <c r="AF4229">
        <v>38.770000000000003</v>
      </c>
      <c r="AG4229">
        <v>114.68</v>
      </c>
      <c r="AH4229">
        <v>97.49</v>
      </c>
      <c r="AJ4229">
        <v>67.989999999999995</v>
      </c>
      <c r="AM4229">
        <v>31.69</v>
      </c>
      <c r="AO4229">
        <v>84.67</v>
      </c>
      <c r="AP4229">
        <v>18.89</v>
      </c>
      <c r="AQ4229">
        <v>42.23</v>
      </c>
      <c r="AR4229">
        <v>52.91</v>
      </c>
      <c r="AS4229">
        <v>108.6083</v>
      </c>
      <c r="AT4229">
        <v>62.07</v>
      </c>
      <c r="AU4229">
        <v>74.489999999999995</v>
      </c>
      <c r="AV4229">
        <v>41.842599999999997</v>
      </c>
      <c r="AW4229">
        <v>40.39</v>
      </c>
      <c r="AX4229">
        <v>9.9894999999999996</v>
      </c>
      <c r="AY4229">
        <v>40.18</v>
      </c>
      <c r="AZ4229">
        <v>62.46</v>
      </c>
      <c r="BA4229">
        <v>125.7881</v>
      </c>
      <c r="BB4229">
        <v>74.63</v>
      </c>
      <c r="BC4229">
        <v>65.13</v>
      </c>
      <c r="BD4229">
        <v>51.83</v>
      </c>
      <c r="BE4229">
        <v>48.71</v>
      </c>
      <c r="BF4229">
        <v>99.79</v>
      </c>
      <c r="BG4229">
        <v>49.25</v>
      </c>
      <c r="BH4229">
        <v>37.46</v>
      </c>
      <c r="BK4229">
        <v>792.52</v>
      </c>
      <c r="BL4229">
        <v>69.2</v>
      </c>
      <c r="BM4229">
        <v>34.835000000000001</v>
      </c>
      <c r="BN4229">
        <v>37.17</v>
      </c>
      <c r="BO4229">
        <v>194.15</v>
      </c>
      <c r="BP4229">
        <v>40.03</v>
      </c>
      <c r="BQ4229">
        <v>149.78</v>
      </c>
      <c r="BR4229">
        <v>139.83000000000001</v>
      </c>
      <c r="BS4229">
        <v>32.04</v>
      </c>
      <c r="BT4229">
        <v>27.09</v>
      </c>
      <c r="BU4229">
        <v>17.89</v>
      </c>
      <c r="BV4229">
        <v>62.64</v>
      </c>
      <c r="BW4229">
        <v>54.11</v>
      </c>
      <c r="BX4229">
        <v>47.664999999999999</v>
      </c>
      <c r="BY4229">
        <v>22.94</v>
      </c>
      <c r="BZ4229">
        <v>64.25</v>
      </c>
      <c r="CA4229">
        <v>84.92</v>
      </c>
      <c r="CC4229">
        <v>43.557499999999997</v>
      </c>
      <c r="CD4229">
        <v>48.83</v>
      </c>
      <c r="CF4229">
        <v>32.17</v>
      </c>
      <c r="CG4229">
        <v>141.94999999999999</v>
      </c>
      <c r="CH4229">
        <v>37.380000000000003</v>
      </c>
      <c r="CI4229">
        <v>127.4</v>
      </c>
      <c r="CJ4229">
        <v>41.39</v>
      </c>
      <c r="CK4229">
        <v>68.680000000000007</v>
      </c>
      <c r="CL4229">
        <v>38.130000000000003</v>
      </c>
      <c r="CN4229">
        <v>34.168500000000002</v>
      </c>
      <c r="CO4229">
        <v>74.44</v>
      </c>
      <c r="CP4229">
        <v>95.25</v>
      </c>
      <c r="CQ4229">
        <v>19.45</v>
      </c>
      <c r="CR4229">
        <v>106.38</v>
      </c>
      <c r="CS4229">
        <v>69.190200000000004</v>
      </c>
      <c r="CT4229">
        <v>82.39</v>
      </c>
      <c r="CU4229">
        <v>81.41</v>
      </c>
      <c r="CV4229">
        <v>73.56</v>
      </c>
      <c r="CW4229">
        <v>63.72</v>
      </c>
      <c r="CY4229">
        <v>78.95</v>
      </c>
      <c r="CZ4229">
        <v>60.78</v>
      </c>
      <c r="DA4229">
        <v>105.87</v>
      </c>
      <c r="DB4229">
        <v>47.95</v>
      </c>
      <c r="DC4229">
        <v>51.45</v>
      </c>
      <c r="DD4229">
        <v>75.040000000000006</v>
      </c>
      <c r="DE4229">
        <v>78.02</v>
      </c>
      <c r="DF4229">
        <v>110.13</v>
      </c>
      <c r="DG4229">
        <v>64.72</v>
      </c>
      <c r="DH4229">
        <v>65.03</v>
      </c>
      <c r="DI4229">
        <v>35.72</v>
      </c>
      <c r="DJ4229">
        <v>84.43</v>
      </c>
      <c r="DK4229">
        <v>144.27000000000001</v>
      </c>
      <c r="DL4229">
        <v>43.5</v>
      </c>
      <c r="DM4229">
        <v>40.18</v>
      </c>
      <c r="DN4229">
        <v>13.5</v>
      </c>
      <c r="DO4229">
        <v>117.12</v>
      </c>
      <c r="DP4229">
        <v>37.57</v>
      </c>
      <c r="DQ4229">
        <v>10.220000000000001</v>
      </c>
      <c r="DR4229">
        <v>29.28</v>
      </c>
      <c r="DS4229">
        <v>133.99</v>
      </c>
      <c r="DT4229">
        <v>61.39</v>
      </c>
      <c r="DU4229">
        <v>95.57</v>
      </c>
      <c r="DV4229">
        <v>220.64</v>
      </c>
      <c r="DW4229">
        <v>35.47</v>
      </c>
      <c r="DX4229">
        <v>48.56</v>
      </c>
      <c r="DY4229">
        <v>78.36</v>
      </c>
      <c r="DZ4229">
        <v>29.368400000000001</v>
      </c>
      <c r="EA4229">
        <v>62.44</v>
      </c>
      <c r="EC4229">
        <v>92.79</v>
      </c>
      <c r="ED4229">
        <v>27.62</v>
      </c>
      <c r="EE4229">
        <v>44.42</v>
      </c>
      <c r="EF4229">
        <v>42.97</v>
      </c>
      <c r="EH4229">
        <v>20.63</v>
      </c>
      <c r="EI4229">
        <v>183.39</v>
      </c>
      <c r="EK4229">
        <v>98.32</v>
      </c>
      <c r="EL4229">
        <v>59.22</v>
      </c>
      <c r="EM4229">
        <v>63.53</v>
      </c>
      <c r="EN4229">
        <v>21.38</v>
      </c>
      <c r="EO4229">
        <v>111.45</v>
      </c>
      <c r="EP4229">
        <v>42.38</v>
      </c>
      <c r="EQ4229">
        <v>28.99</v>
      </c>
      <c r="ER4229">
        <v>75.63</v>
      </c>
      <c r="ES4229">
        <v>133.07</v>
      </c>
      <c r="ET4229">
        <v>135.22999999999999</v>
      </c>
      <c r="EU4229">
        <v>28.36</v>
      </c>
      <c r="EV4229">
        <v>47.73</v>
      </c>
      <c r="EW4229">
        <v>40.22</v>
      </c>
      <c r="EX4229">
        <v>38.61</v>
      </c>
      <c r="EY4229">
        <v>47.11</v>
      </c>
      <c r="EZ4229">
        <v>46.47</v>
      </c>
      <c r="FA4229">
        <v>15.18</v>
      </c>
      <c r="FB4229">
        <v>72.48</v>
      </c>
      <c r="FC4229">
        <v>87.09</v>
      </c>
      <c r="FE4229">
        <v>40.29</v>
      </c>
      <c r="FF4229">
        <v>37.770000000000003</v>
      </c>
      <c r="FG4229">
        <v>73.78</v>
      </c>
      <c r="FH4229">
        <v>16.91</v>
      </c>
      <c r="FI4229">
        <v>58.92</v>
      </c>
      <c r="FJ4229">
        <v>29.98</v>
      </c>
      <c r="FL4229">
        <v>94.6</v>
      </c>
      <c r="FM4229">
        <v>76.650000000000006</v>
      </c>
      <c r="FN4229">
        <v>100.98</v>
      </c>
      <c r="FO4229">
        <v>50.66</v>
      </c>
      <c r="FQ4229">
        <v>72.239999999999995</v>
      </c>
      <c r="FS4229">
        <v>114.07</v>
      </c>
      <c r="FT4229">
        <v>42.16</v>
      </c>
      <c r="FU4229">
        <v>27.55</v>
      </c>
      <c r="FW4229">
        <v>61.86</v>
      </c>
      <c r="FX4229">
        <v>23.1</v>
      </c>
      <c r="FY4229">
        <v>33.79</v>
      </c>
      <c r="FZ4229">
        <v>80.989999999999995</v>
      </c>
      <c r="GA4229">
        <v>57.39</v>
      </c>
      <c r="GB4229">
        <v>191.57</v>
      </c>
      <c r="GC4229">
        <v>49.54</v>
      </c>
      <c r="GD4229">
        <v>45.49</v>
      </c>
      <c r="GE4229">
        <v>87.78</v>
      </c>
      <c r="GF4229">
        <v>69.42</v>
      </c>
      <c r="GG4229">
        <v>79.69</v>
      </c>
      <c r="GH4229">
        <v>29.51</v>
      </c>
      <c r="GI4229">
        <v>46.28</v>
      </c>
      <c r="GJ4229">
        <v>58.06</v>
      </c>
      <c r="GK4229">
        <v>109.94</v>
      </c>
      <c r="GL4229">
        <v>36.93</v>
      </c>
      <c r="GM4229">
        <v>100.83</v>
      </c>
      <c r="GN4229">
        <v>34.78</v>
      </c>
      <c r="GO4229">
        <v>41.87</v>
      </c>
      <c r="GP4229">
        <v>18.21</v>
      </c>
      <c r="GQ4229">
        <v>72.510000000000005</v>
      </c>
      <c r="GR4229">
        <v>84.69</v>
      </c>
      <c r="GS4229">
        <v>106.61</v>
      </c>
      <c r="GT4229">
        <v>110.13</v>
      </c>
      <c r="GU4229">
        <v>34.020000000000003</v>
      </c>
      <c r="GV4229">
        <v>45.15</v>
      </c>
      <c r="GW4229">
        <v>123.38</v>
      </c>
      <c r="GX4229">
        <v>42.68</v>
      </c>
      <c r="GY4229">
        <v>67.849999999999994</v>
      </c>
      <c r="GZ4229">
        <v>70.680000000000007</v>
      </c>
      <c r="HA4229">
        <v>73.349999999999994</v>
      </c>
      <c r="HB4229">
        <v>26.92</v>
      </c>
      <c r="HC4229">
        <v>287.01</v>
      </c>
      <c r="HD4229">
        <v>129.13999999999999</v>
      </c>
      <c r="HE4229">
        <v>155.91</v>
      </c>
      <c r="HF4229">
        <v>48.78</v>
      </c>
      <c r="HG4229">
        <v>50.68</v>
      </c>
      <c r="HH4229">
        <v>33.96</v>
      </c>
      <c r="HI4229">
        <v>44.15</v>
      </c>
      <c r="HJ4229">
        <v>99.8</v>
      </c>
      <c r="HK4229">
        <v>268.02999999999997</v>
      </c>
      <c r="HL4229">
        <v>36.39</v>
      </c>
      <c r="HM4229">
        <v>46.04</v>
      </c>
      <c r="HN4229">
        <v>87.91</v>
      </c>
      <c r="HP4229">
        <v>34.22</v>
      </c>
      <c r="HQ4229">
        <v>139.08000000000001</v>
      </c>
      <c r="HR4229">
        <v>70.28</v>
      </c>
      <c r="HS4229">
        <v>76.319999999999993</v>
      </c>
      <c r="HT4229">
        <v>55</v>
      </c>
      <c r="HU4229">
        <v>45.35</v>
      </c>
      <c r="HV4229">
        <v>34.063400000000001</v>
      </c>
      <c r="HX4229">
        <v>80.31</v>
      </c>
      <c r="HY4229">
        <v>124.9</v>
      </c>
      <c r="HZ4229">
        <v>31.92</v>
      </c>
      <c r="IA4229">
        <v>11.52</v>
      </c>
      <c r="IB4229">
        <v>68.558499999999995</v>
      </c>
      <c r="IC4229">
        <v>61.08</v>
      </c>
      <c r="ID4229">
        <v>65.41</v>
      </c>
      <c r="IE4229">
        <v>75.1905</v>
      </c>
      <c r="IF4229">
        <v>103.58</v>
      </c>
      <c r="IG4229">
        <v>29.45</v>
      </c>
      <c r="IH4229">
        <v>174.22</v>
      </c>
      <c r="II4229">
        <v>17.440000000000001</v>
      </c>
      <c r="IJ4229">
        <v>58.77</v>
      </c>
      <c r="IK4229">
        <v>27.900300000000001</v>
      </c>
      <c r="IM4229">
        <v>11.39</v>
      </c>
      <c r="IS4229">
        <v>93.19</v>
      </c>
      <c r="IV4229">
        <v>94.75</v>
      </c>
      <c r="IW4229">
        <v>56.85</v>
      </c>
      <c r="IZ4229">
        <v>105.2</v>
      </c>
      <c r="JA4229">
        <v>67.05</v>
      </c>
      <c r="JC4229">
        <v>71.5</v>
      </c>
      <c r="JE4229">
        <v>81.099999999999994</v>
      </c>
      <c r="JI4229">
        <v>29.87</v>
      </c>
      <c r="JJ4229">
        <v>44.61</v>
      </c>
      <c r="JO4229">
        <v>110.66</v>
      </c>
      <c r="JU4229">
        <v>66.55</v>
      </c>
      <c r="JW4229">
        <v>33.44</v>
      </c>
      <c r="JY4229">
        <v>55.9</v>
      </c>
      <c r="KD4229">
        <v>177.43</v>
      </c>
      <c r="KH4229">
        <v>11.01</v>
      </c>
      <c r="KI4229">
        <v>56.85</v>
      </c>
      <c r="KJ4229">
        <v>40.54</v>
      </c>
      <c r="KK4229">
        <v>36.715000000000003</v>
      </c>
      <c r="KN4229">
        <v>58.83</v>
      </c>
      <c r="KO4229">
        <v>54.44</v>
      </c>
      <c r="KP4229">
        <v>272.76</v>
      </c>
      <c r="KQ4229">
        <v>144.54</v>
      </c>
      <c r="KU4229">
        <v>80.53</v>
      </c>
      <c r="KV4229">
        <v>30.13</v>
      </c>
      <c r="KX4229">
        <v>25.16</v>
      </c>
      <c r="KZ4229">
        <v>119.45</v>
      </c>
      <c r="LB4229">
        <v>4.3899999999999997</v>
      </c>
      <c r="LC4229">
        <v>21.61</v>
      </c>
      <c r="LE4229">
        <v>66.28</v>
      </c>
      <c r="LG4229">
        <v>73.36</v>
      </c>
      <c r="LH4229">
        <v>37.08</v>
      </c>
      <c r="LI4229">
        <v>33.49</v>
      </c>
      <c r="LK4229">
        <v>200.54</v>
      </c>
      <c r="LL4229">
        <v>71.290000000000006</v>
      </c>
      <c r="LM4229">
        <v>185.18</v>
      </c>
      <c r="LN4229">
        <v>72.56</v>
      </c>
      <c r="LO4229">
        <v>101.67</v>
      </c>
      <c r="LP4229">
        <v>39.659999999999997</v>
      </c>
      <c r="LR4229">
        <v>156</v>
      </c>
      <c r="LS4229">
        <v>218.19</v>
      </c>
      <c r="LT4229">
        <v>87.07</v>
      </c>
      <c r="LU4229">
        <v>69.38</v>
      </c>
      <c r="LV4229">
        <v>129.94999999999999</v>
      </c>
      <c r="LX4229">
        <v>67.56</v>
      </c>
      <c r="MC4229">
        <v>70.16</v>
      </c>
      <c r="MD4229">
        <v>45.09</v>
      </c>
      <c r="ME4229">
        <v>31.48</v>
      </c>
      <c r="MF4229">
        <v>93.11</v>
      </c>
      <c r="MH4229">
        <v>39.909999999999997</v>
      </c>
      <c r="MJ4229">
        <v>113.72</v>
      </c>
      <c r="MM4229">
        <v>33.06</v>
      </c>
      <c r="MN4229">
        <v>69.680000000000007</v>
      </c>
      <c r="MP4229">
        <v>109.54</v>
      </c>
      <c r="MR4229">
        <v>99.81</v>
      </c>
      <c r="MU4229">
        <v>95.73</v>
      </c>
      <c r="MV4229">
        <v>125.37</v>
      </c>
      <c r="MW4229">
        <v>56.41</v>
      </c>
      <c r="MY4229">
        <v>137.47999999999999</v>
      </c>
      <c r="MZ4229">
        <v>65.94</v>
      </c>
      <c r="NB4229">
        <v>117.93</v>
      </c>
      <c r="NC4229">
        <v>18.649999999999999</v>
      </c>
      <c r="NE4229">
        <v>107.59</v>
      </c>
      <c r="NF4229">
        <v>220</v>
      </c>
      <c r="NG4229">
        <v>56.553600000000003</v>
      </c>
      <c r="NH4229">
        <v>42.33</v>
      </c>
      <c r="NI4229">
        <v>35.9</v>
      </c>
      <c r="NK4229">
        <v>22.19</v>
      </c>
      <c r="NM4229">
        <v>48.43</v>
      </c>
      <c r="NQ4229">
        <v>46.69</v>
      </c>
      <c r="NT4229">
        <v>113.36</v>
      </c>
      <c r="NU4229">
        <v>152.91999999999999</v>
      </c>
      <c r="NV4229">
        <v>47.86</v>
      </c>
      <c r="NX4229">
        <v>150.54</v>
      </c>
      <c r="NY4229">
        <v>100.62</v>
      </c>
      <c r="OA4229">
        <v>94.72</v>
      </c>
      <c r="OE4229">
        <v>26.22</v>
      </c>
      <c r="OG4229">
        <v>72.86</v>
      </c>
      <c r="OH4229">
        <v>63.76</v>
      </c>
      <c r="OJ4229">
        <v>38.979999999999997</v>
      </c>
      <c r="OK4229">
        <v>143.51</v>
      </c>
      <c r="OM4229">
        <v>25.7</v>
      </c>
      <c r="ON4229">
        <v>334.07</v>
      </c>
      <c r="OO4229">
        <v>89.48</v>
      </c>
      <c r="OQ4229">
        <v>97.18</v>
      </c>
      <c r="OR4229">
        <v>72.73</v>
      </c>
      <c r="OS4229">
        <v>39.005000000000003</v>
      </c>
      <c r="OU4229">
        <v>90.71</v>
      </c>
      <c r="OV4229">
        <v>39.01</v>
      </c>
      <c r="OW4229">
        <v>52.6</v>
      </c>
      <c r="OY4229">
        <v>85.78</v>
      </c>
      <c r="OZ4229">
        <v>91.44</v>
      </c>
      <c r="PA4229">
        <v>40.92</v>
      </c>
      <c r="PB4229">
        <v>90.4</v>
      </c>
      <c r="PC4229">
        <v>27.07</v>
      </c>
      <c r="PD4229">
        <v>104.26</v>
      </c>
      <c r="PE4229">
        <v>27.25</v>
      </c>
      <c r="PF4229">
        <v>90.01</v>
      </c>
      <c r="PG4229">
        <v>113.52</v>
      </c>
      <c r="PH4229">
        <v>50.09</v>
      </c>
      <c r="PI4229">
        <v>46.63</v>
      </c>
      <c r="PJ4229">
        <v>62.76</v>
      </c>
      <c r="PK4229">
        <v>500.35</v>
      </c>
      <c r="PM4229">
        <v>77.930000000000007</v>
      </c>
      <c r="PN4229">
        <v>13.85</v>
      </c>
      <c r="PP4229">
        <v>8.02</v>
      </c>
      <c r="PQ4229">
        <v>29.1</v>
      </c>
      <c r="PT4229">
        <v>34.15</v>
      </c>
      <c r="PV4229">
        <v>77.260000000000005</v>
      </c>
      <c r="PX4229">
        <v>59.48</v>
      </c>
      <c r="PY4229">
        <v>145.88999999999999</v>
      </c>
      <c r="PZ4229">
        <v>48.84</v>
      </c>
      <c r="QB4229">
        <v>90.2</v>
      </c>
      <c r="QC4229">
        <v>72.37</v>
      </c>
      <c r="QD4229">
        <v>99.38</v>
      </c>
      <c r="QE4229">
        <v>38.630000000000003</v>
      </c>
      <c r="QF4229">
        <v>38.39</v>
      </c>
      <c r="QG4229">
        <v>52.14</v>
      </c>
      <c r="QI4229">
        <v>57.3</v>
      </c>
      <c r="QJ4229">
        <v>336.74</v>
      </c>
      <c r="QK4229">
        <v>61.62</v>
      </c>
      <c r="QL4229">
        <v>222.02</v>
      </c>
      <c r="QM4229">
        <v>29.45</v>
      </c>
      <c r="QN4229">
        <v>60.88</v>
      </c>
      <c r="QP4229">
        <v>34.266300000000001</v>
      </c>
      <c r="QS4229">
        <v>45.95</v>
      </c>
      <c r="QT4229">
        <v>21.84</v>
      </c>
      <c r="QU4229">
        <v>154.84</v>
      </c>
      <c r="QV4229">
        <v>21.2</v>
      </c>
      <c r="QX4229">
        <v>36.024999999999999</v>
      </c>
      <c r="RA4229">
        <v>183.36</v>
      </c>
      <c r="RB4229">
        <v>51.75</v>
      </c>
      <c r="RE4229">
        <v>61.76</v>
      </c>
      <c r="RF4229">
        <v>87.57</v>
      </c>
      <c r="RG4229">
        <v>58.77</v>
      </c>
      <c r="RI4229">
        <v>48.77</v>
      </c>
      <c r="RK4229">
        <v>58.05</v>
      </c>
      <c r="RL4229">
        <v>75.52</v>
      </c>
      <c r="RM4229">
        <v>79.8</v>
      </c>
      <c r="RN4229">
        <v>154.04</v>
      </c>
      <c r="RQ4229">
        <v>26.94</v>
      </c>
      <c r="RT4229">
        <v>195.12</v>
      </c>
      <c r="RV4229">
        <v>59.08</v>
      </c>
      <c r="RW4229">
        <v>85.01</v>
      </c>
      <c r="RX4229">
        <v>72.14</v>
      </c>
      <c r="RY4229">
        <v>158.96</v>
      </c>
      <c r="RZ4229">
        <v>56.06</v>
      </c>
      <c r="SC4229">
        <v>222.91</v>
      </c>
      <c r="SD4229">
        <v>207.34</v>
      </c>
      <c r="SF4229">
        <v>51.79</v>
      </c>
      <c r="SH4229">
        <v>97.25</v>
      </c>
      <c r="SI4229">
        <v>40.46</v>
      </c>
      <c r="SJ4229">
        <v>87.07</v>
      </c>
    </row>
    <row r="4230" spans="1:504">
      <c r="A4230" s="1">
        <v>42446</v>
      </c>
      <c r="B4230">
        <v>88.6</v>
      </c>
      <c r="C4230">
        <v>60.08</v>
      </c>
      <c r="D4230">
        <v>53.63</v>
      </c>
      <c r="F4230">
        <v>130.69999999999999</v>
      </c>
      <c r="G4230">
        <v>75.900000000000006</v>
      </c>
      <c r="H4230">
        <v>58.75</v>
      </c>
      <c r="I4230">
        <v>96.89</v>
      </c>
      <c r="J4230">
        <v>45.77</v>
      </c>
      <c r="K4230">
        <v>55.32</v>
      </c>
      <c r="L4230">
        <v>99.6</v>
      </c>
      <c r="M4230">
        <v>91.27</v>
      </c>
      <c r="N4230">
        <v>84.1</v>
      </c>
      <c r="O4230">
        <v>88.38</v>
      </c>
      <c r="P4230">
        <v>30.96</v>
      </c>
      <c r="Q4230">
        <v>11.72</v>
      </c>
      <c r="R4230">
        <v>130.88</v>
      </c>
      <c r="S4230">
        <v>147.04</v>
      </c>
      <c r="T4230">
        <v>104.96</v>
      </c>
      <c r="U4230">
        <v>106.74</v>
      </c>
      <c r="V4230">
        <v>123.16</v>
      </c>
      <c r="W4230">
        <v>51.53</v>
      </c>
      <c r="X4230">
        <v>163.75</v>
      </c>
      <c r="Y4230">
        <v>69.97</v>
      </c>
      <c r="Z4230">
        <v>13.4</v>
      </c>
      <c r="AA4230">
        <v>24.8</v>
      </c>
      <c r="AC4230">
        <v>46.81</v>
      </c>
      <c r="AD4230">
        <v>29.34</v>
      </c>
      <c r="AE4230">
        <v>82.75</v>
      </c>
      <c r="AF4230">
        <v>39.119999999999997</v>
      </c>
      <c r="AG4230">
        <v>115.83</v>
      </c>
      <c r="AH4230">
        <v>98.84</v>
      </c>
      <c r="AJ4230">
        <v>67.45</v>
      </c>
      <c r="AM4230">
        <v>31.96</v>
      </c>
      <c r="AO4230">
        <v>84.14</v>
      </c>
      <c r="AP4230">
        <v>18.84</v>
      </c>
      <c r="AQ4230">
        <v>42.85</v>
      </c>
      <c r="AR4230">
        <v>53.18</v>
      </c>
      <c r="AS4230">
        <v>110.38809999999999</v>
      </c>
      <c r="AT4230">
        <v>62.33</v>
      </c>
      <c r="AU4230">
        <v>73.72</v>
      </c>
      <c r="AV4230">
        <v>42.948099999999997</v>
      </c>
      <c r="AW4230">
        <v>41.27</v>
      </c>
      <c r="AX4230">
        <v>9.9720999999999993</v>
      </c>
      <c r="AY4230">
        <v>40.29</v>
      </c>
      <c r="AZ4230">
        <v>63.39</v>
      </c>
      <c r="BA4230">
        <v>130.31819999999999</v>
      </c>
      <c r="BB4230">
        <v>74.98</v>
      </c>
      <c r="BC4230">
        <v>65.430000000000007</v>
      </c>
      <c r="BD4230">
        <v>53.19</v>
      </c>
      <c r="BE4230">
        <v>49.26</v>
      </c>
      <c r="BF4230">
        <v>102</v>
      </c>
      <c r="BG4230">
        <v>50.47</v>
      </c>
      <c r="BH4230">
        <v>38.200000000000003</v>
      </c>
      <c r="BK4230">
        <v>784.71</v>
      </c>
      <c r="BL4230">
        <v>69.8</v>
      </c>
      <c r="BM4230">
        <v>35.795000000000002</v>
      </c>
      <c r="BN4230">
        <v>37.380000000000003</v>
      </c>
      <c r="BO4230">
        <v>193.69</v>
      </c>
      <c r="BP4230">
        <v>39.72</v>
      </c>
      <c r="BQ4230">
        <v>147.71</v>
      </c>
      <c r="BR4230">
        <v>142.4</v>
      </c>
      <c r="BS4230">
        <v>32.24</v>
      </c>
      <c r="BT4230">
        <v>27.01</v>
      </c>
      <c r="BU4230">
        <v>17.93</v>
      </c>
      <c r="BV4230">
        <v>61.47</v>
      </c>
      <c r="BW4230">
        <v>54.16</v>
      </c>
      <c r="BX4230">
        <v>48.914999999999999</v>
      </c>
      <c r="BY4230">
        <v>22.76</v>
      </c>
      <c r="BZ4230">
        <v>64.37</v>
      </c>
      <c r="CA4230">
        <v>87.35</v>
      </c>
      <c r="CC4230">
        <v>43.578099999999999</v>
      </c>
      <c r="CD4230">
        <v>48.97</v>
      </c>
      <c r="CF4230">
        <v>31.3</v>
      </c>
      <c r="CG4230">
        <v>137.80000000000001</v>
      </c>
      <c r="CH4230">
        <v>38.1</v>
      </c>
      <c r="CI4230">
        <v>127.58</v>
      </c>
      <c r="CJ4230">
        <v>41.78</v>
      </c>
      <c r="CK4230">
        <v>69.86</v>
      </c>
      <c r="CL4230">
        <v>38.85</v>
      </c>
      <c r="CN4230">
        <v>33.9818</v>
      </c>
      <c r="CO4230">
        <v>75.48</v>
      </c>
      <c r="CP4230">
        <v>96.5</v>
      </c>
      <c r="CQ4230">
        <v>20.04</v>
      </c>
      <c r="CR4230">
        <v>109.58</v>
      </c>
      <c r="CS4230">
        <v>70.903099999999995</v>
      </c>
      <c r="CT4230">
        <v>83.02</v>
      </c>
      <c r="CU4230">
        <v>83.06</v>
      </c>
      <c r="CV4230">
        <v>74.55</v>
      </c>
      <c r="CW4230">
        <v>65.59</v>
      </c>
      <c r="CY4230">
        <v>79.989999999999995</v>
      </c>
      <c r="CZ4230">
        <v>63.11</v>
      </c>
      <c r="DA4230">
        <v>107.84</v>
      </c>
      <c r="DB4230">
        <v>47.51</v>
      </c>
      <c r="DC4230">
        <v>54.74</v>
      </c>
      <c r="DD4230">
        <v>76.5</v>
      </c>
      <c r="DE4230">
        <v>78.94</v>
      </c>
      <c r="DF4230">
        <v>111.31</v>
      </c>
      <c r="DG4230">
        <v>64.56</v>
      </c>
      <c r="DH4230">
        <v>64.650000000000006</v>
      </c>
      <c r="DI4230">
        <v>36.299999999999997</v>
      </c>
      <c r="DJ4230">
        <v>85.16</v>
      </c>
      <c r="DK4230">
        <v>161.34</v>
      </c>
      <c r="DL4230">
        <v>43.97</v>
      </c>
      <c r="DM4230">
        <v>41.31</v>
      </c>
      <c r="DN4230">
        <v>13.47</v>
      </c>
      <c r="DO4230">
        <v>118.33</v>
      </c>
      <c r="DP4230">
        <v>38.770000000000003</v>
      </c>
      <c r="DQ4230">
        <v>10.9</v>
      </c>
      <c r="DR4230">
        <v>29.9</v>
      </c>
      <c r="DS4230">
        <v>134.12</v>
      </c>
      <c r="DT4230">
        <v>61.78</v>
      </c>
      <c r="DU4230">
        <v>98.41</v>
      </c>
      <c r="DV4230">
        <v>226.6</v>
      </c>
      <c r="DW4230">
        <v>36.380000000000003</v>
      </c>
      <c r="DX4230">
        <v>48.73</v>
      </c>
      <c r="DY4230">
        <v>78.52</v>
      </c>
      <c r="DZ4230">
        <v>29.978300000000001</v>
      </c>
      <c r="EA4230">
        <v>63.13</v>
      </c>
      <c r="EC4230">
        <v>92.64</v>
      </c>
      <c r="ED4230">
        <v>28.1</v>
      </c>
      <c r="EE4230">
        <v>44.05</v>
      </c>
      <c r="EF4230">
        <v>43.71</v>
      </c>
      <c r="EH4230">
        <v>21.07</v>
      </c>
      <c r="EI4230">
        <v>182.54</v>
      </c>
      <c r="EK4230">
        <v>100.68</v>
      </c>
      <c r="EL4230">
        <v>61</v>
      </c>
      <c r="EM4230">
        <v>65.12</v>
      </c>
      <c r="EN4230">
        <v>21.53</v>
      </c>
      <c r="EO4230">
        <v>112.88</v>
      </c>
      <c r="EP4230">
        <v>43.86</v>
      </c>
      <c r="EQ4230">
        <v>29.25</v>
      </c>
      <c r="ER4230">
        <v>76.44</v>
      </c>
      <c r="ES4230">
        <v>131.21</v>
      </c>
      <c r="ET4230">
        <v>136.01</v>
      </c>
      <c r="EU4230">
        <v>29.05</v>
      </c>
      <c r="EV4230">
        <v>48.25</v>
      </c>
      <c r="EW4230">
        <v>40.61</v>
      </c>
      <c r="EX4230">
        <v>38.090000000000003</v>
      </c>
      <c r="EY4230">
        <v>48.13</v>
      </c>
      <c r="EZ4230">
        <v>47.23</v>
      </c>
      <c r="FA4230">
        <v>15.79</v>
      </c>
      <c r="FB4230">
        <v>69.06</v>
      </c>
      <c r="FC4230">
        <v>86.77</v>
      </c>
      <c r="FE4230">
        <v>40.85</v>
      </c>
      <c r="FF4230">
        <v>38.76</v>
      </c>
      <c r="FG4230">
        <v>74.02</v>
      </c>
      <c r="FH4230">
        <v>16.75</v>
      </c>
      <c r="FI4230">
        <v>59.85</v>
      </c>
      <c r="FJ4230">
        <v>30.56</v>
      </c>
      <c r="FL4230">
        <v>95.95</v>
      </c>
      <c r="FM4230">
        <v>75.5</v>
      </c>
      <c r="FN4230">
        <v>101.11</v>
      </c>
      <c r="FO4230">
        <v>51.4</v>
      </c>
      <c r="FQ4230">
        <v>72.83</v>
      </c>
      <c r="FS4230">
        <v>112.33</v>
      </c>
      <c r="FT4230">
        <v>42.63</v>
      </c>
      <c r="FU4230">
        <v>27.46</v>
      </c>
      <c r="FW4230">
        <v>63.18</v>
      </c>
      <c r="FX4230">
        <v>23.33</v>
      </c>
      <c r="FY4230">
        <v>34.06</v>
      </c>
      <c r="FZ4230">
        <v>82.8</v>
      </c>
      <c r="GA4230">
        <v>57.84</v>
      </c>
      <c r="GB4230">
        <v>190.91</v>
      </c>
      <c r="GC4230">
        <v>49.73</v>
      </c>
      <c r="GD4230">
        <v>46.65</v>
      </c>
      <c r="GE4230">
        <v>89.21</v>
      </c>
      <c r="GF4230">
        <v>70.66</v>
      </c>
      <c r="GG4230">
        <v>80.459999999999994</v>
      </c>
      <c r="GH4230">
        <v>30.22</v>
      </c>
      <c r="GI4230">
        <v>47.2</v>
      </c>
      <c r="GJ4230">
        <v>59</v>
      </c>
      <c r="GK4230">
        <v>112.52</v>
      </c>
      <c r="GL4230">
        <v>37.57</v>
      </c>
      <c r="GM4230">
        <v>101.87</v>
      </c>
      <c r="GN4230">
        <v>34.909999999999997</v>
      </c>
      <c r="GO4230">
        <v>43.01</v>
      </c>
      <c r="GP4230">
        <v>18.37</v>
      </c>
      <c r="GQ4230">
        <v>73.39</v>
      </c>
      <c r="GR4230">
        <v>85.2</v>
      </c>
      <c r="GS4230">
        <v>109.4</v>
      </c>
      <c r="GT4230">
        <v>113.12</v>
      </c>
      <c r="GU4230">
        <v>34.46</v>
      </c>
      <c r="GV4230">
        <v>46.05</v>
      </c>
      <c r="GW4230">
        <v>122.59</v>
      </c>
      <c r="GX4230">
        <v>43.18</v>
      </c>
      <c r="GY4230">
        <v>68.12</v>
      </c>
      <c r="GZ4230">
        <v>71.25</v>
      </c>
      <c r="HA4230">
        <v>74.540000000000006</v>
      </c>
      <c r="HB4230">
        <v>27.67</v>
      </c>
      <c r="HC4230">
        <v>287.08999999999997</v>
      </c>
      <c r="HD4230">
        <v>129.91</v>
      </c>
      <c r="HE4230">
        <v>156</v>
      </c>
      <c r="HF4230">
        <v>49.91</v>
      </c>
      <c r="HG4230">
        <v>50.82</v>
      </c>
      <c r="HH4230">
        <v>34.15</v>
      </c>
      <c r="HI4230">
        <v>43.6</v>
      </c>
      <c r="HJ4230">
        <v>101.71</v>
      </c>
      <c r="HK4230">
        <v>269.75</v>
      </c>
      <c r="HL4230">
        <v>36.630000000000003</v>
      </c>
      <c r="HM4230">
        <v>46.11</v>
      </c>
      <c r="HN4230">
        <v>87.7</v>
      </c>
      <c r="HP4230">
        <v>34.97</v>
      </c>
      <c r="HQ4230">
        <v>138.25</v>
      </c>
      <c r="HR4230">
        <v>70.12</v>
      </c>
      <c r="HS4230">
        <v>77.22</v>
      </c>
      <c r="HT4230">
        <v>55.75</v>
      </c>
      <c r="HU4230">
        <v>45.32</v>
      </c>
      <c r="HV4230">
        <v>34.372700000000002</v>
      </c>
      <c r="HX4230">
        <v>83.08</v>
      </c>
      <c r="HY4230">
        <v>124.53</v>
      </c>
      <c r="HZ4230">
        <v>32.14</v>
      </c>
      <c r="IA4230">
        <v>11.45</v>
      </c>
      <c r="IB4230">
        <v>67.947500000000005</v>
      </c>
      <c r="IC4230">
        <v>62.01</v>
      </c>
      <c r="ID4230">
        <v>66.400000000000006</v>
      </c>
      <c r="IE4230">
        <v>75.9178</v>
      </c>
      <c r="IF4230">
        <v>104.69</v>
      </c>
      <c r="IG4230">
        <v>30.08</v>
      </c>
      <c r="IH4230">
        <v>176.65</v>
      </c>
      <c r="II4230">
        <v>17.760000000000002</v>
      </c>
      <c r="IJ4230">
        <v>59.2</v>
      </c>
      <c r="IK4230">
        <v>28.190100000000001</v>
      </c>
      <c r="IM4230">
        <v>11.53</v>
      </c>
      <c r="IS4230">
        <v>94.43</v>
      </c>
      <c r="IV4230">
        <v>95.74</v>
      </c>
      <c r="IW4230">
        <v>58.22</v>
      </c>
      <c r="IZ4230">
        <v>103.3</v>
      </c>
      <c r="JA4230">
        <v>67.209999999999994</v>
      </c>
      <c r="JC4230">
        <v>72.31</v>
      </c>
      <c r="JE4230">
        <v>79.739999999999995</v>
      </c>
      <c r="JI4230">
        <v>30.12</v>
      </c>
      <c r="JJ4230">
        <v>45.98</v>
      </c>
      <c r="JO4230">
        <v>111.08</v>
      </c>
      <c r="JU4230">
        <v>67.569999999999993</v>
      </c>
      <c r="JW4230">
        <v>33.619999999999997</v>
      </c>
      <c r="JY4230">
        <v>57.29</v>
      </c>
      <c r="KD4230">
        <v>179.78</v>
      </c>
      <c r="KH4230">
        <v>11.13</v>
      </c>
      <c r="KI4230">
        <v>57.4</v>
      </c>
      <c r="KJ4230">
        <v>40.69</v>
      </c>
      <c r="KK4230">
        <v>37.555</v>
      </c>
      <c r="KN4230">
        <v>58.78</v>
      </c>
      <c r="KO4230">
        <v>54.25</v>
      </c>
      <c r="KP4230">
        <v>272.7</v>
      </c>
      <c r="KQ4230">
        <v>146.84</v>
      </c>
      <c r="KU4230">
        <v>80.98</v>
      </c>
      <c r="KV4230">
        <v>30.92</v>
      </c>
      <c r="KX4230">
        <v>25.85</v>
      </c>
      <c r="KZ4230">
        <v>120.99</v>
      </c>
      <c r="LB4230">
        <v>4.79</v>
      </c>
      <c r="LC4230">
        <v>21.73</v>
      </c>
      <c r="LE4230">
        <v>67.2</v>
      </c>
      <c r="LG4230">
        <v>74.45</v>
      </c>
      <c r="LH4230">
        <v>37.61</v>
      </c>
      <c r="LI4230">
        <v>33.72</v>
      </c>
      <c r="LK4230">
        <v>205.13</v>
      </c>
      <c r="LL4230">
        <v>73.72</v>
      </c>
      <c r="LM4230">
        <v>188.95</v>
      </c>
      <c r="LN4230">
        <v>73.36</v>
      </c>
      <c r="LO4230">
        <v>103.75</v>
      </c>
      <c r="LP4230">
        <v>40.53</v>
      </c>
      <c r="LR4230">
        <v>151.69</v>
      </c>
      <c r="LS4230">
        <v>219.25</v>
      </c>
      <c r="LT4230">
        <v>85.88</v>
      </c>
      <c r="LU4230">
        <v>69.5</v>
      </c>
      <c r="LV4230">
        <v>127.76</v>
      </c>
      <c r="LX4230">
        <v>67.58</v>
      </c>
      <c r="MC4230">
        <v>70.95</v>
      </c>
      <c r="MD4230">
        <v>46.13</v>
      </c>
      <c r="ME4230">
        <v>32.619999999999997</v>
      </c>
      <c r="MF4230">
        <v>93.95</v>
      </c>
      <c r="MH4230">
        <v>40.659999999999997</v>
      </c>
      <c r="MJ4230">
        <v>113.74</v>
      </c>
      <c r="MM4230">
        <v>33.99</v>
      </c>
      <c r="MN4230">
        <v>69.08</v>
      </c>
      <c r="MP4230">
        <v>112.98</v>
      </c>
      <c r="MR4230">
        <v>101.75</v>
      </c>
      <c r="MU4230">
        <v>97.11</v>
      </c>
      <c r="MV4230">
        <v>127</v>
      </c>
      <c r="MW4230">
        <v>57.11</v>
      </c>
      <c r="MY4230">
        <v>142.25</v>
      </c>
      <c r="MZ4230">
        <v>64.180000000000007</v>
      </c>
      <c r="NB4230">
        <v>117.99</v>
      </c>
      <c r="NC4230">
        <v>19</v>
      </c>
      <c r="NE4230">
        <v>108.56</v>
      </c>
      <c r="NF4230">
        <v>226.8</v>
      </c>
      <c r="NG4230">
        <v>56.654299999999999</v>
      </c>
      <c r="NH4230">
        <v>42.97</v>
      </c>
      <c r="NI4230">
        <v>36.17</v>
      </c>
      <c r="NK4230">
        <v>22.52</v>
      </c>
      <c r="NM4230">
        <v>48.9</v>
      </c>
      <c r="NQ4230">
        <v>47.25</v>
      </c>
      <c r="NT4230">
        <v>110.55</v>
      </c>
      <c r="NU4230">
        <v>159.94</v>
      </c>
      <c r="NV4230">
        <v>47.99</v>
      </c>
      <c r="NX4230">
        <v>152.91</v>
      </c>
      <c r="NY4230">
        <v>103.04</v>
      </c>
      <c r="OA4230">
        <v>97.5</v>
      </c>
      <c r="OE4230">
        <v>27.4</v>
      </c>
      <c r="OG4230">
        <v>72.739999999999995</v>
      </c>
      <c r="OH4230">
        <v>64.37</v>
      </c>
      <c r="OJ4230">
        <v>39.29</v>
      </c>
      <c r="OK4230">
        <v>140.35</v>
      </c>
      <c r="OM4230">
        <v>26.33</v>
      </c>
      <c r="ON4230">
        <v>341.94</v>
      </c>
      <c r="OO4230">
        <v>89.46</v>
      </c>
      <c r="OQ4230">
        <v>98.9</v>
      </c>
      <c r="OR4230">
        <v>72.72</v>
      </c>
      <c r="OS4230">
        <v>39.281199999999998</v>
      </c>
      <c r="OU4230">
        <v>92.92</v>
      </c>
      <c r="OV4230">
        <v>39.72</v>
      </c>
      <c r="OW4230">
        <v>54.79</v>
      </c>
      <c r="OY4230">
        <v>84.37</v>
      </c>
      <c r="OZ4230">
        <v>93.38</v>
      </c>
      <c r="PA4230">
        <v>41.5</v>
      </c>
      <c r="PB4230">
        <v>91.31</v>
      </c>
      <c r="PC4230">
        <v>27.6</v>
      </c>
      <c r="PD4230">
        <v>103.59</v>
      </c>
      <c r="PE4230">
        <v>27.82</v>
      </c>
      <c r="PF4230">
        <v>91.41</v>
      </c>
      <c r="PG4230">
        <v>116.05</v>
      </c>
      <c r="PH4230">
        <v>49.31</v>
      </c>
      <c r="PI4230">
        <v>47.222000000000001</v>
      </c>
      <c r="PJ4230">
        <v>63.06</v>
      </c>
      <c r="PK4230">
        <v>471.59</v>
      </c>
      <c r="PM4230">
        <v>78.5</v>
      </c>
      <c r="PN4230">
        <v>13.96</v>
      </c>
      <c r="PP4230">
        <v>8.1199999999999992</v>
      </c>
      <c r="PQ4230">
        <v>29.87</v>
      </c>
      <c r="PT4230">
        <v>35.049999999999997</v>
      </c>
      <c r="PV4230">
        <v>79.05</v>
      </c>
      <c r="PX4230">
        <v>60.79</v>
      </c>
      <c r="PY4230">
        <v>144.51</v>
      </c>
      <c r="PZ4230">
        <v>49.52</v>
      </c>
      <c r="QB4230">
        <v>91.79</v>
      </c>
      <c r="QC4230">
        <v>73.14</v>
      </c>
      <c r="QD4230">
        <v>100.98</v>
      </c>
      <c r="QE4230">
        <v>39.01</v>
      </c>
      <c r="QF4230">
        <v>37.520000000000003</v>
      </c>
      <c r="QG4230">
        <v>52.53</v>
      </c>
      <c r="QI4230">
        <v>56</v>
      </c>
      <c r="QJ4230">
        <v>332.49</v>
      </c>
      <c r="QK4230">
        <v>62.43</v>
      </c>
      <c r="QL4230">
        <v>226.38</v>
      </c>
      <c r="QM4230">
        <v>30.17</v>
      </c>
      <c r="QN4230">
        <v>61.57</v>
      </c>
      <c r="QP4230">
        <v>35.5291</v>
      </c>
      <c r="QS4230">
        <v>45.994999999999997</v>
      </c>
      <c r="QT4230">
        <v>22.19</v>
      </c>
      <c r="QU4230">
        <v>158.96</v>
      </c>
      <c r="QV4230">
        <v>20.95</v>
      </c>
      <c r="QX4230">
        <v>36.32</v>
      </c>
      <c r="RA4230">
        <v>186.5</v>
      </c>
      <c r="RB4230">
        <v>53.81</v>
      </c>
      <c r="RE4230">
        <v>63.37</v>
      </c>
      <c r="RF4230">
        <v>89.34</v>
      </c>
      <c r="RG4230">
        <v>58.84</v>
      </c>
      <c r="RI4230">
        <v>48.62</v>
      </c>
      <c r="RK4230">
        <v>56.18</v>
      </c>
      <c r="RL4230">
        <v>77.12</v>
      </c>
      <c r="RM4230">
        <v>80.73</v>
      </c>
      <c r="RN4230">
        <v>155.91</v>
      </c>
      <c r="RQ4230">
        <v>27.19</v>
      </c>
      <c r="RT4230">
        <v>194.74</v>
      </c>
      <c r="RV4230">
        <v>59.9</v>
      </c>
      <c r="RW4230">
        <v>85.98</v>
      </c>
      <c r="RX4230">
        <v>73.099999999999994</v>
      </c>
      <c r="RY4230">
        <v>157.94</v>
      </c>
      <c r="RZ4230">
        <v>56.79</v>
      </c>
      <c r="SC4230">
        <v>224.62</v>
      </c>
      <c r="SD4230">
        <v>205.56</v>
      </c>
      <c r="SF4230">
        <v>52.84</v>
      </c>
      <c r="SH4230">
        <v>98.14</v>
      </c>
      <c r="SI4230">
        <v>39.72</v>
      </c>
      <c r="SJ4230">
        <v>88.41</v>
      </c>
    </row>
    <row r="4231" spans="1:504">
      <c r="A4231" s="1">
        <v>42447</v>
      </c>
      <c r="B4231">
        <v>87.62</v>
      </c>
      <c r="C4231">
        <v>61.22</v>
      </c>
      <c r="D4231">
        <v>53.24</v>
      </c>
      <c r="F4231">
        <v>133.96</v>
      </c>
      <c r="G4231">
        <v>75.47</v>
      </c>
      <c r="H4231">
        <v>60.48</v>
      </c>
      <c r="I4231">
        <v>97.69</v>
      </c>
      <c r="J4231">
        <v>45.6</v>
      </c>
      <c r="K4231">
        <v>56.57</v>
      </c>
      <c r="L4231">
        <v>99.2</v>
      </c>
      <c r="M4231">
        <v>89.61</v>
      </c>
      <c r="N4231">
        <v>84.2</v>
      </c>
      <c r="O4231">
        <v>89.41</v>
      </c>
      <c r="P4231">
        <v>30.92</v>
      </c>
      <c r="Q4231">
        <v>12.18</v>
      </c>
      <c r="R4231">
        <v>131.35</v>
      </c>
      <c r="S4231">
        <v>147.09</v>
      </c>
      <c r="T4231">
        <v>104.9</v>
      </c>
      <c r="U4231">
        <v>107.5</v>
      </c>
      <c r="V4231">
        <v>124.08</v>
      </c>
      <c r="W4231">
        <v>52.25</v>
      </c>
      <c r="X4231">
        <v>165.33</v>
      </c>
      <c r="Y4231">
        <v>68.010000000000005</v>
      </c>
      <c r="Z4231">
        <v>13.79</v>
      </c>
      <c r="AA4231">
        <v>24.51</v>
      </c>
      <c r="AC4231">
        <v>47.44</v>
      </c>
      <c r="AD4231">
        <v>29.45</v>
      </c>
      <c r="AE4231">
        <v>83.15</v>
      </c>
      <c r="AF4231">
        <v>38.56</v>
      </c>
      <c r="AG4231">
        <v>115.76</v>
      </c>
      <c r="AH4231">
        <v>99.05</v>
      </c>
      <c r="AJ4231">
        <v>66.95</v>
      </c>
      <c r="AM4231">
        <v>31.96</v>
      </c>
      <c r="AO4231">
        <v>84.04</v>
      </c>
      <c r="AP4231">
        <v>18.73</v>
      </c>
      <c r="AQ4231">
        <v>43.54</v>
      </c>
      <c r="AR4231">
        <v>53.71</v>
      </c>
      <c r="AS4231">
        <v>111.4619</v>
      </c>
      <c r="AT4231">
        <v>61.54</v>
      </c>
      <c r="AU4231">
        <v>75.459999999999994</v>
      </c>
      <c r="AV4231">
        <v>43.536999999999999</v>
      </c>
      <c r="AW4231">
        <v>40.94</v>
      </c>
      <c r="AX4231">
        <v>10.0709</v>
      </c>
      <c r="AY4231">
        <v>40.79</v>
      </c>
      <c r="AZ4231">
        <v>63.52</v>
      </c>
      <c r="BA4231">
        <v>130.9006</v>
      </c>
      <c r="BB4231">
        <v>77.62</v>
      </c>
      <c r="BC4231">
        <v>64.790000000000006</v>
      </c>
      <c r="BD4231">
        <v>53.9</v>
      </c>
      <c r="BE4231">
        <v>48.76</v>
      </c>
      <c r="BF4231">
        <v>101.47</v>
      </c>
      <c r="BG4231">
        <v>49.63</v>
      </c>
      <c r="BH4231">
        <v>38.07</v>
      </c>
      <c r="BK4231">
        <v>780.21</v>
      </c>
      <c r="BL4231">
        <v>70.459999999999994</v>
      </c>
      <c r="BM4231">
        <v>35.185000000000002</v>
      </c>
      <c r="BN4231">
        <v>38.15</v>
      </c>
      <c r="BO4231">
        <v>196.81</v>
      </c>
      <c r="BP4231">
        <v>40.130000000000003</v>
      </c>
      <c r="BQ4231">
        <v>150.24</v>
      </c>
      <c r="BR4231">
        <v>142.16</v>
      </c>
      <c r="BS4231">
        <v>32.520000000000003</v>
      </c>
      <c r="BT4231">
        <v>27.37</v>
      </c>
      <c r="BU4231">
        <v>18.12</v>
      </c>
      <c r="BV4231">
        <v>62.83</v>
      </c>
      <c r="BW4231">
        <v>55</v>
      </c>
      <c r="BX4231">
        <v>48.85</v>
      </c>
      <c r="BY4231">
        <v>22.77</v>
      </c>
      <c r="BZ4231">
        <v>64.34</v>
      </c>
      <c r="CA4231">
        <v>87.51</v>
      </c>
      <c r="CC4231">
        <v>45.157899999999998</v>
      </c>
      <c r="CD4231">
        <v>49.63</v>
      </c>
      <c r="CF4231">
        <v>31.7</v>
      </c>
      <c r="CG4231">
        <v>139.53</v>
      </c>
      <c r="CH4231">
        <v>37.799999999999997</v>
      </c>
      <c r="CI4231">
        <v>127.41</v>
      </c>
      <c r="CJ4231">
        <v>41.31</v>
      </c>
      <c r="CK4231">
        <v>70.48</v>
      </c>
      <c r="CL4231">
        <v>39.229999999999997</v>
      </c>
      <c r="CN4231">
        <v>33.662700000000001</v>
      </c>
      <c r="CO4231">
        <v>75.25</v>
      </c>
      <c r="CP4231">
        <v>94.75</v>
      </c>
      <c r="CQ4231">
        <v>20.02</v>
      </c>
      <c r="CR4231">
        <v>110.09</v>
      </c>
      <c r="CS4231">
        <v>72.221800000000002</v>
      </c>
      <c r="CT4231">
        <v>82.71</v>
      </c>
      <c r="CU4231">
        <v>82.63</v>
      </c>
      <c r="CV4231">
        <v>73.459999999999994</v>
      </c>
      <c r="CW4231">
        <v>66.02</v>
      </c>
      <c r="CY4231">
        <v>79.67</v>
      </c>
      <c r="CZ4231">
        <v>63.47</v>
      </c>
      <c r="DA4231">
        <v>108.14</v>
      </c>
      <c r="DB4231">
        <v>48.93</v>
      </c>
      <c r="DC4231">
        <v>54.64</v>
      </c>
      <c r="DD4231">
        <v>75.63</v>
      </c>
      <c r="DE4231">
        <v>77.930000000000007</v>
      </c>
      <c r="DF4231">
        <v>112.51</v>
      </c>
      <c r="DG4231">
        <v>65.739999999999995</v>
      </c>
      <c r="DH4231">
        <v>64.88</v>
      </c>
      <c r="DI4231">
        <v>36.770000000000003</v>
      </c>
      <c r="DJ4231">
        <v>85.75</v>
      </c>
      <c r="DK4231">
        <v>163.71</v>
      </c>
      <c r="DL4231">
        <v>44.87</v>
      </c>
      <c r="DM4231">
        <v>40.89</v>
      </c>
      <c r="DN4231">
        <v>13.64</v>
      </c>
      <c r="DO4231">
        <v>118.5</v>
      </c>
      <c r="DP4231">
        <v>39.090000000000003</v>
      </c>
      <c r="DQ4231">
        <v>10.76</v>
      </c>
      <c r="DR4231">
        <v>30.39</v>
      </c>
      <c r="DS4231">
        <v>135.44999999999999</v>
      </c>
      <c r="DT4231">
        <v>61.79</v>
      </c>
      <c r="DU4231">
        <v>98.05</v>
      </c>
      <c r="DV4231">
        <v>225.59</v>
      </c>
      <c r="DW4231">
        <v>36.299999999999997</v>
      </c>
      <c r="DX4231">
        <v>49.6</v>
      </c>
      <c r="DY4231">
        <v>78.900000000000006</v>
      </c>
      <c r="DZ4231">
        <v>30.1877</v>
      </c>
      <c r="EA4231">
        <v>60.83</v>
      </c>
      <c r="EC4231">
        <v>90.98</v>
      </c>
      <c r="ED4231">
        <v>28.46</v>
      </c>
      <c r="EE4231">
        <v>43.7</v>
      </c>
      <c r="EF4231">
        <v>43.68</v>
      </c>
      <c r="EH4231">
        <v>20.73</v>
      </c>
      <c r="EI4231">
        <v>184.6</v>
      </c>
      <c r="EK4231">
        <v>101.32</v>
      </c>
      <c r="EL4231">
        <v>61.69</v>
      </c>
      <c r="EM4231">
        <v>65.22</v>
      </c>
      <c r="EN4231">
        <v>21.46</v>
      </c>
      <c r="EO4231">
        <v>113.68</v>
      </c>
      <c r="EP4231">
        <v>44.08</v>
      </c>
      <c r="EQ4231">
        <v>29.52</v>
      </c>
      <c r="ER4231">
        <v>76.16</v>
      </c>
      <c r="ES4231">
        <v>128.46</v>
      </c>
      <c r="ET4231">
        <v>135.54</v>
      </c>
      <c r="EU4231">
        <v>28.49</v>
      </c>
      <c r="EV4231">
        <v>48.17</v>
      </c>
      <c r="EW4231">
        <v>41.48</v>
      </c>
      <c r="EX4231">
        <v>38.56</v>
      </c>
      <c r="EY4231">
        <v>48.13</v>
      </c>
      <c r="EZ4231">
        <v>47.66</v>
      </c>
      <c r="FA4231">
        <v>16.62</v>
      </c>
      <c r="FB4231">
        <v>70.95</v>
      </c>
      <c r="FC4231">
        <v>87.82</v>
      </c>
      <c r="FE4231">
        <v>41.67</v>
      </c>
      <c r="FF4231">
        <v>39.369999999999997</v>
      </c>
      <c r="FG4231">
        <v>74.930000000000007</v>
      </c>
      <c r="FH4231">
        <v>16.97</v>
      </c>
      <c r="FI4231">
        <v>59.8</v>
      </c>
      <c r="FJ4231">
        <v>30.77</v>
      </c>
      <c r="FL4231">
        <v>97.79</v>
      </c>
      <c r="FM4231">
        <v>76.260000000000005</v>
      </c>
      <c r="FN4231">
        <v>101.58</v>
      </c>
      <c r="FO4231">
        <v>51.66</v>
      </c>
      <c r="FQ4231">
        <v>72.59</v>
      </c>
      <c r="FS4231">
        <v>114.67</v>
      </c>
      <c r="FT4231">
        <v>42.98</v>
      </c>
      <c r="FU4231">
        <v>27.79</v>
      </c>
      <c r="FW4231">
        <v>62.99</v>
      </c>
      <c r="FX4231">
        <v>22.8</v>
      </c>
      <c r="FY4231">
        <v>34.47</v>
      </c>
      <c r="FZ4231">
        <v>84.02</v>
      </c>
      <c r="GA4231">
        <v>57.19</v>
      </c>
      <c r="GB4231">
        <v>193.99</v>
      </c>
      <c r="GC4231">
        <v>50.54</v>
      </c>
      <c r="GD4231">
        <v>46.7</v>
      </c>
      <c r="GE4231">
        <v>88.28</v>
      </c>
      <c r="GF4231">
        <v>71.3</v>
      </c>
      <c r="GG4231">
        <v>80.98</v>
      </c>
      <c r="GH4231">
        <v>30.82</v>
      </c>
      <c r="GI4231">
        <v>48.06</v>
      </c>
      <c r="GJ4231">
        <v>58.74</v>
      </c>
      <c r="GK4231">
        <v>112.38</v>
      </c>
      <c r="GL4231">
        <v>37.06</v>
      </c>
      <c r="GM4231">
        <v>101.29</v>
      </c>
      <c r="GN4231">
        <v>34.840000000000003</v>
      </c>
      <c r="GO4231">
        <v>43.02</v>
      </c>
      <c r="GP4231">
        <v>18.649999999999999</v>
      </c>
      <c r="GQ4231">
        <v>72.7</v>
      </c>
      <c r="GR4231">
        <v>86.16</v>
      </c>
      <c r="GS4231">
        <v>108.9</v>
      </c>
      <c r="GT4231">
        <v>112.88</v>
      </c>
      <c r="GU4231">
        <v>34.61</v>
      </c>
      <c r="GV4231">
        <v>45.65</v>
      </c>
      <c r="GW4231">
        <v>124.46</v>
      </c>
      <c r="GX4231">
        <v>43.32</v>
      </c>
      <c r="GY4231">
        <v>68.19</v>
      </c>
      <c r="GZ4231">
        <v>71.430000000000007</v>
      </c>
      <c r="HA4231">
        <v>73.52</v>
      </c>
      <c r="HB4231">
        <v>28.37</v>
      </c>
      <c r="HC4231">
        <v>288.69</v>
      </c>
      <c r="HD4231">
        <v>128.85</v>
      </c>
      <c r="HE4231">
        <v>155.33000000000001</v>
      </c>
      <c r="HF4231">
        <v>50.16</v>
      </c>
      <c r="HG4231">
        <v>50.76</v>
      </c>
      <c r="HH4231">
        <v>34.67</v>
      </c>
      <c r="HI4231">
        <v>44.5</v>
      </c>
      <c r="HJ4231">
        <v>101.76</v>
      </c>
      <c r="HK4231">
        <v>269.45</v>
      </c>
      <c r="HL4231">
        <v>37.19</v>
      </c>
      <c r="HM4231">
        <v>46.63</v>
      </c>
      <c r="HN4231">
        <v>89.76</v>
      </c>
      <c r="HP4231">
        <v>36.17</v>
      </c>
      <c r="HQ4231">
        <v>140</v>
      </c>
      <c r="HR4231">
        <v>72.19</v>
      </c>
      <c r="HS4231">
        <v>77.92</v>
      </c>
      <c r="HT4231">
        <v>55.71</v>
      </c>
      <c r="HU4231">
        <v>45</v>
      </c>
      <c r="HV4231">
        <v>34.260199999999998</v>
      </c>
      <c r="HX4231">
        <v>84.42</v>
      </c>
      <c r="HY4231">
        <v>126.72</v>
      </c>
      <c r="HZ4231">
        <v>32.380000000000003</v>
      </c>
      <c r="IA4231">
        <v>11.63</v>
      </c>
      <c r="IB4231">
        <v>69.931100000000001</v>
      </c>
      <c r="IC4231">
        <v>61.85</v>
      </c>
      <c r="ID4231">
        <v>66.5</v>
      </c>
      <c r="IE4231">
        <v>75.5137</v>
      </c>
      <c r="IF4231">
        <v>105.42</v>
      </c>
      <c r="IG4231">
        <v>30.09</v>
      </c>
      <c r="IH4231">
        <v>177.93</v>
      </c>
      <c r="II4231">
        <v>18.149999999999999</v>
      </c>
      <c r="IJ4231">
        <v>58.5</v>
      </c>
      <c r="IK4231">
        <v>28.348199999999999</v>
      </c>
      <c r="IM4231">
        <v>11.62</v>
      </c>
      <c r="IS4231">
        <v>93.46</v>
      </c>
      <c r="IV4231">
        <v>94.43</v>
      </c>
      <c r="IW4231">
        <v>58.52</v>
      </c>
      <c r="IZ4231">
        <v>104.95</v>
      </c>
      <c r="JA4231">
        <v>67.180000000000007</v>
      </c>
      <c r="JC4231">
        <v>72.36</v>
      </c>
      <c r="JE4231">
        <v>80.86</v>
      </c>
      <c r="JI4231">
        <v>30.21</v>
      </c>
      <c r="JJ4231">
        <v>46.81</v>
      </c>
      <c r="JO4231">
        <v>112.61</v>
      </c>
      <c r="JU4231">
        <v>67.14</v>
      </c>
      <c r="JW4231">
        <v>33.950000000000003</v>
      </c>
      <c r="JY4231">
        <v>57.2</v>
      </c>
      <c r="KD4231">
        <v>181.85</v>
      </c>
      <c r="KH4231">
        <v>11.39</v>
      </c>
      <c r="KI4231">
        <v>59.05</v>
      </c>
      <c r="KJ4231">
        <v>41.32</v>
      </c>
      <c r="KK4231">
        <v>37.78</v>
      </c>
      <c r="KN4231">
        <v>58.6</v>
      </c>
      <c r="KO4231">
        <v>54.71</v>
      </c>
      <c r="KP4231">
        <v>269.43</v>
      </c>
      <c r="KQ4231">
        <v>147.04</v>
      </c>
      <c r="KU4231">
        <v>82.03</v>
      </c>
      <c r="KV4231">
        <v>31.01</v>
      </c>
      <c r="KX4231">
        <v>26.28</v>
      </c>
      <c r="KZ4231">
        <v>122.47</v>
      </c>
      <c r="LB4231">
        <v>4.91</v>
      </c>
      <c r="LC4231">
        <v>22.08</v>
      </c>
      <c r="LE4231">
        <v>67.23</v>
      </c>
      <c r="LG4231">
        <v>74.260000000000005</v>
      </c>
      <c r="LH4231">
        <v>37.97</v>
      </c>
      <c r="LI4231">
        <v>33.82</v>
      </c>
      <c r="LK4231">
        <v>204.96</v>
      </c>
      <c r="LL4231">
        <v>73.489999999999995</v>
      </c>
      <c r="LM4231">
        <v>187.04</v>
      </c>
      <c r="LN4231">
        <v>74.94</v>
      </c>
      <c r="LO4231">
        <v>104.99</v>
      </c>
      <c r="LP4231">
        <v>40.26</v>
      </c>
      <c r="LR4231">
        <v>158.31</v>
      </c>
      <c r="LS4231">
        <v>220.91</v>
      </c>
      <c r="LT4231">
        <v>87.48</v>
      </c>
      <c r="LU4231">
        <v>70.569999999999993</v>
      </c>
      <c r="LV4231">
        <v>129.94999999999999</v>
      </c>
      <c r="LX4231">
        <v>67.290000000000006</v>
      </c>
      <c r="MC4231">
        <v>72.739999999999995</v>
      </c>
      <c r="MD4231">
        <v>45.91</v>
      </c>
      <c r="ME4231">
        <v>32.78</v>
      </c>
      <c r="MF4231">
        <v>94.18</v>
      </c>
      <c r="MH4231">
        <v>41.43</v>
      </c>
      <c r="MJ4231">
        <v>116.65</v>
      </c>
      <c r="MM4231">
        <v>32.58</v>
      </c>
      <c r="MN4231">
        <v>70.11</v>
      </c>
      <c r="MP4231">
        <v>113.51</v>
      </c>
      <c r="MR4231">
        <v>100.51</v>
      </c>
      <c r="MU4231">
        <v>98.12</v>
      </c>
      <c r="MV4231">
        <v>126.66</v>
      </c>
      <c r="MW4231">
        <v>57.64</v>
      </c>
      <c r="MY4231">
        <v>143.08000000000001</v>
      </c>
      <c r="MZ4231">
        <v>65.16</v>
      </c>
      <c r="NB4231">
        <v>118.74</v>
      </c>
      <c r="NC4231">
        <v>19.13</v>
      </c>
      <c r="NE4231">
        <v>107.77</v>
      </c>
      <c r="NF4231">
        <v>225.07</v>
      </c>
      <c r="NG4231">
        <v>56.309100000000001</v>
      </c>
      <c r="NH4231">
        <v>42.75</v>
      </c>
      <c r="NI4231">
        <v>35.76</v>
      </c>
      <c r="NK4231">
        <v>22.67</v>
      </c>
      <c r="NM4231">
        <v>48.98</v>
      </c>
      <c r="NQ4231">
        <v>47.09</v>
      </c>
      <c r="NT4231">
        <v>112.61</v>
      </c>
      <c r="NU4231">
        <v>160</v>
      </c>
      <c r="NV4231">
        <v>48.19</v>
      </c>
      <c r="NX4231">
        <v>157.6</v>
      </c>
      <c r="NY4231">
        <v>103.23</v>
      </c>
      <c r="OA4231">
        <v>97.06</v>
      </c>
      <c r="OE4231">
        <v>27.54</v>
      </c>
      <c r="OG4231">
        <v>74.09</v>
      </c>
      <c r="OH4231">
        <v>64.56</v>
      </c>
      <c r="OJ4231">
        <v>40.19</v>
      </c>
      <c r="OK4231">
        <v>142.68</v>
      </c>
      <c r="OM4231">
        <v>26.39</v>
      </c>
      <c r="ON4231">
        <v>342.56</v>
      </c>
      <c r="OO4231">
        <v>88.91</v>
      </c>
      <c r="OQ4231">
        <v>98.17</v>
      </c>
      <c r="OR4231">
        <v>72.650000000000006</v>
      </c>
      <c r="OS4231">
        <v>39.860500000000002</v>
      </c>
      <c r="OU4231">
        <v>93.01</v>
      </c>
      <c r="OV4231">
        <v>39.270000000000003</v>
      </c>
      <c r="OW4231">
        <v>55.21</v>
      </c>
      <c r="OY4231">
        <v>85.81</v>
      </c>
      <c r="OZ4231">
        <v>94.36</v>
      </c>
      <c r="PA4231">
        <v>41.06</v>
      </c>
      <c r="PB4231">
        <v>91.63</v>
      </c>
      <c r="PC4231">
        <v>27.54</v>
      </c>
      <c r="PD4231">
        <v>104.51</v>
      </c>
      <c r="PE4231">
        <v>28.62</v>
      </c>
      <c r="PF4231">
        <v>92.31</v>
      </c>
      <c r="PG4231">
        <v>117.43</v>
      </c>
      <c r="PH4231">
        <v>50.24</v>
      </c>
      <c r="PI4231">
        <v>47.5</v>
      </c>
      <c r="PJ4231">
        <v>62.54</v>
      </c>
      <c r="PK4231">
        <v>455.37</v>
      </c>
      <c r="PM4231">
        <v>78.02</v>
      </c>
      <c r="PN4231">
        <v>13.7</v>
      </c>
      <c r="PP4231">
        <v>8.23</v>
      </c>
      <c r="PQ4231">
        <v>29.72</v>
      </c>
      <c r="PT4231">
        <v>34.99</v>
      </c>
      <c r="PV4231">
        <v>80.790000000000006</v>
      </c>
      <c r="PX4231">
        <v>62.23</v>
      </c>
      <c r="PY4231">
        <v>150</v>
      </c>
      <c r="PZ4231">
        <v>50.59</v>
      </c>
      <c r="QB4231">
        <v>90.35</v>
      </c>
      <c r="QC4231">
        <v>73.78</v>
      </c>
      <c r="QD4231">
        <v>101.25</v>
      </c>
      <c r="QE4231">
        <v>39.47</v>
      </c>
      <c r="QF4231">
        <v>38.229999999999997</v>
      </c>
      <c r="QG4231">
        <v>52.66</v>
      </c>
      <c r="QI4231">
        <v>56.34</v>
      </c>
      <c r="QJ4231">
        <v>334.92</v>
      </c>
      <c r="QK4231">
        <v>61.38</v>
      </c>
      <c r="QL4231">
        <v>226.07</v>
      </c>
      <c r="QM4231">
        <v>29.54</v>
      </c>
      <c r="QN4231">
        <v>61.24</v>
      </c>
      <c r="QP4231">
        <v>35.565100000000001</v>
      </c>
      <c r="QS4231">
        <v>45.865000000000002</v>
      </c>
      <c r="QT4231">
        <v>22.01</v>
      </c>
      <c r="QU4231">
        <v>155.59</v>
      </c>
      <c r="QV4231">
        <v>21.42</v>
      </c>
      <c r="QX4231">
        <v>36.21</v>
      </c>
      <c r="RA4231">
        <v>188.48</v>
      </c>
      <c r="RB4231">
        <v>53.8</v>
      </c>
      <c r="RE4231">
        <v>62.91</v>
      </c>
      <c r="RF4231">
        <v>88.32</v>
      </c>
      <c r="RG4231">
        <v>60.41</v>
      </c>
      <c r="RI4231">
        <v>50.05</v>
      </c>
      <c r="RK4231">
        <v>58.54</v>
      </c>
      <c r="RL4231">
        <v>74.510000000000005</v>
      </c>
      <c r="RM4231">
        <v>79.89</v>
      </c>
      <c r="RN4231">
        <v>156.83000000000001</v>
      </c>
      <c r="RQ4231">
        <v>27.95</v>
      </c>
      <c r="RT4231">
        <v>191.29</v>
      </c>
      <c r="RV4231">
        <v>59.35</v>
      </c>
      <c r="RW4231">
        <v>86.42</v>
      </c>
      <c r="RX4231">
        <v>72.64</v>
      </c>
      <c r="RY4231">
        <v>157.47</v>
      </c>
      <c r="RZ4231">
        <v>56.97</v>
      </c>
      <c r="SC4231">
        <v>220.24</v>
      </c>
      <c r="SD4231">
        <v>208.7</v>
      </c>
      <c r="SF4231">
        <v>52.27</v>
      </c>
      <c r="SH4231">
        <v>98.62</v>
      </c>
      <c r="SI4231">
        <v>40.86</v>
      </c>
      <c r="SJ4231">
        <v>88.44</v>
      </c>
    </row>
    <row r="4232" spans="1:504">
      <c r="A4232" s="1">
        <v>42450</v>
      </c>
      <c r="B4232">
        <v>86.2</v>
      </c>
      <c r="C4232">
        <v>61.21</v>
      </c>
      <c r="D4232">
        <v>53.44</v>
      </c>
      <c r="F4232">
        <v>135.86000000000001</v>
      </c>
      <c r="G4232">
        <v>75.89</v>
      </c>
      <c r="H4232">
        <v>60.46</v>
      </c>
      <c r="I4232">
        <v>96.44</v>
      </c>
      <c r="J4232">
        <v>45.67</v>
      </c>
      <c r="K4232">
        <v>56.01</v>
      </c>
      <c r="L4232">
        <v>98.46</v>
      </c>
      <c r="M4232">
        <v>88.51</v>
      </c>
      <c r="N4232">
        <v>83.62</v>
      </c>
      <c r="O4232">
        <v>89.69</v>
      </c>
      <c r="P4232">
        <v>31.09</v>
      </c>
      <c r="Q4232">
        <v>12.21</v>
      </c>
      <c r="R4232">
        <v>131.01</v>
      </c>
      <c r="S4232">
        <v>148.63</v>
      </c>
      <c r="T4232">
        <v>104.33</v>
      </c>
      <c r="U4232">
        <v>107.28</v>
      </c>
      <c r="V4232">
        <v>123.81</v>
      </c>
      <c r="W4232">
        <v>52.8</v>
      </c>
      <c r="X4232">
        <v>164.84</v>
      </c>
      <c r="Y4232">
        <v>67.55</v>
      </c>
      <c r="Z4232">
        <v>13.84</v>
      </c>
      <c r="AA4232">
        <v>24.59</v>
      </c>
      <c r="AC4232">
        <v>47.04</v>
      </c>
      <c r="AD4232">
        <v>30.07</v>
      </c>
      <c r="AE4232">
        <v>83.32</v>
      </c>
      <c r="AF4232">
        <v>38.92</v>
      </c>
      <c r="AG4232">
        <v>116.03</v>
      </c>
      <c r="AH4232">
        <v>99.17</v>
      </c>
      <c r="AJ4232">
        <v>67.97</v>
      </c>
      <c r="AM4232">
        <v>32.08</v>
      </c>
      <c r="AO4232">
        <v>84.62</v>
      </c>
      <c r="AP4232">
        <v>18.36</v>
      </c>
      <c r="AQ4232">
        <v>43.6</v>
      </c>
      <c r="AR4232">
        <v>53.57</v>
      </c>
      <c r="AS4232">
        <v>112.0386</v>
      </c>
      <c r="AT4232">
        <v>61.72</v>
      </c>
      <c r="AU4232">
        <v>75.52</v>
      </c>
      <c r="AV4232">
        <v>44.172400000000003</v>
      </c>
      <c r="AW4232">
        <v>41.46</v>
      </c>
      <c r="AX4232">
        <v>10.291700000000001</v>
      </c>
      <c r="AY4232">
        <v>40.76</v>
      </c>
      <c r="AZ4232">
        <v>63.28</v>
      </c>
      <c r="BA4232">
        <v>130.0685</v>
      </c>
      <c r="BB4232">
        <v>78.23</v>
      </c>
      <c r="BC4232">
        <v>64.8</v>
      </c>
      <c r="BD4232">
        <v>53.84</v>
      </c>
      <c r="BE4232">
        <v>48.61</v>
      </c>
      <c r="BF4232">
        <v>101.59</v>
      </c>
      <c r="BG4232">
        <v>49.88</v>
      </c>
      <c r="BH4232">
        <v>38.17</v>
      </c>
      <c r="BK4232">
        <v>786.58</v>
      </c>
      <c r="BL4232">
        <v>70.97</v>
      </c>
      <c r="BM4232">
        <v>34.945</v>
      </c>
      <c r="BN4232">
        <v>38.130000000000003</v>
      </c>
      <c r="BO4232">
        <v>196.1</v>
      </c>
      <c r="BP4232">
        <v>40.049999999999997</v>
      </c>
      <c r="BQ4232">
        <v>149.16999999999999</v>
      </c>
      <c r="BR4232">
        <v>142.13</v>
      </c>
      <c r="BS4232">
        <v>32.21</v>
      </c>
      <c r="BT4232">
        <v>27.58</v>
      </c>
      <c r="BU4232">
        <v>18.11</v>
      </c>
      <c r="BV4232">
        <v>62.7</v>
      </c>
      <c r="BW4232">
        <v>54.61</v>
      </c>
      <c r="BX4232">
        <v>48.86</v>
      </c>
      <c r="BY4232">
        <v>21.79</v>
      </c>
      <c r="BZ4232">
        <v>64.31</v>
      </c>
      <c r="CA4232">
        <v>86.52</v>
      </c>
      <c r="CC4232">
        <v>45.9786</v>
      </c>
      <c r="CD4232">
        <v>49.78</v>
      </c>
      <c r="CF4232">
        <v>31.7</v>
      </c>
      <c r="CG4232">
        <v>138.15</v>
      </c>
      <c r="CH4232">
        <v>37.409999999999997</v>
      </c>
      <c r="CI4232">
        <v>127.45</v>
      </c>
      <c r="CJ4232">
        <v>41.32</v>
      </c>
      <c r="CK4232">
        <v>70.430000000000007</v>
      </c>
      <c r="CL4232">
        <v>39.53</v>
      </c>
      <c r="CN4232">
        <v>33.569400000000002</v>
      </c>
      <c r="CO4232">
        <v>74.75</v>
      </c>
      <c r="CP4232">
        <v>96.1</v>
      </c>
      <c r="CQ4232">
        <v>20.170000000000002</v>
      </c>
      <c r="CR4232">
        <v>110.61</v>
      </c>
      <c r="CS4232">
        <v>71.895899999999997</v>
      </c>
      <c r="CT4232">
        <v>82.2</v>
      </c>
      <c r="CU4232">
        <v>82.72</v>
      </c>
      <c r="CV4232">
        <v>73.63</v>
      </c>
      <c r="CW4232">
        <v>66.150000000000006</v>
      </c>
      <c r="CY4232">
        <v>79.52</v>
      </c>
      <c r="CZ4232">
        <v>63.68</v>
      </c>
      <c r="DA4232">
        <v>108.98</v>
      </c>
      <c r="DB4232">
        <v>48.45</v>
      </c>
      <c r="DC4232">
        <v>54.99</v>
      </c>
      <c r="DD4232">
        <v>75.959999999999994</v>
      </c>
      <c r="DE4232">
        <v>78.400000000000006</v>
      </c>
      <c r="DF4232">
        <v>112.22</v>
      </c>
      <c r="DG4232">
        <v>63.33</v>
      </c>
      <c r="DH4232">
        <v>64.599999999999994</v>
      </c>
      <c r="DI4232">
        <v>36.83</v>
      </c>
      <c r="DJ4232">
        <v>86.56</v>
      </c>
      <c r="DK4232">
        <v>164.54</v>
      </c>
      <c r="DL4232">
        <v>44.15</v>
      </c>
      <c r="DM4232">
        <v>41.32</v>
      </c>
      <c r="DN4232">
        <v>13.66</v>
      </c>
      <c r="DO4232">
        <v>117.57</v>
      </c>
      <c r="DP4232">
        <v>39.049999999999997</v>
      </c>
      <c r="DQ4232">
        <v>10.8</v>
      </c>
      <c r="DR4232">
        <v>29.83</v>
      </c>
      <c r="DS4232">
        <v>134.78</v>
      </c>
      <c r="DT4232">
        <v>61.3</v>
      </c>
      <c r="DU4232">
        <v>97.52</v>
      </c>
      <c r="DV4232">
        <v>227.45</v>
      </c>
      <c r="DW4232">
        <v>36.380000000000003</v>
      </c>
      <c r="DX4232">
        <v>49.75</v>
      </c>
      <c r="DY4232">
        <v>78.56</v>
      </c>
      <c r="DZ4232">
        <v>29.523099999999999</v>
      </c>
      <c r="EA4232">
        <v>60.98</v>
      </c>
      <c r="EC4232">
        <v>90.88</v>
      </c>
      <c r="ED4232">
        <v>28.79</v>
      </c>
      <c r="EE4232">
        <v>43.63</v>
      </c>
      <c r="EF4232">
        <v>44.1</v>
      </c>
      <c r="EH4232">
        <v>20.95</v>
      </c>
      <c r="EI4232">
        <v>183.73</v>
      </c>
      <c r="EK4232">
        <v>101.75</v>
      </c>
      <c r="EL4232">
        <v>61.95</v>
      </c>
      <c r="EM4232">
        <v>66.650000000000006</v>
      </c>
      <c r="EN4232">
        <v>21.5</v>
      </c>
      <c r="EO4232">
        <v>113.94</v>
      </c>
      <c r="EP4232">
        <v>44.14</v>
      </c>
      <c r="EQ4232">
        <v>29.31</v>
      </c>
      <c r="ER4232">
        <v>75.489999999999995</v>
      </c>
      <c r="ES4232">
        <v>131.27000000000001</v>
      </c>
      <c r="ET4232">
        <v>135.26</v>
      </c>
      <c r="EU4232">
        <v>27.88</v>
      </c>
      <c r="EV4232">
        <v>47.91</v>
      </c>
      <c r="EW4232">
        <v>41.61</v>
      </c>
      <c r="EX4232">
        <v>38.130000000000003</v>
      </c>
      <c r="EY4232">
        <v>47.67</v>
      </c>
      <c r="EZ4232">
        <v>47.28</v>
      </c>
      <c r="FA4232">
        <v>16.559999999999999</v>
      </c>
      <c r="FB4232">
        <v>70.25</v>
      </c>
      <c r="FC4232">
        <v>86.77</v>
      </c>
      <c r="FE4232">
        <v>41.47</v>
      </c>
      <c r="FF4232">
        <v>39.340000000000003</v>
      </c>
      <c r="FG4232">
        <v>75.22</v>
      </c>
      <c r="FH4232">
        <v>16.82</v>
      </c>
      <c r="FI4232">
        <v>59.77</v>
      </c>
      <c r="FJ4232">
        <v>30.86</v>
      </c>
      <c r="FL4232">
        <v>96.2</v>
      </c>
      <c r="FM4232">
        <v>75.209999999999994</v>
      </c>
      <c r="FN4232">
        <v>101.74</v>
      </c>
      <c r="FO4232">
        <v>51.54</v>
      </c>
      <c r="FQ4232">
        <v>73.12</v>
      </c>
      <c r="FS4232">
        <v>114.12</v>
      </c>
      <c r="FT4232">
        <v>43.17</v>
      </c>
      <c r="FU4232">
        <v>27.79</v>
      </c>
      <c r="FW4232">
        <v>64.72</v>
      </c>
      <c r="FX4232">
        <v>22.89</v>
      </c>
      <c r="FY4232">
        <v>34.159999999999997</v>
      </c>
      <c r="FZ4232">
        <v>84.04</v>
      </c>
      <c r="GA4232">
        <v>57.35</v>
      </c>
      <c r="GB4232">
        <v>194.18</v>
      </c>
      <c r="GC4232">
        <v>50.67</v>
      </c>
      <c r="GD4232">
        <v>46.41</v>
      </c>
      <c r="GE4232">
        <v>90.57</v>
      </c>
      <c r="GF4232">
        <v>70.67</v>
      </c>
      <c r="GG4232">
        <v>81.48</v>
      </c>
      <c r="GH4232">
        <v>29.69</v>
      </c>
      <c r="GI4232">
        <v>48.24</v>
      </c>
      <c r="GJ4232">
        <v>58.58</v>
      </c>
      <c r="GK4232">
        <v>112.32</v>
      </c>
      <c r="GL4232">
        <v>37.19</v>
      </c>
      <c r="GM4232">
        <v>101.54</v>
      </c>
      <c r="GN4232">
        <v>34.880000000000003</v>
      </c>
      <c r="GO4232">
        <v>42.58</v>
      </c>
      <c r="GP4232">
        <v>18.3</v>
      </c>
      <c r="GQ4232">
        <v>72.86</v>
      </c>
      <c r="GR4232">
        <v>86.2</v>
      </c>
      <c r="GS4232">
        <v>108.89</v>
      </c>
      <c r="GT4232">
        <v>112.96</v>
      </c>
      <c r="GU4232">
        <v>34.93</v>
      </c>
      <c r="GV4232">
        <v>45.71</v>
      </c>
      <c r="GW4232">
        <v>123.56</v>
      </c>
      <c r="GX4232">
        <v>43.68</v>
      </c>
      <c r="GY4232">
        <v>68.239999999999995</v>
      </c>
      <c r="GZ4232">
        <v>71.38</v>
      </c>
      <c r="HA4232">
        <v>74.89</v>
      </c>
      <c r="HB4232">
        <v>28.28</v>
      </c>
      <c r="HC4232">
        <v>273.29000000000002</v>
      </c>
      <c r="HD4232">
        <v>128.34</v>
      </c>
      <c r="HE4232">
        <v>158.02000000000001</v>
      </c>
      <c r="HF4232">
        <v>49.9</v>
      </c>
      <c r="HG4232">
        <v>50.48</v>
      </c>
      <c r="HH4232">
        <v>34.630000000000003</v>
      </c>
      <c r="HI4232">
        <v>44.99</v>
      </c>
      <c r="HJ4232">
        <v>103.48</v>
      </c>
      <c r="HK4232">
        <v>264.26</v>
      </c>
      <c r="HL4232">
        <v>37.11</v>
      </c>
      <c r="HM4232">
        <v>46.35</v>
      </c>
      <c r="HN4232">
        <v>89.57</v>
      </c>
      <c r="HP4232">
        <v>36.36</v>
      </c>
      <c r="HQ4232">
        <v>139.63</v>
      </c>
      <c r="HR4232">
        <v>71.540000000000006</v>
      </c>
      <c r="HS4232">
        <v>77.849999999999994</v>
      </c>
      <c r="HT4232">
        <v>55.44</v>
      </c>
      <c r="HU4232">
        <v>45.75</v>
      </c>
      <c r="HV4232">
        <v>34.2134</v>
      </c>
      <c r="HX4232">
        <v>83.98</v>
      </c>
      <c r="HY4232">
        <v>126.74</v>
      </c>
      <c r="HZ4232">
        <v>32.32</v>
      </c>
      <c r="IA4232">
        <v>11.43</v>
      </c>
      <c r="IB4232">
        <v>69.745199999999997</v>
      </c>
      <c r="IC4232">
        <v>61.45</v>
      </c>
      <c r="ID4232">
        <v>66.5</v>
      </c>
      <c r="IE4232">
        <v>74.891499999999994</v>
      </c>
      <c r="IF4232">
        <v>104.91</v>
      </c>
      <c r="IG4232">
        <v>30.27</v>
      </c>
      <c r="IH4232">
        <v>177.46</v>
      </c>
      <c r="II4232">
        <v>17.350000000000001</v>
      </c>
      <c r="IJ4232">
        <v>58.56</v>
      </c>
      <c r="IK4232">
        <v>28.084800000000001</v>
      </c>
      <c r="IM4232">
        <v>11.54</v>
      </c>
      <c r="IS4232">
        <v>93.52</v>
      </c>
      <c r="IV4232">
        <v>94.14</v>
      </c>
      <c r="IW4232">
        <v>57.67</v>
      </c>
      <c r="IZ4232">
        <v>104.86</v>
      </c>
      <c r="JA4232">
        <v>66.760000000000005</v>
      </c>
      <c r="JC4232">
        <v>72.14</v>
      </c>
      <c r="JE4232">
        <v>80.849999999999994</v>
      </c>
      <c r="JI4232">
        <v>29.92</v>
      </c>
      <c r="JJ4232">
        <v>47.21</v>
      </c>
      <c r="JO4232">
        <v>112.52</v>
      </c>
      <c r="JU4232">
        <v>66.84</v>
      </c>
      <c r="JW4232">
        <v>32.93</v>
      </c>
      <c r="JY4232">
        <v>58.26</v>
      </c>
      <c r="KD4232">
        <v>181.32</v>
      </c>
      <c r="KH4232">
        <v>11.43</v>
      </c>
      <c r="KI4232">
        <v>59.94</v>
      </c>
      <c r="KJ4232">
        <v>41.38</v>
      </c>
      <c r="KK4232">
        <v>37.875</v>
      </c>
      <c r="KN4232">
        <v>58.73</v>
      </c>
      <c r="KO4232">
        <v>54.02</v>
      </c>
      <c r="KP4232">
        <v>274.33</v>
      </c>
      <c r="KQ4232">
        <v>147.19999999999999</v>
      </c>
      <c r="KU4232">
        <v>82.26</v>
      </c>
      <c r="KV4232">
        <v>30.97</v>
      </c>
      <c r="KX4232">
        <v>25.94</v>
      </c>
      <c r="KZ4232">
        <v>121.39</v>
      </c>
      <c r="LB4232">
        <v>4.88</v>
      </c>
      <c r="LC4232">
        <v>22</v>
      </c>
      <c r="LE4232">
        <v>66.84</v>
      </c>
      <c r="LG4232">
        <v>73.02</v>
      </c>
      <c r="LH4232">
        <v>37.79</v>
      </c>
      <c r="LI4232">
        <v>33.479999999999997</v>
      </c>
      <c r="LK4232">
        <v>203</v>
      </c>
      <c r="LL4232">
        <v>73.61</v>
      </c>
      <c r="LM4232">
        <v>185.03</v>
      </c>
      <c r="LN4232">
        <v>74.55</v>
      </c>
      <c r="LO4232">
        <v>105.15</v>
      </c>
      <c r="LP4232">
        <v>40.26</v>
      </c>
      <c r="LR4232">
        <v>156.86000000000001</v>
      </c>
      <c r="LS4232">
        <v>221.26</v>
      </c>
      <c r="LT4232">
        <v>87.13</v>
      </c>
      <c r="LU4232">
        <v>70.81</v>
      </c>
      <c r="LV4232">
        <v>130.15</v>
      </c>
      <c r="LX4232">
        <v>67.22</v>
      </c>
      <c r="MC4232">
        <v>72.290000000000006</v>
      </c>
      <c r="MD4232">
        <v>45.39</v>
      </c>
      <c r="ME4232">
        <v>32.39</v>
      </c>
      <c r="MF4232">
        <v>94.13</v>
      </c>
      <c r="MH4232">
        <v>41.22</v>
      </c>
      <c r="MJ4232">
        <v>116.61</v>
      </c>
      <c r="MM4232">
        <v>32.57</v>
      </c>
      <c r="MN4232">
        <v>70.02</v>
      </c>
      <c r="MP4232">
        <v>114.07</v>
      </c>
      <c r="MR4232">
        <v>100.34</v>
      </c>
      <c r="MU4232">
        <v>99.25</v>
      </c>
      <c r="MV4232">
        <v>125.95</v>
      </c>
      <c r="MW4232">
        <v>57.19</v>
      </c>
      <c r="MY4232">
        <v>142.08000000000001</v>
      </c>
      <c r="MZ4232">
        <v>65.849999999999994</v>
      </c>
      <c r="NB4232">
        <v>118.79</v>
      </c>
      <c r="NC4232">
        <v>19.100000000000001</v>
      </c>
      <c r="NE4232">
        <v>108.16</v>
      </c>
      <c r="NF4232">
        <v>223.86</v>
      </c>
      <c r="NG4232">
        <v>57.1145</v>
      </c>
      <c r="NH4232">
        <v>42.61</v>
      </c>
      <c r="NI4232">
        <v>35.85</v>
      </c>
      <c r="NK4232">
        <v>22.64</v>
      </c>
      <c r="NM4232">
        <v>48.78</v>
      </c>
      <c r="NQ4232">
        <v>47.23</v>
      </c>
      <c r="NT4232">
        <v>111.41</v>
      </c>
      <c r="NU4232">
        <v>162.38</v>
      </c>
      <c r="NV4232">
        <v>48.17</v>
      </c>
      <c r="NX4232">
        <v>156.29</v>
      </c>
      <c r="NY4232">
        <v>102.9</v>
      </c>
      <c r="OA4232">
        <v>95.94</v>
      </c>
      <c r="OE4232">
        <v>28.02</v>
      </c>
      <c r="OG4232">
        <v>74.900000000000006</v>
      </c>
      <c r="OH4232">
        <v>64.489999999999995</v>
      </c>
      <c r="OJ4232">
        <v>39.65</v>
      </c>
      <c r="OK4232">
        <v>140</v>
      </c>
      <c r="OM4232">
        <v>25.8</v>
      </c>
      <c r="ON4232">
        <v>341.98</v>
      </c>
      <c r="OO4232">
        <v>88.91</v>
      </c>
      <c r="OQ4232">
        <v>98.59</v>
      </c>
      <c r="OR4232">
        <v>72.25</v>
      </c>
      <c r="OS4232">
        <v>39.664400000000001</v>
      </c>
      <c r="OU4232">
        <v>91.31</v>
      </c>
      <c r="OV4232">
        <v>39.409999999999997</v>
      </c>
      <c r="OW4232">
        <v>54.91</v>
      </c>
      <c r="OY4232">
        <v>85.64</v>
      </c>
      <c r="OZ4232">
        <v>94.14</v>
      </c>
      <c r="PA4232">
        <v>41.05</v>
      </c>
      <c r="PB4232">
        <v>92.67</v>
      </c>
      <c r="PC4232">
        <v>27.82</v>
      </c>
      <c r="PD4232">
        <v>104.38</v>
      </c>
      <c r="PE4232">
        <v>28.86</v>
      </c>
      <c r="PF4232">
        <v>92.35</v>
      </c>
      <c r="PG4232">
        <v>118.03</v>
      </c>
      <c r="PH4232">
        <v>50.57</v>
      </c>
      <c r="PI4232">
        <v>47.42</v>
      </c>
      <c r="PJ4232">
        <v>62.75</v>
      </c>
      <c r="PK4232">
        <v>462.48</v>
      </c>
      <c r="PM4232">
        <v>78.33</v>
      </c>
      <c r="PN4232">
        <v>13.56</v>
      </c>
      <c r="PP4232">
        <v>8.2100000000000009</v>
      </c>
      <c r="PQ4232">
        <v>29.72</v>
      </c>
      <c r="PT4232">
        <v>35.06</v>
      </c>
      <c r="PV4232">
        <v>77.069999999999993</v>
      </c>
      <c r="PX4232">
        <v>61.81</v>
      </c>
      <c r="PY4232">
        <v>150.56</v>
      </c>
      <c r="PZ4232">
        <v>50.41</v>
      </c>
      <c r="QB4232">
        <v>90.24</v>
      </c>
      <c r="QC4232">
        <v>73.77</v>
      </c>
      <c r="QD4232">
        <v>99.5</v>
      </c>
      <c r="QE4232">
        <v>39.42</v>
      </c>
      <c r="QF4232">
        <v>38.42</v>
      </c>
      <c r="QG4232">
        <v>51.98</v>
      </c>
      <c r="QI4232">
        <v>56.19</v>
      </c>
      <c r="QJ4232">
        <v>334.82</v>
      </c>
      <c r="QK4232">
        <v>61.64</v>
      </c>
      <c r="QL4232">
        <v>226.25</v>
      </c>
      <c r="QM4232">
        <v>29.1</v>
      </c>
      <c r="QN4232">
        <v>60.77</v>
      </c>
      <c r="QP4232">
        <v>36.1785</v>
      </c>
      <c r="QS4232">
        <v>46</v>
      </c>
      <c r="QT4232">
        <v>21.75</v>
      </c>
      <c r="QU4232">
        <v>154.08000000000001</v>
      </c>
      <c r="QV4232">
        <v>20.97</v>
      </c>
      <c r="QX4232">
        <v>35.994999999999997</v>
      </c>
      <c r="RA4232">
        <v>188.5</v>
      </c>
      <c r="RB4232">
        <v>54.06</v>
      </c>
      <c r="RE4232">
        <v>63.54</v>
      </c>
      <c r="RF4232">
        <v>88</v>
      </c>
      <c r="RG4232">
        <v>61.19</v>
      </c>
      <c r="RI4232">
        <v>50.12</v>
      </c>
      <c r="RK4232">
        <v>57.98</v>
      </c>
      <c r="RL4232">
        <v>73.959999999999994</v>
      </c>
      <c r="RM4232">
        <v>79.650000000000006</v>
      </c>
      <c r="RN4232">
        <v>156.15</v>
      </c>
      <c r="RQ4232">
        <v>27.01</v>
      </c>
      <c r="RT4232">
        <v>193.91</v>
      </c>
      <c r="RV4232">
        <v>59.48</v>
      </c>
      <c r="RW4232">
        <v>85.92</v>
      </c>
      <c r="RX4232">
        <v>72.36</v>
      </c>
      <c r="RY4232">
        <v>158.61000000000001</v>
      </c>
      <c r="RZ4232">
        <v>56.92</v>
      </c>
      <c r="SC4232">
        <v>221.04</v>
      </c>
      <c r="SD4232">
        <v>210.3</v>
      </c>
      <c r="SF4232">
        <v>52.01</v>
      </c>
      <c r="SH4232">
        <v>96.87</v>
      </c>
      <c r="SI4232">
        <v>41.62</v>
      </c>
      <c r="SJ4232">
        <v>86.47</v>
      </c>
    </row>
    <row r="4233" spans="1:504">
      <c r="A4233" s="1">
        <v>42451</v>
      </c>
      <c r="B4233">
        <v>86.07</v>
      </c>
      <c r="C4233">
        <v>60.61</v>
      </c>
      <c r="D4233">
        <v>53.21</v>
      </c>
      <c r="F4233">
        <v>135.12</v>
      </c>
      <c r="G4233">
        <v>75.55</v>
      </c>
      <c r="H4233">
        <v>60.24</v>
      </c>
      <c r="I4233">
        <v>95.5</v>
      </c>
      <c r="J4233">
        <v>45.5</v>
      </c>
      <c r="K4233">
        <v>57.5</v>
      </c>
      <c r="L4233">
        <v>97.58</v>
      </c>
      <c r="M4233">
        <v>88.64</v>
      </c>
      <c r="N4233">
        <v>84.12</v>
      </c>
      <c r="O4233">
        <v>90.16</v>
      </c>
      <c r="P4233">
        <v>31.06</v>
      </c>
      <c r="Q4233">
        <v>12.26</v>
      </c>
      <c r="R4233">
        <v>130.59</v>
      </c>
      <c r="S4233">
        <v>148.1</v>
      </c>
      <c r="T4233">
        <v>103.36</v>
      </c>
      <c r="U4233">
        <v>107.38</v>
      </c>
      <c r="V4233">
        <v>123.82</v>
      </c>
      <c r="W4233">
        <v>53.03</v>
      </c>
      <c r="X4233">
        <v>164.91</v>
      </c>
      <c r="Y4233">
        <v>67.61</v>
      </c>
      <c r="Z4233">
        <v>13.76</v>
      </c>
      <c r="AA4233">
        <v>24.19</v>
      </c>
      <c r="AC4233">
        <v>46.43</v>
      </c>
      <c r="AD4233">
        <v>30.38</v>
      </c>
      <c r="AE4233">
        <v>82.74</v>
      </c>
      <c r="AF4233">
        <v>38.630000000000003</v>
      </c>
      <c r="AG4233">
        <v>116.06</v>
      </c>
      <c r="AH4233">
        <v>98.66</v>
      </c>
      <c r="AJ4233">
        <v>67.87</v>
      </c>
      <c r="AM4233">
        <v>31.9</v>
      </c>
      <c r="AO4233">
        <v>83.9</v>
      </c>
      <c r="AP4233">
        <v>18.5</v>
      </c>
      <c r="AQ4233">
        <v>43.38</v>
      </c>
      <c r="AR4233">
        <v>53.72</v>
      </c>
      <c r="AS4233">
        <v>112.3369</v>
      </c>
      <c r="AT4233">
        <v>61</v>
      </c>
      <c r="AU4233">
        <v>77.16</v>
      </c>
      <c r="AV4233">
        <v>43.6248</v>
      </c>
      <c r="AW4233">
        <v>41.28</v>
      </c>
      <c r="AX4233">
        <v>10.1755</v>
      </c>
      <c r="AY4233">
        <v>41.03</v>
      </c>
      <c r="AZ4233">
        <v>63.34</v>
      </c>
      <c r="BA4233">
        <v>132.2689</v>
      </c>
      <c r="BB4233">
        <v>75.989999999999995</v>
      </c>
      <c r="BC4233">
        <v>64.77</v>
      </c>
      <c r="BD4233">
        <v>53.7</v>
      </c>
      <c r="BE4233">
        <v>48.01</v>
      </c>
      <c r="BF4233">
        <v>101.46</v>
      </c>
      <c r="BG4233">
        <v>50.27</v>
      </c>
      <c r="BH4233">
        <v>37.61</v>
      </c>
      <c r="BK4233">
        <v>785.99</v>
      </c>
      <c r="BL4233">
        <v>71.44</v>
      </c>
      <c r="BM4233">
        <v>35.26</v>
      </c>
      <c r="BN4233">
        <v>37.86</v>
      </c>
      <c r="BO4233">
        <v>197.89</v>
      </c>
      <c r="BP4233">
        <v>40.6</v>
      </c>
      <c r="BQ4233">
        <v>149.55000000000001</v>
      </c>
      <c r="BR4233">
        <v>142.18</v>
      </c>
      <c r="BS4233">
        <v>31.78</v>
      </c>
      <c r="BT4233">
        <v>26.97</v>
      </c>
      <c r="BU4233">
        <v>18.29</v>
      </c>
      <c r="BV4233">
        <v>62.8</v>
      </c>
      <c r="BW4233">
        <v>54.59</v>
      </c>
      <c r="BX4233">
        <v>48.76</v>
      </c>
      <c r="BY4233">
        <v>21.77</v>
      </c>
      <c r="BZ4233">
        <v>63.3</v>
      </c>
      <c r="CA4233">
        <v>85.45</v>
      </c>
      <c r="CC4233">
        <v>45.711799999999997</v>
      </c>
      <c r="CD4233">
        <v>48.75</v>
      </c>
      <c r="CF4233">
        <v>31.62</v>
      </c>
      <c r="CG4233">
        <v>138.94999999999999</v>
      </c>
      <c r="CH4233">
        <v>37.47</v>
      </c>
      <c r="CI4233">
        <v>126.32</v>
      </c>
      <c r="CJ4233">
        <v>41.09</v>
      </c>
      <c r="CK4233">
        <v>69.56</v>
      </c>
      <c r="CL4233">
        <v>39.369999999999997</v>
      </c>
      <c r="CN4233">
        <v>33.413699999999999</v>
      </c>
      <c r="CO4233">
        <v>74.56</v>
      </c>
      <c r="CP4233">
        <v>96.17</v>
      </c>
      <c r="CQ4233">
        <v>20.309999999999999</v>
      </c>
      <c r="CR4233">
        <v>109.45</v>
      </c>
      <c r="CS4233">
        <v>71.948999999999998</v>
      </c>
      <c r="CT4233">
        <v>81.7</v>
      </c>
      <c r="CU4233">
        <v>82.26</v>
      </c>
      <c r="CV4233">
        <v>72.959999999999994</v>
      </c>
      <c r="CW4233">
        <v>66.3</v>
      </c>
      <c r="CY4233">
        <v>78.88</v>
      </c>
      <c r="CZ4233">
        <v>63.42</v>
      </c>
      <c r="DA4233">
        <v>110.56</v>
      </c>
      <c r="DB4233">
        <v>48.68</v>
      </c>
      <c r="DC4233">
        <v>55.32</v>
      </c>
      <c r="DD4233">
        <v>75.900000000000006</v>
      </c>
      <c r="DE4233">
        <v>77.7</v>
      </c>
      <c r="DF4233">
        <v>112.51</v>
      </c>
      <c r="DG4233">
        <v>63.73</v>
      </c>
      <c r="DH4233">
        <v>65.3</v>
      </c>
      <c r="DI4233">
        <v>36.909999999999997</v>
      </c>
      <c r="DJ4233">
        <v>86.84</v>
      </c>
      <c r="DK4233">
        <v>163.41999999999999</v>
      </c>
      <c r="DL4233">
        <v>43.78</v>
      </c>
      <c r="DM4233">
        <v>41.73</v>
      </c>
      <c r="DN4233">
        <v>13.59</v>
      </c>
      <c r="DO4233">
        <v>117.04</v>
      </c>
      <c r="DP4233">
        <v>39.049999999999997</v>
      </c>
      <c r="DQ4233">
        <v>10.99</v>
      </c>
      <c r="DR4233">
        <v>29.08</v>
      </c>
      <c r="DS4233">
        <v>135.24</v>
      </c>
      <c r="DT4233">
        <v>60.79</v>
      </c>
      <c r="DU4233">
        <v>96.95</v>
      </c>
      <c r="DV4233">
        <v>228.47</v>
      </c>
      <c r="DW4233">
        <v>35.97</v>
      </c>
      <c r="DX4233">
        <v>49.66</v>
      </c>
      <c r="DY4233">
        <v>79.62</v>
      </c>
      <c r="DZ4233">
        <v>29.295500000000001</v>
      </c>
      <c r="EA4233">
        <v>59.86</v>
      </c>
      <c r="EC4233">
        <v>89.35</v>
      </c>
      <c r="ED4233">
        <v>28.61</v>
      </c>
      <c r="EE4233">
        <v>43.54</v>
      </c>
      <c r="EF4233">
        <v>44.1</v>
      </c>
      <c r="EH4233">
        <v>20.97</v>
      </c>
      <c r="EI4233">
        <v>184.36</v>
      </c>
      <c r="EK4233">
        <v>102.28</v>
      </c>
      <c r="EL4233">
        <v>61.57</v>
      </c>
      <c r="EM4233">
        <v>66.19</v>
      </c>
      <c r="EN4233">
        <v>21.53</v>
      </c>
      <c r="EO4233">
        <v>114.9</v>
      </c>
      <c r="EP4233">
        <v>44.59</v>
      </c>
      <c r="EQ4233">
        <v>28.93</v>
      </c>
      <c r="ER4233">
        <v>74.430000000000007</v>
      </c>
      <c r="ES4233">
        <v>132.91999999999999</v>
      </c>
      <c r="ET4233">
        <v>133.63999999999999</v>
      </c>
      <c r="EU4233">
        <v>28</v>
      </c>
      <c r="EV4233">
        <v>47.07</v>
      </c>
      <c r="EW4233">
        <v>41.38</v>
      </c>
      <c r="EX4233">
        <v>37.950000000000003</v>
      </c>
      <c r="EY4233">
        <v>47.45</v>
      </c>
      <c r="EZ4233">
        <v>47.05</v>
      </c>
      <c r="FA4233">
        <v>16.329999999999998</v>
      </c>
      <c r="FB4233">
        <v>71.92</v>
      </c>
      <c r="FC4233">
        <v>85.73</v>
      </c>
      <c r="FE4233">
        <v>41.14</v>
      </c>
      <c r="FF4233">
        <v>39.25</v>
      </c>
      <c r="FG4233">
        <v>75.25</v>
      </c>
      <c r="FH4233">
        <v>16.48</v>
      </c>
      <c r="FI4233">
        <v>59.73</v>
      </c>
      <c r="FJ4233">
        <v>31.07</v>
      </c>
      <c r="FL4233">
        <v>97.2</v>
      </c>
      <c r="FM4233">
        <v>74.94</v>
      </c>
      <c r="FN4233">
        <v>101.94</v>
      </c>
      <c r="FO4233">
        <v>51.25</v>
      </c>
      <c r="FQ4233">
        <v>73.709999999999994</v>
      </c>
      <c r="FS4233">
        <v>113.89</v>
      </c>
      <c r="FT4233">
        <v>43.27</v>
      </c>
      <c r="FU4233">
        <v>27.39</v>
      </c>
      <c r="FW4233">
        <v>64.900000000000006</v>
      </c>
      <c r="FX4233">
        <v>22.8</v>
      </c>
      <c r="FY4233">
        <v>33.74</v>
      </c>
      <c r="FZ4233">
        <v>84.3</v>
      </c>
      <c r="GA4233">
        <v>57.48</v>
      </c>
      <c r="GB4233">
        <v>194.34</v>
      </c>
      <c r="GC4233">
        <v>50.37</v>
      </c>
      <c r="GD4233">
        <v>46.59</v>
      </c>
      <c r="GE4233">
        <v>88.99</v>
      </c>
      <c r="GF4233">
        <v>69.61</v>
      </c>
      <c r="GG4233">
        <v>81.34</v>
      </c>
      <c r="GH4233">
        <v>30.21</v>
      </c>
      <c r="GI4233">
        <v>48.11</v>
      </c>
      <c r="GJ4233">
        <v>58.57</v>
      </c>
      <c r="GK4233">
        <v>112.08</v>
      </c>
      <c r="GL4233">
        <v>37.01</v>
      </c>
      <c r="GM4233">
        <v>100.77</v>
      </c>
      <c r="GN4233">
        <v>35</v>
      </c>
      <c r="GO4233">
        <v>41.92</v>
      </c>
      <c r="GP4233">
        <v>18.28</v>
      </c>
      <c r="GQ4233">
        <v>72.63</v>
      </c>
      <c r="GR4233">
        <v>85.85</v>
      </c>
      <c r="GS4233">
        <v>109.84</v>
      </c>
      <c r="GT4233">
        <v>112.58</v>
      </c>
      <c r="GU4233">
        <v>35.04</v>
      </c>
      <c r="GV4233">
        <v>45.83</v>
      </c>
      <c r="GW4233">
        <v>123.77</v>
      </c>
      <c r="GX4233">
        <v>43.95</v>
      </c>
      <c r="GY4233">
        <v>67.88</v>
      </c>
      <c r="GZ4233">
        <v>70.959999999999994</v>
      </c>
      <c r="HA4233">
        <v>73.61</v>
      </c>
      <c r="HB4233">
        <v>28.41</v>
      </c>
      <c r="HC4233">
        <v>282</v>
      </c>
      <c r="HD4233">
        <v>127.7</v>
      </c>
      <c r="HE4233">
        <v>156.87</v>
      </c>
      <c r="HF4233">
        <v>49.77</v>
      </c>
      <c r="HG4233">
        <v>50.27</v>
      </c>
      <c r="HH4233">
        <v>34.4</v>
      </c>
      <c r="HI4233">
        <v>44.61</v>
      </c>
      <c r="HJ4233">
        <v>103.18</v>
      </c>
      <c r="HK4233">
        <v>263.89999999999998</v>
      </c>
      <c r="HL4233">
        <v>36.97</v>
      </c>
      <c r="HM4233">
        <v>46.34</v>
      </c>
      <c r="HN4233">
        <v>91.59</v>
      </c>
      <c r="HP4233">
        <v>36.61</v>
      </c>
      <c r="HQ4233">
        <v>138.85</v>
      </c>
      <c r="HR4233">
        <v>72.58</v>
      </c>
      <c r="HS4233">
        <v>77.81</v>
      </c>
      <c r="HT4233">
        <v>55.11</v>
      </c>
      <c r="HU4233">
        <v>45.94</v>
      </c>
      <c r="HV4233">
        <v>33.894800000000004</v>
      </c>
      <c r="HX4233">
        <v>82.06</v>
      </c>
      <c r="HY4233">
        <v>128.02000000000001</v>
      </c>
      <c r="HZ4233">
        <v>32.08</v>
      </c>
      <c r="IA4233">
        <v>11.31</v>
      </c>
      <c r="IB4233">
        <v>70.329599999999999</v>
      </c>
      <c r="IC4233">
        <v>61.55</v>
      </c>
      <c r="ID4233">
        <v>65.33</v>
      </c>
      <c r="IE4233">
        <v>74.697500000000005</v>
      </c>
      <c r="IF4233">
        <v>104.95</v>
      </c>
      <c r="IG4233">
        <v>30.59</v>
      </c>
      <c r="IH4233">
        <v>177.17</v>
      </c>
      <c r="II4233">
        <v>17.63</v>
      </c>
      <c r="IJ4233">
        <v>58.24</v>
      </c>
      <c r="IK4233">
        <v>28.190100000000001</v>
      </c>
      <c r="IM4233">
        <v>11.54</v>
      </c>
      <c r="IS4233">
        <v>94.83</v>
      </c>
      <c r="IV4233">
        <v>94.02</v>
      </c>
      <c r="IW4233">
        <v>56.75</v>
      </c>
      <c r="IZ4233">
        <v>104.94</v>
      </c>
      <c r="JA4233">
        <v>66.69</v>
      </c>
      <c r="JC4233">
        <v>72.819999999999993</v>
      </c>
      <c r="JE4233">
        <v>81.16</v>
      </c>
      <c r="JI4233">
        <v>29.78</v>
      </c>
      <c r="JJ4233">
        <v>46.68</v>
      </c>
      <c r="JO4233">
        <v>112.44</v>
      </c>
      <c r="JU4233">
        <v>66.739999999999995</v>
      </c>
      <c r="JW4233">
        <v>32.78</v>
      </c>
      <c r="JY4233">
        <v>58.98</v>
      </c>
      <c r="KD4233">
        <v>182.02</v>
      </c>
      <c r="KH4233">
        <v>11.41</v>
      </c>
      <c r="KI4233">
        <v>59.36</v>
      </c>
      <c r="KJ4233">
        <v>41.32</v>
      </c>
      <c r="KK4233">
        <v>37.770000000000003</v>
      </c>
      <c r="KN4233">
        <v>58.46</v>
      </c>
      <c r="KO4233">
        <v>53.86</v>
      </c>
      <c r="KP4233">
        <v>277.22000000000003</v>
      </c>
      <c r="KQ4233">
        <v>149.41999999999999</v>
      </c>
      <c r="KU4233">
        <v>82.03</v>
      </c>
      <c r="KV4233">
        <v>30.82</v>
      </c>
      <c r="KX4233">
        <v>25.84</v>
      </c>
      <c r="KZ4233">
        <v>120.12</v>
      </c>
      <c r="LB4233">
        <v>4.82</v>
      </c>
      <c r="LC4233">
        <v>21.93</v>
      </c>
      <c r="LE4233">
        <v>66.92</v>
      </c>
      <c r="LG4233">
        <v>72.739999999999995</v>
      </c>
      <c r="LH4233">
        <v>37.56</v>
      </c>
      <c r="LI4233">
        <v>33.03</v>
      </c>
      <c r="LK4233">
        <v>202.37</v>
      </c>
      <c r="LL4233">
        <v>72.930000000000007</v>
      </c>
      <c r="LM4233">
        <v>185.85</v>
      </c>
      <c r="LN4233">
        <v>74.12</v>
      </c>
      <c r="LO4233">
        <v>104.86</v>
      </c>
      <c r="LP4233">
        <v>40.46</v>
      </c>
      <c r="LR4233">
        <v>156.61000000000001</v>
      </c>
      <c r="LS4233">
        <v>220.73</v>
      </c>
      <c r="LT4233">
        <v>87.16</v>
      </c>
      <c r="LU4233">
        <v>70.459999999999994</v>
      </c>
      <c r="LV4233">
        <v>129.97999999999999</v>
      </c>
      <c r="LX4233">
        <v>66.650000000000006</v>
      </c>
      <c r="MC4233">
        <v>72.69</v>
      </c>
      <c r="MD4233">
        <v>45.8</v>
      </c>
      <c r="ME4233">
        <v>32.96</v>
      </c>
      <c r="MF4233">
        <v>93.18</v>
      </c>
      <c r="MH4233">
        <v>40.68</v>
      </c>
      <c r="MJ4233">
        <v>118.91</v>
      </c>
      <c r="MM4233">
        <v>32.020000000000003</v>
      </c>
      <c r="MN4233">
        <v>69.88</v>
      </c>
      <c r="MP4233">
        <v>114.06</v>
      </c>
      <c r="MR4233">
        <v>99.93</v>
      </c>
      <c r="MU4233">
        <v>97.76</v>
      </c>
      <c r="MV4233">
        <v>125.32</v>
      </c>
      <c r="MW4233">
        <v>57.27</v>
      </c>
      <c r="MY4233">
        <v>140.19999999999999</v>
      </c>
      <c r="MZ4233">
        <v>66.069999999999993</v>
      </c>
      <c r="NB4233">
        <v>119.38</v>
      </c>
      <c r="NC4233">
        <v>18.899999999999999</v>
      </c>
      <c r="NE4233">
        <v>107.83</v>
      </c>
      <c r="NF4233">
        <v>223.58</v>
      </c>
      <c r="NG4233">
        <v>56.790900000000001</v>
      </c>
      <c r="NH4233">
        <v>42.56</v>
      </c>
      <c r="NI4233">
        <v>35.76</v>
      </c>
      <c r="NK4233">
        <v>22.7</v>
      </c>
      <c r="NM4233">
        <v>48.87</v>
      </c>
      <c r="NQ4233">
        <v>48.53</v>
      </c>
      <c r="NT4233">
        <v>112.52</v>
      </c>
      <c r="NU4233">
        <v>161.49</v>
      </c>
      <c r="NV4233">
        <v>47.61</v>
      </c>
      <c r="NX4233">
        <v>154.19999999999999</v>
      </c>
      <c r="NY4233">
        <v>102.74</v>
      </c>
      <c r="OA4233">
        <v>95.91</v>
      </c>
      <c r="OE4233">
        <v>28.01</v>
      </c>
      <c r="OG4233">
        <v>75.709999999999994</v>
      </c>
      <c r="OH4233">
        <v>64.22</v>
      </c>
      <c r="OJ4233">
        <v>39.880000000000003</v>
      </c>
      <c r="OK4233">
        <v>140.87</v>
      </c>
      <c r="OM4233">
        <v>25.93</v>
      </c>
      <c r="ON4233">
        <v>340.22</v>
      </c>
      <c r="OO4233">
        <v>88.37</v>
      </c>
      <c r="OQ4233">
        <v>96.74</v>
      </c>
      <c r="OR4233">
        <v>72.849999999999994</v>
      </c>
      <c r="OS4233">
        <v>39.290100000000002</v>
      </c>
      <c r="OU4233">
        <v>90.38</v>
      </c>
      <c r="OV4233">
        <v>38.86</v>
      </c>
      <c r="OW4233">
        <v>55.25</v>
      </c>
      <c r="OY4233">
        <v>86.25</v>
      </c>
      <c r="OZ4233">
        <v>93.35</v>
      </c>
      <c r="PA4233">
        <v>40.770000000000003</v>
      </c>
      <c r="PB4233">
        <v>92.45</v>
      </c>
      <c r="PC4233">
        <v>27.45</v>
      </c>
      <c r="PD4233">
        <v>104.41</v>
      </c>
      <c r="PE4233">
        <v>29.51</v>
      </c>
      <c r="PF4233">
        <v>91.76</v>
      </c>
      <c r="PG4233">
        <v>118.29</v>
      </c>
      <c r="PH4233">
        <v>50.2</v>
      </c>
      <c r="PI4233">
        <v>47.037999999999997</v>
      </c>
      <c r="PJ4233">
        <v>62.45</v>
      </c>
      <c r="PK4233">
        <v>471.76</v>
      </c>
      <c r="PM4233">
        <v>78.61</v>
      </c>
      <c r="PN4233">
        <v>13.77</v>
      </c>
      <c r="PP4233">
        <v>8.18</v>
      </c>
      <c r="PQ4233">
        <v>29.15</v>
      </c>
      <c r="PT4233">
        <v>33.93</v>
      </c>
      <c r="PV4233">
        <v>76.150000000000006</v>
      </c>
      <c r="PX4233">
        <v>61.71</v>
      </c>
      <c r="PY4233">
        <v>149.86000000000001</v>
      </c>
      <c r="PZ4233">
        <v>50.17</v>
      </c>
      <c r="QB4233">
        <v>89.37</v>
      </c>
      <c r="QC4233">
        <v>72.959999999999994</v>
      </c>
      <c r="QD4233">
        <v>99.43</v>
      </c>
      <c r="QE4233">
        <v>39.4</v>
      </c>
      <c r="QF4233">
        <v>38.57</v>
      </c>
      <c r="QG4233">
        <v>52.04</v>
      </c>
      <c r="QI4233">
        <v>56.37</v>
      </c>
      <c r="QJ4233">
        <v>336.86</v>
      </c>
      <c r="QK4233">
        <v>62.16</v>
      </c>
      <c r="QL4233">
        <v>228.48</v>
      </c>
      <c r="QM4233">
        <v>29.05</v>
      </c>
      <c r="QN4233">
        <v>60.88</v>
      </c>
      <c r="QP4233">
        <v>36.250599999999999</v>
      </c>
      <c r="QS4233">
        <v>45.74</v>
      </c>
      <c r="QT4233">
        <v>21.81</v>
      </c>
      <c r="QU4233">
        <v>153.72</v>
      </c>
      <c r="QV4233">
        <v>21.24</v>
      </c>
      <c r="QX4233">
        <v>35.965000000000003</v>
      </c>
      <c r="RA4233">
        <v>188.03</v>
      </c>
      <c r="RB4233">
        <v>53.95</v>
      </c>
      <c r="RE4233">
        <v>63.77</v>
      </c>
      <c r="RF4233">
        <v>88.58</v>
      </c>
      <c r="RG4233">
        <v>60.49</v>
      </c>
      <c r="RI4233">
        <v>49.39</v>
      </c>
      <c r="RK4233">
        <v>60.38</v>
      </c>
      <c r="RL4233">
        <v>73.64</v>
      </c>
      <c r="RM4233">
        <v>79.44</v>
      </c>
      <c r="RN4233">
        <v>155.84</v>
      </c>
      <c r="RQ4233">
        <v>26.71</v>
      </c>
      <c r="RT4233">
        <v>193.51</v>
      </c>
      <c r="RV4233">
        <v>59.62</v>
      </c>
      <c r="RW4233">
        <v>86</v>
      </c>
      <c r="RX4233">
        <v>73.260000000000005</v>
      </c>
      <c r="RY4233">
        <v>158.19</v>
      </c>
      <c r="RZ4233">
        <v>56.04</v>
      </c>
      <c r="SC4233">
        <v>220.75</v>
      </c>
      <c r="SD4233">
        <v>210.32</v>
      </c>
      <c r="SF4233">
        <v>51.8</v>
      </c>
      <c r="SH4233">
        <v>97.33</v>
      </c>
      <c r="SI4233">
        <v>42.75</v>
      </c>
      <c r="SJ4233">
        <v>87.13</v>
      </c>
    </row>
    <row r="4234" spans="1:504">
      <c r="A4234" s="1">
        <v>42452</v>
      </c>
      <c r="B4234">
        <v>84.71</v>
      </c>
      <c r="C4234">
        <v>60.63</v>
      </c>
      <c r="D4234">
        <v>52.91</v>
      </c>
      <c r="F4234">
        <v>132.86000000000001</v>
      </c>
      <c r="G4234">
        <v>73.680000000000007</v>
      </c>
      <c r="H4234">
        <v>59.94</v>
      </c>
      <c r="I4234">
        <v>93.59</v>
      </c>
      <c r="J4234">
        <v>45.46</v>
      </c>
      <c r="K4234">
        <v>56.36</v>
      </c>
      <c r="L4234">
        <v>96.83</v>
      </c>
      <c r="M4234">
        <v>89.37</v>
      </c>
      <c r="N4234">
        <v>83.75</v>
      </c>
      <c r="O4234">
        <v>88.12</v>
      </c>
      <c r="P4234">
        <v>31.07</v>
      </c>
      <c r="Q4234">
        <v>12.02</v>
      </c>
      <c r="R4234">
        <v>130.22</v>
      </c>
      <c r="S4234">
        <v>145.4</v>
      </c>
      <c r="T4234">
        <v>101.54</v>
      </c>
      <c r="U4234">
        <v>108.5</v>
      </c>
      <c r="V4234">
        <v>124.19</v>
      </c>
      <c r="W4234">
        <v>53.08</v>
      </c>
      <c r="X4234">
        <v>164.27</v>
      </c>
      <c r="Y4234">
        <v>67.55</v>
      </c>
      <c r="Z4234">
        <v>13.62</v>
      </c>
      <c r="AA4234">
        <v>24.17</v>
      </c>
      <c r="AC4234">
        <v>44.96</v>
      </c>
      <c r="AD4234">
        <v>30.19</v>
      </c>
      <c r="AE4234">
        <v>82.82</v>
      </c>
      <c r="AF4234">
        <v>38.54</v>
      </c>
      <c r="AG4234">
        <v>115.89</v>
      </c>
      <c r="AH4234">
        <v>99.11</v>
      </c>
      <c r="AJ4234">
        <v>67.459999999999994</v>
      </c>
      <c r="AM4234">
        <v>31.31</v>
      </c>
      <c r="AO4234">
        <v>84.51</v>
      </c>
      <c r="AP4234">
        <v>17.75</v>
      </c>
      <c r="AQ4234">
        <v>42.37</v>
      </c>
      <c r="AR4234">
        <v>53.44</v>
      </c>
      <c r="AS4234">
        <v>111.57129999999999</v>
      </c>
      <c r="AT4234">
        <v>61.41</v>
      </c>
      <c r="AU4234">
        <v>76.95</v>
      </c>
      <c r="AV4234">
        <v>42.813800000000001</v>
      </c>
      <c r="AW4234">
        <v>40.71</v>
      </c>
      <c r="AX4234">
        <v>10.1464</v>
      </c>
      <c r="AY4234">
        <v>40.78</v>
      </c>
      <c r="AZ4234">
        <v>63.4</v>
      </c>
      <c r="BA4234">
        <v>133.06389999999999</v>
      </c>
      <c r="BB4234">
        <v>73.3</v>
      </c>
      <c r="BC4234">
        <v>65.08</v>
      </c>
      <c r="BD4234">
        <v>51.6</v>
      </c>
      <c r="BE4234">
        <v>46.29</v>
      </c>
      <c r="BF4234">
        <v>100.51</v>
      </c>
      <c r="BG4234">
        <v>47.86</v>
      </c>
      <c r="BH4234">
        <v>36.6</v>
      </c>
      <c r="BK4234">
        <v>805.29</v>
      </c>
      <c r="BL4234">
        <v>71.349999999999994</v>
      </c>
      <c r="BM4234">
        <v>35.24</v>
      </c>
      <c r="BN4234">
        <v>37.520000000000003</v>
      </c>
      <c r="BO4234">
        <v>198.85</v>
      </c>
      <c r="BP4234">
        <v>40.69</v>
      </c>
      <c r="BQ4234">
        <v>149.24</v>
      </c>
      <c r="BR4234">
        <v>140.96</v>
      </c>
      <c r="BS4234">
        <v>31.42</v>
      </c>
      <c r="BT4234">
        <v>26.99</v>
      </c>
      <c r="BU4234">
        <v>18.16</v>
      </c>
      <c r="BV4234">
        <v>62.34</v>
      </c>
      <c r="BW4234">
        <v>54.65</v>
      </c>
      <c r="BX4234">
        <v>48.31</v>
      </c>
      <c r="BY4234">
        <v>21.47</v>
      </c>
      <c r="BZ4234">
        <v>63.43</v>
      </c>
      <c r="CA4234">
        <v>85.35</v>
      </c>
      <c r="CC4234">
        <v>45.014299999999999</v>
      </c>
      <c r="CD4234">
        <v>48.06</v>
      </c>
      <c r="CF4234">
        <v>31.02</v>
      </c>
      <c r="CG4234">
        <v>137.87</v>
      </c>
      <c r="CH4234">
        <v>37.19</v>
      </c>
      <c r="CI4234">
        <v>127.08</v>
      </c>
      <c r="CJ4234">
        <v>41.59</v>
      </c>
      <c r="CK4234">
        <v>69.8</v>
      </c>
      <c r="CL4234">
        <v>38.57</v>
      </c>
      <c r="CN4234">
        <v>33.701700000000002</v>
      </c>
      <c r="CO4234">
        <v>75.349999999999994</v>
      </c>
      <c r="CP4234">
        <v>94.53</v>
      </c>
      <c r="CQ4234">
        <v>20.13</v>
      </c>
      <c r="CR4234">
        <v>107.74</v>
      </c>
      <c r="CS4234">
        <v>71.880799999999994</v>
      </c>
      <c r="CT4234">
        <v>81.5</v>
      </c>
      <c r="CU4234">
        <v>80.84</v>
      </c>
      <c r="CV4234">
        <v>73.510000000000005</v>
      </c>
      <c r="CW4234">
        <v>64.739999999999995</v>
      </c>
      <c r="CY4234">
        <v>79.81</v>
      </c>
      <c r="CZ4234">
        <v>62.48</v>
      </c>
      <c r="DA4234">
        <v>110</v>
      </c>
      <c r="DB4234">
        <v>48.65</v>
      </c>
      <c r="DC4234">
        <v>54.6</v>
      </c>
      <c r="DD4234">
        <v>74.34</v>
      </c>
      <c r="DE4234">
        <v>78.14</v>
      </c>
      <c r="DF4234">
        <v>111.54</v>
      </c>
      <c r="DG4234">
        <v>63.05</v>
      </c>
      <c r="DH4234">
        <v>64.540000000000006</v>
      </c>
      <c r="DI4234">
        <v>37.049999999999997</v>
      </c>
      <c r="DJ4234">
        <v>86.28</v>
      </c>
      <c r="DK4234">
        <v>162.63</v>
      </c>
      <c r="DL4234">
        <v>43.42</v>
      </c>
      <c r="DM4234">
        <v>41.39</v>
      </c>
      <c r="DN4234">
        <v>13.26</v>
      </c>
      <c r="DO4234">
        <v>117.69</v>
      </c>
      <c r="DP4234">
        <v>38.57</v>
      </c>
      <c r="DQ4234">
        <v>9.75</v>
      </c>
      <c r="DR4234">
        <v>28.72</v>
      </c>
      <c r="DS4234">
        <v>134.32</v>
      </c>
      <c r="DT4234">
        <v>61.01</v>
      </c>
      <c r="DU4234">
        <v>97.62</v>
      </c>
      <c r="DV4234">
        <v>229.11</v>
      </c>
      <c r="DW4234">
        <v>35.03</v>
      </c>
      <c r="DX4234">
        <v>48.37</v>
      </c>
      <c r="DY4234">
        <v>79.040000000000006</v>
      </c>
      <c r="DZ4234">
        <v>28.794799999999999</v>
      </c>
      <c r="EA4234">
        <v>57.84</v>
      </c>
      <c r="EC4234">
        <v>89.92</v>
      </c>
      <c r="ED4234">
        <v>28.42</v>
      </c>
      <c r="EE4234">
        <v>43.69</v>
      </c>
      <c r="EF4234">
        <v>44.02</v>
      </c>
      <c r="EH4234">
        <v>20.94</v>
      </c>
      <c r="EI4234">
        <v>183.59</v>
      </c>
      <c r="EK4234">
        <v>102.1</v>
      </c>
      <c r="EL4234">
        <v>61.41</v>
      </c>
      <c r="EM4234">
        <v>63.79</v>
      </c>
      <c r="EN4234">
        <v>21.64</v>
      </c>
      <c r="EO4234">
        <v>113.63</v>
      </c>
      <c r="EP4234">
        <v>43.66</v>
      </c>
      <c r="EQ4234">
        <v>28.06</v>
      </c>
      <c r="ER4234">
        <v>75.040000000000006</v>
      </c>
      <c r="ES4234">
        <v>130.22999999999999</v>
      </c>
      <c r="ET4234">
        <v>133.97999999999999</v>
      </c>
      <c r="EU4234">
        <v>27.79</v>
      </c>
      <c r="EV4234">
        <v>46.71</v>
      </c>
      <c r="EW4234">
        <v>40.75</v>
      </c>
      <c r="EX4234">
        <v>37.590000000000003</v>
      </c>
      <c r="EY4234">
        <v>47.05</v>
      </c>
      <c r="EZ4234">
        <v>46.2</v>
      </c>
      <c r="FA4234">
        <v>16</v>
      </c>
      <c r="FB4234">
        <v>71.17</v>
      </c>
      <c r="FC4234">
        <v>85.3</v>
      </c>
      <c r="FE4234">
        <v>40.32</v>
      </c>
      <c r="FF4234">
        <v>38.64</v>
      </c>
      <c r="FG4234">
        <v>74.78</v>
      </c>
      <c r="FH4234">
        <v>16.18</v>
      </c>
      <c r="FI4234">
        <v>59.54</v>
      </c>
      <c r="FJ4234">
        <v>30.94</v>
      </c>
      <c r="FL4234">
        <v>97.22</v>
      </c>
      <c r="FM4234">
        <v>74.5</v>
      </c>
      <c r="FN4234">
        <v>100.74</v>
      </c>
      <c r="FO4234">
        <v>51.18</v>
      </c>
      <c r="FQ4234">
        <v>73.150000000000006</v>
      </c>
      <c r="FS4234">
        <v>113.92</v>
      </c>
      <c r="FT4234">
        <v>43.09</v>
      </c>
      <c r="FU4234">
        <v>24.98</v>
      </c>
      <c r="FW4234">
        <v>62.44</v>
      </c>
      <c r="FX4234">
        <v>23.02</v>
      </c>
      <c r="FY4234">
        <v>32.549999999999997</v>
      </c>
      <c r="FZ4234">
        <v>82.86</v>
      </c>
      <c r="GA4234">
        <v>57.93</v>
      </c>
      <c r="GB4234">
        <v>194.96</v>
      </c>
      <c r="GC4234">
        <v>49.76</v>
      </c>
      <c r="GD4234">
        <v>46.05</v>
      </c>
      <c r="GE4234">
        <v>87.63</v>
      </c>
      <c r="GF4234">
        <v>68.290000000000006</v>
      </c>
      <c r="GG4234">
        <v>81.290000000000006</v>
      </c>
      <c r="GH4234">
        <v>28.44</v>
      </c>
      <c r="GI4234">
        <v>47.37</v>
      </c>
      <c r="GJ4234">
        <v>58.96</v>
      </c>
      <c r="GK4234">
        <v>110.62</v>
      </c>
      <c r="GL4234">
        <v>37.06</v>
      </c>
      <c r="GM4234">
        <v>100.81</v>
      </c>
      <c r="GN4234">
        <v>34.72</v>
      </c>
      <c r="GO4234">
        <v>39.85</v>
      </c>
      <c r="GP4234">
        <v>17.98</v>
      </c>
      <c r="GQ4234">
        <v>73.290000000000006</v>
      </c>
      <c r="GR4234">
        <v>85.35</v>
      </c>
      <c r="GS4234">
        <v>109.14</v>
      </c>
      <c r="GT4234">
        <v>112.8</v>
      </c>
      <c r="GU4234">
        <v>35.17</v>
      </c>
      <c r="GV4234">
        <v>46.21</v>
      </c>
      <c r="GW4234">
        <v>123.86</v>
      </c>
      <c r="GX4234">
        <v>43.63</v>
      </c>
      <c r="GY4234">
        <v>68.290000000000006</v>
      </c>
      <c r="GZ4234">
        <v>71.59</v>
      </c>
      <c r="HA4234">
        <v>72.959999999999994</v>
      </c>
      <c r="HB4234">
        <v>28.03</v>
      </c>
      <c r="HC4234">
        <v>282.99</v>
      </c>
      <c r="HD4234">
        <v>128.77000000000001</v>
      </c>
      <c r="HE4234">
        <v>155.81</v>
      </c>
      <c r="HF4234">
        <v>49.35</v>
      </c>
      <c r="HG4234">
        <v>50.67</v>
      </c>
      <c r="HH4234">
        <v>34.14</v>
      </c>
      <c r="HI4234">
        <v>44.43</v>
      </c>
      <c r="HJ4234">
        <v>102.95</v>
      </c>
      <c r="HK4234">
        <v>265.2</v>
      </c>
      <c r="HL4234">
        <v>36.630000000000003</v>
      </c>
      <c r="HM4234">
        <v>46.35</v>
      </c>
      <c r="HN4234">
        <v>90.62</v>
      </c>
      <c r="HP4234">
        <v>36.590000000000003</v>
      </c>
      <c r="HQ4234">
        <v>138.82</v>
      </c>
      <c r="HR4234">
        <v>71.98</v>
      </c>
      <c r="HS4234">
        <v>77.72</v>
      </c>
      <c r="HT4234">
        <v>54.7</v>
      </c>
      <c r="HU4234">
        <v>46.2</v>
      </c>
      <c r="HV4234">
        <v>33.473100000000002</v>
      </c>
      <c r="HX4234">
        <v>81.52</v>
      </c>
      <c r="HY4234">
        <v>129.79</v>
      </c>
      <c r="HZ4234">
        <v>31.59</v>
      </c>
      <c r="IA4234">
        <v>10.19</v>
      </c>
      <c r="IB4234">
        <v>69.683199999999999</v>
      </c>
      <c r="IC4234">
        <v>61.19</v>
      </c>
      <c r="ID4234">
        <v>64.42</v>
      </c>
      <c r="IE4234">
        <v>73.679199999999994</v>
      </c>
      <c r="IF4234">
        <v>104.6</v>
      </c>
      <c r="IG4234">
        <v>30.24</v>
      </c>
      <c r="IH4234">
        <v>175.01</v>
      </c>
      <c r="II4234">
        <v>16.260000000000002</v>
      </c>
      <c r="IJ4234">
        <v>58.83</v>
      </c>
      <c r="IK4234">
        <v>27.821300000000001</v>
      </c>
      <c r="IM4234">
        <v>11.3</v>
      </c>
      <c r="IS4234">
        <v>95.52</v>
      </c>
      <c r="IV4234">
        <v>95.84</v>
      </c>
      <c r="IW4234">
        <v>56.04</v>
      </c>
      <c r="IZ4234">
        <v>105.59</v>
      </c>
      <c r="JA4234">
        <v>67.44</v>
      </c>
      <c r="JC4234">
        <v>70.69</v>
      </c>
      <c r="JE4234">
        <v>81.28</v>
      </c>
      <c r="JI4234">
        <v>29.35</v>
      </c>
      <c r="JJ4234">
        <v>44.46</v>
      </c>
      <c r="JO4234">
        <v>111.97</v>
      </c>
      <c r="JU4234">
        <v>66.88</v>
      </c>
      <c r="JW4234">
        <v>31.18</v>
      </c>
      <c r="JY4234">
        <v>58.39</v>
      </c>
      <c r="KD4234">
        <v>179.96</v>
      </c>
      <c r="KH4234">
        <v>11.26</v>
      </c>
      <c r="KI4234">
        <v>59.64</v>
      </c>
      <c r="KJ4234">
        <v>41.19</v>
      </c>
      <c r="KK4234">
        <v>37.22</v>
      </c>
      <c r="KN4234">
        <v>58.91</v>
      </c>
      <c r="KO4234">
        <v>53.5</v>
      </c>
      <c r="KP4234">
        <v>281.31</v>
      </c>
      <c r="KQ4234">
        <v>150.11000000000001</v>
      </c>
      <c r="KU4234">
        <v>81.12</v>
      </c>
      <c r="KV4234">
        <v>30.4</v>
      </c>
      <c r="KX4234">
        <v>25.27</v>
      </c>
      <c r="KZ4234">
        <v>119.58</v>
      </c>
      <c r="LB4234">
        <v>4.13</v>
      </c>
      <c r="LC4234">
        <v>21.69</v>
      </c>
      <c r="LE4234">
        <v>66.66</v>
      </c>
      <c r="LG4234">
        <v>72.540000000000006</v>
      </c>
      <c r="LH4234">
        <v>36.74</v>
      </c>
      <c r="LI4234">
        <v>32.119999999999997</v>
      </c>
      <c r="LK4234">
        <v>201.5</v>
      </c>
      <c r="LL4234">
        <v>72.63</v>
      </c>
      <c r="LM4234">
        <v>185.51</v>
      </c>
      <c r="LN4234">
        <v>72.83</v>
      </c>
      <c r="LO4234">
        <v>104.88</v>
      </c>
      <c r="LP4234">
        <v>40.35</v>
      </c>
      <c r="LR4234">
        <v>155.03</v>
      </c>
      <c r="LS4234">
        <v>221.26</v>
      </c>
      <c r="LT4234">
        <v>87.27</v>
      </c>
      <c r="LU4234">
        <v>70.209999999999994</v>
      </c>
      <c r="LV4234">
        <v>130.65</v>
      </c>
      <c r="LX4234">
        <v>66.52</v>
      </c>
      <c r="MC4234">
        <v>72.319999999999993</v>
      </c>
      <c r="MD4234">
        <v>45.86</v>
      </c>
      <c r="ME4234">
        <v>32.85</v>
      </c>
      <c r="MF4234">
        <v>93.38</v>
      </c>
      <c r="MH4234">
        <v>39.76</v>
      </c>
      <c r="MJ4234">
        <v>118.62</v>
      </c>
      <c r="MM4234">
        <v>31.38</v>
      </c>
      <c r="MN4234">
        <v>70.150000000000006</v>
      </c>
      <c r="MP4234">
        <v>113.05</v>
      </c>
      <c r="MR4234">
        <v>99.58</v>
      </c>
      <c r="MU4234">
        <v>95.89</v>
      </c>
      <c r="MV4234">
        <v>124.25</v>
      </c>
      <c r="MW4234">
        <v>56.86</v>
      </c>
      <c r="MY4234">
        <v>136.77000000000001</v>
      </c>
      <c r="MZ4234">
        <v>64.900000000000006</v>
      </c>
      <c r="NB4234">
        <v>119.58</v>
      </c>
      <c r="NC4234">
        <v>18.8</v>
      </c>
      <c r="NE4234">
        <v>107.66</v>
      </c>
      <c r="NF4234">
        <v>220.95</v>
      </c>
      <c r="NG4234">
        <v>57.919800000000002</v>
      </c>
      <c r="NH4234">
        <v>42.18</v>
      </c>
      <c r="NI4234">
        <v>35.979999999999997</v>
      </c>
      <c r="NK4234">
        <v>22.32</v>
      </c>
      <c r="NM4234">
        <v>48.99</v>
      </c>
      <c r="NQ4234">
        <v>47.74</v>
      </c>
      <c r="NT4234">
        <v>111.75</v>
      </c>
      <c r="NU4234">
        <v>158.97999999999999</v>
      </c>
      <c r="NV4234">
        <v>47.88</v>
      </c>
      <c r="NX4234">
        <v>154.08000000000001</v>
      </c>
      <c r="NY4234">
        <v>101.83</v>
      </c>
      <c r="OA4234">
        <v>94.26</v>
      </c>
      <c r="OE4234">
        <v>25.76</v>
      </c>
      <c r="OG4234">
        <v>72.540000000000006</v>
      </c>
      <c r="OH4234">
        <v>63.36</v>
      </c>
      <c r="OJ4234">
        <v>39.47</v>
      </c>
      <c r="OK4234">
        <v>139.5</v>
      </c>
      <c r="OM4234">
        <v>25.64</v>
      </c>
      <c r="ON4234">
        <v>339.23</v>
      </c>
      <c r="OO4234">
        <v>89.39</v>
      </c>
      <c r="OQ4234">
        <v>97.07</v>
      </c>
      <c r="OR4234">
        <v>71.78</v>
      </c>
      <c r="OS4234">
        <v>38.684199999999997</v>
      </c>
      <c r="OT4234">
        <v>41.207500000000003</v>
      </c>
      <c r="OU4234">
        <v>90.07</v>
      </c>
      <c r="OV4234">
        <v>38.75</v>
      </c>
      <c r="OW4234">
        <v>54.16</v>
      </c>
      <c r="OY4234">
        <v>85.89</v>
      </c>
      <c r="OZ4234">
        <v>92.76</v>
      </c>
      <c r="PA4234">
        <v>41.12</v>
      </c>
      <c r="PB4234">
        <v>91.67</v>
      </c>
      <c r="PC4234">
        <v>26.87</v>
      </c>
      <c r="PD4234">
        <v>104.43</v>
      </c>
      <c r="PE4234">
        <v>28.5</v>
      </c>
      <c r="PF4234">
        <v>92.13</v>
      </c>
      <c r="PG4234">
        <v>118.01</v>
      </c>
      <c r="PH4234">
        <v>48.44</v>
      </c>
      <c r="PI4234">
        <v>47.31</v>
      </c>
      <c r="PJ4234">
        <v>62.89</v>
      </c>
      <c r="PK4234">
        <v>474.46</v>
      </c>
      <c r="PM4234">
        <v>77.959999999999994</v>
      </c>
      <c r="PN4234">
        <v>12.99</v>
      </c>
      <c r="PP4234">
        <v>8.08</v>
      </c>
      <c r="PQ4234">
        <v>28.02</v>
      </c>
      <c r="PT4234">
        <v>32.97</v>
      </c>
      <c r="PV4234">
        <v>74.73</v>
      </c>
      <c r="PX4234">
        <v>61.02</v>
      </c>
      <c r="PY4234">
        <v>148.61000000000001</v>
      </c>
      <c r="PZ4234">
        <v>49.86</v>
      </c>
      <c r="QB4234">
        <v>89.96</v>
      </c>
      <c r="QC4234">
        <v>73.91</v>
      </c>
      <c r="QD4234">
        <v>98.95</v>
      </c>
      <c r="QE4234">
        <v>39.369999999999997</v>
      </c>
      <c r="QF4234">
        <v>37.24</v>
      </c>
      <c r="QG4234">
        <v>51.29</v>
      </c>
      <c r="QI4234">
        <v>56.35</v>
      </c>
      <c r="QJ4234">
        <v>337.18</v>
      </c>
      <c r="QK4234">
        <v>61.39</v>
      </c>
      <c r="QL4234">
        <v>228.51</v>
      </c>
      <c r="QM4234">
        <v>28.94</v>
      </c>
      <c r="QN4234">
        <v>61.41</v>
      </c>
      <c r="QP4234">
        <v>35.357700000000001</v>
      </c>
      <c r="QS4234">
        <v>45.784999999999997</v>
      </c>
      <c r="QT4234">
        <v>21.84</v>
      </c>
      <c r="QU4234">
        <v>152.13</v>
      </c>
      <c r="QV4234">
        <v>20.76</v>
      </c>
      <c r="QX4234">
        <v>36.299999999999997</v>
      </c>
      <c r="RA4234">
        <v>186.31</v>
      </c>
      <c r="RB4234">
        <v>52.94</v>
      </c>
      <c r="RE4234">
        <v>61.6</v>
      </c>
      <c r="RF4234">
        <v>88.5</v>
      </c>
      <c r="RG4234">
        <v>59.74</v>
      </c>
      <c r="RI4234">
        <v>48.91</v>
      </c>
      <c r="RK4234">
        <v>62.7</v>
      </c>
      <c r="RL4234">
        <v>73.19</v>
      </c>
      <c r="RM4234">
        <v>78.7</v>
      </c>
      <c r="RN4234">
        <v>153.84</v>
      </c>
      <c r="RQ4234">
        <v>26.47</v>
      </c>
      <c r="RT4234">
        <v>193.33</v>
      </c>
      <c r="RV4234">
        <v>59.67</v>
      </c>
      <c r="RW4234">
        <v>85.66</v>
      </c>
      <c r="RX4234">
        <v>72.540000000000006</v>
      </c>
      <c r="RY4234">
        <v>161.09</v>
      </c>
      <c r="RZ4234">
        <v>55.93</v>
      </c>
      <c r="SC4234">
        <v>217.8</v>
      </c>
      <c r="SD4234">
        <v>209.8</v>
      </c>
      <c r="SF4234">
        <v>51.93</v>
      </c>
      <c r="SH4234">
        <v>94.47</v>
      </c>
      <c r="SI4234">
        <v>42.64</v>
      </c>
      <c r="SJ4234">
        <v>87.12</v>
      </c>
    </row>
    <row r="4235" spans="1:504">
      <c r="A4235" s="1">
        <v>42453</v>
      </c>
      <c r="B4235">
        <v>85.37</v>
      </c>
      <c r="C4235">
        <v>60.47</v>
      </c>
      <c r="D4235">
        <v>53.56</v>
      </c>
      <c r="F4235">
        <v>132.12</v>
      </c>
      <c r="G4235">
        <v>75.290000000000006</v>
      </c>
      <c r="H4235">
        <v>59.48</v>
      </c>
      <c r="I4235">
        <v>94.85</v>
      </c>
      <c r="J4235">
        <v>45.58</v>
      </c>
      <c r="K4235">
        <v>56.12</v>
      </c>
      <c r="L4235">
        <v>97.22</v>
      </c>
      <c r="M4235">
        <v>90.08</v>
      </c>
      <c r="N4235">
        <v>83.98</v>
      </c>
      <c r="O4235">
        <v>88.06</v>
      </c>
      <c r="P4235">
        <v>31.11</v>
      </c>
      <c r="Q4235">
        <v>12.07</v>
      </c>
      <c r="R4235">
        <v>130.46</v>
      </c>
      <c r="S4235">
        <v>147.94999999999999</v>
      </c>
      <c r="T4235">
        <v>103.61</v>
      </c>
      <c r="U4235">
        <v>108.31</v>
      </c>
      <c r="V4235">
        <v>123.29</v>
      </c>
      <c r="W4235">
        <v>53.07</v>
      </c>
      <c r="X4235">
        <v>164.46</v>
      </c>
      <c r="Y4235">
        <v>67.63</v>
      </c>
      <c r="Z4235">
        <v>13.68</v>
      </c>
      <c r="AA4235">
        <v>24.36</v>
      </c>
      <c r="AC4235">
        <v>44.68</v>
      </c>
      <c r="AD4235">
        <v>30.08</v>
      </c>
      <c r="AE4235">
        <v>82.89</v>
      </c>
      <c r="AF4235">
        <v>38.880000000000003</v>
      </c>
      <c r="AG4235">
        <v>115.39</v>
      </c>
      <c r="AH4235">
        <v>99.06</v>
      </c>
      <c r="AJ4235">
        <v>68</v>
      </c>
      <c r="AM4235">
        <v>30.96</v>
      </c>
      <c r="AO4235">
        <v>83.95</v>
      </c>
      <c r="AP4235">
        <v>18.09</v>
      </c>
      <c r="AQ4235">
        <v>41.94</v>
      </c>
      <c r="AR4235">
        <v>52.98</v>
      </c>
      <c r="AS4235">
        <v>110.68640000000001</v>
      </c>
      <c r="AT4235">
        <v>60.88</v>
      </c>
      <c r="AU4235">
        <v>76.37</v>
      </c>
      <c r="AV4235">
        <v>42.441899999999997</v>
      </c>
      <c r="AW4235">
        <v>40.79</v>
      </c>
      <c r="AX4235">
        <v>10.2103</v>
      </c>
      <c r="AY4235">
        <v>40.75</v>
      </c>
      <c r="AZ4235">
        <v>62.7</v>
      </c>
      <c r="BA4235">
        <v>131.05779999999999</v>
      </c>
      <c r="BB4235">
        <v>74.47</v>
      </c>
      <c r="BC4235">
        <v>65.06</v>
      </c>
      <c r="BD4235">
        <v>52.1</v>
      </c>
      <c r="BE4235">
        <v>46.27</v>
      </c>
      <c r="BF4235">
        <v>101.13</v>
      </c>
      <c r="BG4235">
        <v>48.85</v>
      </c>
      <c r="BH4235">
        <v>36.47</v>
      </c>
      <c r="BK4235">
        <v>803.06</v>
      </c>
      <c r="BL4235">
        <v>70.989999999999995</v>
      </c>
      <c r="BM4235">
        <v>35.119999999999997</v>
      </c>
      <c r="BN4235">
        <v>37.28</v>
      </c>
      <c r="BO4235">
        <v>198.2</v>
      </c>
      <c r="BP4235">
        <v>40.11</v>
      </c>
      <c r="BQ4235">
        <v>149.13</v>
      </c>
      <c r="BR4235">
        <v>140.11000000000001</v>
      </c>
      <c r="BS4235">
        <v>31.29</v>
      </c>
      <c r="BT4235">
        <v>26.61</v>
      </c>
      <c r="BU4235">
        <v>17.93</v>
      </c>
      <c r="BV4235">
        <v>62.52</v>
      </c>
      <c r="BW4235">
        <v>54.56</v>
      </c>
      <c r="BX4235">
        <v>48.25</v>
      </c>
      <c r="BY4235">
        <v>21.97</v>
      </c>
      <c r="BZ4235">
        <v>63.17</v>
      </c>
      <c r="CA4235">
        <v>84.94</v>
      </c>
      <c r="CC4235">
        <v>45.280999999999999</v>
      </c>
      <c r="CD4235">
        <v>48.92</v>
      </c>
      <c r="CF4235">
        <v>31.16</v>
      </c>
      <c r="CG4235">
        <v>137.94999999999999</v>
      </c>
      <c r="CH4235">
        <v>37.049999999999997</v>
      </c>
      <c r="CI4235">
        <v>126.56</v>
      </c>
      <c r="CJ4235">
        <v>41.68</v>
      </c>
      <c r="CK4235">
        <v>69.91</v>
      </c>
      <c r="CL4235">
        <v>38.78</v>
      </c>
      <c r="CN4235">
        <v>34.292999999999999</v>
      </c>
      <c r="CO4235">
        <v>75.56</v>
      </c>
      <c r="CP4235">
        <v>94.27</v>
      </c>
      <c r="CQ4235">
        <v>20.25</v>
      </c>
      <c r="CR4235">
        <v>107.4</v>
      </c>
      <c r="CS4235">
        <v>71.835300000000004</v>
      </c>
      <c r="CT4235">
        <v>82.04</v>
      </c>
      <c r="CU4235">
        <v>80.239999999999995</v>
      </c>
      <c r="CV4235">
        <v>73.42</v>
      </c>
      <c r="CW4235">
        <v>64.61</v>
      </c>
      <c r="CY4235">
        <v>79.75</v>
      </c>
      <c r="CZ4235">
        <v>62.37</v>
      </c>
      <c r="DA4235">
        <v>110.53</v>
      </c>
      <c r="DB4235">
        <v>48.42</v>
      </c>
      <c r="DC4235">
        <v>54.39</v>
      </c>
      <c r="DD4235">
        <v>74.3</v>
      </c>
      <c r="DE4235">
        <v>78.84</v>
      </c>
      <c r="DF4235">
        <v>111.23</v>
      </c>
      <c r="DG4235">
        <v>64.56</v>
      </c>
      <c r="DH4235">
        <v>64.23</v>
      </c>
      <c r="DI4235">
        <v>36.61</v>
      </c>
      <c r="DJ4235">
        <v>86.17</v>
      </c>
      <c r="DK4235">
        <v>162.65</v>
      </c>
      <c r="DL4235">
        <v>43.48</v>
      </c>
      <c r="DM4235">
        <v>40.549999999999997</v>
      </c>
      <c r="DN4235">
        <v>13.06</v>
      </c>
      <c r="DO4235">
        <v>118.48</v>
      </c>
      <c r="DP4235">
        <v>38.090000000000003</v>
      </c>
      <c r="DQ4235">
        <v>10.11</v>
      </c>
      <c r="DR4235">
        <v>28.76</v>
      </c>
      <c r="DS4235">
        <v>129.08000000000001</v>
      </c>
      <c r="DT4235">
        <v>61.36</v>
      </c>
      <c r="DU4235">
        <v>97.72</v>
      </c>
      <c r="DV4235">
        <v>229.15</v>
      </c>
      <c r="DW4235">
        <v>35.22</v>
      </c>
      <c r="DX4235">
        <v>47.86</v>
      </c>
      <c r="DY4235">
        <v>78.16</v>
      </c>
      <c r="DZ4235">
        <v>28.849499999999999</v>
      </c>
      <c r="EA4235">
        <v>58.1</v>
      </c>
      <c r="EC4235">
        <v>90.07</v>
      </c>
      <c r="ED4235">
        <v>28.45</v>
      </c>
      <c r="EE4235">
        <v>43.27</v>
      </c>
      <c r="EF4235">
        <v>43.98</v>
      </c>
      <c r="EH4235">
        <v>21</v>
      </c>
      <c r="EI4235">
        <v>184.07</v>
      </c>
      <c r="EK4235">
        <v>101.39</v>
      </c>
      <c r="EL4235">
        <v>61.28</v>
      </c>
      <c r="EM4235">
        <v>63.47</v>
      </c>
      <c r="EN4235">
        <v>21.52</v>
      </c>
      <c r="EO4235">
        <v>113.24</v>
      </c>
      <c r="EP4235">
        <v>43.27</v>
      </c>
      <c r="EQ4235">
        <v>28.16</v>
      </c>
      <c r="ER4235">
        <v>75.44</v>
      </c>
      <c r="ES4235">
        <v>130.31</v>
      </c>
      <c r="ET4235">
        <v>133.55000000000001</v>
      </c>
      <c r="EU4235">
        <v>27.8</v>
      </c>
      <c r="EV4235">
        <v>45.93</v>
      </c>
      <c r="EW4235">
        <v>40.97</v>
      </c>
      <c r="EX4235">
        <v>37.65</v>
      </c>
      <c r="EY4235">
        <v>47.19</v>
      </c>
      <c r="EZ4235">
        <v>46.35</v>
      </c>
      <c r="FA4235">
        <v>16.03</v>
      </c>
      <c r="FB4235">
        <v>71.12</v>
      </c>
      <c r="FC4235">
        <v>85.79</v>
      </c>
      <c r="FE4235">
        <v>39.270000000000003</v>
      </c>
      <c r="FF4235">
        <v>38.36</v>
      </c>
      <c r="FG4235">
        <v>74.77</v>
      </c>
      <c r="FH4235">
        <v>16.18</v>
      </c>
      <c r="FI4235">
        <v>59.8</v>
      </c>
      <c r="FJ4235">
        <v>30.89</v>
      </c>
      <c r="FL4235">
        <v>96.39</v>
      </c>
      <c r="FM4235">
        <v>73.97</v>
      </c>
      <c r="FN4235">
        <v>101.43</v>
      </c>
      <c r="FO4235">
        <v>51.32</v>
      </c>
      <c r="FQ4235">
        <v>72.59</v>
      </c>
      <c r="FS4235">
        <v>114.02</v>
      </c>
      <c r="FT4235">
        <v>42.98</v>
      </c>
      <c r="FU4235">
        <v>25.4</v>
      </c>
      <c r="FW4235">
        <v>61.65</v>
      </c>
      <c r="FX4235">
        <v>23.03</v>
      </c>
      <c r="FY4235">
        <v>32.340000000000003</v>
      </c>
      <c r="FZ4235">
        <v>83.87</v>
      </c>
      <c r="GA4235">
        <v>57.83</v>
      </c>
      <c r="GB4235">
        <v>194.2</v>
      </c>
      <c r="GC4235">
        <v>48.9</v>
      </c>
      <c r="GD4235">
        <v>46.48</v>
      </c>
      <c r="GE4235">
        <v>94.29</v>
      </c>
      <c r="GF4235">
        <v>68.510000000000005</v>
      </c>
      <c r="GG4235">
        <v>81.34</v>
      </c>
      <c r="GH4235">
        <v>28.68</v>
      </c>
      <c r="GI4235">
        <v>46.9</v>
      </c>
      <c r="GJ4235">
        <v>58.85</v>
      </c>
      <c r="GK4235">
        <v>110.95</v>
      </c>
      <c r="GL4235">
        <v>37.19</v>
      </c>
      <c r="GM4235">
        <v>100.68</v>
      </c>
      <c r="GN4235">
        <v>35.31</v>
      </c>
      <c r="GO4235">
        <v>40.04</v>
      </c>
      <c r="GP4235">
        <v>17.91</v>
      </c>
      <c r="GQ4235">
        <v>73.489999999999995</v>
      </c>
      <c r="GR4235">
        <v>84.8</v>
      </c>
      <c r="GS4235">
        <v>108.95</v>
      </c>
      <c r="GT4235">
        <v>111.74</v>
      </c>
      <c r="GU4235">
        <v>34.81</v>
      </c>
      <c r="GV4235">
        <v>46.04</v>
      </c>
      <c r="GW4235">
        <v>122.95</v>
      </c>
      <c r="GX4235">
        <v>44.23</v>
      </c>
      <c r="GY4235">
        <v>68.84</v>
      </c>
      <c r="GZ4235">
        <v>71.34</v>
      </c>
      <c r="HA4235">
        <v>72.58</v>
      </c>
      <c r="HB4235">
        <v>28.09</v>
      </c>
      <c r="HC4235">
        <v>281.35000000000002</v>
      </c>
      <c r="HD4235">
        <v>128.71</v>
      </c>
      <c r="HE4235">
        <v>157.84</v>
      </c>
      <c r="HF4235">
        <v>49.07</v>
      </c>
      <c r="HG4235">
        <v>50.9</v>
      </c>
      <c r="HH4235">
        <v>33.69</v>
      </c>
      <c r="HI4235">
        <v>44.06</v>
      </c>
      <c r="HJ4235">
        <v>103.51</v>
      </c>
      <c r="HK4235">
        <v>266.68</v>
      </c>
      <c r="HL4235">
        <v>36.6</v>
      </c>
      <c r="HM4235">
        <v>46.24</v>
      </c>
      <c r="HN4235">
        <v>92.49</v>
      </c>
      <c r="HP4235">
        <v>36.159999999999997</v>
      </c>
      <c r="HQ4235">
        <v>139.02000000000001</v>
      </c>
      <c r="HR4235">
        <v>70.930000000000007</v>
      </c>
      <c r="HS4235">
        <v>77.12</v>
      </c>
      <c r="HT4235">
        <v>54.13</v>
      </c>
      <c r="HU4235">
        <v>45.98</v>
      </c>
      <c r="HV4235">
        <v>33.744799999999998</v>
      </c>
      <c r="HX4235">
        <v>80.92</v>
      </c>
      <c r="HY4235">
        <v>128.59</v>
      </c>
      <c r="HZ4235">
        <v>30.8</v>
      </c>
      <c r="IA4235">
        <v>10.29</v>
      </c>
      <c r="IB4235">
        <v>68.833100000000002</v>
      </c>
      <c r="IC4235">
        <v>60.96</v>
      </c>
      <c r="ID4235">
        <v>64.069999999999993</v>
      </c>
      <c r="IE4235">
        <v>73.751999999999995</v>
      </c>
      <c r="IF4235">
        <v>105.11</v>
      </c>
      <c r="IG4235">
        <v>30.34</v>
      </c>
      <c r="IH4235">
        <v>175.09</v>
      </c>
      <c r="II4235">
        <v>15.35</v>
      </c>
      <c r="IJ4235">
        <v>58.89</v>
      </c>
      <c r="IK4235">
        <v>28.005700000000001</v>
      </c>
      <c r="IM4235">
        <v>11.57</v>
      </c>
      <c r="IS4235">
        <v>95.31</v>
      </c>
      <c r="IV4235">
        <v>96.33</v>
      </c>
      <c r="IW4235">
        <v>55.97</v>
      </c>
      <c r="IZ4235">
        <v>105.22</v>
      </c>
      <c r="JA4235">
        <v>66.89</v>
      </c>
      <c r="JC4235">
        <v>70.010000000000005</v>
      </c>
      <c r="JE4235">
        <v>81.48</v>
      </c>
      <c r="JI4235">
        <v>29.4</v>
      </c>
      <c r="JJ4235">
        <v>44.14</v>
      </c>
      <c r="JO4235">
        <v>111.25</v>
      </c>
      <c r="JU4235">
        <v>66.959999999999994</v>
      </c>
      <c r="JW4235">
        <v>30.72</v>
      </c>
      <c r="JY4235">
        <v>58.71</v>
      </c>
      <c r="KD4235">
        <v>180.53</v>
      </c>
      <c r="KH4235">
        <v>11.19</v>
      </c>
      <c r="KI4235">
        <v>58.75</v>
      </c>
      <c r="KJ4235">
        <v>40.78</v>
      </c>
      <c r="KK4235">
        <v>37.424999999999997</v>
      </c>
      <c r="KN4235">
        <v>59.11</v>
      </c>
      <c r="KO4235">
        <v>54.06</v>
      </c>
      <c r="KP4235">
        <v>279.32</v>
      </c>
      <c r="KQ4235">
        <v>149.9</v>
      </c>
      <c r="KU4235">
        <v>80.59</v>
      </c>
      <c r="KV4235">
        <v>30.33</v>
      </c>
      <c r="KX4235">
        <v>24.93</v>
      </c>
      <c r="KZ4235">
        <v>119.61</v>
      </c>
      <c r="LB4235">
        <v>4.25</v>
      </c>
      <c r="LC4235">
        <v>21.59</v>
      </c>
      <c r="LE4235">
        <v>66.19</v>
      </c>
      <c r="LG4235">
        <v>72.489999999999995</v>
      </c>
      <c r="LH4235">
        <v>36.92</v>
      </c>
      <c r="LI4235">
        <v>32.380000000000003</v>
      </c>
      <c r="LK4235">
        <v>201.44</v>
      </c>
      <c r="LL4235">
        <v>72.84</v>
      </c>
      <c r="LM4235">
        <v>185.09</v>
      </c>
      <c r="LN4235">
        <v>70.760000000000005</v>
      </c>
      <c r="LO4235">
        <v>105.43</v>
      </c>
      <c r="LP4235">
        <v>40.369999999999997</v>
      </c>
      <c r="LR4235">
        <v>157.29</v>
      </c>
      <c r="LS4235">
        <v>218</v>
      </c>
      <c r="LT4235">
        <v>86.17</v>
      </c>
      <c r="LU4235">
        <v>69.760000000000005</v>
      </c>
      <c r="LV4235">
        <v>129.83000000000001</v>
      </c>
      <c r="LX4235">
        <v>65.77</v>
      </c>
      <c r="MC4235">
        <v>71.55</v>
      </c>
      <c r="MD4235">
        <v>45.58</v>
      </c>
      <c r="ME4235">
        <v>32.770000000000003</v>
      </c>
      <c r="MF4235">
        <v>93.27</v>
      </c>
      <c r="MH4235">
        <v>38.9</v>
      </c>
      <c r="MJ4235">
        <v>117.91</v>
      </c>
      <c r="MM4235">
        <v>31.15</v>
      </c>
      <c r="MN4235">
        <v>69.790000000000006</v>
      </c>
      <c r="MP4235">
        <v>111.57</v>
      </c>
      <c r="MR4235">
        <v>100.35</v>
      </c>
      <c r="MU4235">
        <v>95.55</v>
      </c>
      <c r="MV4235">
        <v>123.87</v>
      </c>
      <c r="MW4235">
        <v>57.17</v>
      </c>
      <c r="MY4235">
        <v>139.19</v>
      </c>
      <c r="MZ4235">
        <v>65.84</v>
      </c>
      <c r="NB4235">
        <v>118.42</v>
      </c>
      <c r="NC4235">
        <v>18.78</v>
      </c>
      <c r="NE4235">
        <v>114.3</v>
      </c>
      <c r="NF4235">
        <v>219.68</v>
      </c>
      <c r="NG4235">
        <v>57.057000000000002</v>
      </c>
      <c r="NH4235">
        <v>42.32</v>
      </c>
      <c r="NI4235">
        <v>36.159999999999997</v>
      </c>
      <c r="NK4235">
        <v>22.3</v>
      </c>
      <c r="NM4235">
        <v>49.25</v>
      </c>
      <c r="NQ4235">
        <v>47.3</v>
      </c>
      <c r="NT4235">
        <v>112.41</v>
      </c>
      <c r="NU4235">
        <v>157.43</v>
      </c>
      <c r="NV4235">
        <v>48.12</v>
      </c>
      <c r="NX4235">
        <v>153</v>
      </c>
      <c r="NY4235">
        <v>102.55</v>
      </c>
      <c r="OA4235">
        <v>92.95</v>
      </c>
      <c r="OE4235">
        <v>26.47</v>
      </c>
      <c r="OG4235">
        <v>73.239999999999995</v>
      </c>
      <c r="OH4235">
        <v>63.14</v>
      </c>
      <c r="OJ4235">
        <v>39.43</v>
      </c>
      <c r="OK4235">
        <v>139.97</v>
      </c>
      <c r="OM4235">
        <v>25.36</v>
      </c>
      <c r="ON4235">
        <v>334.28</v>
      </c>
      <c r="OO4235">
        <v>89.46</v>
      </c>
      <c r="OQ4235">
        <v>97.57</v>
      </c>
      <c r="OR4235">
        <v>72.44</v>
      </c>
      <c r="OS4235">
        <v>37.695</v>
      </c>
      <c r="OT4235">
        <v>40.581899999999997</v>
      </c>
      <c r="OU4235">
        <v>90.1</v>
      </c>
      <c r="OV4235">
        <v>38.68</v>
      </c>
      <c r="OW4235">
        <v>54.12</v>
      </c>
      <c r="OY4235">
        <v>87.34</v>
      </c>
      <c r="OZ4235">
        <v>91.98</v>
      </c>
      <c r="PA4235">
        <v>41.23</v>
      </c>
      <c r="PB4235">
        <v>91.25</v>
      </c>
      <c r="PC4235">
        <v>26.98</v>
      </c>
      <c r="PD4235">
        <v>103.74</v>
      </c>
      <c r="PE4235">
        <v>28.04</v>
      </c>
      <c r="PF4235">
        <v>91.91</v>
      </c>
      <c r="PG4235">
        <v>121.42</v>
      </c>
      <c r="PH4235">
        <v>48.83</v>
      </c>
      <c r="PI4235">
        <v>46.87</v>
      </c>
      <c r="PJ4235">
        <v>62.62</v>
      </c>
      <c r="PK4235">
        <v>471.37</v>
      </c>
      <c r="PM4235">
        <v>77.180000000000007</v>
      </c>
      <c r="PN4235">
        <v>13.14</v>
      </c>
      <c r="PP4235">
        <v>8.06</v>
      </c>
      <c r="PQ4235">
        <v>27.26</v>
      </c>
      <c r="PT4235">
        <v>31.94</v>
      </c>
      <c r="PV4235">
        <v>74.959999999999994</v>
      </c>
      <c r="PX4235">
        <v>60.96</v>
      </c>
      <c r="PY4235">
        <v>148.80000000000001</v>
      </c>
      <c r="PZ4235">
        <v>49.68</v>
      </c>
      <c r="QB4235">
        <v>88.23</v>
      </c>
      <c r="QC4235">
        <v>74.14</v>
      </c>
      <c r="QD4235">
        <v>98.31</v>
      </c>
      <c r="QE4235">
        <v>39.82</v>
      </c>
      <c r="QF4235">
        <v>36.869999999999997</v>
      </c>
      <c r="QG4235">
        <v>51.59</v>
      </c>
      <c r="QI4235">
        <v>55.47</v>
      </c>
      <c r="QJ4235">
        <v>337.89</v>
      </c>
      <c r="QK4235">
        <v>61.92</v>
      </c>
      <c r="QL4235">
        <v>226.21</v>
      </c>
      <c r="QM4235">
        <v>28.74</v>
      </c>
      <c r="QN4235">
        <v>61.46</v>
      </c>
      <c r="QP4235">
        <v>34.753300000000003</v>
      </c>
      <c r="QS4235">
        <v>45.725000000000001</v>
      </c>
      <c r="QT4235">
        <v>21.74</v>
      </c>
      <c r="QU4235">
        <v>152.41999999999999</v>
      </c>
      <c r="QV4235">
        <v>20.52</v>
      </c>
      <c r="QX4235">
        <v>36.494999999999997</v>
      </c>
      <c r="RA4235">
        <v>186.82</v>
      </c>
      <c r="RB4235">
        <v>52.65</v>
      </c>
      <c r="RE4235">
        <v>61.99</v>
      </c>
      <c r="RF4235">
        <v>88.52</v>
      </c>
      <c r="RG4235">
        <v>57.84</v>
      </c>
      <c r="RI4235">
        <v>47.84</v>
      </c>
      <c r="RK4235">
        <v>63.76</v>
      </c>
      <c r="RL4235">
        <v>73.319999999999993</v>
      </c>
      <c r="RM4235">
        <v>78.55</v>
      </c>
      <c r="RN4235">
        <v>153.66999999999999</v>
      </c>
      <c r="RQ4235">
        <v>26.69</v>
      </c>
      <c r="RT4235">
        <v>191.36</v>
      </c>
      <c r="RV4235">
        <v>60.17</v>
      </c>
      <c r="RW4235">
        <v>85.58</v>
      </c>
      <c r="RX4235">
        <v>72.37</v>
      </c>
      <c r="RY4235">
        <v>161.82</v>
      </c>
      <c r="RZ4235">
        <v>55.53</v>
      </c>
      <c r="SC4235">
        <v>214.91</v>
      </c>
      <c r="SD4235">
        <v>211.77</v>
      </c>
      <c r="SF4235">
        <v>52</v>
      </c>
      <c r="SH4235">
        <v>95.62</v>
      </c>
      <c r="SI4235">
        <v>42.48</v>
      </c>
      <c r="SJ4235">
        <v>86.16</v>
      </c>
    </row>
    <row r="4236" spans="1:504">
      <c r="A4236" s="1">
        <v>42454</v>
      </c>
    </row>
    <row r="4237" spans="1:504">
      <c r="A4237" s="1">
        <v>42457</v>
      </c>
      <c r="B4237">
        <v>85.11</v>
      </c>
      <c r="C4237">
        <v>60.28</v>
      </c>
      <c r="D4237">
        <v>53.4</v>
      </c>
      <c r="F4237">
        <v>131.29</v>
      </c>
      <c r="G4237">
        <v>75.319999999999993</v>
      </c>
      <c r="H4237">
        <v>59.4</v>
      </c>
      <c r="I4237">
        <v>94.68</v>
      </c>
      <c r="J4237">
        <v>45.8</v>
      </c>
      <c r="K4237">
        <v>56.11</v>
      </c>
      <c r="L4237">
        <v>98.09</v>
      </c>
      <c r="M4237">
        <v>91.13</v>
      </c>
      <c r="N4237">
        <v>84.22</v>
      </c>
      <c r="O4237">
        <v>87.49</v>
      </c>
      <c r="P4237">
        <v>31.49</v>
      </c>
      <c r="Q4237">
        <v>12.07</v>
      </c>
      <c r="R4237">
        <v>131.08000000000001</v>
      </c>
      <c r="S4237">
        <v>148.4</v>
      </c>
      <c r="T4237">
        <v>101.85</v>
      </c>
      <c r="U4237">
        <v>108.23</v>
      </c>
      <c r="V4237">
        <v>123.17</v>
      </c>
      <c r="W4237">
        <v>52.83</v>
      </c>
      <c r="X4237">
        <v>166.28</v>
      </c>
      <c r="Y4237">
        <v>67.14</v>
      </c>
      <c r="Z4237">
        <v>13.62</v>
      </c>
      <c r="AA4237">
        <v>25.86</v>
      </c>
      <c r="AC4237">
        <v>43.87</v>
      </c>
      <c r="AD4237">
        <v>29.78</v>
      </c>
      <c r="AE4237">
        <v>82.62</v>
      </c>
      <c r="AF4237">
        <v>39.07</v>
      </c>
      <c r="AG4237">
        <v>116.25</v>
      </c>
      <c r="AH4237">
        <v>98.91</v>
      </c>
      <c r="AJ4237">
        <v>68.12</v>
      </c>
      <c r="AM4237">
        <v>31.02</v>
      </c>
      <c r="AO4237">
        <v>86.08</v>
      </c>
      <c r="AP4237">
        <v>17.809999999999999</v>
      </c>
      <c r="AQ4237">
        <v>41.92</v>
      </c>
      <c r="AR4237">
        <v>53.41</v>
      </c>
      <c r="AS4237">
        <v>110.9648</v>
      </c>
      <c r="AT4237">
        <v>61.63</v>
      </c>
      <c r="AU4237">
        <v>76.44</v>
      </c>
      <c r="AV4237">
        <v>42.844799999999999</v>
      </c>
      <c r="AW4237">
        <v>40.86</v>
      </c>
      <c r="AX4237">
        <v>10.1755</v>
      </c>
      <c r="AY4237">
        <v>40.880000000000003</v>
      </c>
      <c r="AZ4237">
        <v>63.16</v>
      </c>
      <c r="BA4237">
        <v>132.32429999999999</v>
      </c>
      <c r="BB4237">
        <v>75.430000000000007</v>
      </c>
      <c r="BC4237">
        <v>65</v>
      </c>
      <c r="BD4237">
        <v>50.84</v>
      </c>
      <c r="BE4237">
        <v>45.63</v>
      </c>
      <c r="BF4237">
        <v>102.14</v>
      </c>
      <c r="BG4237">
        <v>48.41</v>
      </c>
      <c r="BH4237">
        <v>36.35</v>
      </c>
      <c r="BK4237">
        <v>799.79</v>
      </c>
      <c r="BL4237">
        <v>71.27</v>
      </c>
      <c r="BM4237">
        <v>35.18</v>
      </c>
      <c r="BN4237">
        <v>37.340000000000003</v>
      </c>
      <c r="BO4237">
        <v>199.3</v>
      </c>
      <c r="BP4237">
        <v>40.479999999999997</v>
      </c>
      <c r="BQ4237">
        <v>149.03</v>
      </c>
      <c r="BR4237">
        <v>141.29</v>
      </c>
      <c r="BS4237">
        <v>31.38</v>
      </c>
      <c r="BT4237">
        <v>26.42</v>
      </c>
      <c r="BU4237">
        <v>18.04</v>
      </c>
      <c r="BV4237">
        <v>62.77</v>
      </c>
      <c r="BW4237">
        <v>55</v>
      </c>
      <c r="BX4237">
        <v>48.27</v>
      </c>
      <c r="BY4237">
        <v>22.06</v>
      </c>
      <c r="BZ4237">
        <v>63.38</v>
      </c>
      <c r="CA4237">
        <v>83.93</v>
      </c>
      <c r="CC4237">
        <v>45.711799999999997</v>
      </c>
      <c r="CD4237">
        <v>49.02</v>
      </c>
      <c r="CF4237">
        <v>31.08</v>
      </c>
      <c r="CG4237">
        <v>137.61000000000001</v>
      </c>
      <c r="CH4237">
        <v>37.51</v>
      </c>
      <c r="CI4237">
        <v>127.55</v>
      </c>
      <c r="CJ4237">
        <v>41.66</v>
      </c>
      <c r="CK4237">
        <v>69.91</v>
      </c>
      <c r="CL4237">
        <v>38.69</v>
      </c>
      <c r="CN4237">
        <v>34.456499999999998</v>
      </c>
      <c r="CO4237">
        <v>75.55</v>
      </c>
      <c r="CP4237">
        <v>94.2</v>
      </c>
      <c r="CQ4237">
        <v>20.38</v>
      </c>
      <c r="CR4237">
        <v>108.44</v>
      </c>
      <c r="CS4237">
        <v>71.986900000000006</v>
      </c>
      <c r="CT4237">
        <v>82.8</v>
      </c>
      <c r="CU4237">
        <v>80.17</v>
      </c>
      <c r="CV4237">
        <v>73.150000000000006</v>
      </c>
      <c r="CW4237">
        <v>64.239999999999995</v>
      </c>
      <c r="CY4237">
        <v>79.48</v>
      </c>
      <c r="CZ4237">
        <v>62.47</v>
      </c>
      <c r="DA4237">
        <v>110.6</v>
      </c>
      <c r="DB4237">
        <v>48.3</v>
      </c>
      <c r="DC4237">
        <v>54.33</v>
      </c>
      <c r="DD4237">
        <v>74.53</v>
      </c>
      <c r="DE4237">
        <v>78.17</v>
      </c>
      <c r="DF4237">
        <v>111.95</v>
      </c>
      <c r="DG4237">
        <v>65.33</v>
      </c>
      <c r="DH4237">
        <v>63.77</v>
      </c>
      <c r="DI4237">
        <v>36.9</v>
      </c>
      <c r="DJ4237">
        <v>86.95</v>
      </c>
      <c r="DK4237">
        <v>162.19</v>
      </c>
      <c r="DL4237">
        <v>44.38</v>
      </c>
      <c r="DM4237">
        <v>40.85</v>
      </c>
      <c r="DN4237">
        <v>13.09</v>
      </c>
      <c r="DO4237">
        <v>117.58</v>
      </c>
      <c r="DP4237">
        <v>38.33</v>
      </c>
      <c r="DQ4237">
        <v>10.14</v>
      </c>
      <c r="DR4237">
        <v>29.03</v>
      </c>
      <c r="DS4237">
        <v>130.82</v>
      </c>
      <c r="DT4237">
        <v>61.88</v>
      </c>
      <c r="DU4237">
        <v>97.84</v>
      </c>
      <c r="DV4237">
        <v>228.2</v>
      </c>
      <c r="DW4237">
        <v>35.090000000000003</v>
      </c>
      <c r="DX4237">
        <v>48.31</v>
      </c>
      <c r="DY4237">
        <v>77.84</v>
      </c>
      <c r="DZ4237">
        <v>29.295500000000001</v>
      </c>
      <c r="EA4237">
        <v>58.4</v>
      </c>
      <c r="EC4237">
        <v>90.32</v>
      </c>
      <c r="ED4237">
        <v>28.38</v>
      </c>
      <c r="EE4237">
        <v>43.8</v>
      </c>
      <c r="EF4237">
        <v>43.93</v>
      </c>
      <c r="EH4237">
        <v>20.79</v>
      </c>
      <c r="EI4237">
        <v>182.93</v>
      </c>
      <c r="EK4237">
        <v>101.4</v>
      </c>
      <c r="EL4237">
        <v>61.28</v>
      </c>
      <c r="EM4237">
        <v>65.2</v>
      </c>
      <c r="EN4237">
        <v>21.99</v>
      </c>
      <c r="EO4237">
        <v>113.84</v>
      </c>
      <c r="EP4237">
        <v>43.02</v>
      </c>
      <c r="EQ4237">
        <v>28.3</v>
      </c>
      <c r="ER4237">
        <v>75.67</v>
      </c>
      <c r="ES4237">
        <v>127.51</v>
      </c>
      <c r="ET4237">
        <v>134.24</v>
      </c>
      <c r="EU4237">
        <v>28.01</v>
      </c>
      <c r="EV4237">
        <v>46.79</v>
      </c>
      <c r="EW4237">
        <v>40.619999999999997</v>
      </c>
      <c r="EX4237">
        <v>38.06</v>
      </c>
      <c r="EY4237">
        <v>47.56</v>
      </c>
      <c r="EZ4237">
        <v>46.7</v>
      </c>
      <c r="FA4237">
        <v>15.87</v>
      </c>
      <c r="FB4237">
        <v>70.62</v>
      </c>
      <c r="FC4237">
        <v>86.78</v>
      </c>
      <c r="FE4237">
        <v>39.869999999999997</v>
      </c>
      <c r="FF4237">
        <v>38.369999999999997</v>
      </c>
      <c r="FG4237">
        <v>74.989999999999995</v>
      </c>
      <c r="FH4237">
        <v>16.34</v>
      </c>
      <c r="FI4237">
        <v>60.04</v>
      </c>
      <c r="FJ4237">
        <v>31.2</v>
      </c>
      <c r="FL4237">
        <v>97.39</v>
      </c>
      <c r="FM4237">
        <v>73.98</v>
      </c>
      <c r="FN4237">
        <v>101.84</v>
      </c>
      <c r="FO4237">
        <v>51.56</v>
      </c>
      <c r="FQ4237">
        <v>73.37</v>
      </c>
      <c r="FS4237">
        <v>114.13</v>
      </c>
      <c r="FT4237">
        <v>43.81</v>
      </c>
      <c r="FU4237">
        <v>25.7</v>
      </c>
      <c r="FW4237">
        <v>61.34</v>
      </c>
      <c r="FX4237">
        <v>22.92</v>
      </c>
      <c r="FY4237">
        <v>29.69</v>
      </c>
      <c r="FZ4237">
        <v>81.75</v>
      </c>
      <c r="GA4237">
        <v>57.77</v>
      </c>
      <c r="GB4237">
        <v>194.88</v>
      </c>
      <c r="GC4237">
        <v>48.7</v>
      </c>
      <c r="GD4237">
        <v>46.86</v>
      </c>
      <c r="GE4237">
        <v>96.52</v>
      </c>
      <c r="GF4237">
        <v>68.03</v>
      </c>
      <c r="GG4237">
        <v>82.2</v>
      </c>
      <c r="GH4237">
        <v>28.33</v>
      </c>
      <c r="GI4237">
        <v>47.05</v>
      </c>
      <c r="GJ4237">
        <v>58.52</v>
      </c>
      <c r="GK4237">
        <v>110.3</v>
      </c>
      <c r="GL4237">
        <v>37.17</v>
      </c>
      <c r="GM4237">
        <v>100.98</v>
      </c>
      <c r="GN4237">
        <v>35.159999999999997</v>
      </c>
      <c r="GO4237">
        <v>39.68</v>
      </c>
      <c r="GP4237">
        <v>18.12</v>
      </c>
      <c r="GQ4237">
        <v>73.430000000000007</v>
      </c>
      <c r="GR4237">
        <v>84.88</v>
      </c>
      <c r="GS4237">
        <v>109.4</v>
      </c>
      <c r="GT4237">
        <v>112.45</v>
      </c>
      <c r="GU4237">
        <v>35.03</v>
      </c>
      <c r="GV4237">
        <v>46.08</v>
      </c>
      <c r="GW4237">
        <v>122.39</v>
      </c>
      <c r="GX4237">
        <v>44.39</v>
      </c>
      <c r="GY4237">
        <v>68.8</v>
      </c>
      <c r="GZ4237">
        <v>71.319999999999993</v>
      </c>
      <c r="HA4237">
        <v>72.8</v>
      </c>
      <c r="HB4237">
        <v>28.09</v>
      </c>
      <c r="HC4237">
        <v>283.93</v>
      </c>
      <c r="HD4237">
        <v>129.6</v>
      </c>
      <c r="HE4237">
        <v>158.1</v>
      </c>
      <c r="HF4237">
        <v>49.26</v>
      </c>
      <c r="HG4237">
        <v>50.58</v>
      </c>
      <c r="HH4237">
        <v>33.56</v>
      </c>
      <c r="HI4237">
        <v>43.81</v>
      </c>
      <c r="HJ4237">
        <v>103.73</v>
      </c>
      <c r="HK4237">
        <v>269.86</v>
      </c>
      <c r="HL4237">
        <v>36.78</v>
      </c>
      <c r="HM4237">
        <v>46.24</v>
      </c>
      <c r="HN4237">
        <v>90.01</v>
      </c>
      <c r="HP4237">
        <v>36.03</v>
      </c>
      <c r="HQ4237">
        <v>138.53</v>
      </c>
      <c r="HR4237">
        <v>71.12</v>
      </c>
      <c r="HS4237">
        <v>77.760000000000005</v>
      </c>
      <c r="HT4237">
        <v>54.42</v>
      </c>
      <c r="HU4237">
        <v>45.68</v>
      </c>
      <c r="HV4237">
        <v>33.894800000000004</v>
      </c>
      <c r="HX4237">
        <v>78.81</v>
      </c>
      <c r="HY4237">
        <v>128.91999999999999</v>
      </c>
      <c r="HZ4237">
        <v>31.23</v>
      </c>
      <c r="IA4237">
        <v>10.16</v>
      </c>
      <c r="IB4237">
        <v>69.019000000000005</v>
      </c>
      <c r="IC4237">
        <v>61.83</v>
      </c>
      <c r="ID4237">
        <v>64.38</v>
      </c>
      <c r="IE4237">
        <v>74.527799999999999</v>
      </c>
      <c r="IF4237">
        <v>105.59</v>
      </c>
      <c r="IG4237">
        <v>30.62</v>
      </c>
      <c r="IH4237">
        <v>176.99</v>
      </c>
      <c r="II4237">
        <v>15.14</v>
      </c>
      <c r="IJ4237">
        <v>58.68</v>
      </c>
      <c r="IK4237">
        <v>28.1111</v>
      </c>
      <c r="IM4237">
        <v>11.41</v>
      </c>
      <c r="IS4237">
        <v>95.4</v>
      </c>
      <c r="IV4237">
        <v>97.36</v>
      </c>
      <c r="IW4237">
        <v>56.7</v>
      </c>
      <c r="IZ4237">
        <v>105.06</v>
      </c>
      <c r="JA4237">
        <v>67.48</v>
      </c>
      <c r="JC4237">
        <v>72.540000000000006</v>
      </c>
      <c r="JE4237">
        <v>80.77</v>
      </c>
      <c r="JI4237">
        <v>29.82</v>
      </c>
      <c r="JJ4237">
        <v>43.91</v>
      </c>
      <c r="JO4237">
        <v>111.33</v>
      </c>
      <c r="JU4237">
        <v>67.650000000000006</v>
      </c>
      <c r="JW4237">
        <v>31.84</v>
      </c>
      <c r="JY4237">
        <v>58.94</v>
      </c>
      <c r="KD4237">
        <v>182</v>
      </c>
      <c r="KH4237">
        <v>11.18</v>
      </c>
      <c r="KI4237">
        <v>58.41</v>
      </c>
      <c r="KJ4237">
        <v>40.69</v>
      </c>
      <c r="KK4237">
        <v>37.659999999999997</v>
      </c>
      <c r="KN4237">
        <v>59.38</v>
      </c>
      <c r="KO4237">
        <v>54.61</v>
      </c>
      <c r="KP4237">
        <v>276.01</v>
      </c>
      <c r="KQ4237">
        <v>149.41</v>
      </c>
      <c r="KU4237">
        <v>81.489999999999995</v>
      </c>
      <c r="KV4237">
        <v>30.49</v>
      </c>
      <c r="KX4237">
        <v>24.72</v>
      </c>
      <c r="KZ4237">
        <v>119.22</v>
      </c>
      <c r="LB4237">
        <v>4.1500000000000004</v>
      </c>
      <c r="LC4237">
        <v>21.39</v>
      </c>
      <c r="LE4237">
        <v>66.819999999999993</v>
      </c>
      <c r="LG4237">
        <v>73.7</v>
      </c>
      <c r="LH4237">
        <v>37.119999999999997</v>
      </c>
      <c r="LI4237">
        <v>31.86</v>
      </c>
      <c r="LK4237">
        <v>203.07</v>
      </c>
      <c r="LL4237">
        <v>72.87</v>
      </c>
      <c r="LM4237">
        <v>186.93</v>
      </c>
      <c r="LN4237">
        <v>72.010000000000005</v>
      </c>
      <c r="LO4237">
        <v>105.06</v>
      </c>
      <c r="LP4237">
        <v>40.65</v>
      </c>
      <c r="LR4237">
        <v>156.53</v>
      </c>
      <c r="LS4237">
        <v>219.06</v>
      </c>
      <c r="LT4237">
        <v>86.48</v>
      </c>
      <c r="LU4237">
        <v>69.2</v>
      </c>
      <c r="LV4237">
        <v>129.94</v>
      </c>
      <c r="LX4237">
        <v>66.47</v>
      </c>
      <c r="MC4237">
        <v>71.5</v>
      </c>
      <c r="MD4237">
        <v>46.2</v>
      </c>
      <c r="ME4237">
        <v>33.090000000000003</v>
      </c>
      <c r="MF4237">
        <v>93.6</v>
      </c>
      <c r="MH4237">
        <v>39.299999999999997</v>
      </c>
      <c r="MJ4237">
        <v>119.15</v>
      </c>
      <c r="MM4237">
        <v>31.49</v>
      </c>
      <c r="MN4237">
        <v>70.400000000000006</v>
      </c>
      <c r="MP4237">
        <v>111.89</v>
      </c>
      <c r="MR4237">
        <v>100.24</v>
      </c>
      <c r="MU4237">
        <v>96.43</v>
      </c>
      <c r="MV4237">
        <v>124.93</v>
      </c>
      <c r="MW4237">
        <v>57.22</v>
      </c>
      <c r="MY4237">
        <v>137.46</v>
      </c>
      <c r="MZ4237">
        <v>65.239999999999995</v>
      </c>
      <c r="NB4237">
        <v>118.69</v>
      </c>
      <c r="NC4237">
        <v>18.850000000000001</v>
      </c>
      <c r="NE4237">
        <v>114.17</v>
      </c>
      <c r="NF4237">
        <v>219.63</v>
      </c>
      <c r="NG4237">
        <v>57.380499999999998</v>
      </c>
      <c r="NH4237">
        <v>42.95</v>
      </c>
      <c r="NI4237">
        <v>35.74</v>
      </c>
      <c r="NK4237">
        <v>22.29</v>
      </c>
      <c r="NM4237">
        <v>49.2</v>
      </c>
      <c r="NQ4237">
        <v>47.81</v>
      </c>
      <c r="NT4237">
        <v>112.1</v>
      </c>
      <c r="NU4237">
        <v>156.53</v>
      </c>
      <c r="NV4237">
        <v>48.31</v>
      </c>
      <c r="NX4237">
        <v>153.84</v>
      </c>
      <c r="NY4237">
        <v>102.74</v>
      </c>
      <c r="OA4237">
        <v>92.98</v>
      </c>
      <c r="OE4237">
        <v>25.84</v>
      </c>
      <c r="OG4237">
        <v>73.489999999999995</v>
      </c>
      <c r="OH4237">
        <v>63.37</v>
      </c>
      <c r="OJ4237">
        <v>39.520000000000003</v>
      </c>
      <c r="OK4237">
        <v>139.56</v>
      </c>
      <c r="OM4237">
        <v>25.45</v>
      </c>
      <c r="ON4237">
        <v>336.91</v>
      </c>
      <c r="OO4237">
        <v>89.28</v>
      </c>
      <c r="OQ4237">
        <v>97.86</v>
      </c>
      <c r="OR4237">
        <v>71.95</v>
      </c>
      <c r="OS4237">
        <v>38.318800000000003</v>
      </c>
      <c r="OU4237">
        <v>90.63</v>
      </c>
      <c r="OV4237">
        <v>38.93</v>
      </c>
      <c r="OW4237">
        <v>53.88</v>
      </c>
      <c r="OY4237">
        <v>86.72</v>
      </c>
      <c r="OZ4237">
        <v>93.39</v>
      </c>
      <c r="PA4237">
        <v>41.16</v>
      </c>
      <c r="PB4237">
        <v>91.97</v>
      </c>
      <c r="PC4237">
        <v>26.84</v>
      </c>
      <c r="PD4237">
        <v>104.34</v>
      </c>
      <c r="PE4237">
        <v>28.14</v>
      </c>
      <c r="PF4237">
        <v>91.24</v>
      </c>
      <c r="PG4237">
        <v>122.75</v>
      </c>
      <c r="PH4237">
        <v>48.9</v>
      </c>
      <c r="PI4237">
        <v>47</v>
      </c>
      <c r="PJ4237">
        <v>62.42</v>
      </c>
      <c r="PK4237">
        <v>475.31</v>
      </c>
      <c r="PM4237">
        <v>77.650000000000006</v>
      </c>
      <c r="PN4237">
        <v>12.89</v>
      </c>
      <c r="PP4237">
        <v>8.0500000000000007</v>
      </c>
      <c r="PQ4237">
        <v>27.96</v>
      </c>
      <c r="PT4237">
        <v>31.79</v>
      </c>
      <c r="PV4237">
        <v>74.650000000000006</v>
      </c>
      <c r="PX4237">
        <v>61.03</v>
      </c>
      <c r="PY4237">
        <v>149.44</v>
      </c>
      <c r="PZ4237">
        <v>49.28</v>
      </c>
      <c r="QB4237">
        <v>89.44</v>
      </c>
      <c r="QC4237">
        <v>74.08</v>
      </c>
      <c r="QD4237">
        <v>99.41</v>
      </c>
      <c r="QE4237">
        <v>39.9</v>
      </c>
      <c r="QF4237">
        <v>36.979999999999997</v>
      </c>
      <c r="QG4237">
        <v>51.65</v>
      </c>
      <c r="QI4237">
        <v>55.97</v>
      </c>
      <c r="QJ4237">
        <v>342.04</v>
      </c>
      <c r="QK4237">
        <v>62.12</v>
      </c>
      <c r="QL4237">
        <v>228.27</v>
      </c>
      <c r="QM4237">
        <v>28.88</v>
      </c>
      <c r="QN4237">
        <v>62.11</v>
      </c>
      <c r="QP4237">
        <v>34.690199999999997</v>
      </c>
      <c r="QS4237">
        <v>45.99</v>
      </c>
      <c r="QT4237">
        <v>21.89</v>
      </c>
      <c r="QU4237">
        <v>152.97999999999999</v>
      </c>
      <c r="QV4237">
        <v>20.45</v>
      </c>
      <c r="QX4237">
        <v>36.409999999999997</v>
      </c>
      <c r="RA4237">
        <v>188.85</v>
      </c>
      <c r="RB4237">
        <v>52.65</v>
      </c>
      <c r="RE4237">
        <v>61.68</v>
      </c>
      <c r="RF4237">
        <v>90.07</v>
      </c>
      <c r="RG4237">
        <v>57.91</v>
      </c>
      <c r="RI4237">
        <v>48.2</v>
      </c>
      <c r="RK4237">
        <v>62.39</v>
      </c>
      <c r="RL4237">
        <v>74.39</v>
      </c>
      <c r="RM4237">
        <v>78.62</v>
      </c>
      <c r="RN4237">
        <v>153.88999999999999</v>
      </c>
      <c r="RQ4237">
        <v>27.13</v>
      </c>
      <c r="RT4237">
        <v>194.41</v>
      </c>
      <c r="RV4237">
        <v>60.09</v>
      </c>
      <c r="RW4237">
        <v>85.69</v>
      </c>
      <c r="RX4237">
        <v>72.260000000000005</v>
      </c>
      <c r="RY4237">
        <v>161.76</v>
      </c>
      <c r="RZ4237">
        <v>56.27</v>
      </c>
      <c r="SC4237">
        <v>215.52</v>
      </c>
      <c r="SD4237">
        <v>211.04</v>
      </c>
      <c r="SF4237">
        <v>52.22</v>
      </c>
      <c r="SH4237">
        <v>95.45</v>
      </c>
      <c r="SI4237">
        <v>42.18</v>
      </c>
      <c r="SJ4237">
        <v>86.94</v>
      </c>
    </row>
    <row r="4238" spans="1:504">
      <c r="A4238" s="1">
        <v>42458</v>
      </c>
      <c r="B4238">
        <v>85.19</v>
      </c>
      <c r="C4238">
        <v>60.6</v>
      </c>
      <c r="D4238">
        <v>54.05</v>
      </c>
      <c r="F4238">
        <v>130.88</v>
      </c>
      <c r="G4238">
        <v>76.010000000000005</v>
      </c>
      <c r="H4238">
        <v>59.03</v>
      </c>
      <c r="I4238">
        <v>95.32</v>
      </c>
      <c r="J4238">
        <v>46.48</v>
      </c>
      <c r="K4238">
        <v>57.05</v>
      </c>
      <c r="L4238">
        <v>98.16</v>
      </c>
      <c r="M4238">
        <v>92.98</v>
      </c>
      <c r="N4238">
        <v>84.53</v>
      </c>
      <c r="O4238">
        <v>87.43</v>
      </c>
      <c r="P4238">
        <v>31.48</v>
      </c>
      <c r="Q4238">
        <v>12.28</v>
      </c>
      <c r="R4238">
        <v>132.47</v>
      </c>
      <c r="S4238">
        <v>149.33000000000001</v>
      </c>
      <c r="T4238">
        <v>103.49</v>
      </c>
      <c r="U4238">
        <v>109.14</v>
      </c>
      <c r="V4238">
        <v>123.97</v>
      </c>
      <c r="W4238">
        <v>53.32</v>
      </c>
      <c r="X4238">
        <v>164.39</v>
      </c>
      <c r="Y4238">
        <v>68.72</v>
      </c>
      <c r="Z4238">
        <v>13.42</v>
      </c>
      <c r="AA4238">
        <v>26.56</v>
      </c>
      <c r="AC4238">
        <v>42.72</v>
      </c>
      <c r="AD4238">
        <v>30.05</v>
      </c>
      <c r="AE4238">
        <v>82.8</v>
      </c>
      <c r="AF4238">
        <v>39.450000000000003</v>
      </c>
      <c r="AG4238">
        <v>116.41</v>
      </c>
      <c r="AH4238">
        <v>100.12</v>
      </c>
      <c r="AJ4238">
        <v>68.03</v>
      </c>
      <c r="AM4238">
        <v>31.19</v>
      </c>
      <c r="AO4238">
        <v>86.18</v>
      </c>
      <c r="AP4238">
        <v>17.649999999999999</v>
      </c>
      <c r="AQ4238">
        <v>41.72</v>
      </c>
      <c r="AR4238">
        <v>53.39</v>
      </c>
      <c r="AS4238">
        <v>111.26309999999999</v>
      </c>
      <c r="AT4238">
        <v>62.03</v>
      </c>
      <c r="AU4238">
        <v>77.56</v>
      </c>
      <c r="AV4238">
        <v>43.139200000000002</v>
      </c>
      <c r="AW4238">
        <v>41.34</v>
      </c>
      <c r="AX4238">
        <v>10.2568</v>
      </c>
      <c r="AY4238">
        <v>41.47</v>
      </c>
      <c r="AZ4238">
        <v>63.18</v>
      </c>
      <c r="BA4238">
        <v>134.08090000000001</v>
      </c>
      <c r="BB4238">
        <v>76.05</v>
      </c>
      <c r="BC4238">
        <v>66.03</v>
      </c>
      <c r="BD4238">
        <v>50.4</v>
      </c>
      <c r="BE4238">
        <v>46.23</v>
      </c>
      <c r="BF4238">
        <v>102.94</v>
      </c>
      <c r="BG4238">
        <v>48.56</v>
      </c>
      <c r="BH4238">
        <v>36.869999999999997</v>
      </c>
      <c r="BK4238">
        <v>798.04</v>
      </c>
      <c r="BL4238">
        <v>72.430000000000007</v>
      </c>
      <c r="BM4238">
        <v>35.505000000000003</v>
      </c>
      <c r="BN4238">
        <v>36.97</v>
      </c>
      <c r="BO4238">
        <v>202.37</v>
      </c>
      <c r="BP4238">
        <v>41.28</v>
      </c>
      <c r="BQ4238">
        <v>151.52000000000001</v>
      </c>
      <c r="BR4238">
        <v>141.9</v>
      </c>
      <c r="BS4238">
        <v>31.7</v>
      </c>
      <c r="BT4238">
        <v>26.72</v>
      </c>
      <c r="BU4238">
        <v>18.55</v>
      </c>
      <c r="BV4238">
        <v>64.19</v>
      </c>
      <c r="BW4238">
        <v>55.97</v>
      </c>
      <c r="BX4238">
        <v>49.24</v>
      </c>
      <c r="BY4238">
        <v>22.64</v>
      </c>
      <c r="BZ4238">
        <v>64.17</v>
      </c>
      <c r="CA4238">
        <v>85.32</v>
      </c>
      <c r="CC4238">
        <v>46.081099999999999</v>
      </c>
      <c r="CD4238">
        <v>49.64</v>
      </c>
      <c r="CF4238">
        <v>31.59</v>
      </c>
      <c r="CG4238">
        <v>138.07</v>
      </c>
      <c r="CH4238">
        <v>38.1</v>
      </c>
      <c r="CI4238">
        <v>128</v>
      </c>
      <c r="CJ4238">
        <v>42.23</v>
      </c>
      <c r="CK4238">
        <v>70.510000000000005</v>
      </c>
      <c r="CL4238">
        <v>38.01</v>
      </c>
      <c r="CN4238">
        <v>34.581000000000003</v>
      </c>
      <c r="CO4238">
        <v>76.64</v>
      </c>
      <c r="CP4238">
        <v>96.24</v>
      </c>
      <c r="CQ4238">
        <v>20.65</v>
      </c>
      <c r="CR4238">
        <v>109.93</v>
      </c>
      <c r="CS4238">
        <v>72.199100000000001</v>
      </c>
      <c r="CT4238">
        <v>82.97</v>
      </c>
      <c r="CU4238">
        <v>80.5</v>
      </c>
      <c r="CV4238">
        <v>74.64</v>
      </c>
      <c r="CW4238">
        <v>64.64</v>
      </c>
      <c r="CY4238">
        <v>80.44</v>
      </c>
      <c r="CZ4238">
        <v>62.37</v>
      </c>
      <c r="DA4238">
        <v>111.46</v>
      </c>
      <c r="DB4238">
        <v>49.33</v>
      </c>
      <c r="DC4238">
        <v>54.45</v>
      </c>
      <c r="DD4238">
        <v>75.45</v>
      </c>
      <c r="DE4238">
        <v>79.61</v>
      </c>
      <c r="DF4238">
        <v>112.85</v>
      </c>
      <c r="DG4238">
        <v>66.47</v>
      </c>
      <c r="DH4238">
        <v>65.069999999999993</v>
      </c>
      <c r="DI4238">
        <v>36.869999999999997</v>
      </c>
      <c r="DJ4238">
        <v>87.9</v>
      </c>
      <c r="DK4238">
        <v>162.99</v>
      </c>
      <c r="DL4238">
        <v>44.42</v>
      </c>
      <c r="DM4238">
        <v>41.06</v>
      </c>
      <c r="DN4238">
        <v>13.2</v>
      </c>
      <c r="DO4238">
        <v>119.01</v>
      </c>
      <c r="DP4238">
        <v>39.1</v>
      </c>
      <c r="DQ4238">
        <v>10.14</v>
      </c>
      <c r="DR4238">
        <v>29.51</v>
      </c>
      <c r="DS4238">
        <v>131.86000000000001</v>
      </c>
      <c r="DT4238">
        <v>62.94</v>
      </c>
      <c r="DU4238">
        <v>98.61</v>
      </c>
      <c r="DV4238">
        <v>230.61</v>
      </c>
      <c r="DW4238">
        <v>35.020000000000003</v>
      </c>
      <c r="DX4238">
        <v>49.22</v>
      </c>
      <c r="DY4238">
        <v>78.48</v>
      </c>
      <c r="DZ4238">
        <v>29.987400000000001</v>
      </c>
      <c r="EA4238">
        <v>58.11</v>
      </c>
      <c r="EC4238">
        <v>91.86</v>
      </c>
      <c r="ED4238">
        <v>28.4</v>
      </c>
      <c r="EE4238">
        <v>44.4</v>
      </c>
      <c r="EF4238">
        <v>44.27</v>
      </c>
      <c r="EH4238">
        <v>21.25</v>
      </c>
      <c r="EI4238">
        <v>185.76</v>
      </c>
      <c r="EK4238">
        <v>101.41</v>
      </c>
      <c r="EL4238">
        <v>62.07</v>
      </c>
      <c r="EM4238">
        <v>65.81</v>
      </c>
      <c r="EN4238">
        <v>22.53</v>
      </c>
      <c r="EO4238">
        <v>114.79</v>
      </c>
      <c r="EP4238">
        <v>43.53</v>
      </c>
      <c r="EQ4238">
        <v>28.35</v>
      </c>
      <c r="ER4238">
        <v>76.59</v>
      </c>
      <c r="ES4238">
        <v>129.59</v>
      </c>
      <c r="ET4238">
        <v>134.99</v>
      </c>
      <c r="EU4238">
        <v>28.81</v>
      </c>
      <c r="EV4238">
        <v>46.55</v>
      </c>
      <c r="EW4238">
        <v>40.700000000000003</v>
      </c>
      <c r="EX4238">
        <v>38.03</v>
      </c>
      <c r="EY4238">
        <v>48.19</v>
      </c>
      <c r="EZ4238">
        <v>48.18</v>
      </c>
      <c r="FA4238">
        <v>15.84</v>
      </c>
      <c r="FB4238">
        <v>71.7</v>
      </c>
      <c r="FC4238">
        <v>86.96</v>
      </c>
      <c r="FE4238">
        <v>39.590000000000003</v>
      </c>
      <c r="FF4238">
        <v>38.270000000000003</v>
      </c>
      <c r="FG4238">
        <v>75.67</v>
      </c>
      <c r="FH4238">
        <v>16.46</v>
      </c>
      <c r="FI4238">
        <v>60.56</v>
      </c>
      <c r="FJ4238">
        <v>31.43</v>
      </c>
      <c r="FL4238">
        <v>99.46</v>
      </c>
      <c r="FM4238">
        <v>75.48</v>
      </c>
      <c r="FN4238">
        <v>102.47</v>
      </c>
      <c r="FO4238">
        <v>51.12</v>
      </c>
      <c r="FQ4238">
        <v>74.09</v>
      </c>
      <c r="FS4238">
        <v>115.74</v>
      </c>
      <c r="FT4238">
        <v>44.95</v>
      </c>
      <c r="FU4238">
        <v>26.95</v>
      </c>
      <c r="FW4238">
        <v>61.49</v>
      </c>
      <c r="FX4238">
        <v>23.17</v>
      </c>
      <c r="FY4238">
        <v>30.05</v>
      </c>
      <c r="FZ4238">
        <v>82.8</v>
      </c>
      <c r="GA4238">
        <v>58.53</v>
      </c>
      <c r="GB4238">
        <v>196.68</v>
      </c>
      <c r="GC4238">
        <v>48.05</v>
      </c>
      <c r="GD4238">
        <v>47.24</v>
      </c>
      <c r="GE4238">
        <v>97.75</v>
      </c>
      <c r="GF4238">
        <v>67.930000000000007</v>
      </c>
      <c r="GG4238">
        <v>82.8</v>
      </c>
      <c r="GH4238">
        <v>28.46</v>
      </c>
      <c r="GI4238">
        <v>47.73</v>
      </c>
      <c r="GJ4238">
        <v>59.19</v>
      </c>
      <c r="GK4238">
        <v>111.11</v>
      </c>
      <c r="GL4238">
        <v>37.6</v>
      </c>
      <c r="GM4238">
        <v>101.37</v>
      </c>
      <c r="GN4238">
        <v>35.69</v>
      </c>
      <c r="GO4238">
        <v>39.619999999999997</v>
      </c>
      <c r="GP4238">
        <v>18.510000000000002</v>
      </c>
      <c r="GQ4238">
        <v>74.64</v>
      </c>
      <c r="GR4238">
        <v>84.47</v>
      </c>
      <c r="GS4238">
        <v>110.57</v>
      </c>
      <c r="GT4238">
        <v>112.46</v>
      </c>
      <c r="GU4238">
        <v>35.020000000000003</v>
      </c>
      <c r="GV4238">
        <v>46.58</v>
      </c>
      <c r="GW4238">
        <v>122.45</v>
      </c>
      <c r="GX4238">
        <v>45.41</v>
      </c>
      <c r="GY4238">
        <v>69.97</v>
      </c>
      <c r="GZ4238">
        <v>72.11</v>
      </c>
      <c r="HA4238">
        <v>73</v>
      </c>
      <c r="HB4238">
        <v>28.02</v>
      </c>
      <c r="HC4238">
        <v>285.60000000000002</v>
      </c>
      <c r="HD4238">
        <v>129.97999999999999</v>
      </c>
      <c r="HE4238">
        <v>158.78</v>
      </c>
      <c r="HF4238">
        <v>49.73</v>
      </c>
      <c r="HG4238">
        <v>51.2</v>
      </c>
      <c r="HH4238">
        <v>33.32</v>
      </c>
      <c r="HI4238">
        <v>44.64</v>
      </c>
      <c r="HJ4238">
        <v>105.71</v>
      </c>
      <c r="HK4238">
        <v>274.51</v>
      </c>
      <c r="HL4238">
        <v>36.33</v>
      </c>
      <c r="HM4238">
        <v>46.46</v>
      </c>
      <c r="HN4238">
        <v>89.72</v>
      </c>
      <c r="HP4238">
        <v>36.15</v>
      </c>
      <c r="HQ4238">
        <v>140.15</v>
      </c>
      <c r="HR4238">
        <v>71.84</v>
      </c>
      <c r="HS4238">
        <v>78.62</v>
      </c>
      <c r="HT4238">
        <v>54.25</v>
      </c>
      <c r="HU4238">
        <v>46.85</v>
      </c>
      <c r="HV4238">
        <v>33.885399999999997</v>
      </c>
      <c r="HX4238">
        <v>79.8</v>
      </c>
      <c r="HY4238">
        <v>129.83000000000001</v>
      </c>
      <c r="HZ4238">
        <v>31.03</v>
      </c>
      <c r="IA4238">
        <v>10.4</v>
      </c>
      <c r="IB4238">
        <v>70.427000000000007</v>
      </c>
      <c r="IC4238">
        <v>63.22</v>
      </c>
      <c r="ID4238">
        <v>64.930000000000007</v>
      </c>
      <c r="IE4238">
        <v>76.33</v>
      </c>
      <c r="IF4238">
        <v>105.93</v>
      </c>
      <c r="IG4238">
        <v>31.03</v>
      </c>
      <c r="IH4238">
        <v>177.29</v>
      </c>
      <c r="II4238">
        <v>15.7</v>
      </c>
      <c r="IJ4238">
        <v>59.59</v>
      </c>
      <c r="IK4238">
        <v>28.532599999999999</v>
      </c>
      <c r="IM4238">
        <v>11.65</v>
      </c>
      <c r="IS4238">
        <v>96.11</v>
      </c>
      <c r="IV4238">
        <v>99.59</v>
      </c>
      <c r="IW4238">
        <v>57.31</v>
      </c>
      <c r="IZ4238">
        <v>106.87</v>
      </c>
      <c r="JA4238">
        <v>67.7</v>
      </c>
      <c r="JC4238">
        <v>72.209999999999994</v>
      </c>
      <c r="JE4238">
        <v>81.819999999999993</v>
      </c>
      <c r="JI4238">
        <v>30.72</v>
      </c>
      <c r="JJ4238">
        <v>44.13</v>
      </c>
      <c r="JO4238">
        <v>111.15</v>
      </c>
      <c r="JU4238">
        <v>69.400000000000006</v>
      </c>
      <c r="JW4238">
        <v>33.15</v>
      </c>
      <c r="JY4238">
        <v>60.19</v>
      </c>
      <c r="KD4238">
        <v>182.52</v>
      </c>
      <c r="KH4238">
        <v>11.02</v>
      </c>
      <c r="KI4238">
        <v>58.49</v>
      </c>
      <c r="KJ4238">
        <v>40.39</v>
      </c>
      <c r="KK4238">
        <v>38.380000000000003</v>
      </c>
      <c r="KN4238">
        <v>59.71</v>
      </c>
      <c r="KO4238">
        <v>54.9</v>
      </c>
      <c r="KP4238">
        <v>273.52</v>
      </c>
      <c r="KQ4238">
        <v>149.71</v>
      </c>
      <c r="KU4238">
        <v>82.35</v>
      </c>
      <c r="KV4238">
        <v>30.87</v>
      </c>
      <c r="KX4238">
        <v>24.78</v>
      </c>
      <c r="KZ4238">
        <v>119.42</v>
      </c>
      <c r="LB4238">
        <v>4.04</v>
      </c>
      <c r="LC4238">
        <v>21.2</v>
      </c>
      <c r="LE4238">
        <v>67.16</v>
      </c>
      <c r="LG4238">
        <v>75.209999999999994</v>
      </c>
      <c r="LH4238">
        <v>37.43</v>
      </c>
      <c r="LI4238">
        <v>32.119999999999997</v>
      </c>
      <c r="LK4238">
        <v>206.94</v>
      </c>
      <c r="LL4238">
        <v>73.25</v>
      </c>
      <c r="LM4238">
        <v>189.61</v>
      </c>
      <c r="LN4238">
        <v>71.52</v>
      </c>
      <c r="LO4238">
        <v>106.1</v>
      </c>
      <c r="LP4238">
        <v>41.43</v>
      </c>
      <c r="LR4238">
        <v>158.87</v>
      </c>
      <c r="LS4238">
        <v>220.76</v>
      </c>
      <c r="LT4238">
        <v>86.42</v>
      </c>
      <c r="LU4238">
        <v>68.849999999999994</v>
      </c>
      <c r="LV4238">
        <v>131.68</v>
      </c>
      <c r="LX4238">
        <v>66.63</v>
      </c>
      <c r="MC4238">
        <v>72.709999999999994</v>
      </c>
      <c r="MD4238">
        <v>46.17</v>
      </c>
      <c r="ME4238">
        <v>33.5</v>
      </c>
      <c r="MF4238">
        <v>94.17</v>
      </c>
      <c r="MH4238">
        <v>39.4</v>
      </c>
      <c r="MJ4238">
        <v>123.91</v>
      </c>
      <c r="MM4238">
        <v>31.32</v>
      </c>
      <c r="MN4238">
        <v>71.48</v>
      </c>
      <c r="MP4238">
        <v>112.75</v>
      </c>
      <c r="MR4238">
        <v>101.92</v>
      </c>
      <c r="MU4238">
        <v>96.5</v>
      </c>
      <c r="MV4238">
        <v>126.77</v>
      </c>
      <c r="MW4238">
        <v>57.79</v>
      </c>
      <c r="MY4238">
        <v>139.84</v>
      </c>
      <c r="MZ4238">
        <v>65.28</v>
      </c>
      <c r="NB4238">
        <v>118.97</v>
      </c>
      <c r="NC4238">
        <v>19.14</v>
      </c>
      <c r="NE4238">
        <v>115.26</v>
      </c>
      <c r="NF4238">
        <v>223.49</v>
      </c>
      <c r="NG4238">
        <v>57.934199999999997</v>
      </c>
      <c r="NH4238">
        <v>43.84</v>
      </c>
      <c r="NI4238">
        <v>36.340000000000003</v>
      </c>
      <c r="NK4238">
        <v>22.58</v>
      </c>
      <c r="NM4238">
        <v>49.89</v>
      </c>
      <c r="NQ4238">
        <v>48.36</v>
      </c>
      <c r="NT4238">
        <v>113.29</v>
      </c>
      <c r="NU4238">
        <v>160.33000000000001</v>
      </c>
      <c r="NV4238">
        <v>48.72</v>
      </c>
      <c r="NX4238">
        <v>155.03</v>
      </c>
      <c r="NY4238">
        <v>104.15</v>
      </c>
      <c r="OA4238">
        <v>95.52</v>
      </c>
      <c r="OE4238">
        <v>26.09</v>
      </c>
      <c r="OG4238">
        <v>73.489999999999995</v>
      </c>
      <c r="OH4238">
        <v>63.64</v>
      </c>
      <c r="OJ4238">
        <v>40.159999999999997</v>
      </c>
      <c r="OK4238">
        <v>140.28</v>
      </c>
      <c r="OM4238">
        <v>25.66</v>
      </c>
      <c r="ON4238">
        <v>339.91</v>
      </c>
      <c r="OO4238">
        <v>90.87</v>
      </c>
      <c r="OQ4238">
        <v>98.86</v>
      </c>
      <c r="OR4238">
        <v>72.3</v>
      </c>
      <c r="OS4238">
        <v>37.837600000000002</v>
      </c>
      <c r="OU4238">
        <v>90.66</v>
      </c>
      <c r="OV4238">
        <v>39.409999999999997</v>
      </c>
      <c r="OW4238">
        <v>53.99</v>
      </c>
      <c r="OY4238">
        <v>88.89</v>
      </c>
      <c r="OZ4238">
        <v>94.17</v>
      </c>
      <c r="PA4238">
        <v>41.66</v>
      </c>
      <c r="PB4238">
        <v>92.2</v>
      </c>
      <c r="PC4238">
        <v>26.85</v>
      </c>
      <c r="PD4238">
        <v>105.84</v>
      </c>
      <c r="PE4238">
        <v>28.58</v>
      </c>
      <c r="PF4238">
        <v>92.78</v>
      </c>
      <c r="PG4238">
        <v>122.91</v>
      </c>
      <c r="PH4238">
        <v>50.43</v>
      </c>
      <c r="PI4238">
        <v>46.936</v>
      </c>
      <c r="PJ4238">
        <v>62.92</v>
      </c>
      <c r="PK4238">
        <v>460</v>
      </c>
      <c r="PM4238">
        <v>77.11</v>
      </c>
      <c r="PN4238">
        <v>13.22</v>
      </c>
      <c r="PP4238">
        <v>7.9</v>
      </c>
      <c r="PQ4238">
        <v>27.97</v>
      </c>
      <c r="PT4238">
        <v>31.91</v>
      </c>
      <c r="PV4238">
        <v>74.94</v>
      </c>
      <c r="PX4238">
        <v>60.92</v>
      </c>
      <c r="PY4238">
        <v>154.65</v>
      </c>
      <c r="PZ4238">
        <v>50.28</v>
      </c>
      <c r="QB4238">
        <v>90.02</v>
      </c>
      <c r="QC4238">
        <v>75.38</v>
      </c>
      <c r="QD4238">
        <v>101.29</v>
      </c>
      <c r="QE4238">
        <v>40.64</v>
      </c>
      <c r="QF4238">
        <v>36.659999999999997</v>
      </c>
      <c r="QG4238">
        <v>52.44</v>
      </c>
      <c r="QI4238">
        <v>56.26</v>
      </c>
      <c r="QJ4238">
        <v>347.09</v>
      </c>
      <c r="QK4238">
        <v>62.96</v>
      </c>
      <c r="QL4238">
        <v>233.67</v>
      </c>
      <c r="QM4238">
        <v>29.25</v>
      </c>
      <c r="QN4238">
        <v>62.87</v>
      </c>
      <c r="QP4238">
        <v>35.141199999999998</v>
      </c>
      <c r="QS4238">
        <v>46.145000000000003</v>
      </c>
      <c r="QT4238">
        <v>22.63</v>
      </c>
      <c r="QU4238">
        <v>156.19999999999999</v>
      </c>
      <c r="QV4238">
        <v>21.22</v>
      </c>
      <c r="QX4238">
        <v>37.075000000000003</v>
      </c>
      <c r="RA4238">
        <v>192.43</v>
      </c>
      <c r="RB4238">
        <v>53.41</v>
      </c>
      <c r="RE4238">
        <v>62.56</v>
      </c>
      <c r="RF4238">
        <v>90.88</v>
      </c>
      <c r="RG4238">
        <v>58.66</v>
      </c>
      <c r="RI4238">
        <v>49.13</v>
      </c>
      <c r="RK4238">
        <v>62.6</v>
      </c>
      <c r="RL4238">
        <v>75.38</v>
      </c>
      <c r="RM4238">
        <v>79.39</v>
      </c>
      <c r="RN4238">
        <v>154.22</v>
      </c>
      <c r="RQ4238">
        <v>27.48</v>
      </c>
      <c r="RT4238">
        <v>195.78</v>
      </c>
      <c r="RV4238">
        <v>62.96</v>
      </c>
      <c r="RW4238">
        <v>86.45</v>
      </c>
      <c r="RX4238">
        <v>73.92</v>
      </c>
      <c r="RY4238">
        <v>163.03</v>
      </c>
      <c r="RZ4238">
        <v>56.37</v>
      </c>
      <c r="SC4238">
        <v>218.37</v>
      </c>
      <c r="SD4238">
        <v>212.77</v>
      </c>
      <c r="SF4238">
        <v>52.38</v>
      </c>
      <c r="SH4238">
        <v>96.75</v>
      </c>
      <c r="SI4238">
        <v>43.12</v>
      </c>
      <c r="SJ4238">
        <v>88.44</v>
      </c>
    </row>
    <row r="4239" spans="1:504">
      <c r="A4239" s="1">
        <v>42459</v>
      </c>
      <c r="B4239">
        <v>85.9</v>
      </c>
      <c r="C4239">
        <v>60.29</v>
      </c>
      <c r="D4239">
        <v>54.04</v>
      </c>
      <c r="F4239">
        <v>128.58000000000001</v>
      </c>
      <c r="G4239">
        <v>76.510000000000005</v>
      </c>
      <c r="H4239">
        <v>59.71</v>
      </c>
      <c r="I4239">
        <v>95.25</v>
      </c>
      <c r="J4239">
        <v>46.58</v>
      </c>
      <c r="K4239">
        <v>57</v>
      </c>
      <c r="L4239">
        <v>98.91</v>
      </c>
      <c r="M4239">
        <v>92.51</v>
      </c>
      <c r="N4239">
        <v>84.52</v>
      </c>
      <c r="O4239">
        <v>87.62</v>
      </c>
      <c r="P4239">
        <v>31.83</v>
      </c>
      <c r="Q4239">
        <v>12.3</v>
      </c>
      <c r="R4239">
        <v>133.41999999999999</v>
      </c>
      <c r="S4239">
        <v>148.41</v>
      </c>
      <c r="T4239">
        <v>101.95</v>
      </c>
      <c r="U4239">
        <v>108.98</v>
      </c>
      <c r="V4239">
        <v>125.83</v>
      </c>
      <c r="W4239">
        <v>53.22</v>
      </c>
      <c r="X4239">
        <v>166.75</v>
      </c>
      <c r="Y4239">
        <v>68.61</v>
      </c>
      <c r="Z4239">
        <v>13.48</v>
      </c>
      <c r="AA4239">
        <v>27.19</v>
      </c>
      <c r="AC4239">
        <v>43.37</v>
      </c>
      <c r="AD4239">
        <v>30.07</v>
      </c>
      <c r="AE4239">
        <v>82.68</v>
      </c>
      <c r="AF4239">
        <v>39.369999999999997</v>
      </c>
      <c r="AG4239">
        <v>117.43</v>
      </c>
      <c r="AH4239">
        <v>100.25</v>
      </c>
      <c r="AJ4239">
        <v>68.8</v>
      </c>
      <c r="AM4239">
        <v>30.99</v>
      </c>
      <c r="AO4239">
        <v>86.14</v>
      </c>
      <c r="AP4239">
        <v>17.86</v>
      </c>
      <c r="AQ4239">
        <v>41.88</v>
      </c>
      <c r="AR4239">
        <v>54.52</v>
      </c>
      <c r="AS4239">
        <v>111.5316</v>
      </c>
      <c r="AT4239">
        <v>62.58</v>
      </c>
      <c r="AU4239">
        <v>78.099999999999994</v>
      </c>
      <c r="AV4239">
        <v>44.2395</v>
      </c>
      <c r="AW4239">
        <v>41</v>
      </c>
      <c r="AX4239">
        <v>10.3963</v>
      </c>
      <c r="AY4239">
        <v>41.65</v>
      </c>
      <c r="AZ4239">
        <v>63.73</v>
      </c>
      <c r="BA4239">
        <v>134.2843</v>
      </c>
      <c r="BB4239">
        <v>80.349999999999994</v>
      </c>
      <c r="BC4239">
        <v>66.02</v>
      </c>
      <c r="BD4239">
        <v>50.97</v>
      </c>
      <c r="BE4239">
        <v>46.39</v>
      </c>
      <c r="BF4239">
        <v>103.96</v>
      </c>
      <c r="BG4239">
        <v>48.64</v>
      </c>
      <c r="BH4239">
        <v>36.619999999999997</v>
      </c>
      <c r="BK4239">
        <v>802.52</v>
      </c>
      <c r="BL4239">
        <v>72.400000000000006</v>
      </c>
      <c r="BM4239">
        <v>35.450000000000003</v>
      </c>
      <c r="BN4239">
        <v>37.14</v>
      </c>
      <c r="BO4239">
        <v>202.88</v>
      </c>
      <c r="BP4239">
        <v>41.26</v>
      </c>
      <c r="BQ4239">
        <v>152.54</v>
      </c>
      <c r="BR4239">
        <v>142.46</v>
      </c>
      <c r="BS4239">
        <v>31.57</v>
      </c>
      <c r="BT4239">
        <v>26.41</v>
      </c>
      <c r="BU4239">
        <v>18.82</v>
      </c>
      <c r="BV4239">
        <v>63.44</v>
      </c>
      <c r="BW4239">
        <v>55.8</v>
      </c>
      <c r="BX4239">
        <v>49.265000000000001</v>
      </c>
      <c r="BY4239">
        <v>22.71</v>
      </c>
      <c r="BZ4239">
        <v>64.16</v>
      </c>
      <c r="CA4239">
        <v>85.8</v>
      </c>
      <c r="CC4239">
        <v>46.635100000000001</v>
      </c>
      <c r="CD4239">
        <v>52.37</v>
      </c>
      <c r="CF4239">
        <v>31.87</v>
      </c>
      <c r="CG4239">
        <v>137.46</v>
      </c>
      <c r="CH4239">
        <v>38.25</v>
      </c>
      <c r="CI4239">
        <v>127.97</v>
      </c>
      <c r="CJ4239">
        <v>42.22</v>
      </c>
      <c r="CK4239">
        <v>70.72</v>
      </c>
      <c r="CL4239">
        <v>38.229999999999997</v>
      </c>
      <c r="CN4239">
        <v>34.977800000000002</v>
      </c>
      <c r="CO4239">
        <v>76.48</v>
      </c>
      <c r="CP4239">
        <v>95.86</v>
      </c>
      <c r="CQ4239">
        <v>20.84</v>
      </c>
      <c r="CR4239">
        <v>109.31</v>
      </c>
      <c r="CS4239">
        <v>72.024799999999999</v>
      </c>
      <c r="CT4239">
        <v>83.6</v>
      </c>
      <c r="CU4239">
        <v>80.12</v>
      </c>
      <c r="CV4239">
        <v>74.75</v>
      </c>
      <c r="CW4239">
        <v>64.33</v>
      </c>
      <c r="CY4239">
        <v>80.349999999999994</v>
      </c>
      <c r="CZ4239">
        <v>62.75</v>
      </c>
      <c r="DA4239">
        <v>112.42</v>
      </c>
      <c r="DB4239">
        <v>49.34</v>
      </c>
      <c r="DC4239">
        <v>54.56</v>
      </c>
      <c r="DD4239">
        <v>73.66</v>
      </c>
      <c r="DE4239">
        <v>79.23</v>
      </c>
      <c r="DF4239">
        <v>113.9</v>
      </c>
      <c r="DG4239">
        <v>66.33</v>
      </c>
      <c r="DH4239">
        <v>64.7</v>
      </c>
      <c r="DI4239">
        <v>36.89</v>
      </c>
      <c r="DJ4239">
        <v>88.3</v>
      </c>
      <c r="DK4239">
        <v>161.57</v>
      </c>
      <c r="DL4239">
        <v>44.1</v>
      </c>
      <c r="DM4239">
        <v>41.28</v>
      </c>
      <c r="DN4239">
        <v>13.35</v>
      </c>
      <c r="DO4239">
        <v>118.5</v>
      </c>
      <c r="DP4239">
        <v>39.14</v>
      </c>
      <c r="DQ4239">
        <v>10.29</v>
      </c>
      <c r="DR4239">
        <v>29.66</v>
      </c>
      <c r="DS4239">
        <v>131.72999999999999</v>
      </c>
      <c r="DT4239">
        <v>63.31</v>
      </c>
      <c r="DU4239">
        <v>99.12</v>
      </c>
      <c r="DV4239">
        <v>233.5</v>
      </c>
      <c r="DW4239">
        <v>36.020000000000003</v>
      </c>
      <c r="DX4239">
        <v>49.48</v>
      </c>
      <c r="DY4239">
        <v>78.709999999999994</v>
      </c>
      <c r="DZ4239">
        <v>29.5322</v>
      </c>
      <c r="EA4239">
        <v>58.31</v>
      </c>
      <c r="EC4239">
        <v>91.85</v>
      </c>
      <c r="ED4239">
        <v>28.38</v>
      </c>
      <c r="EE4239">
        <v>43.95</v>
      </c>
      <c r="EF4239">
        <v>44.37</v>
      </c>
      <c r="EH4239">
        <v>20.85</v>
      </c>
      <c r="EI4239">
        <v>184.89</v>
      </c>
      <c r="EK4239">
        <v>102.63</v>
      </c>
      <c r="EL4239">
        <v>62.07</v>
      </c>
      <c r="EM4239">
        <v>65.739999999999995</v>
      </c>
      <c r="EN4239">
        <v>22.88</v>
      </c>
      <c r="EO4239">
        <v>114.58</v>
      </c>
      <c r="EP4239">
        <v>43.77</v>
      </c>
      <c r="EQ4239">
        <v>28.48</v>
      </c>
      <c r="ER4239">
        <v>76.83</v>
      </c>
      <c r="ES4239">
        <v>129.62</v>
      </c>
      <c r="ET4239">
        <v>135.71</v>
      </c>
      <c r="EU4239">
        <v>28.66</v>
      </c>
      <c r="EV4239">
        <v>46.05</v>
      </c>
      <c r="EW4239">
        <v>40.97</v>
      </c>
      <c r="EX4239">
        <v>38.090000000000003</v>
      </c>
      <c r="EY4239">
        <v>47.95</v>
      </c>
      <c r="EZ4239">
        <v>47.81</v>
      </c>
      <c r="FA4239">
        <v>15.93</v>
      </c>
      <c r="FB4239">
        <v>71.78</v>
      </c>
      <c r="FC4239">
        <v>88.37</v>
      </c>
      <c r="FE4239">
        <v>39.97</v>
      </c>
      <c r="FF4239">
        <v>38.549999999999997</v>
      </c>
      <c r="FG4239">
        <v>76.02</v>
      </c>
      <c r="FH4239">
        <v>16.46</v>
      </c>
      <c r="FI4239">
        <v>60.74</v>
      </c>
      <c r="FJ4239">
        <v>31.6</v>
      </c>
      <c r="FL4239">
        <v>98.94</v>
      </c>
      <c r="FM4239">
        <v>75.42</v>
      </c>
      <c r="FN4239">
        <v>104.05</v>
      </c>
      <c r="FO4239">
        <v>51.48</v>
      </c>
      <c r="FQ4239">
        <v>74.89</v>
      </c>
      <c r="FS4239">
        <v>117.85</v>
      </c>
      <c r="FT4239">
        <v>44.37</v>
      </c>
      <c r="FU4239">
        <v>26.75</v>
      </c>
      <c r="FW4239">
        <v>62.04</v>
      </c>
      <c r="FX4239">
        <v>23.39</v>
      </c>
      <c r="FY4239">
        <v>30.78</v>
      </c>
      <c r="FZ4239">
        <v>84.75</v>
      </c>
      <c r="GA4239">
        <v>58.39</v>
      </c>
      <c r="GB4239">
        <v>198.73</v>
      </c>
      <c r="GC4239">
        <v>48.65</v>
      </c>
      <c r="GD4239">
        <v>48.31</v>
      </c>
      <c r="GE4239">
        <v>98.92</v>
      </c>
      <c r="GF4239">
        <v>68.599999999999994</v>
      </c>
      <c r="GG4239">
        <v>83.32</v>
      </c>
      <c r="GH4239">
        <v>29.04</v>
      </c>
      <c r="GI4239">
        <v>47.75</v>
      </c>
      <c r="GJ4239">
        <v>59.44</v>
      </c>
      <c r="GK4239">
        <v>110.99</v>
      </c>
      <c r="GL4239">
        <v>37.700000000000003</v>
      </c>
      <c r="GM4239">
        <v>102.69</v>
      </c>
      <c r="GN4239">
        <v>35.43</v>
      </c>
      <c r="GO4239">
        <v>40.08</v>
      </c>
      <c r="GP4239">
        <v>18.41</v>
      </c>
      <c r="GQ4239">
        <v>74.69</v>
      </c>
      <c r="GR4239">
        <v>85.35</v>
      </c>
      <c r="GS4239">
        <v>111.9</v>
      </c>
      <c r="GT4239">
        <v>115</v>
      </c>
      <c r="GU4239">
        <v>35.03</v>
      </c>
      <c r="GV4239">
        <v>46.54</v>
      </c>
      <c r="GW4239">
        <v>123.76</v>
      </c>
      <c r="GX4239">
        <v>45.85</v>
      </c>
      <c r="GY4239">
        <v>69.5</v>
      </c>
      <c r="GZ4239">
        <v>71.599999999999994</v>
      </c>
      <c r="HA4239">
        <v>74.41</v>
      </c>
      <c r="HB4239">
        <v>28.17</v>
      </c>
      <c r="HC4239">
        <v>284.43</v>
      </c>
      <c r="HD4239">
        <v>130.18</v>
      </c>
      <c r="HE4239">
        <v>158.54</v>
      </c>
      <c r="HF4239">
        <v>50.32</v>
      </c>
      <c r="HG4239">
        <v>51.21</v>
      </c>
      <c r="HH4239">
        <v>33.53</v>
      </c>
      <c r="HI4239">
        <v>44.98</v>
      </c>
      <c r="HJ4239">
        <v>105.17</v>
      </c>
      <c r="HK4239">
        <v>273.20999999999998</v>
      </c>
      <c r="HL4239">
        <v>36.49</v>
      </c>
      <c r="HM4239">
        <v>46.63</v>
      </c>
      <c r="HN4239">
        <v>86.47</v>
      </c>
      <c r="HP4239">
        <v>36.32</v>
      </c>
      <c r="HQ4239">
        <v>140.79</v>
      </c>
      <c r="HR4239">
        <v>72.59</v>
      </c>
      <c r="HS4239">
        <v>78.680000000000007</v>
      </c>
      <c r="HT4239">
        <v>54.8</v>
      </c>
      <c r="HU4239">
        <v>46.75</v>
      </c>
      <c r="HV4239">
        <v>34.316499999999998</v>
      </c>
      <c r="HX4239">
        <v>80.56</v>
      </c>
      <c r="HY4239">
        <v>129.68</v>
      </c>
      <c r="HZ4239">
        <v>31.29</v>
      </c>
      <c r="IA4239">
        <v>10.53</v>
      </c>
      <c r="IB4239">
        <v>70.6661</v>
      </c>
      <c r="IC4239">
        <v>62.96</v>
      </c>
      <c r="ID4239">
        <v>65.239999999999995</v>
      </c>
      <c r="IE4239">
        <v>75.942099999999996</v>
      </c>
      <c r="IF4239">
        <v>105.49</v>
      </c>
      <c r="IG4239">
        <v>31.05</v>
      </c>
      <c r="IH4239">
        <v>177.35</v>
      </c>
      <c r="II4239">
        <v>15.66</v>
      </c>
      <c r="IJ4239">
        <v>59.61</v>
      </c>
      <c r="IK4239">
        <v>28.532599999999999</v>
      </c>
      <c r="IM4239">
        <v>11.62</v>
      </c>
      <c r="IS4239">
        <v>96.07</v>
      </c>
      <c r="IV4239">
        <v>99.75</v>
      </c>
      <c r="IW4239">
        <v>57.5</v>
      </c>
      <c r="IZ4239">
        <v>107.05</v>
      </c>
      <c r="JA4239">
        <v>67.56</v>
      </c>
      <c r="JC4239">
        <v>72.16</v>
      </c>
      <c r="JE4239">
        <v>81.78</v>
      </c>
      <c r="JI4239">
        <v>30.17</v>
      </c>
      <c r="JJ4239">
        <v>44.04</v>
      </c>
      <c r="JO4239">
        <v>111.97</v>
      </c>
      <c r="JU4239">
        <v>68.88</v>
      </c>
      <c r="JW4239">
        <v>32.36</v>
      </c>
      <c r="JY4239">
        <v>59.44</v>
      </c>
      <c r="KD4239">
        <v>182.01</v>
      </c>
      <c r="KH4239">
        <v>11.15</v>
      </c>
      <c r="KI4239">
        <v>58.52</v>
      </c>
      <c r="KJ4239">
        <v>40.99</v>
      </c>
      <c r="KK4239">
        <v>38.21</v>
      </c>
      <c r="KN4239">
        <v>59.63</v>
      </c>
      <c r="KO4239">
        <v>54.61</v>
      </c>
      <c r="KP4239">
        <v>274.94</v>
      </c>
      <c r="KQ4239">
        <v>151.6</v>
      </c>
      <c r="KU4239">
        <v>82.33</v>
      </c>
      <c r="KV4239">
        <v>31.26</v>
      </c>
      <c r="KX4239">
        <v>25.07</v>
      </c>
      <c r="KZ4239">
        <v>119.74</v>
      </c>
      <c r="LB4239">
        <v>4.01</v>
      </c>
      <c r="LC4239">
        <v>21.25</v>
      </c>
      <c r="LE4239">
        <v>67.72</v>
      </c>
      <c r="LG4239">
        <v>74.849999999999994</v>
      </c>
      <c r="LH4239">
        <v>37.92</v>
      </c>
      <c r="LI4239">
        <v>32.659999999999997</v>
      </c>
      <c r="LK4239">
        <v>205.73</v>
      </c>
      <c r="LL4239">
        <v>73.27</v>
      </c>
      <c r="LM4239">
        <v>188.83</v>
      </c>
      <c r="LN4239">
        <v>72.95</v>
      </c>
      <c r="LO4239">
        <v>105.73</v>
      </c>
      <c r="LP4239">
        <v>41.67</v>
      </c>
      <c r="LR4239">
        <v>157.72999999999999</v>
      </c>
      <c r="LS4239">
        <v>222.96</v>
      </c>
      <c r="LT4239">
        <v>87.09</v>
      </c>
      <c r="LU4239">
        <v>69.150000000000006</v>
      </c>
      <c r="LV4239">
        <v>132.16</v>
      </c>
      <c r="LX4239">
        <v>66.58</v>
      </c>
      <c r="MC4239">
        <v>73.03</v>
      </c>
      <c r="MD4239">
        <v>46.31</v>
      </c>
      <c r="ME4239">
        <v>33.61</v>
      </c>
      <c r="MF4239">
        <v>94.42</v>
      </c>
      <c r="MH4239">
        <v>39.770000000000003</v>
      </c>
      <c r="MJ4239">
        <v>125.33</v>
      </c>
      <c r="MM4239">
        <v>31.1</v>
      </c>
      <c r="MN4239">
        <v>72.260000000000005</v>
      </c>
      <c r="MP4239">
        <v>114.35</v>
      </c>
      <c r="MR4239">
        <v>102.31</v>
      </c>
      <c r="MU4239">
        <v>96.92</v>
      </c>
      <c r="MV4239">
        <v>126.72</v>
      </c>
      <c r="MW4239">
        <v>57.71</v>
      </c>
      <c r="MY4239">
        <v>140.41</v>
      </c>
      <c r="MZ4239">
        <v>63.98</v>
      </c>
      <c r="NB4239">
        <v>120.01</v>
      </c>
      <c r="NC4239">
        <v>19.329999999999998</v>
      </c>
      <c r="NE4239">
        <v>115.37</v>
      </c>
      <c r="NF4239">
        <v>221.2</v>
      </c>
      <c r="NG4239">
        <v>59.142200000000003</v>
      </c>
      <c r="NH4239">
        <v>43.67</v>
      </c>
      <c r="NI4239">
        <v>35.79</v>
      </c>
      <c r="NK4239">
        <v>22.62</v>
      </c>
      <c r="NM4239">
        <v>49.75</v>
      </c>
      <c r="NQ4239">
        <v>48.03</v>
      </c>
      <c r="NT4239">
        <v>114.19</v>
      </c>
      <c r="NU4239">
        <v>163.05000000000001</v>
      </c>
      <c r="NV4239">
        <v>48.35</v>
      </c>
      <c r="NX4239">
        <v>156.5</v>
      </c>
      <c r="NY4239">
        <v>103.47</v>
      </c>
      <c r="OA4239">
        <v>95.86</v>
      </c>
      <c r="OE4239">
        <v>26.2</v>
      </c>
      <c r="OG4239">
        <v>74.040000000000006</v>
      </c>
      <c r="OH4239">
        <v>63.84</v>
      </c>
      <c r="OJ4239">
        <v>40.119999999999997</v>
      </c>
      <c r="OK4239">
        <v>139.97</v>
      </c>
      <c r="OM4239">
        <v>25.51</v>
      </c>
      <c r="ON4239">
        <v>341.37</v>
      </c>
      <c r="OO4239">
        <v>90.72</v>
      </c>
      <c r="OQ4239">
        <v>98.69</v>
      </c>
      <c r="OR4239">
        <v>74.3</v>
      </c>
      <c r="OS4239">
        <v>39.860500000000002</v>
      </c>
      <c r="OT4239">
        <v>41.704000000000001</v>
      </c>
      <c r="OU4239">
        <v>91.09</v>
      </c>
      <c r="OV4239">
        <v>40.32</v>
      </c>
      <c r="OW4239">
        <v>54.36</v>
      </c>
      <c r="OY4239">
        <v>88.89</v>
      </c>
      <c r="OZ4239">
        <v>95.57</v>
      </c>
      <c r="PA4239">
        <v>41.56</v>
      </c>
      <c r="PB4239">
        <v>92.51</v>
      </c>
      <c r="PC4239">
        <v>27.09</v>
      </c>
      <c r="PD4239">
        <v>106.7</v>
      </c>
      <c r="PE4239">
        <v>28.69</v>
      </c>
      <c r="PF4239">
        <v>93.81</v>
      </c>
      <c r="PG4239">
        <v>119.68</v>
      </c>
      <c r="PH4239">
        <v>50.81</v>
      </c>
      <c r="PI4239">
        <v>46.642000000000003</v>
      </c>
      <c r="PJ4239">
        <v>63.18</v>
      </c>
      <c r="PK4239">
        <v>466.15</v>
      </c>
      <c r="PM4239">
        <v>78.36</v>
      </c>
      <c r="PN4239">
        <v>12.94</v>
      </c>
      <c r="PP4239">
        <v>7.9</v>
      </c>
      <c r="PQ4239">
        <v>28.12</v>
      </c>
      <c r="PT4239">
        <v>31.98</v>
      </c>
      <c r="PV4239">
        <v>76.41</v>
      </c>
      <c r="PX4239">
        <v>61.18</v>
      </c>
      <c r="PY4239">
        <v>156.05000000000001</v>
      </c>
      <c r="PZ4239">
        <v>50.26</v>
      </c>
      <c r="QB4239">
        <v>89.94</v>
      </c>
      <c r="QC4239">
        <v>76.78</v>
      </c>
      <c r="QD4239">
        <v>101.48</v>
      </c>
      <c r="QE4239">
        <v>41.04</v>
      </c>
      <c r="QF4239">
        <v>36.58</v>
      </c>
      <c r="QG4239">
        <v>52.84</v>
      </c>
      <c r="QI4239">
        <v>56.89</v>
      </c>
      <c r="QJ4239">
        <v>343.24</v>
      </c>
      <c r="QK4239">
        <v>63.99</v>
      </c>
      <c r="QL4239">
        <v>232.35</v>
      </c>
      <c r="QM4239">
        <v>29.51</v>
      </c>
      <c r="QN4239">
        <v>62.21</v>
      </c>
      <c r="QP4239">
        <v>34.500799999999998</v>
      </c>
      <c r="QS4239">
        <v>46.06</v>
      </c>
      <c r="QT4239">
        <v>22.37</v>
      </c>
      <c r="QU4239">
        <v>155.94</v>
      </c>
      <c r="QV4239">
        <v>21.29</v>
      </c>
      <c r="QX4239">
        <v>36.945</v>
      </c>
      <c r="RA4239">
        <v>191.12</v>
      </c>
      <c r="RB4239">
        <v>54.07</v>
      </c>
      <c r="RE4239">
        <v>62.79</v>
      </c>
      <c r="RF4239">
        <v>90.35</v>
      </c>
      <c r="RG4239">
        <v>59.82</v>
      </c>
      <c r="RI4239">
        <v>49.33</v>
      </c>
      <c r="RK4239">
        <v>62.46</v>
      </c>
      <c r="RL4239">
        <v>75.069999999999993</v>
      </c>
      <c r="RM4239">
        <v>79.040000000000006</v>
      </c>
      <c r="RN4239">
        <v>154.83000000000001</v>
      </c>
      <c r="RQ4239">
        <v>27.66</v>
      </c>
      <c r="RT4239">
        <v>196.8</v>
      </c>
      <c r="RV4239">
        <v>62.78</v>
      </c>
      <c r="RW4239">
        <v>86.93</v>
      </c>
      <c r="RX4239">
        <v>74.91</v>
      </c>
      <c r="RY4239">
        <v>163.79</v>
      </c>
      <c r="RZ4239">
        <v>56.87</v>
      </c>
      <c r="SC4239">
        <v>216.35</v>
      </c>
      <c r="SD4239">
        <v>215.96</v>
      </c>
      <c r="SF4239">
        <v>52.8</v>
      </c>
      <c r="SH4239">
        <v>96.56</v>
      </c>
      <c r="SI4239">
        <v>44.02</v>
      </c>
      <c r="SJ4239">
        <v>88.33</v>
      </c>
    </row>
    <row r="4240" spans="1:504">
      <c r="A4240" s="1">
        <v>42460</v>
      </c>
      <c r="B4240">
        <v>85.58</v>
      </c>
      <c r="C4240">
        <v>61.4</v>
      </c>
      <c r="D4240">
        <v>54.08</v>
      </c>
      <c r="F4240">
        <v>126.94</v>
      </c>
      <c r="G4240">
        <v>76.540000000000006</v>
      </c>
      <c r="H4240">
        <v>59.22</v>
      </c>
      <c r="I4240">
        <v>95.4</v>
      </c>
      <c r="J4240">
        <v>46.39</v>
      </c>
      <c r="K4240">
        <v>57.12</v>
      </c>
      <c r="L4240">
        <v>99.31</v>
      </c>
      <c r="M4240">
        <v>93.46</v>
      </c>
      <c r="N4240">
        <v>83.59</v>
      </c>
      <c r="O4240">
        <v>86.59</v>
      </c>
      <c r="P4240">
        <v>31.79</v>
      </c>
      <c r="Q4240">
        <v>12.32</v>
      </c>
      <c r="R4240">
        <v>133.43</v>
      </c>
      <c r="S4240">
        <v>151.44999999999999</v>
      </c>
      <c r="T4240">
        <v>101.04</v>
      </c>
      <c r="U4240">
        <v>108.2</v>
      </c>
      <c r="V4240">
        <v>125.68</v>
      </c>
      <c r="W4240">
        <v>52.91</v>
      </c>
      <c r="X4240">
        <v>166.63</v>
      </c>
      <c r="Y4240">
        <v>68.930000000000007</v>
      </c>
      <c r="Z4240">
        <v>13.52</v>
      </c>
      <c r="AA4240">
        <v>26.9</v>
      </c>
      <c r="AC4240">
        <v>43.83</v>
      </c>
      <c r="AD4240">
        <v>29.64</v>
      </c>
      <c r="AE4240">
        <v>82.31</v>
      </c>
      <c r="AF4240">
        <v>39.17</v>
      </c>
      <c r="AG4240">
        <v>116.71</v>
      </c>
      <c r="AH4240">
        <v>100.1</v>
      </c>
      <c r="AJ4240">
        <v>68.489999999999995</v>
      </c>
      <c r="AM4240">
        <v>31.43</v>
      </c>
      <c r="AO4240">
        <v>85.6</v>
      </c>
      <c r="AP4240">
        <v>17.86</v>
      </c>
      <c r="AQ4240">
        <v>41.75</v>
      </c>
      <c r="AR4240">
        <v>54.05</v>
      </c>
      <c r="AS4240">
        <v>111.4122</v>
      </c>
      <c r="AT4240">
        <v>62.66</v>
      </c>
      <c r="AU4240">
        <v>78.05</v>
      </c>
      <c r="AV4240">
        <v>43.821100000000001</v>
      </c>
      <c r="AW4240">
        <v>41.04</v>
      </c>
      <c r="AX4240">
        <v>10.3033</v>
      </c>
      <c r="AY4240">
        <v>41.83</v>
      </c>
      <c r="AZ4240">
        <v>63.14</v>
      </c>
      <c r="BA4240">
        <v>133.17490000000001</v>
      </c>
      <c r="BB4240">
        <v>82.15</v>
      </c>
      <c r="BC4240">
        <v>66.400000000000006</v>
      </c>
      <c r="BD4240">
        <v>52.65</v>
      </c>
      <c r="BE4240">
        <v>46.57</v>
      </c>
      <c r="BF4240">
        <v>104.45</v>
      </c>
      <c r="BG4240">
        <v>48.81</v>
      </c>
      <c r="BH4240">
        <v>36.31</v>
      </c>
      <c r="BK4240">
        <v>796.69</v>
      </c>
      <c r="BL4240">
        <v>72.11</v>
      </c>
      <c r="BM4240">
        <v>35.645000000000003</v>
      </c>
      <c r="BN4240">
        <v>36.83</v>
      </c>
      <c r="BO4240">
        <v>202.67</v>
      </c>
      <c r="BP4240">
        <v>41.08</v>
      </c>
      <c r="BQ4240">
        <v>151.82</v>
      </c>
      <c r="BR4240">
        <v>141.88</v>
      </c>
      <c r="BS4240">
        <v>32.44</v>
      </c>
      <c r="BT4240">
        <v>26.42</v>
      </c>
      <c r="BU4240">
        <v>18.809999999999999</v>
      </c>
      <c r="BV4240">
        <v>63.88</v>
      </c>
      <c r="BW4240">
        <v>56.04</v>
      </c>
      <c r="BX4240">
        <v>49.234999999999999</v>
      </c>
      <c r="BY4240">
        <v>22.71</v>
      </c>
      <c r="BZ4240">
        <v>63.79</v>
      </c>
      <c r="CA4240">
        <v>85.45</v>
      </c>
      <c r="CC4240">
        <v>46.2042</v>
      </c>
      <c r="CD4240">
        <v>52.77</v>
      </c>
      <c r="CF4240">
        <v>31.96</v>
      </c>
      <c r="CG4240">
        <v>137.24</v>
      </c>
      <c r="CH4240">
        <v>38.53</v>
      </c>
      <c r="CI4240">
        <v>126.06</v>
      </c>
      <c r="CJ4240">
        <v>42.44</v>
      </c>
      <c r="CK4240">
        <v>70.650000000000006</v>
      </c>
      <c r="CL4240">
        <v>37.869999999999997</v>
      </c>
      <c r="CN4240">
        <v>34.720999999999997</v>
      </c>
      <c r="CO4240">
        <v>76.62</v>
      </c>
      <c r="CP4240">
        <v>96.88</v>
      </c>
      <c r="CQ4240">
        <v>20.89</v>
      </c>
      <c r="CR4240">
        <v>109.94</v>
      </c>
      <c r="CS4240">
        <v>71.895899999999997</v>
      </c>
      <c r="CT4240">
        <v>82.28</v>
      </c>
      <c r="CU4240">
        <v>76.989999999999995</v>
      </c>
      <c r="CV4240">
        <v>75.12</v>
      </c>
      <c r="CW4240">
        <v>64.33</v>
      </c>
      <c r="CY4240">
        <v>80.680000000000007</v>
      </c>
      <c r="CZ4240">
        <v>62.56</v>
      </c>
      <c r="DA4240">
        <v>111.52</v>
      </c>
      <c r="DB4240">
        <v>49.46</v>
      </c>
      <c r="DC4240">
        <v>54.38</v>
      </c>
      <c r="DD4240">
        <v>72.58</v>
      </c>
      <c r="DE4240">
        <v>79.28</v>
      </c>
      <c r="DF4240">
        <v>114.29</v>
      </c>
      <c r="DG4240">
        <v>67.260000000000005</v>
      </c>
      <c r="DH4240">
        <v>65.099999999999994</v>
      </c>
      <c r="DI4240">
        <v>36.799999999999997</v>
      </c>
      <c r="DJ4240">
        <v>89.35</v>
      </c>
      <c r="DK4240">
        <v>162.72</v>
      </c>
      <c r="DL4240">
        <v>44.09</v>
      </c>
      <c r="DM4240">
        <v>40.369999999999997</v>
      </c>
      <c r="DN4240">
        <v>13.5</v>
      </c>
      <c r="DO4240">
        <v>118.34</v>
      </c>
      <c r="DP4240">
        <v>39.049999999999997</v>
      </c>
      <c r="DQ4240">
        <v>10.34</v>
      </c>
      <c r="DR4240">
        <v>29.4</v>
      </c>
      <c r="DS4240">
        <v>131.37</v>
      </c>
      <c r="DT4240">
        <v>63.35</v>
      </c>
      <c r="DU4240">
        <v>99.36</v>
      </c>
      <c r="DV4240">
        <v>233.43</v>
      </c>
      <c r="DW4240">
        <v>35.72</v>
      </c>
      <c r="DX4240">
        <v>51.33</v>
      </c>
      <c r="DY4240">
        <v>77.86</v>
      </c>
      <c r="DZ4240">
        <v>29.659700000000001</v>
      </c>
      <c r="EA4240">
        <v>58.72</v>
      </c>
      <c r="EC4240">
        <v>92.09</v>
      </c>
      <c r="ED4240">
        <v>28.66</v>
      </c>
      <c r="EE4240">
        <v>43.24</v>
      </c>
      <c r="EF4240">
        <v>44.48</v>
      </c>
      <c r="EH4240">
        <v>20.92</v>
      </c>
      <c r="EI4240">
        <v>182.95</v>
      </c>
      <c r="EK4240">
        <v>102.44</v>
      </c>
      <c r="EL4240">
        <v>62.01</v>
      </c>
      <c r="EM4240">
        <v>64.5</v>
      </c>
      <c r="EN4240">
        <v>22.95</v>
      </c>
      <c r="EO4240">
        <v>113.77</v>
      </c>
      <c r="EP4240">
        <v>43.55</v>
      </c>
      <c r="EQ4240">
        <v>28.34</v>
      </c>
      <c r="ER4240">
        <v>76.55</v>
      </c>
      <c r="ES4240">
        <v>127.93</v>
      </c>
      <c r="ET4240">
        <v>134.51</v>
      </c>
      <c r="EU4240">
        <v>28.78</v>
      </c>
      <c r="EV4240">
        <v>46.61</v>
      </c>
      <c r="EW4240">
        <v>40.909999999999997</v>
      </c>
      <c r="EX4240">
        <v>38.25</v>
      </c>
      <c r="EY4240">
        <v>48.4</v>
      </c>
      <c r="EZ4240">
        <v>48.36</v>
      </c>
      <c r="FA4240">
        <v>16.170000000000002</v>
      </c>
      <c r="FB4240">
        <v>72.010000000000005</v>
      </c>
      <c r="FC4240">
        <v>87.81</v>
      </c>
      <c r="FE4240">
        <v>39.200000000000003</v>
      </c>
      <c r="FF4240">
        <v>38.26</v>
      </c>
      <c r="FG4240">
        <v>75.75</v>
      </c>
      <c r="FH4240">
        <v>16.7</v>
      </c>
      <c r="FI4240">
        <v>60.79</v>
      </c>
      <c r="FJ4240">
        <v>31.45</v>
      </c>
      <c r="FL4240">
        <v>98.98</v>
      </c>
      <c r="FM4240">
        <v>75</v>
      </c>
      <c r="FN4240">
        <v>103.73</v>
      </c>
      <c r="FO4240">
        <v>50.86</v>
      </c>
      <c r="FQ4240">
        <v>75.7</v>
      </c>
      <c r="FS4240">
        <v>117.13</v>
      </c>
      <c r="FT4240">
        <v>44.29</v>
      </c>
      <c r="FU4240">
        <v>26.58</v>
      </c>
      <c r="FW4240">
        <v>61.47</v>
      </c>
      <c r="FX4240">
        <v>23.56</v>
      </c>
      <c r="FY4240">
        <v>31.41</v>
      </c>
      <c r="FZ4240">
        <v>83.25</v>
      </c>
      <c r="GA4240">
        <v>58.34</v>
      </c>
      <c r="GB4240">
        <v>197.9</v>
      </c>
      <c r="GC4240">
        <v>48.36</v>
      </c>
      <c r="GD4240">
        <v>47.3</v>
      </c>
      <c r="GE4240">
        <v>99.06</v>
      </c>
      <c r="GF4240">
        <v>68.430000000000007</v>
      </c>
      <c r="GG4240">
        <v>83.23</v>
      </c>
      <c r="GH4240">
        <v>29.86</v>
      </c>
      <c r="GI4240">
        <v>47.61</v>
      </c>
      <c r="GJ4240">
        <v>59.72</v>
      </c>
      <c r="GK4240">
        <v>111.08</v>
      </c>
      <c r="GL4240">
        <v>38.07</v>
      </c>
      <c r="GM4240">
        <v>102.48</v>
      </c>
      <c r="GN4240">
        <v>35.86</v>
      </c>
      <c r="GO4240">
        <v>40.270000000000003</v>
      </c>
      <c r="GP4240">
        <v>18.71</v>
      </c>
      <c r="GQ4240">
        <v>75.069999999999993</v>
      </c>
      <c r="GR4240">
        <v>84.57</v>
      </c>
      <c r="GS4240">
        <v>111.49</v>
      </c>
      <c r="GT4240">
        <v>114.45</v>
      </c>
      <c r="GU4240">
        <v>35.14</v>
      </c>
      <c r="GV4240">
        <v>47.14</v>
      </c>
      <c r="GW4240">
        <v>122.63</v>
      </c>
      <c r="GX4240">
        <v>46.58</v>
      </c>
      <c r="GY4240">
        <v>70.150000000000006</v>
      </c>
      <c r="GZ4240">
        <v>71.89</v>
      </c>
      <c r="HA4240">
        <v>73.75</v>
      </c>
      <c r="HB4240">
        <v>28.02</v>
      </c>
      <c r="HC4240">
        <v>284.67</v>
      </c>
      <c r="HD4240">
        <v>129.84</v>
      </c>
      <c r="HE4240">
        <v>156.99</v>
      </c>
      <c r="HF4240">
        <v>49.98</v>
      </c>
      <c r="HG4240">
        <v>51.73</v>
      </c>
      <c r="HH4240">
        <v>33.270000000000003</v>
      </c>
      <c r="HI4240">
        <v>44.8</v>
      </c>
      <c r="HJ4240">
        <v>105.21</v>
      </c>
      <c r="HK4240">
        <v>275.83</v>
      </c>
      <c r="HL4240">
        <v>36.08</v>
      </c>
      <c r="HM4240">
        <v>46.73</v>
      </c>
      <c r="HN4240">
        <v>86.01</v>
      </c>
      <c r="HP4240">
        <v>36.46</v>
      </c>
      <c r="HQ4240">
        <v>141.59</v>
      </c>
      <c r="HR4240">
        <v>73.38</v>
      </c>
      <c r="HS4240">
        <v>78.349999999999994</v>
      </c>
      <c r="HT4240">
        <v>54.16</v>
      </c>
      <c r="HU4240">
        <v>47.58</v>
      </c>
      <c r="HV4240">
        <v>34.400799999999997</v>
      </c>
      <c r="HX4240">
        <v>79.55</v>
      </c>
      <c r="HY4240">
        <v>128.9</v>
      </c>
      <c r="HZ4240">
        <v>30.92</v>
      </c>
      <c r="IA4240">
        <v>11.14</v>
      </c>
      <c r="IB4240">
        <v>70.861000000000004</v>
      </c>
      <c r="IC4240">
        <v>62.96</v>
      </c>
      <c r="ID4240">
        <v>64.760000000000005</v>
      </c>
      <c r="IE4240">
        <v>76.313800000000001</v>
      </c>
      <c r="IF4240">
        <v>105.57</v>
      </c>
      <c r="IG4240">
        <v>30.98</v>
      </c>
      <c r="IH4240">
        <v>180.34</v>
      </c>
      <c r="II4240">
        <v>16.07</v>
      </c>
      <c r="IJ4240">
        <v>60.07</v>
      </c>
      <c r="IK4240">
        <v>29.402100000000001</v>
      </c>
      <c r="IM4240">
        <v>11.8</v>
      </c>
      <c r="IS4240">
        <v>96.18</v>
      </c>
      <c r="IV4240">
        <v>99.48</v>
      </c>
      <c r="IW4240">
        <v>57.21</v>
      </c>
      <c r="IZ4240">
        <v>107.29</v>
      </c>
      <c r="JA4240">
        <v>66.66</v>
      </c>
      <c r="JC4240">
        <v>72.55</v>
      </c>
      <c r="JE4240">
        <v>81.95</v>
      </c>
      <c r="JI4240">
        <v>30.23</v>
      </c>
      <c r="JJ4240">
        <v>44.41</v>
      </c>
      <c r="JO4240">
        <v>111</v>
      </c>
      <c r="JU4240">
        <v>69.34</v>
      </c>
      <c r="JW4240">
        <v>32.380000000000003</v>
      </c>
      <c r="JY4240">
        <v>60.4</v>
      </c>
      <c r="KD4240">
        <v>182.77</v>
      </c>
      <c r="KH4240">
        <v>11.04</v>
      </c>
      <c r="KI4240">
        <v>58.52</v>
      </c>
      <c r="KJ4240">
        <v>40.590000000000003</v>
      </c>
      <c r="KK4240">
        <v>38.155000000000001</v>
      </c>
      <c r="KN4240">
        <v>59</v>
      </c>
      <c r="KO4240">
        <v>55.09</v>
      </c>
      <c r="KP4240">
        <v>268.02999999999997</v>
      </c>
      <c r="KQ4240">
        <v>151.09</v>
      </c>
      <c r="KU4240">
        <v>82.02</v>
      </c>
      <c r="KV4240">
        <v>30.77</v>
      </c>
      <c r="KX4240">
        <v>25.01</v>
      </c>
      <c r="KZ4240">
        <v>119.15</v>
      </c>
      <c r="LB4240">
        <v>4.12</v>
      </c>
      <c r="LC4240">
        <v>20.95</v>
      </c>
      <c r="LE4240">
        <v>67.37</v>
      </c>
      <c r="LG4240">
        <v>75.03</v>
      </c>
      <c r="LH4240">
        <v>38.4</v>
      </c>
      <c r="LI4240">
        <v>33.25</v>
      </c>
      <c r="LK4240">
        <v>207.69</v>
      </c>
      <c r="LL4240">
        <v>72.23</v>
      </c>
      <c r="LM4240">
        <v>190.2</v>
      </c>
      <c r="LN4240">
        <v>72.22</v>
      </c>
      <c r="LO4240">
        <v>105.47</v>
      </c>
      <c r="LP4240">
        <v>41.82</v>
      </c>
      <c r="LR4240">
        <v>157.25</v>
      </c>
      <c r="LS4240">
        <v>221.5</v>
      </c>
      <c r="LT4240">
        <v>86.55</v>
      </c>
      <c r="LU4240">
        <v>69.31</v>
      </c>
      <c r="LV4240">
        <v>131.91999999999999</v>
      </c>
      <c r="LX4240">
        <v>66.3</v>
      </c>
      <c r="MC4240">
        <v>73.38</v>
      </c>
      <c r="MD4240">
        <v>46.08</v>
      </c>
      <c r="ME4240">
        <v>33.909999999999997</v>
      </c>
      <c r="MF4240">
        <v>94.31</v>
      </c>
      <c r="MH4240">
        <v>39.450000000000003</v>
      </c>
      <c r="MJ4240">
        <v>124.72</v>
      </c>
      <c r="MM4240">
        <v>31.1</v>
      </c>
      <c r="MN4240">
        <v>71.45</v>
      </c>
      <c r="MP4240">
        <v>113.75</v>
      </c>
      <c r="MR4240">
        <v>102.37</v>
      </c>
      <c r="MU4240">
        <v>96.26</v>
      </c>
      <c r="MV4240">
        <v>127.08</v>
      </c>
      <c r="MW4240">
        <v>57.82</v>
      </c>
      <c r="MY4240">
        <v>140.74</v>
      </c>
      <c r="MZ4240">
        <v>64.14</v>
      </c>
      <c r="NB4240">
        <v>118.5</v>
      </c>
      <c r="NC4240">
        <v>19.29</v>
      </c>
      <c r="NE4240">
        <v>115.4</v>
      </c>
      <c r="NF4240">
        <v>220.34</v>
      </c>
      <c r="NG4240">
        <v>58.854599999999998</v>
      </c>
      <c r="NH4240">
        <v>44.18</v>
      </c>
      <c r="NI4240">
        <v>35.97</v>
      </c>
      <c r="NK4240">
        <v>22.56</v>
      </c>
      <c r="NM4240">
        <v>50.1</v>
      </c>
      <c r="NQ4240">
        <v>48.01</v>
      </c>
      <c r="NT4240">
        <v>112.35</v>
      </c>
      <c r="NU4240">
        <v>162.4</v>
      </c>
      <c r="NV4240">
        <v>47.65</v>
      </c>
      <c r="NX4240">
        <v>156.97999999999999</v>
      </c>
      <c r="NY4240">
        <v>104.05</v>
      </c>
      <c r="OA4240">
        <v>96.56</v>
      </c>
      <c r="OE4240">
        <v>27.44</v>
      </c>
      <c r="OG4240">
        <v>74.510000000000005</v>
      </c>
      <c r="OH4240">
        <v>63.71</v>
      </c>
      <c r="OJ4240">
        <v>39.85</v>
      </c>
      <c r="OK4240">
        <v>138.99</v>
      </c>
      <c r="OM4240">
        <v>25.51</v>
      </c>
      <c r="ON4240">
        <v>340.57</v>
      </c>
      <c r="OO4240">
        <v>90.66</v>
      </c>
      <c r="OQ4240">
        <v>98.11</v>
      </c>
      <c r="OR4240">
        <v>73.83</v>
      </c>
      <c r="OS4240">
        <v>39.156500000000001</v>
      </c>
      <c r="OT4240">
        <v>41.426000000000002</v>
      </c>
      <c r="OU4240">
        <v>87.74</v>
      </c>
      <c r="OV4240">
        <v>40.090000000000003</v>
      </c>
      <c r="OW4240">
        <v>53.7</v>
      </c>
      <c r="OY4240">
        <v>88.21</v>
      </c>
      <c r="OZ4240">
        <v>94.01</v>
      </c>
      <c r="PA4240">
        <v>41.82</v>
      </c>
      <c r="PB4240">
        <v>92.21</v>
      </c>
      <c r="PC4240">
        <v>27.36</v>
      </c>
      <c r="PD4240">
        <v>106.63</v>
      </c>
      <c r="PE4240">
        <v>28.82</v>
      </c>
      <c r="PF4240">
        <v>94.5</v>
      </c>
      <c r="PG4240">
        <v>124.03</v>
      </c>
      <c r="PH4240">
        <v>51.1</v>
      </c>
      <c r="PI4240">
        <v>47.027999999999999</v>
      </c>
      <c r="PJ4240">
        <v>63.31</v>
      </c>
      <c r="PK4240">
        <v>470.97</v>
      </c>
      <c r="PM4240">
        <v>77.150000000000006</v>
      </c>
      <c r="PN4240">
        <v>13.01</v>
      </c>
      <c r="PP4240">
        <v>7.85</v>
      </c>
      <c r="PQ4240">
        <v>27</v>
      </c>
      <c r="PT4240">
        <v>31.34</v>
      </c>
      <c r="PV4240">
        <v>76.430000000000007</v>
      </c>
      <c r="PX4240">
        <v>61.92</v>
      </c>
      <c r="PY4240">
        <v>153.97</v>
      </c>
      <c r="PZ4240">
        <v>50.92</v>
      </c>
      <c r="QB4240">
        <v>89.42</v>
      </c>
      <c r="QC4240">
        <v>76.48</v>
      </c>
      <c r="QD4240">
        <v>102.21</v>
      </c>
      <c r="QE4240">
        <v>40.9</v>
      </c>
      <c r="QF4240">
        <v>37.18</v>
      </c>
      <c r="QG4240">
        <v>52.85</v>
      </c>
      <c r="QI4240">
        <v>57.82</v>
      </c>
      <c r="QJ4240">
        <v>344.76</v>
      </c>
      <c r="QK4240">
        <v>63.93</v>
      </c>
      <c r="QL4240">
        <v>233.86</v>
      </c>
      <c r="QM4240">
        <v>29.73</v>
      </c>
      <c r="QN4240">
        <v>62.51</v>
      </c>
      <c r="QP4240">
        <v>35.204300000000003</v>
      </c>
      <c r="QS4240">
        <v>46.09</v>
      </c>
      <c r="QT4240">
        <v>22.54</v>
      </c>
      <c r="QU4240">
        <v>156.05000000000001</v>
      </c>
      <c r="QV4240">
        <v>21.44</v>
      </c>
      <c r="QX4240">
        <v>37.14</v>
      </c>
      <c r="RA4240">
        <v>190.9</v>
      </c>
      <c r="RB4240">
        <v>54.26</v>
      </c>
      <c r="RE4240">
        <v>62.19</v>
      </c>
      <c r="RF4240">
        <v>90.89</v>
      </c>
      <c r="RG4240">
        <v>59.86</v>
      </c>
      <c r="RI4240">
        <v>48.68</v>
      </c>
      <c r="RK4240">
        <v>61.57</v>
      </c>
      <c r="RL4240">
        <v>74.849999999999994</v>
      </c>
      <c r="RM4240">
        <v>79.239999999999995</v>
      </c>
      <c r="RN4240">
        <v>159.51</v>
      </c>
      <c r="RQ4240">
        <v>27.83</v>
      </c>
      <c r="RT4240">
        <v>197.43</v>
      </c>
      <c r="RV4240">
        <v>65.3</v>
      </c>
      <c r="RW4240">
        <v>86.5</v>
      </c>
      <c r="RX4240">
        <v>75.02</v>
      </c>
      <c r="RY4240">
        <v>160.34</v>
      </c>
      <c r="RZ4240">
        <v>56.96</v>
      </c>
      <c r="SC4240">
        <v>218.14</v>
      </c>
      <c r="SD4240">
        <v>220</v>
      </c>
      <c r="SF4240">
        <v>52.66</v>
      </c>
      <c r="SH4240">
        <v>97.27</v>
      </c>
      <c r="SI4240">
        <v>44.33</v>
      </c>
      <c r="SJ4240">
        <v>88.49</v>
      </c>
    </row>
    <row r="4241" spans="1:504">
      <c r="A4241" s="1">
        <v>42461</v>
      </c>
      <c r="B4241">
        <v>86.83</v>
      </c>
      <c r="C4241">
        <v>61.1</v>
      </c>
      <c r="D4241">
        <v>54.01</v>
      </c>
      <c r="F4241">
        <v>126.96</v>
      </c>
      <c r="G4241">
        <v>76.790000000000006</v>
      </c>
      <c r="H4241">
        <v>59.87</v>
      </c>
      <c r="I4241">
        <v>94.26</v>
      </c>
      <c r="J4241">
        <v>46.83</v>
      </c>
      <c r="K4241">
        <v>57.42</v>
      </c>
      <c r="L4241">
        <v>99.07</v>
      </c>
      <c r="M4241">
        <v>93.51</v>
      </c>
      <c r="N4241">
        <v>82.96</v>
      </c>
      <c r="O4241">
        <v>85.67</v>
      </c>
      <c r="P4241">
        <v>31.93</v>
      </c>
      <c r="Q4241">
        <v>12.26</v>
      </c>
      <c r="R4241">
        <v>134.85</v>
      </c>
      <c r="S4241">
        <v>152.52000000000001</v>
      </c>
      <c r="T4241">
        <v>101.13</v>
      </c>
      <c r="U4241">
        <v>109.19</v>
      </c>
      <c r="V4241">
        <v>127.02</v>
      </c>
      <c r="W4241">
        <v>53.7</v>
      </c>
      <c r="X4241">
        <v>167.53</v>
      </c>
      <c r="Y4241">
        <v>69.5</v>
      </c>
      <c r="Z4241">
        <v>13.56</v>
      </c>
      <c r="AA4241">
        <v>27.27</v>
      </c>
      <c r="AC4241">
        <v>42.95</v>
      </c>
      <c r="AD4241">
        <v>30.04</v>
      </c>
      <c r="AE4241">
        <v>83.53</v>
      </c>
      <c r="AF4241">
        <v>39.049999999999997</v>
      </c>
      <c r="AG4241">
        <v>117.4</v>
      </c>
      <c r="AH4241">
        <v>99.97</v>
      </c>
      <c r="AJ4241">
        <v>69.06</v>
      </c>
      <c r="AM4241">
        <v>30.47</v>
      </c>
      <c r="AO4241">
        <v>87.31</v>
      </c>
      <c r="AP4241">
        <v>17.309999999999999</v>
      </c>
      <c r="AQ4241">
        <v>42.47</v>
      </c>
      <c r="AR4241">
        <v>54.89</v>
      </c>
      <c r="AS4241">
        <v>112.5855</v>
      </c>
      <c r="AT4241">
        <v>63.06</v>
      </c>
      <c r="AU4241">
        <v>79.2</v>
      </c>
      <c r="AV4241">
        <v>43.753999999999998</v>
      </c>
      <c r="AW4241">
        <v>40.97</v>
      </c>
      <c r="AX4241">
        <v>10.6927</v>
      </c>
      <c r="AY4241">
        <v>42.19</v>
      </c>
      <c r="AZ4241">
        <v>64.12</v>
      </c>
      <c r="BA4241">
        <v>134.33969999999999</v>
      </c>
      <c r="BB4241">
        <v>81.88</v>
      </c>
      <c r="BC4241">
        <v>67.010000000000005</v>
      </c>
      <c r="BD4241">
        <v>52.03</v>
      </c>
      <c r="BE4241">
        <v>45.81</v>
      </c>
      <c r="BF4241">
        <v>104.87</v>
      </c>
      <c r="BG4241">
        <v>47.5</v>
      </c>
      <c r="BH4241">
        <v>36.47</v>
      </c>
      <c r="BK4241">
        <v>805.4</v>
      </c>
      <c r="BL4241">
        <v>72.86</v>
      </c>
      <c r="BM4241">
        <v>35.805</v>
      </c>
      <c r="BN4241">
        <v>36.93</v>
      </c>
      <c r="BO4241">
        <v>204.69</v>
      </c>
      <c r="BP4241">
        <v>41.69</v>
      </c>
      <c r="BQ4241">
        <v>153.49</v>
      </c>
      <c r="BR4241">
        <v>143.79</v>
      </c>
      <c r="BS4241">
        <v>32.119999999999997</v>
      </c>
      <c r="BT4241">
        <v>26.23</v>
      </c>
      <c r="BU4241">
        <v>18.940000000000001</v>
      </c>
      <c r="BV4241">
        <v>64.91</v>
      </c>
      <c r="BW4241">
        <v>56.47</v>
      </c>
      <c r="BX4241">
        <v>49.585000000000001</v>
      </c>
      <c r="BY4241">
        <v>22.51</v>
      </c>
      <c r="BZ4241">
        <v>65.16</v>
      </c>
      <c r="CA4241">
        <v>85.82</v>
      </c>
      <c r="CC4241">
        <v>45.157899999999998</v>
      </c>
      <c r="CD4241">
        <v>52.75</v>
      </c>
      <c r="CF4241">
        <v>32.18</v>
      </c>
      <c r="CG4241">
        <v>137.16</v>
      </c>
      <c r="CH4241">
        <v>38.380000000000003</v>
      </c>
      <c r="CI4241">
        <v>127.38</v>
      </c>
      <c r="CJ4241">
        <v>42.71</v>
      </c>
      <c r="CK4241">
        <v>71.2</v>
      </c>
      <c r="CL4241">
        <v>37.68</v>
      </c>
      <c r="CN4241">
        <v>35.6081</v>
      </c>
      <c r="CO4241">
        <v>76.989999999999995</v>
      </c>
      <c r="CP4241">
        <v>96.66</v>
      </c>
      <c r="CQ4241">
        <v>20.83</v>
      </c>
      <c r="CR4241">
        <v>110.12</v>
      </c>
      <c r="CS4241">
        <v>72.479500000000002</v>
      </c>
      <c r="CT4241">
        <v>82.76</v>
      </c>
      <c r="CU4241">
        <v>76.5</v>
      </c>
      <c r="CV4241">
        <v>75.39</v>
      </c>
      <c r="CW4241">
        <v>64.14</v>
      </c>
      <c r="CY4241">
        <v>81.13</v>
      </c>
      <c r="CZ4241">
        <v>63.66</v>
      </c>
      <c r="DA4241">
        <v>112.42</v>
      </c>
      <c r="DB4241">
        <v>50.34</v>
      </c>
      <c r="DC4241">
        <v>54.75</v>
      </c>
      <c r="DD4241">
        <v>72.040000000000006</v>
      </c>
      <c r="DE4241">
        <v>79.97</v>
      </c>
      <c r="DF4241">
        <v>116.59</v>
      </c>
      <c r="DG4241">
        <v>66.739999999999995</v>
      </c>
      <c r="DH4241">
        <v>67.52</v>
      </c>
      <c r="DI4241">
        <v>37.159999999999997</v>
      </c>
      <c r="DJ4241">
        <v>90.58</v>
      </c>
      <c r="DK4241">
        <v>163.66999999999999</v>
      </c>
      <c r="DL4241">
        <v>42.96</v>
      </c>
      <c r="DM4241">
        <v>40.29</v>
      </c>
      <c r="DN4241">
        <v>13.1</v>
      </c>
      <c r="DO4241">
        <v>118.71</v>
      </c>
      <c r="DP4241">
        <v>39.46</v>
      </c>
      <c r="DQ4241">
        <v>9.89</v>
      </c>
      <c r="DR4241">
        <v>29.46</v>
      </c>
      <c r="DS4241">
        <v>132.34</v>
      </c>
      <c r="DT4241">
        <v>64.959999999999994</v>
      </c>
      <c r="DU4241">
        <v>99.72</v>
      </c>
      <c r="DV4241">
        <v>234.38</v>
      </c>
      <c r="DW4241">
        <v>35.090000000000003</v>
      </c>
      <c r="DX4241">
        <v>51.66</v>
      </c>
      <c r="DY4241">
        <v>77.8</v>
      </c>
      <c r="DZ4241">
        <v>29.687000000000001</v>
      </c>
      <c r="EA4241">
        <v>56.63</v>
      </c>
      <c r="EC4241">
        <v>93.71</v>
      </c>
      <c r="ED4241">
        <v>29.33</v>
      </c>
      <c r="EE4241">
        <v>43.91</v>
      </c>
      <c r="EF4241">
        <v>44.63</v>
      </c>
      <c r="EH4241">
        <v>21.2</v>
      </c>
      <c r="EI4241">
        <v>184.74</v>
      </c>
      <c r="EK4241">
        <v>103.44</v>
      </c>
      <c r="EL4241">
        <v>62.08</v>
      </c>
      <c r="EM4241">
        <v>63.75</v>
      </c>
      <c r="EN4241">
        <v>23.07</v>
      </c>
      <c r="EO4241">
        <v>116.38</v>
      </c>
      <c r="EP4241">
        <v>43.76</v>
      </c>
      <c r="EQ4241">
        <v>28.43</v>
      </c>
      <c r="ER4241">
        <v>77.86</v>
      </c>
      <c r="ES4241">
        <v>126.73</v>
      </c>
      <c r="ET4241">
        <v>136.19999999999999</v>
      </c>
      <c r="EU4241">
        <v>28.63</v>
      </c>
      <c r="EV4241">
        <v>45.74</v>
      </c>
      <c r="EW4241">
        <v>41.16</v>
      </c>
      <c r="EX4241">
        <v>38.32</v>
      </c>
      <c r="EY4241">
        <v>48.52</v>
      </c>
      <c r="EZ4241">
        <v>47.45</v>
      </c>
      <c r="FA4241">
        <v>16.23</v>
      </c>
      <c r="FB4241">
        <v>73.42</v>
      </c>
      <c r="FC4241">
        <v>88.08</v>
      </c>
      <c r="FE4241">
        <v>39.81</v>
      </c>
      <c r="FF4241">
        <v>38.53</v>
      </c>
      <c r="FG4241">
        <v>76.5</v>
      </c>
      <c r="FH4241">
        <v>16.059999999999999</v>
      </c>
      <c r="FI4241">
        <v>61.37</v>
      </c>
      <c r="FJ4241">
        <v>32.04</v>
      </c>
      <c r="FL4241">
        <v>99.3</v>
      </c>
      <c r="FM4241">
        <v>75.37</v>
      </c>
      <c r="FN4241">
        <v>104.82</v>
      </c>
      <c r="FO4241">
        <v>51.14</v>
      </c>
      <c r="FQ4241">
        <v>76.11</v>
      </c>
      <c r="FS4241">
        <v>118.43</v>
      </c>
      <c r="FT4241">
        <v>45.54</v>
      </c>
      <c r="FU4241">
        <v>26.62</v>
      </c>
      <c r="FW4241">
        <v>61.59</v>
      </c>
      <c r="FX4241">
        <v>23.82</v>
      </c>
      <c r="FY4241">
        <v>30.86</v>
      </c>
      <c r="FZ4241">
        <v>82.97</v>
      </c>
      <c r="GA4241">
        <v>58.8</v>
      </c>
      <c r="GB4241">
        <v>200.31</v>
      </c>
      <c r="GC4241">
        <v>48.45</v>
      </c>
      <c r="GD4241">
        <v>47.52</v>
      </c>
      <c r="GE4241">
        <v>99.39</v>
      </c>
      <c r="GF4241">
        <v>68.2</v>
      </c>
      <c r="GG4241">
        <v>83.9</v>
      </c>
      <c r="GH4241">
        <v>28.73</v>
      </c>
      <c r="GI4241">
        <v>47.79</v>
      </c>
      <c r="GJ4241">
        <v>59.83</v>
      </c>
      <c r="GK4241">
        <v>111.82</v>
      </c>
      <c r="GL4241">
        <v>38.19</v>
      </c>
      <c r="GM4241">
        <v>103.78</v>
      </c>
      <c r="GN4241">
        <v>35.659999999999997</v>
      </c>
      <c r="GO4241">
        <v>39.78</v>
      </c>
      <c r="GP4241">
        <v>18.420000000000002</v>
      </c>
      <c r="GQ4241">
        <v>75.489999999999995</v>
      </c>
      <c r="GR4241">
        <v>85.29</v>
      </c>
      <c r="GS4241">
        <v>113.11</v>
      </c>
      <c r="GT4241">
        <v>115.24</v>
      </c>
      <c r="GU4241">
        <v>35.479999999999997</v>
      </c>
      <c r="GV4241">
        <v>47.32</v>
      </c>
      <c r="GW4241">
        <v>123.23</v>
      </c>
      <c r="GX4241">
        <v>47.2</v>
      </c>
      <c r="GY4241">
        <v>71.099999999999994</v>
      </c>
      <c r="GZ4241">
        <v>71.94</v>
      </c>
      <c r="HA4241">
        <v>72.12</v>
      </c>
      <c r="HB4241">
        <v>28.38</v>
      </c>
      <c r="HC4241">
        <v>287.64999999999998</v>
      </c>
      <c r="HD4241">
        <v>132.52000000000001</v>
      </c>
      <c r="HE4241">
        <v>159.24</v>
      </c>
      <c r="HF4241">
        <v>50.11</v>
      </c>
      <c r="HG4241">
        <v>51.7</v>
      </c>
      <c r="HH4241">
        <v>33.51</v>
      </c>
      <c r="HI4241">
        <v>44.56</v>
      </c>
      <c r="HJ4241">
        <v>106.64</v>
      </c>
      <c r="HK4241">
        <v>275.52</v>
      </c>
      <c r="HL4241">
        <v>36.619999999999997</v>
      </c>
      <c r="HM4241">
        <v>47.08</v>
      </c>
      <c r="HN4241">
        <v>82.95</v>
      </c>
      <c r="HP4241">
        <v>36.69</v>
      </c>
      <c r="HQ4241">
        <v>142.66999999999999</v>
      </c>
      <c r="HR4241">
        <v>73.77</v>
      </c>
      <c r="HS4241">
        <v>78.78</v>
      </c>
      <c r="HT4241">
        <v>54.69</v>
      </c>
      <c r="HU4241">
        <v>48.5</v>
      </c>
      <c r="HV4241">
        <v>34.494500000000002</v>
      </c>
      <c r="HX4241">
        <v>78.92</v>
      </c>
      <c r="HY4241">
        <v>129.91999999999999</v>
      </c>
      <c r="HZ4241">
        <v>31.36</v>
      </c>
      <c r="IA4241">
        <v>10.56</v>
      </c>
      <c r="IB4241">
        <v>71.861599999999996</v>
      </c>
      <c r="IC4241">
        <v>63.23</v>
      </c>
      <c r="ID4241">
        <v>65.239999999999995</v>
      </c>
      <c r="IE4241">
        <v>76.540099999999995</v>
      </c>
      <c r="IF4241">
        <v>107.21</v>
      </c>
      <c r="IG4241">
        <v>31.15</v>
      </c>
      <c r="IH4241">
        <v>183.31</v>
      </c>
      <c r="II4241">
        <v>15.52</v>
      </c>
      <c r="IJ4241">
        <v>59.97</v>
      </c>
      <c r="IK4241">
        <v>29.244</v>
      </c>
      <c r="IM4241">
        <v>11.57</v>
      </c>
      <c r="IS4241">
        <v>96.95</v>
      </c>
      <c r="IV4241">
        <v>100.53</v>
      </c>
      <c r="IW4241">
        <v>57.23</v>
      </c>
      <c r="IZ4241">
        <v>108.52</v>
      </c>
      <c r="JA4241">
        <v>68.09</v>
      </c>
      <c r="JC4241">
        <v>72.989999999999995</v>
      </c>
      <c r="JE4241">
        <v>82.16</v>
      </c>
      <c r="JI4241">
        <v>30.4</v>
      </c>
      <c r="JJ4241">
        <v>43.91</v>
      </c>
      <c r="JO4241">
        <v>112.42</v>
      </c>
      <c r="JU4241">
        <v>69.16</v>
      </c>
      <c r="JW4241">
        <v>32.450000000000003</v>
      </c>
      <c r="JY4241">
        <v>60.73</v>
      </c>
      <c r="KD4241">
        <v>184.66</v>
      </c>
      <c r="KH4241">
        <v>10.97</v>
      </c>
      <c r="KI4241">
        <v>58.95</v>
      </c>
      <c r="KJ4241">
        <v>40.700000000000003</v>
      </c>
      <c r="KK4241">
        <v>38.884999999999998</v>
      </c>
      <c r="KN4241">
        <v>59.17</v>
      </c>
      <c r="KO4241">
        <v>55.17</v>
      </c>
      <c r="KP4241">
        <v>268.08999999999997</v>
      </c>
      <c r="KQ4241">
        <v>152.68</v>
      </c>
      <c r="KU4241">
        <v>82.01</v>
      </c>
      <c r="KV4241">
        <v>31.38</v>
      </c>
      <c r="KX4241">
        <v>25.53</v>
      </c>
      <c r="KZ4241">
        <v>120.85</v>
      </c>
      <c r="LB4241">
        <v>3.83</v>
      </c>
      <c r="LC4241">
        <v>21.35</v>
      </c>
      <c r="LE4241">
        <v>68.23</v>
      </c>
      <c r="LG4241">
        <v>75.17</v>
      </c>
      <c r="LH4241">
        <v>37.68</v>
      </c>
      <c r="LI4241">
        <v>32.630000000000003</v>
      </c>
      <c r="LK4241">
        <v>209.1</v>
      </c>
      <c r="LL4241">
        <v>73.66</v>
      </c>
      <c r="LM4241">
        <v>189.87</v>
      </c>
      <c r="LN4241">
        <v>73.25</v>
      </c>
      <c r="LO4241">
        <v>104.95</v>
      </c>
      <c r="LP4241">
        <v>42.03</v>
      </c>
      <c r="LR4241">
        <v>157.41</v>
      </c>
      <c r="LS4241">
        <v>223.11</v>
      </c>
      <c r="LT4241">
        <v>86.51</v>
      </c>
      <c r="LU4241">
        <v>70.8</v>
      </c>
      <c r="LV4241">
        <v>133.41</v>
      </c>
      <c r="LX4241">
        <v>67.040000000000006</v>
      </c>
      <c r="MC4241">
        <v>73.97</v>
      </c>
      <c r="MD4241">
        <v>46.8</v>
      </c>
      <c r="ME4241">
        <v>32.729999999999997</v>
      </c>
      <c r="MF4241">
        <v>95.65</v>
      </c>
      <c r="MH4241">
        <v>39.880000000000003</v>
      </c>
      <c r="MJ4241">
        <v>125.39</v>
      </c>
      <c r="MM4241">
        <v>29.53</v>
      </c>
      <c r="MN4241">
        <v>72.569999999999993</v>
      </c>
      <c r="MP4241">
        <v>113.56</v>
      </c>
      <c r="MR4241">
        <v>104.5</v>
      </c>
      <c r="MU4241">
        <v>97.26</v>
      </c>
      <c r="MV4241">
        <v>127.29</v>
      </c>
      <c r="MW4241">
        <v>58.48</v>
      </c>
      <c r="MY4241">
        <v>139.76</v>
      </c>
      <c r="MZ4241">
        <v>62.91</v>
      </c>
      <c r="NB4241">
        <v>118.54</v>
      </c>
      <c r="NC4241">
        <v>19.489999999999998</v>
      </c>
      <c r="NE4241">
        <v>116.35</v>
      </c>
      <c r="NF4241">
        <v>221.42</v>
      </c>
      <c r="NG4241">
        <v>59.156599999999997</v>
      </c>
      <c r="NH4241">
        <v>44.62</v>
      </c>
      <c r="NI4241">
        <v>36.03</v>
      </c>
      <c r="NK4241">
        <v>22.46</v>
      </c>
      <c r="NM4241">
        <v>50.54</v>
      </c>
      <c r="NQ4241">
        <v>48.49</v>
      </c>
      <c r="NT4241">
        <v>113.71</v>
      </c>
      <c r="NU4241">
        <v>163.89</v>
      </c>
      <c r="NV4241">
        <v>48.24</v>
      </c>
      <c r="NX4241">
        <v>159.82</v>
      </c>
      <c r="NY4241">
        <v>105.92</v>
      </c>
      <c r="OA4241">
        <v>97.56</v>
      </c>
      <c r="OE4241">
        <v>26.61</v>
      </c>
      <c r="OG4241">
        <v>75.52</v>
      </c>
      <c r="OH4241">
        <v>65.38</v>
      </c>
      <c r="OJ4241">
        <v>40.31</v>
      </c>
      <c r="OK4241">
        <v>141.85</v>
      </c>
      <c r="OM4241">
        <v>25.56</v>
      </c>
      <c r="ON4241">
        <v>342.53</v>
      </c>
      <c r="OO4241">
        <v>91.05</v>
      </c>
      <c r="OQ4241">
        <v>99.75</v>
      </c>
      <c r="OR4241">
        <v>75.73</v>
      </c>
      <c r="OS4241">
        <v>39.709000000000003</v>
      </c>
      <c r="OT4241">
        <v>40.800400000000003</v>
      </c>
      <c r="OU4241">
        <v>87.87</v>
      </c>
      <c r="OV4241">
        <v>40.520000000000003</v>
      </c>
      <c r="OW4241">
        <v>53.51</v>
      </c>
      <c r="OY4241">
        <v>89.92</v>
      </c>
      <c r="OZ4241">
        <v>94.67</v>
      </c>
      <c r="PA4241">
        <v>41.94</v>
      </c>
      <c r="PB4241">
        <v>92.79</v>
      </c>
      <c r="PC4241">
        <v>27.24</v>
      </c>
      <c r="PD4241">
        <v>107.37</v>
      </c>
      <c r="PE4241">
        <v>29.11</v>
      </c>
      <c r="PF4241">
        <v>95.87</v>
      </c>
      <c r="PG4241">
        <v>123.97</v>
      </c>
      <c r="PH4241">
        <v>51.75</v>
      </c>
      <c r="PI4241">
        <v>47.14</v>
      </c>
      <c r="PJ4241">
        <v>65.010000000000005</v>
      </c>
      <c r="PK4241">
        <v>464.81</v>
      </c>
      <c r="PM4241">
        <v>78.11</v>
      </c>
      <c r="PN4241">
        <v>12.77</v>
      </c>
      <c r="PP4241">
        <v>7.89</v>
      </c>
      <c r="PQ4241">
        <v>26.84</v>
      </c>
      <c r="PT4241">
        <v>32.130000000000003</v>
      </c>
      <c r="PV4241">
        <v>75.39</v>
      </c>
      <c r="PX4241">
        <v>62.05</v>
      </c>
      <c r="PY4241">
        <v>157.6</v>
      </c>
      <c r="PZ4241">
        <v>51.39</v>
      </c>
      <c r="QB4241">
        <v>91.3</v>
      </c>
      <c r="QC4241">
        <v>77.59</v>
      </c>
      <c r="QD4241">
        <v>102.52</v>
      </c>
      <c r="QE4241">
        <v>41.25</v>
      </c>
      <c r="QF4241">
        <v>36.39</v>
      </c>
      <c r="QG4241">
        <v>53.06</v>
      </c>
      <c r="QI4241">
        <v>58.99</v>
      </c>
      <c r="QJ4241">
        <v>349.9</v>
      </c>
      <c r="QK4241">
        <v>65.2</v>
      </c>
      <c r="QL4241">
        <v>232.82</v>
      </c>
      <c r="QM4241">
        <v>29.5</v>
      </c>
      <c r="QN4241">
        <v>62.25</v>
      </c>
      <c r="QP4241">
        <v>35.357700000000001</v>
      </c>
      <c r="QS4241">
        <v>46.85</v>
      </c>
      <c r="QT4241">
        <v>22.27</v>
      </c>
      <c r="QU4241">
        <v>157.09</v>
      </c>
      <c r="QV4241">
        <v>21.92</v>
      </c>
      <c r="QX4241">
        <v>37.515000000000001</v>
      </c>
      <c r="RA4241">
        <v>192.41</v>
      </c>
      <c r="RB4241">
        <v>53.55</v>
      </c>
      <c r="RE4241">
        <v>60.81</v>
      </c>
      <c r="RF4241">
        <v>90.56</v>
      </c>
      <c r="RG4241">
        <v>56.72</v>
      </c>
      <c r="RI4241">
        <v>47.01</v>
      </c>
      <c r="RK4241">
        <v>61.79</v>
      </c>
      <c r="RL4241">
        <v>75.33</v>
      </c>
      <c r="RM4241">
        <v>79.8</v>
      </c>
      <c r="RN4241">
        <v>162.05000000000001</v>
      </c>
      <c r="RQ4241">
        <v>29</v>
      </c>
      <c r="RT4241">
        <v>199.27</v>
      </c>
      <c r="RV4241">
        <v>65.150000000000006</v>
      </c>
      <c r="RW4241">
        <v>87.11</v>
      </c>
      <c r="RX4241">
        <v>73.69</v>
      </c>
      <c r="RY4241">
        <v>160.41999999999999</v>
      </c>
      <c r="RZ4241">
        <v>56.97</v>
      </c>
      <c r="SC4241">
        <v>223.34</v>
      </c>
      <c r="SD4241">
        <v>221.12</v>
      </c>
      <c r="SF4241">
        <v>53.45</v>
      </c>
      <c r="SH4241">
        <v>97.76</v>
      </c>
      <c r="SI4241">
        <v>44.99</v>
      </c>
      <c r="SJ4241">
        <v>89.46</v>
      </c>
    </row>
    <row r="4242" spans="1:504">
      <c r="A4242" s="1">
        <v>42464</v>
      </c>
      <c r="B4242">
        <v>86.16</v>
      </c>
      <c r="C4242">
        <v>60.62</v>
      </c>
      <c r="D4242">
        <v>54.42</v>
      </c>
      <c r="F4242">
        <v>126.34</v>
      </c>
      <c r="G4242">
        <v>75.72</v>
      </c>
      <c r="H4242">
        <v>59.2</v>
      </c>
      <c r="I4242">
        <v>93.43</v>
      </c>
      <c r="J4242">
        <v>46.89</v>
      </c>
      <c r="K4242">
        <v>59.21</v>
      </c>
      <c r="L4242">
        <v>98.68</v>
      </c>
      <c r="M4242">
        <v>93.49</v>
      </c>
      <c r="N4242">
        <v>83.16</v>
      </c>
      <c r="O4242">
        <v>85.73</v>
      </c>
      <c r="P4242">
        <v>31.23</v>
      </c>
      <c r="Q4242">
        <v>12.1</v>
      </c>
      <c r="R4242">
        <v>134.85</v>
      </c>
      <c r="S4242">
        <v>152.07</v>
      </c>
      <c r="T4242">
        <v>97.9</v>
      </c>
      <c r="U4242">
        <v>108.59</v>
      </c>
      <c r="V4242">
        <v>127.57</v>
      </c>
      <c r="W4242">
        <v>54.4</v>
      </c>
      <c r="X4242">
        <v>166.4</v>
      </c>
      <c r="Y4242">
        <v>69.62</v>
      </c>
      <c r="Z4242">
        <v>13.51</v>
      </c>
      <c r="AA4242">
        <v>26.88</v>
      </c>
      <c r="AC4242">
        <v>41.47</v>
      </c>
      <c r="AD4242">
        <v>30.72</v>
      </c>
      <c r="AE4242">
        <v>83.21</v>
      </c>
      <c r="AF4242">
        <v>39.36</v>
      </c>
      <c r="AG4242">
        <v>117.56</v>
      </c>
      <c r="AH4242">
        <v>100.27</v>
      </c>
      <c r="AJ4242">
        <v>69.099999999999994</v>
      </c>
      <c r="AM4242">
        <v>29.9</v>
      </c>
      <c r="AO4242">
        <v>86.17</v>
      </c>
      <c r="AP4242">
        <v>17.190000000000001</v>
      </c>
      <c r="AQ4242">
        <v>42.06</v>
      </c>
      <c r="AR4242">
        <v>54.4</v>
      </c>
      <c r="AS4242">
        <v>111.90940000000001</v>
      </c>
      <c r="AT4242">
        <v>63.23</v>
      </c>
      <c r="AU4242">
        <v>78.73</v>
      </c>
      <c r="AV4242">
        <v>43.072099999999999</v>
      </c>
      <c r="AW4242">
        <v>40.56</v>
      </c>
      <c r="AX4242">
        <v>10.483499999999999</v>
      </c>
      <c r="AY4242">
        <v>42.32</v>
      </c>
      <c r="AZ4242">
        <v>63.59</v>
      </c>
      <c r="BA4242">
        <v>131.92679999999999</v>
      </c>
      <c r="BB4242">
        <v>82.51</v>
      </c>
      <c r="BC4242">
        <v>66.58</v>
      </c>
      <c r="BD4242">
        <v>50.55</v>
      </c>
      <c r="BE4242">
        <v>44.59</v>
      </c>
      <c r="BF4242">
        <v>104.85</v>
      </c>
      <c r="BG4242">
        <v>46.82</v>
      </c>
      <c r="BH4242">
        <v>36.04</v>
      </c>
      <c r="BK4242">
        <v>792.95</v>
      </c>
      <c r="BL4242">
        <v>72.819999999999993</v>
      </c>
      <c r="BM4242">
        <v>35.299999999999997</v>
      </c>
      <c r="BN4242">
        <v>37.04</v>
      </c>
      <c r="BO4242">
        <v>207.01</v>
      </c>
      <c r="BP4242">
        <v>42.08</v>
      </c>
      <c r="BQ4242">
        <v>154.91999999999999</v>
      </c>
      <c r="BR4242">
        <v>143.22</v>
      </c>
      <c r="BS4242">
        <v>31.9</v>
      </c>
      <c r="BT4242">
        <v>26.33</v>
      </c>
      <c r="BU4242">
        <v>19.47</v>
      </c>
      <c r="BV4242">
        <v>65.97</v>
      </c>
      <c r="BW4242">
        <v>55.66</v>
      </c>
      <c r="BX4242">
        <v>49.155000000000001</v>
      </c>
      <c r="BY4242">
        <v>22.7</v>
      </c>
      <c r="BZ4242">
        <v>65.47</v>
      </c>
      <c r="CA4242">
        <v>85.95</v>
      </c>
      <c r="CC4242">
        <v>45.527200000000001</v>
      </c>
      <c r="CD4242">
        <v>53.03</v>
      </c>
      <c r="CF4242">
        <v>32.229999999999997</v>
      </c>
      <c r="CG4242">
        <v>141.22999999999999</v>
      </c>
      <c r="CH4242">
        <v>38.56</v>
      </c>
      <c r="CI4242">
        <v>127.64</v>
      </c>
      <c r="CJ4242">
        <v>42.69</v>
      </c>
      <c r="CK4242">
        <v>71.16</v>
      </c>
      <c r="CL4242">
        <v>38.08</v>
      </c>
      <c r="CN4242">
        <v>35.335799999999999</v>
      </c>
      <c r="CO4242">
        <v>76.87</v>
      </c>
      <c r="CP4242">
        <v>96.31</v>
      </c>
      <c r="CQ4242">
        <v>20.78</v>
      </c>
      <c r="CR4242">
        <v>109.09</v>
      </c>
      <c r="CS4242">
        <v>71.054699999999997</v>
      </c>
      <c r="CT4242">
        <v>82.3</v>
      </c>
      <c r="CU4242">
        <v>75.900000000000006</v>
      </c>
      <c r="CV4242">
        <v>74.58</v>
      </c>
      <c r="CW4242">
        <v>62.94</v>
      </c>
      <c r="CY4242">
        <v>81.09</v>
      </c>
      <c r="CZ4242">
        <v>62.65</v>
      </c>
      <c r="DA4242">
        <v>112.08</v>
      </c>
      <c r="DB4242">
        <v>50.16</v>
      </c>
      <c r="DC4242">
        <v>54.11</v>
      </c>
      <c r="DD4242">
        <v>70.31</v>
      </c>
      <c r="DE4242">
        <v>78.94</v>
      </c>
      <c r="DF4242">
        <v>115.42</v>
      </c>
      <c r="DG4242">
        <v>66.13</v>
      </c>
      <c r="DH4242">
        <v>68.42</v>
      </c>
      <c r="DI4242">
        <v>36.79</v>
      </c>
      <c r="DJ4242">
        <v>90.41</v>
      </c>
      <c r="DK4242">
        <v>163.80000000000001</v>
      </c>
      <c r="DL4242">
        <v>42.16</v>
      </c>
      <c r="DM4242">
        <v>39.200000000000003</v>
      </c>
      <c r="DN4242">
        <v>12.8</v>
      </c>
      <c r="DO4242">
        <v>118.72</v>
      </c>
      <c r="DP4242">
        <v>38.799999999999997</v>
      </c>
      <c r="DQ4242">
        <v>9.42</v>
      </c>
      <c r="DR4242">
        <v>29.52</v>
      </c>
      <c r="DS4242">
        <v>131.69</v>
      </c>
      <c r="DT4242">
        <v>65.36</v>
      </c>
      <c r="DU4242">
        <v>98.31</v>
      </c>
      <c r="DV4242">
        <v>231.26</v>
      </c>
      <c r="DW4242">
        <v>34</v>
      </c>
      <c r="DX4242">
        <v>51.22</v>
      </c>
      <c r="DY4242">
        <v>76.989999999999995</v>
      </c>
      <c r="DZ4242">
        <v>30.014700000000001</v>
      </c>
      <c r="EA4242">
        <v>56.79</v>
      </c>
      <c r="EC4242">
        <v>92.5</v>
      </c>
      <c r="ED4242">
        <v>28.97</v>
      </c>
      <c r="EE4242">
        <v>43.55</v>
      </c>
      <c r="EF4242">
        <v>44.44</v>
      </c>
      <c r="EH4242">
        <v>20.96</v>
      </c>
      <c r="EI4242">
        <v>185.47</v>
      </c>
      <c r="EK4242">
        <v>102.67</v>
      </c>
      <c r="EL4242">
        <v>61.43</v>
      </c>
      <c r="EM4242">
        <v>63.51</v>
      </c>
      <c r="EN4242">
        <v>22.9</v>
      </c>
      <c r="EO4242">
        <v>115.85</v>
      </c>
      <c r="EP4242">
        <v>43.04</v>
      </c>
      <c r="EQ4242">
        <v>27.91</v>
      </c>
      <c r="ER4242">
        <v>78.069999999999993</v>
      </c>
      <c r="ES4242">
        <v>128.54</v>
      </c>
      <c r="ET4242">
        <v>136.26</v>
      </c>
      <c r="EU4242">
        <v>28.4</v>
      </c>
      <c r="EV4242">
        <v>45.1</v>
      </c>
      <c r="EW4242">
        <v>41.07</v>
      </c>
      <c r="EX4242">
        <v>38.03</v>
      </c>
      <c r="EY4242">
        <v>48.03</v>
      </c>
      <c r="EZ4242">
        <v>46.85</v>
      </c>
      <c r="FA4242">
        <v>16.059999999999999</v>
      </c>
      <c r="FB4242">
        <v>73.180000000000007</v>
      </c>
      <c r="FC4242">
        <v>86.7</v>
      </c>
      <c r="FE4242">
        <v>39.47</v>
      </c>
      <c r="FF4242">
        <v>37.96</v>
      </c>
      <c r="FG4242">
        <v>76.180000000000007</v>
      </c>
      <c r="FH4242">
        <v>15.68</v>
      </c>
      <c r="FI4242">
        <v>61.21</v>
      </c>
      <c r="FJ4242">
        <v>31.68</v>
      </c>
      <c r="FL4242">
        <v>98.19</v>
      </c>
      <c r="FM4242">
        <v>76.3</v>
      </c>
      <c r="FN4242">
        <v>104.48</v>
      </c>
      <c r="FO4242">
        <v>51.07</v>
      </c>
      <c r="FQ4242">
        <v>76.319999999999993</v>
      </c>
      <c r="FS4242">
        <v>118.28</v>
      </c>
      <c r="FT4242">
        <v>45.36</v>
      </c>
      <c r="FU4242">
        <v>26.3</v>
      </c>
      <c r="FW4242">
        <v>59.97</v>
      </c>
      <c r="FX4242">
        <v>23.6</v>
      </c>
      <c r="FY4242">
        <v>30</v>
      </c>
      <c r="FZ4242">
        <v>82.49</v>
      </c>
      <c r="GA4242">
        <v>58.59</v>
      </c>
      <c r="GB4242">
        <v>201.18</v>
      </c>
      <c r="GC4242">
        <v>48.5</v>
      </c>
      <c r="GD4242">
        <v>46.68</v>
      </c>
      <c r="GE4242">
        <v>97.66</v>
      </c>
      <c r="GF4242">
        <v>68.19</v>
      </c>
      <c r="GG4242">
        <v>83.88</v>
      </c>
      <c r="GH4242">
        <v>28.37</v>
      </c>
      <c r="GI4242">
        <v>47.24</v>
      </c>
      <c r="GJ4242">
        <v>59.52</v>
      </c>
      <c r="GK4242">
        <v>109.78</v>
      </c>
      <c r="GL4242">
        <v>38.03</v>
      </c>
      <c r="GM4242">
        <v>103.82</v>
      </c>
      <c r="GN4242">
        <v>35.51</v>
      </c>
      <c r="GO4242">
        <v>39.1</v>
      </c>
      <c r="GP4242">
        <v>17.21</v>
      </c>
      <c r="GQ4242">
        <v>75.37</v>
      </c>
      <c r="GR4242">
        <v>85.32</v>
      </c>
      <c r="GS4242">
        <v>112.19</v>
      </c>
      <c r="GT4242">
        <v>114.71</v>
      </c>
      <c r="GU4242">
        <v>35.17</v>
      </c>
      <c r="GV4242">
        <v>46.94</v>
      </c>
      <c r="GW4242">
        <v>124.22</v>
      </c>
      <c r="GX4242">
        <v>46</v>
      </c>
      <c r="GY4242">
        <v>70.900000000000006</v>
      </c>
      <c r="GZ4242">
        <v>71.83</v>
      </c>
      <c r="HA4242">
        <v>72.64</v>
      </c>
      <c r="HB4242">
        <v>27.99</v>
      </c>
      <c r="HC4242">
        <v>287.13</v>
      </c>
      <c r="HD4242">
        <v>127.57</v>
      </c>
      <c r="HE4242">
        <v>154.9</v>
      </c>
      <c r="HF4242">
        <v>49.32</v>
      </c>
      <c r="HG4242">
        <v>51.53</v>
      </c>
      <c r="HH4242">
        <v>33.69</v>
      </c>
      <c r="HI4242">
        <v>44.11</v>
      </c>
      <c r="HJ4242">
        <v>105.44</v>
      </c>
      <c r="HK4242">
        <v>276.27</v>
      </c>
      <c r="HL4242">
        <v>36.5</v>
      </c>
      <c r="HM4242">
        <v>46.99</v>
      </c>
      <c r="HN4242">
        <v>83.83</v>
      </c>
      <c r="HP4242">
        <v>36.6</v>
      </c>
      <c r="HQ4242">
        <v>144.05000000000001</v>
      </c>
      <c r="HR4242">
        <v>72.290000000000006</v>
      </c>
      <c r="HS4242">
        <v>78.56</v>
      </c>
      <c r="HT4242">
        <v>54.06</v>
      </c>
      <c r="HU4242">
        <v>48.41</v>
      </c>
      <c r="HV4242">
        <v>34.2134</v>
      </c>
      <c r="HX4242">
        <v>78.34</v>
      </c>
      <c r="HY4242">
        <v>129.49</v>
      </c>
      <c r="HZ4242">
        <v>31.12</v>
      </c>
      <c r="IA4242">
        <v>10.53</v>
      </c>
      <c r="IB4242">
        <v>72.658600000000007</v>
      </c>
      <c r="IC4242">
        <v>63.58</v>
      </c>
      <c r="ID4242">
        <v>64.08</v>
      </c>
      <c r="IE4242">
        <v>76.693600000000004</v>
      </c>
      <c r="IF4242">
        <v>106</v>
      </c>
      <c r="IG4242">
        <v>31.19</v>
      </c>
      <c r="IH4242">
        <v>182.98</v>
      </c>
      <c r="II4242">
        <v>15.21</v>
      </c>
      <c r="IJ4242">
        <v>60.11</v>
      </c>
      <c r="IK4242">
        <v>28.980499999999999</v>
      </c>
      <c r="IM4242">
        <v>11.36</v>
      </c>
      <c r="IS4242">
        <v>96.01</v>
      </c>
      <c r="IV4242">
        <v>100.71</v>
      </c>
      <c r="IW4242">
        <v>55.55</v>
      </c>
      <c r="IZ4242">
        <v>109.33</v>
      </c>
      <c r="JA4242">
        <v>67.77</v>
      </c>
      <c r="JC4242">
        <v>73.56</v>
      </c>
      <c r="JE4242">
        <v>83.13</v>
      </c>
      <c r="JI4242">
        <v>29.96</v>
      </c>
      <c r="JJ4242">
        <v>42.56</v>
      </c>
      <c r="JO4242">
        <v>112.18</v>
      </c>
      <c r="JU4242">
        <v>69.599999999999994</v>
      </c>
      <c r="JW4242">
        <v>33.04</v>
      </c>
      <c r="JY4242">
        <v>60.45</v>
      </c>
      <c r="KD4242">
        <v>180.4</v>
      </c>
      <c r="KH4242">
        <v>10.96</v>
      </c>
      <c r="KI4242">
        <v>58.8</v>
      </c>
      <c r="KJ4242">
        <v>40.68</v>
      </c>
      <c r="KK4242">
        <v>38.465000000000003</v>
      </c>
      <c r="KN4242">
        <v>58.68</v>
      </c>
      <c r="KO4242">
        <v>54.82</v>
      </c>
      <c r="KP4242">
        <v>277.55</v>
      </c>
      <c r="KQ4242">
        <v>151.47</v>
      </c>
      <c r="KU4242">
        <v>78.92</v>
      </c>
      <c r="KV4242">
        <v>31.09</v>
      </c>
      <c r="KX4242">
        <v>25.04</v>
      </c>
      <c r="KZ4242">
        <v>120.59</v>
      </c>
      <c r="LB4242">
        <v>3.7199999999999998</v>
      </c>
      <c r="LC4242">
        <v>21.51</v>
      </c>
      <c r="LE4242">
        <v>67.64</v>
      </c>
      <c r="LG4242">
        <v>74.67</v>
      </c>
      <c r="LH4242">
        <v>35.28</v>
      </c>
      <c r="LI4242">
        <v>31.73</v>
      </c>
      <c r="LK4242">
        <v>208.76</v>
      </c>
      <c r="LL4242">
        <v>72.5</v>
      </c>
      <c r="LM4242">
        <v>189.7</v>
      </c>
      <c r="LN4242">
        <v>72.28</v>
      </c>
      <c r="LO4242">
        <v>104.88</v>
      </c>
      <c r="LP4242">
        <v>42.13</v>
      </c>
      <c r="LR4242">
        <v>158.21</v>
      </c>
      <c r="LS4242">
        <v>224.13</v>
      </c>
      <c r="LT4242">
        <v>87.16</v>
      </c>
      <c r="LU4242">
        <v>69.83</v>
      </c>
      <c r="LV4242">
        <v>132.88999999999999</v>
      </c>
      <c r="LX4242">
        <v>67.34</v>
      </c>
      <c r="MC4242">
        <v>73.47</v>
      </c>
      <c r="MD4242">
        <v>46.32</v>
      </c>
      <c r="ME4242">
        <v>32.72</v>
      </c>
      <c r="MF4242">
        <v>95.5</v>
      </c>
      <c r="MH4242">
        <v>39.25</v>
      </c>
      <c r="MJ4242">
        <v>124.67</v>
      </c>
      <c r="MM4242">
        <v>29.59</v>
      </c>
      <c r="MN4242">
        <v>72.069999999999993</v>
      </c>
      <c r="MP4242">
        <v>111.95</v>
      </c>
      <c r="MR4242">
        <v>104.7</v>
      </c>
      <c r="MU4242">
        <v>93.8</v>
      </c>
      <c r="MV4242">
        <v>127.5</v>
      </c>
      <c r="MW4242">
        <v>58.22</v>
      </c>
      <c r="MY4242">
        <v>138.44</v>
      </c>
      <c r="MZ4242">
        <v>63.29</v>
      </c>
      <c r="NB4242">
        <v>119.4</v>
      </c>
      <c r="NC4242">
        <v>19.39</v>
      </c>
      <c r="NE4242">
        <v>115.5</v>
      </c>
      <c r="NF4242">
        <v>220.1</v>
      </c>
      <c r="NG4242">
        <v>58.890500000000003</v>
      </c>
      <c r="NH4242">
        <v>44.39</v>
      </c>
      <c r="NI4242">
        <v>35.68</v>
      </c>
      <c r="NK4242">
        <v>22.16</v>
      </c>
      <c r="NM4242">
        <v>50.83</v>
      </c>
      <c r="NQ4242">
        <v>48.66</v>
      </c>
      <c r="NT4242">
        <v>114.53</v>
      </c>
      <c r="NU4242">
        <v>160.62</v>
      </c>
      <c r="NV4242">
        <v>46.27</v>
      </c>
      <c r="NX4242">
        <v>157.77000000000001</v>
      </c>
      <c r="NY4242">
        <v>105.13</v>
      </c>
      <c r="OA4242">
        <v>96.25</v>
      </c>
      <c r="OE4242">
        <v>26.05</v>
      </c>
      <c r="OG4242">
        <v>75.28</v>
      </c>
      <c r="OH4242">
        <v>64.86</v>
      </c>
      <c r="OJ4242">
        <v>40.01</v>
      </c>
      <c r="OK4242">
        <v>147.26</v>
      </c>
      <c r="OM4242">
        <v>25.19</v>
      </c>
      <c r="ON4242">
        <v>338.52</v>
      </c>
      <c r="OO4242">
        <v>90.72</v>
      </c>
      <c r="OQ4242">
        <v>100.36</v>
      </c>
      <c r="OR4242">
        <v>75.69</v>
      </c>
      <c r="OS4242">
        <v>38.924799999999998</v>
      </c>
      <c r="OT4242">
        <v>40.462800000000001</v>
      </c>
      <c r="OU4242">
        <v>87.2</v>
      </c>
      <c r="OV4242">
        <v>40.15</v>
      </c>
      <c r="OW4242">
        <v>52.59</v>
      </c>
      <c r="OY4242">
        <v>105.08</v>
      </c>
      <c r="OZ4242">
        <v>93.18</v>
      </c>
      <c r="PA4242">
        <v>41.86</v>
      </c>
      <c r="PB4242">
        <v>92.33</v>
      </c>
      <c r="PC4242">
        <v>27.09</v>
      </c>
      <c r="PD4242">
        <v>106.86</v>
      </c>
      <c r="PE4242">
        <v>29.24</v>
      </c>
      <c r="PF4242">
        <v>95.05</v>
      </c>
      <c r="PG4242">
        <v>121.03</v>
      </c>
      <c r="PH4242">
        <v>51.15</v>
      </c>
      <c r="PI4242">
        <v>47.3</v>
      </c>
      <c r="PJ4242">
        <v>64.34</v>
      </c>
      <c r="PK4242">
        <v>465</v>
      </c>
      <c r="PM4242">
        <v>77.739999999999995</v>
      </c>
      <c r="PN4242">
        <v>12.81</v>
      </c>
      <c r="PP4242">
        <v>7.87</v>
      </c>
      <c r="PQ4242">
        <v>25.81</v>
      </c>
      <c r="PT4242">
        <v>31.21</v>
      </c>
      <c r="PV4242">
        <v>75.42</v>
      </c>
      <c r="PX4242">
        <v>61.27</v>
      </c>
      <c r="PY4242">
        <v>156.66999999999999</v>
      </c>
      <c r="PZ4242">
        <v>50.76</v>
      </c>
      <c r="QB4242">
        <v>91</v>
      </c>
      <c r="QC4242">
        <v>77.83</v>
      </c>
      <c r="QD4242">
        <v>102.06</v>
      </c>
      <c r="QE4242">
        <v>40.78</v>
      </c>
      <c r="QF4242">
        <v>36.65</v>
      </c>
      <c r="QG4242">
        <v>52.64</v>
      </c>
      <c r="QI4242">
        <v>58.78</v>
      </c>
      <c r="QJ4242">
        <v>350.59</v>
      </c>
      <c r="QK4242">
        <v>65.33</v>
      </c>
      <c r="QL4242">
        <v>233.79</v>
      </c>
      <c r="QM4242">
        <v>29.32</v>
      </c>
      <c r="QN4242">
        <v>62.16</v>
      </c>
      <c r="QP4242">
        <v>34.131</v>
      </c>
      <c r="QS4242">
        <v>46.27</v>
      </c>
      <c r="QT4242">
        <v>22.45</v>
      </c>
      <c r="QU4242">
        <v>156.87</v>
      </c>
      <c r="QV4242">
        <v>21.62</v>
      </c>
      <c r="QX4242">
        <v>37.454999999999998</v>
      </c>
      <c r="RA4242">
        <v>189.9</v>
      </c>
      <c r="RB4242">
        <v>53.13</v>
      </c>
      <c r="RE4242">
        <v>59.47</v>
      </c>
      <c r="RF4242">
        <v>91.02</v>
      </c>
      <c r="RG4242">
        <v>55.85</v>
      </c>
      <c r="RI4242">
        <v>47.15</v>
      </c>
      <c r="RK4242">
        <v>61.39</v>
      </c>
      <c r="RL4242">
        <v>75.400000000000006</v>
      </c>
      <c r="RM4242">
        <v>79.349999999999994</v>
      </c>
      <c r="RN4242">
        <v>159.91</v>
      </c>
      <c r="RQ4242">
        <v>28.79</v>
      </c>
      <c r="RT4242">
        <v>197.8</v>
      </c>
      <c r="RV4242">
        <v>64.77</v>
      </c>
      <c r="RW4242">
        <v>87.02</v>
      </c>
      <c r="RX4242">
        <v>70.83</v>
      </c>
      <c r="RY4242">
        <v>159.22999999999999</v>
      </c>
      <c r="RZ4242">
        <v>56.35</v>
      </c>
      <c r="SC4242">
        <v>220.17</v>
      </c>
      <c r="SD4242">
        <v>214.71</v>
      </c>
      <c r="SF4242">
        <v>53.01</v>
      </c>
      <c r="SH4242">
        <v>94.77</v>
      </c>
      <c r="SI4242">
        <v>45.76</v>
      </c>
      <c r="SJ4242">
        <v>89.43</v>
      </c>
    </row>
    <row r="4243" spans="1:504">
      <c r="A4243" s="1">
        <v>42465</v>
      </c>
      <c r="B4243">
        <v>84.87</v>
      </c>
      <c r="C4243">
        <v>60.19</v>
      </c>
      <c r="D4243">
        <v>54.09</v>
      </c>
      <c r="F4243">
        <v>127.03</v>
      </c>
      <c r="G4243">
        <v>75.239999999999995</v>
      </c>
      <c r="H4243">
        <v>58.36</v>
      </c>
      <c r="I4243">
        <v>92.67</v>
      </c>
      <c r="J4243">
        <v>46.53</v>
      </c>
      <c r="K4243">
        <v>58.54</v>
      </c>
      <c r="L4243">
        <v>97</v>
      </c>
      <c r="M4243">
        <v>92.63</v>
      </c>
      <c r="N4243">
        <v>82.21</v>
      </c>
      <c r="O4243">
        <v>84.81</v>
      </c>
      <c r="P4243">
        <v>30.98</v>
      </c>
      <c r="Q4243">
        <v>11.95</v>
      </c>
      <c r="R4243">
        <v>134.58000000000001</v>
      </c>
      <c r="S4243">
        <v>150</v>
      </c>
      <c r="T4243">
        <v>97.48</v>
      </c>
      <c r="U4243">
        <v>108.95</v>
      </c>
      <c r="V4243">
        <v>127.38</v>
      </c>
      <c r="W4243">
        <v>54.24</v>
      </c>
      <c r="X4243">
        <v>165.81</v>
      </c>
      <c r="Y4243">
        <v>69.05</v>
      </c>
      <c r="Z4243">
        <v>13.19</v>
      </c>
      <c r="AA4243">
        <v>26.39</v>
      </c>
      <c r="AC4243">
        <v>39.36</v>
      </c>
      <c r="AD4243">
        <v>31.36</v>
      </c>
      <c r="AE4243">
        <v>83.16</v>
      </c>
      <c r="AF4243">
        <v>39.19</v>
      </c>
      <c r="AG4243">
        <v>116.13</v>
      </c>
      <c r="AH4243">
        <v>99.86</v>
      </c>
      <c r="AJ4243">
        <v>68.64</v>
      </c>
      <c r="AM4243">
        <v>29.6</v>
      </c>
      <c r="AO4243">
        <v>84.66</v>
      </c>
      <c r="AP4243">
        <v>17.010000000000002</v>
      </c>
      <c r="AQ4243">
        <v>41.51</v>
      </c>
      <c r="AR4243">
        <v>53.68</v>
      </c>
      <c r="AS4243">
        <v>111.1438</v>
      </c>
      <c r="AT4243">
        <v>62.93</v>
      </c>
      <c r="AU4243">
        <v>78.239999999999995</v>
      </c>
      <c r="AV4243">
        <v>43.154699999999998</v>
      </c>
      <c r="AW4243">
        <v>39.869999999999997</v>
      </c>
      <c r="AX4243">
        <v>10.233599999999999</v>
      </c>
      <c r="AY4243">
        <v>42.04</v>
      </c>
      <c r="AZ4243">
        <v>63.72</v>
      </c>
      <c r="BA4243">
        <v>131.92679999999999</v>
      </c>
      <c r="BB4243">
        <v>80.34</v>
      </c>
      <c r="BC4243">
        <v>65.400000000000006</v>
      </c>
      <c r="BD4243">
        <v>51.26</v>
      </c>
      <c r="BE4243">
        <v>44.1</v>
      </c>
      <c r="BF4243">
        <v>101.91</v>
      </c>
      <c r="BG4243">
        <v>47.33</v>
      </c>
      <c r="BH4243">
        <v>35.11</v>
      </c>
      <c r="BK4243">
        <v>787.6</v>
      </c>
      <c r="BL4243">
        <v>72.06</v>
      </c>
      <c r="BM4243">
        <v>35.255000000000003</v>
      </c>
      <c r="BN4243">
        <v>36.520000000000003</v>
      </c>
      <c r="BO4243">
        <v>202.84</v>
      </c>
      <c r="BP4243">
        <v>41.31</v>
      </c>
      <c r="BQ4243">
        <v>152.86000000000001</v>
      </c>
      <c r="BR4243">
        <v>141.19999999999999</v>
      </c>
      <c r="BS4243">
        <v>31.22</v>
      </c>
      <c r="BT4243">
        <v>25.42</v>
      </c>
      <c r="BU4243">
        <v>19.170000000000002</v>
      </c>
      <c r="BV4243">
        <v>65.760000000000005</v>
      </c>
      <c r="BW4243">
        <v>55.43</v>
      </c>
      <c r="BX4243">
        <v>49.08</v>
      </c>
      <c r="BY4243">
        <v>22.32</v>
      </c>
      <c r="BZ4243">
        <v>64.400000000000006</v>
      </c>
      <c r="CA4243">
        <v>86.58</v>
      </c>
      <c r="CC4243">
        <v>44.809100000000001</v>
      </c>
      <c r="CD4243">
        <v>51.5</v>
      </c>
      <c r="CF4243">
        <v>32.1</v>
      </c>
      <c r="CG4243">
        <v>135.49</v>
      </c>
      <c r="CH4243">
        <v>38.200000000000003</v>
      </c>
      <c r="CI4243">
        <v>128.07</v>
      </c>
      <c r="CJ4243">
        <v>41.77</v>
      </c>
      <c r="CK4243">
        <v>71.14</v>
      </c>
      <c r="CL4243">
        <v>37.340000000000003</v>
      </c>
      <c r="CN4243">
        <v>35.086799999999997</v>
      </c>
      <c r="CO4243">
        <v>75.73</v>
      </c>
      <c r="CP4243">
        <v>95.51</v>
      </c>
      <c r="CQ4243">
        <v>20.61</v>
      </c>
      <c r="CR4243">
        <v>108.02</v>
      </c>
      <c r="CS4243">
        <v>70.690899999999999</v>
      </c>
      <c r="CT4243">
        <v>82.1</v>
      </c>
      <c r="CU4243">
        <v>76.069999999999993</v>
      </c>
      <c r="CV4243">
        <v>73.05</v>
      </c>
      <c r="CW4243">
        <v>62.31</v>
      </c>
      <c r="CY4243">
        <v>79.900000000000006</v>
      </c>
      <c r="CZ4243">
        <v>60.39</v>
      </c>
      <c r="DA4243">
        <v>111.3</v>
      </c>
      <c r="DB4243">
        <v>48.58</v>
      </c>
      <c r="DC4243">
        <v>53.51</v>
      </c>
      <c r="DD4243">
        <v>70.540000000000006</v>
      </c>
      <c r="DE4243">
        <v>77.09</v>
      </c>
      <c r="DF4243">
        <v>114.57</v>
      </c>
      <c r="DG4243">
        <v>64.430000000000007</v>
      </c>
      <c r="DH4243">
        <v>67.69</v>
      </c>
      <c r="DI4243">
        <v>36.08</v>
      </c>
      <c r="DJ4243">
        <v>89.25</v>
      </c>
      <c r="DK4243">
        <v>161.94</v>
      </c>
      <c r="DL4243">
        <v>41.47</v>
      </c>
      <c r="DM4243">
        <v>38.159999999999997</v>
      </c>
      <c r="DN4243">
        <v>12.77</v>
      </c>
      <c r="DO4243">
        <v>116.35</v>
      </c>
      <c r="DP4243">
        <v>38.450000000000003</v>
      </c>
      <c r="DQ4243">
        <v>9.34</v>
      </c>
      <c r="DR4243">
        <v>28.69</v>
      </c>
      <c r="DS4243">
        <v>130.84</v>
      </c>
      <c r="DT4243">
        <v>64.28</v>
      </c>
      <c r="DU4243">
        <v>97.72</v>
      </c>
      <c r="DV4243">
        <v>233.65</v>
      </c>
      <c r="DW4243">
        <v>34.4</v>
      </c>
      <c r="DX4243">
        <v>49.84</v>
      </c>
      <c r="DY4243">
        <v>75.06</v>
      </c>
      <c r="DZ4243">
        <v>30.114899999999999</v>
      </c>
      <c r="EA4243">
        <v>56.78</v>
      </c>
      <c r="EC4243">
        <v>91.34</v>
      </c>
      <c r="ED4243">
        <v>28.61</v>
      </c>
      <c r="EE4243">
        <v>42.24</v>
      </c>
      <c r="EF4243">
        <v>43.73</v>
      </c>
      <c r="EH4243">
        <v>20.51</v>
      </c>
      <c r="EI4243">
        <v>181.03</v>
      </c>
      <c r="EK4243">
        <v>101.8</v>
      </c>
      <c r="EL4243">
        <v>60.15</v>
      </c>
      <c r="EM4243">
        <v>62.8</v>
      </c>
      <c r="EN4243">
        <v>22.78</v>
      </c>
      <c r="EO4243">
        <v>115.34</v>
      </c>
      <c r="EP4243">
        <v>42.43</v>
      </c>
      <c r="EQ4243">
        <v>26.85</v>
      </c>
      <c r="ER4243">
        <v>76.81</v>
      </c>
      <c r="ES4243">
        <v>128.51</v>
      </c>
      <c r="ET4243">
        <v>136.25</v>
      </c>
      <c r="EU4243">
        <v>28.15</v>
      </c>
      <c r="EV4243">
        <v>44.91</v>
      </c>
      <c r="EW4243">
        <v>40.53</v>
      </c>
      <c r="EX4243">
        <v>38.22</v>
      </c>
      <c r="EY4243">
        <v>47.78</v>
      </c>
      <c r="EZ4243">
        <v>46.79</v>
      </c>
      <c r="FA4243">
        <v>15.98</v>
      </c>
      <c r="FB4243">
        <v>73.040000000000006</v>
      </c>
      <c r="FC4243">
        <v>85.63</v>
      </c>
      <c r="FE4243">
        <v>38.58</v>
      </c>
      <c r="FF4243">
        <v>37.69</v>
      </c>
      <c r="FG4243">
        <v>75.87</v>
      </c>
      <c r="FH4243">
        <v>15.44</v>
      </c>
      <c r="FI4243">
        <v>60.44</v>
      </c>
      <c r="FJ4243">
        <v>31.5</v>
      </c>
      <c r="FL4243">
        <v>96.38</v>
      </c>
      <c r="FM4243">
        <v>75.489999999999995</v>
      </c>
      <c r="FN4243">
        <v>103.18</v>
      </c>
      <c r="FO4243">
        <v>50.74</v>
      </c>
      <c r="FQ4243">
        <v>75.709999999999994</v>
      </c>
      <c r="FS4243">
        <v>117.3</v>
      </c>
      <c r="FT4243">
        <v>44.77</v>
      </c>
      <c r="FU4243">
        <v>27.3</v>
      </c>
      <c r="FW4243">
        <v>59.67</v>
      </c>
      <c r="FX4243">
        <v>23.24</v>
      </c>
      <c r="FY4243">
        <v>30.17</v>
      </c>
      <c r="FZ4243">
        <v>81.2</v>
      </c>
      <c r="GA4243">
        <v>57.08</v>
      </c>
      <c r="GB4243">
        <v>202.27</v>
      </c>
      <c r="GC4243">
        <v>47.51</v>
      </c>
      <c r="GD4243">
        <v>46.78</v>
      </c>
      <c r="GE4243">
        <v>96.49</v>
      </c>
      <c r="GF4243">
        <v>67.42</v>
      </c>
      <c r="GG4243">
        <v>83.32</v>
      </c>
      <c r="GH4243">
        <v>28.43</v>
      </c>
      <c r="GI4243">
        <v>46.02</v>
      </c>
      <c r="GJ4243">
        <v>58.23</v>
      </c>
      <c r="GK4243">
        <v>108.85</v>
      </c>
      <c r="GL4243">
        <v>37.33</v>
      </c>
      <c r="GM4243">
        <v>103.1</v>
      </c>
      <c r="GN4243">
        <v>34.6</v>
      </c>
      <c r="GO4243">
        <v>39.04</v>
      </c>
      <c r="GP4243">
        <v>17.559999999999999</v>
      </c>
      <c r="GQ4243">
        <v>74.290000000000006</v>
      </c>
      <c r="GR4243">
        <v>82.94</v>
      </c>
      <c r="GS4243">
        <v>111.43</v>
      </c>
      <c r="GT4243">
        <v>112.99</v>
      </c>
      <c r="GU4243">
        <v>34.65</v>
      </c>
      <c r="GV4243">
        <v>46.2</v>
      </c>
      <c r="GW4243">
        <v>126.03</v>
      </c>
      <c r="GX4243">
        <v>45.12</v>
      </c>
      <c r="GY4243">
        <v>69.760000000000005</v>
      </c>
      <c r="GZ4243">
        <v>70.44</v>
      </c>
      <c r="HA4243">
        <v>72.66</v>
      </c>
      <c r="HB4243">
        <v>27.39</v>
      </c>
      <c r="HC4243">
        <v>287.24</v>
      </c>
      <c r="HD4243">
        <v>126.01</v>
      </c>
      <c r="HE4243">
        <v>153.66</v>
      </c>
      <c r="HF4243">
        <v>48.84</v>
      </c>
      <c r="HG4243">
        <v>50.65</v>
      </c>
      <c r="HH4243">
        <v>33.06</v>
      </c>
      <c r="HI4243">
        <v>43.63</v>
      </c>
      <c r="HJ4243">
        <v>104.57</v>
      </c>
      <c r="HK4243">
        <v>273.85000000000002</v>
      </c>
      <c r="HL4243">
        <v>35.75</v>
      </c>
      <c r="HM4243">
        <v>46.7</v>
      </c>
      <c r="HN4243">
        <v>82.71</v>
      </c>
      <c r="HP4243">
        <v>36.4</v>
      </c>
      <c r="HQ4243">
        <v>141.38</v>
      </c>
      <c r="HR4243">
        <v>71.75</v>
      </c>
      <c r="HS4243">
        <v>77.709999999999994</v>
      </c>
      <c r="HT4243">
        <v>53.6</v>
      </c>
      <c r="HU4243">
        <v>47.9</v>
      </c>
      <c r="HV4243">
        <v>33.191899999999997</v>
      </c>
      <c r="HX4243">
        <v>78.62</v>
      </c>
      <c r="HY4243">
        <v>127.04</v>
      </c>
      <c r="HZ4243">
        <v>30.67</v>
      </c>
      <c r="IA4243">
        <v>10.63</v>
      </c>
      <c r="IB4243">
        <v>71.392300000000006</v>
      </c>
      <c r="IC4243">
        <v>63.54</v>
      </c>
      <c r="ID4243">
        <v>63.4</v>
      </c>
      <c r="IE4243">
        <v>76.119799999999998</v>
      </c>
      <c r="IF4243">
        <v>105.56</v>
      </c>
      <c r="IG4243">
        <v>30.78</v>
      </c>
      <c r="IH4243">
        <v>181.16</v>
      </c>
      <c r="II4243">
        <v>14.81</v>
      </c>
      <c r="IJ4243">
        <v>58.98</v>
      </c>
      <c r="IK4243">
        <v>28.927800000000001</v>
      </c>
      <c r="IM4243">
        <v>11.07</v>
      </c>
      <c r="IS4243">
        <v>93.98</v>
      </c>
      <c r="IV4243">
        <v>99.09</v>
      </c>
      <c r="IW4243">
        <v>54.88</v>
      </c>
      <c r="IZ4243">
        <v>107.04</v>
      </c>
      <c r="JA4243">
        <v>67.44</v>
      </c>
      <c r="JC4243">
        <v>72.72</v>
      </c>
      <c r="JE4243">
        <v>81.31</v>
      </c>
      <c r="JI4243">
        <v>29.7</v>
      </c>
      <c r="JJ4243">
        <v>42.1</v>
      </c>
      <c r="JO4243">
        <v>109.98</v>
      </c>
      <c r="JU4243">
        <v>69.41</v>
      </c>
      <c r="JW4243">
        <v>31.64</v>
      </c>
      <c r="JY4243">
        <v>58.89</v>
      </c>
      <c r="KD4243">
        <v>178.72</v>
      </c>
      <c r="KH4243">
        <v>10.8</v>
      </c>
      <c r="KI4243">
        <v>57.61</v>
      </c>
      <c r="KJ4243">
        <v>40.049999999999997</v>
      </c>
      <c r="KK4243">
        <v>38.479999999999997</v>
      </c>
      <c r="KN4243">
        <v>58.25</v>
      </c>
      <c r="KO4243">
        <v>54.26</v>
      </c>
      <c r="KP4243">
        <v>236.55</v>
      </c>
      <c r="KQ4243">
        <v>151.36000000000001</v>
      </c>
      <c r="KU4243">
        <v>79.680000000000007</v>
      </c>
      <c r="KV4243">
        <v>30.69</v>
      </c>
      <c r="KX4243">
        <v>24.38</v>
      </c>
      <c r="KZ4243">
        <v>117.95</v>
      </c>
      <c r="LB4243">
        <v>3.76</v>
      </c>
      <c r="LC4243">
        <v>20.76</v>
      </c>
      <c r="LE4243">
        <v>66.7</v>
      </c>
      <c r="LG4243">
        <v>74.02</v>
      </c>
      <c r="LH4243">
        <v>35.18</v>
      </c>
      <c r="LI4243">
        <v>31.61</v>
      </c>
      <c r="LK4243">
        <v>207.05</v>
      </c>
      <c r="LL4243">
        <v>72.14</v>
      </c>
      <c r="LM4243">
        <v>189.68</v>
      </c>
      <c r="LN4243">
        <v>71.2</v>
      </c>
      <c r="LO4243">
        <v>103.92</v>
      </c>
      <c r="LP4243">
        <v>41.74</v>
      </c>
      <c r="LR4243">
        <v>154.69</v>
      </c>
      <c r="LS4243">
        <v>225.62</v>
      </c>
      <c r="LT4243">
        <v>85.69</v>
      </c>
      <c r="LU4243">
        <v>68.53</v>
      </c>
      <c r="LV4243">
        <v>131.01</v>
      </c>
      <c r="LX4243">
        <v>64.8</v>
      </c>
      <c r="MC4243">
        <v>73.03</v>
      </c>
      <c r="MD4243">
        <v>45.76</v>
      </c>
      <c r="ME4243">
        <v>32.619999999999997</v>
      </c>
      <c r="MF4243">
        <v>95.1</v>
      </c>
      <c r="MH4243">
        <v>38.6</v>
      </c>
      <c r="MJ4243">
        <v>122.68</v>
      </c>
      <c r="MM4243">
        <v>29.03</v>
      </c>
      <c r="MN4243">
        <v>71.430000000000007</v>
      </c>
      <c r="MP4243">
        <v>111.37</v>
      </c>
      <c r="MR4243">
        <v>104</v>
      </c>
      <c r="MU4243">
        <v>93.85</v>
      </c>
      <c r="MV4243">
        <v>127.03</v>
      </c>
      <c r="MW4243">
        <v>58.21</v>
      </c>
      <c r="MY4243">
        <v>141.04</v>
      </c>
      <c r="MZ4243">
        <v>63.14</v>
      </c>
      <c r="NB4243">
        <v>119.12</v>
      </c>
      <c r="NC4243">
        <v>19.29</v>
      </c>
      <c r="NE4243">
        <v>114.13</v>
      </c>
      <c r="NF4243">
        <v>219.3</v>
      </c>
      <c r="NG4243">
        <v>58.653300000000002</v>
      </c>
      <c r="NH4243">
        <v>44.12</v>
      </c>
      <c r="NI4243">
        <v>35.07</v>
      </c>
      <c r="NK4243">
        <v>22.05</v>
      </c>
      <c r="NM4243">
        <v>49.52</v>
      </c>
      <c r="NQ4243">
        <v>48.29</v>
      </c>
      <c r="NT4243">
        <v>111.12</v>
      </c>
      <c r="NU4243">
        <v>159.24</v>
      </c>
      <c r="NV4243">
        <v>46.52</v>
      </c>
      <c r="NX4243">
        <v>155.35</v>
      </c>
      <c r="NY4243">
        <v>103.08</v>
      </c>
      <c r="OA4243">
        <v>93.77</v>
      </c>
      <c r="OE4243">
        <v>26.39</v>
      </c>
      <c r="OG4243">
        <v>74.06</v>
      </c>
      <c r="OH4243">
        <v>64.7</v>
      </c>
      <c r="OJ4243">
        <v>39.26</v>
      </c>
      <c r="OK4243">
        <v>143.34</v>
      </c>
      <c r="OM4243">
        <v>25.23</v>
      </c>
      <c r="ON4243">
        <v>334.8</v>
      </c>
      <c r="OO4243">
        <v>89.05</v>
      </c>
      <c r="OQ4243">
        <v>100.26</v>
      </c>
      <c r="OR4243">
        <v>74.58</v>
      </c>
      <c r="OS4243">
        <v>38.220799999999997</v>
      </c>
      <c r="OT4243">
        <v>40.800400000000003</v>
      </c>
      <c r="OU4243">
        <v>86.64</v>
      </c>
      <c r="OV4243">
        <v>39.71</v>
      </c>
      <c r="OW4243">
        <v>52.05</v>
      </c>
      <c r="OY4243">
        <v>103.54</v>
      </c>
      <c r="OZ4243">
        <v>91.91</v>
      </c>
      <c r="PA4243">
        <v>40.950000000000003</v>
      </c>
      <c r="PB4243">
        <v>91.38</v>
      </c>
      <c r="PC4243">
        <v>26.98</v>
      </c>
      <c r="PD4243">
        <v>105.98</v>
      </c>
      <c r="PE4243">
        <v>28.89</v>
      </c>
      <c r="PF4243">
        <v>94.35</v>
      </c>
      <c r="PG4243">
        <v>119.86</v>
      </c>
      <c r="PH4243">
        <v>51.22</v>
      </c>
      <c r="PI4243">
        <v>47.442</v>
      </c>
      <c r="PJ4243">
        <v>63.44</v>
      </c>
      <c r="PK4243">
        <v>463.42</v>
      </c>
      <c r="PM4243">
        <v>77.38</v>
      </c>
      <c r="PN4243">
        <v>12.21</v>
      </c>
      <c r="PP4243">
        <v>7.66</v>
      </c>
      <c r="PQ4243">
        <v>25.37</v>
      </c>
      <c r="PT4243">
        <v>30.11</v>
      </c>
      <c r="PV4243">
        <v>74.92</v>
      </c>
      <c r="PX4243">
        <v>60.85</v>
      </c>
      <c r="PY4243">
        <v>155.41999999999999</v>
      </c>
      <c r="PZ4243">
        <v>51.22</v>
      </c>
      <c r="QB4243">
        <v>91.28</v>
      </c>
      <c r="QC4243">
        <v>76.97</v>
      </c>
      <c r="QD4243">
        <v>101.79</v>
      </c>
      <c r="QE4243">
        <v>41.01</v>
      </c>
      <c r="QF4243">
        <v>36.28</v>
      </c>
      <c r="QG4243">
        <v>51.4</v>
      </c>
      <c r="QI4243">
        <v>58.18</v>
      </c>
      <c r="QJ4243">
        <v>348.39</v>
      </c>
      <c r="QK4243">
        <v>64.5</v>
      </c>
      <c r="QL4243">
        <v>231.86</v>
      </c>
      <c r="QM4243">
        <v>29.01</v>
      </c>
      <c r="QN4243">
        <v>62.86</v>
      </c>
      <c r="QP4243">
        <v>32.895299999999999</v>
      </c>
      <c r="QS4243">
        <v>46.97</v>
      </c>
      <c r="QT4243">
        <v>22.33</v>
      </c>
      <c r="QU4243">
        <v>155.74</v>
      </c>
      <c r="QV4243">
        <v>21.27</v>
      </c>
      <c r="QX4243">
        <v>36.755000000000003</v>
      </c>
      <c r="RA4243">
        <v>189.22</v>
      </c>
      <c r="RB4243">
        <v>51.36</v>
      </c>
      <c r="RE4243">
        <v>58.48</v>
      </c>
      <c r="RF4243">
        <v>91</v>
      </c>
      <c r="RG4243">
        <v>55.58</v>
      </c>
      <c r="RI4243">
        <v>47.16</v>
      </c>
      <c r="RK4243">
        <v>60.63</v>
      </c>
      <c r="RL4243">
        <v>74.48</v>
      </c>
      <c r="RM4243">
        <v>79.150000000000006</v>
      </c>
      <c r="RN4243">
        <v>159.36000000000001</v>
      </c>
      <c r="RQ4243">
        <v>28.39</v>
      </c>
      <c r="RT4243">
        <v>195.68</v>
      </c>
      <c r="RV4243">
        <v>65.150000000000006</v>
      </c>
      <c r="RW4243">
        <v>86.15</v>
      </c>
      <c r="RX4243">
        <v>71.010000000000005</v>
      </c>
      <c r="RY4243">
        <v>160.47</v>
      </c>
      <c r="RZ4243">
        <v>55.9</v>
      </c>
      <c r="SC4243">
        <v>225</v>
      </c>
      <c r="SD4243">
        <v>210</v>
      </c>
      <c r="SF4243">
        <v>52.33</v>
      </c>
      <c r="SH4243">
        <v>94.93</v>
      </c>
      <c r="SI4243">
        <v>45.85</v>
      </c>
      <c r="SJ4243">
        <v>88.84</v>
      </c>
    </row>
    <row r="4244" spans="1:504">
      <c r="A4244" s="1">
        <v>42466</v>
      </c>
      <c r="B4244">
        <v>86.23</v>
      </c>
      <c r="C4244">
        <v>59.88</v>
      </c>
      <c r="D4244">
        <v>53.52</v>
      </c>
      <c r="F4244">
        <v>127.93</v>
      </c>
      <c r="G4244">
        <v>75.22</v>
      </c>
      <c r="H4244">
        <v>58.81</v>
      </c>
      <c r="I4244">
        <v>94.84</v>
      </c>
      <c r="J4244">
        <v>46.71</v>
      </c>
      <c r="K4244">
        <v>59.89</v>
      </c>
      <c r="L4244">
        <v>97.48</v>
      </c>
      <c r="M4244">
        <v>93.48</v>
      </c>
      <c r="N4244">
        <v>83.31</v>
      </c>
      <c r="O4244">
        <v>85.02</v>
      </c>
      <c r="P4244">
        <v>30.9</v>
      </c>
      <c r="Q4244">
        <v>12.28</v>
      </c>
      <c r="R4244">
        <v>135.44</v>
      </c>
      <c r="S4244">
        <v>150.02000000000001</v>
      </c>
      <c r="T4244">
        <v>101.9</v>
      </c>
      <c r="U4244">
        <v>109.42</v>
      </c>
      <c r="V4244">
        <v>127.52</v>
      </c>
      <c r="W4244">
        <v>55.63</v>
      </c>
      <c r="X4244">
        <v>166.81</v>
      </c>
      <c r="Y4244">
        <v>69.5</v>
      </c>
      <c r="Z4244">
        <v>13.27</v>
      </c>
      <c r="AA4244">
        <v>26.45</v>
      </c>
      <c r="AC4244">
        <v>42.83</v>
      </c>
      <c r="AD4244">
        <v>32.93</v>
      </c>
      <c r="AE4244">
        <v>83.81</v>
      </c>
      <c r="AF4244">
        <v>38.64</v>
      </c>
      <c r="AG4244">
        <v>115.93</v>
      </c>
      <c r="AH4244">
        <v>100.37</v>
      </c>
      <c r="AJ4244">
        <v>69.040000000000006</v>
      </c>
      <c r="AM4244">
        <v>29.94</v>
      </c>
      <c r="AO4244">
        <v>84.6</v>
      </c>
      <c r="AP4244">
        <v>17.600000000000001</v>
      </c>
      <c r="AQ4244">
        <v>41.86</v>
      </c>
      <c r="AR4244">
        <v>54.11</v>
      </c>
      <c r="AS4244">
        <v>112.4165</v>
      </c>
      <c r="AT4244">
        <v>63.56</v>
      </c>
      <c r="AU4244">
        <v>79.099999999999994</v>
      </c>
      <c r="AV4244">
        <v>44.342799999999997</v>
      </c>
      <c r="AW4244">
        <v>40.200000000000003</v>
      </c>
      <c r="AX4244">
        <v>10.436999999999999</v>
      </c>
      <c r="AY4244">
        <v>43.05</v>
      </c>
      <c r="AZ4244">
        <v>63.66</v>
      </c>
      <c r="BA4244">
        <v>132.84209999999999</v>
      </c>
      <c r="BB4244">
        <v>81.56</v>
      </c>
      <c r="BC4244">
        <v>65.63</v>
      </c>
      <c r="BD4244">
        <v>54</v>
      </c>
      <c r="BE4244">
        <v>45.71</v>
      </c>
      <c r="BF4244">
        <v>102.1</v>
      </c>
      <c r="BG4244">
        <v>49.76</v>
      </c>
      <c r="BH4244">
        <v>35.54</v>
      </c>
      <c r="BK4244">
        <v>788.74</v>
      </c>
      <c r="BL4244">
        <v>73.02</v>
      </c>
      <c r="BM4244">
        <v>35.645000000000003</v>
      </c>
      <c r="BN4244">
        <v>36.97</v>
      </c>
      <c r="BO4244">
        <v>205.42</v>
      </c>
      <c r="BP4244">
        <v>42.22</v>
      </c>
      <c r="BQ4244">
        <v>155.41999999999999</v>
      </c>
      <c r="BR4244">
        <v>141.69999999999999</v>
      </c>
      <c r="BS4244">
        <v>31.15</v>
      </c>
      <c r="BT4244">
        <v>25.42</v>
      </c>
      <c r="BU4244">
        <v>19.559999999999999</v>
      </c>
      <c r="BV4244">
        <v>66.540000000000006</v>
      </c>
      <c r="BW4244">
        <v>56.64</v>
      </c>
      <c r="BX4244">
        <v>49.094999999999999</v>
      </c>
      <c r="BY4244">
        <v>22.35</v>
      </c>
      <c r="BZ4244">
        <v>64.599999999999994</v>
      </c>
      <c r="CA4244">
        <v>85.88</v>
      </c>
      <c r="CC4244">
        <v>45.650300000000001</v>
      </c>
      <c r="CD4244">
        <v>51.99</v>
      </c>
      <c r="CF4244">
        <v>32.49</v>
      </c>
      <c r="CG4244">
        <v>135.19999999999999</v>
      </c>
      <c r="CH4244">
        <v>38.200000000000003</v>
      </c>
      <c r="CI4244">
        <v>129.41</v>
      </c>
      <c r="CJ4244">
        <v>41.85</v>
      </c>
      <c r="CK4244">
        <v>71.41</v>
      </c>
      <c r="CL4244">
        <v>37.880000000000003</v>
      </c>
      <c r="CN4244">
        <v>35.351300000000002</v>
      </c>
      <c r="CO4244">
        <v>75.41</v>
      </c>
      <c r="CP4244">
        <v>96.87</v>
      </c>
      <c r="CQ4244">
        <v>20.81</v>
      </c>
      <c r="CR4244">
        <v>106.43</v>
      </c>
      <c r="CS4244">
        <v>71.122900000000001</v>
      </c>
      <c r="CT4244">
        <v>82.17</v>
      </c>
      <c r="CU4244">
        <v>76.34</v>
      </c>
      <c r="CV4244">
        <v>72.75</v>
      </c>
      <c r="CW4244">
        <v>63.04</v>
      </c>
      <c r="CY4244">
        <v>79.36</v>
      </c>
      <c r="CZ4244">
        <v>59.55</v>
      </c>
      <c r="DA4244">
        <v>112.36</v>
      </c>
      <c r="DB4244">
        <v>50.27</v>
      </c>
      <c r="DC4244">
        <v>53.22</v>
      </c>
      <c r="DD4244">
        <v>71.22</v>
      </c>
      <c r="DE4244">
        <v>77.209999999999994</v>
      </c>
      <c r="DF4244">
        <v>115.45</v>
      </c>
      <c r="DG4244">
        <v>64.45</v>
      </c>
      <c r="DH4244">
        <v>70.19</v>
      </c>
      <c r="DI4244">
        <v>35.909999999999997</v>
      </c>
      <c r="DJ4244">
        <v>88.93</v>
      </c>
      <c r="DK4244">
        <v>162.77000000000001</v>
      </c>
      <c r="DL4244">
        <v>41.57</v>
      </c>
      <c r="DM4244">
        <v>37.869999999999997</v>
      </c>
      <c r="DN4244">
        <v>12.82</v>
      </c>
      <c r="DO4244">
        <v>116.71</v>
      </c>
      <c r="DP4244">
        <v>38.479999999999997</v>
      </c>
      <c r="DQ4244">
        <v>9.61</v>
      </c>
      <c r="DR4244">
        <v>28.86</v>
      </c>
      <c r="DS4244">
        <v>131.72</v>
      </c>
      <c r="DT4244">
        <v>64.14</v>
      </c>
      <c r="DU4244">
        <v>98.04</v>
      </c>
      <c r="DV4244">
        <v>232.84</v>
      </c>
      <c r="DW4244">
        <v>36.44</v>
      </c>
      <c r="DX4244">
        <v>46.34</v>
      </c>
      <c r="DY4244">
        <v>76.489999999999995</v>
      </c>
      <c r="DZ4244">
        <v>30.652000000000001</v>
      </c>
      <c r="EA4244">
        <v>57.17</v>
      </c>
      <c r="EC4244">
        <v>91.86</v>
      </c>
      <c r="ED4244">
        <v>28.65</v>
      </c>
      <c r="EE4244">
        <v>43</v>
      </c>
      <c r="EF4244">
        <v>44</v>
      </c>
      <c r="EH4244">
        <v>20.72</v>
      </c>
      <c r="EI4244">
        <v>180.35</v>
      </c>
      <c r="EK4244">
        <v>102.71</v>
      </c>
      <c r="EL4244">
        <v>59.88</v>
      </c>
      <c r="EM4244">
        <v>63.26</v>
      </c>
      <c r="EN4244">
        <v>23.19</v>
      </c>
      <c r="EO4244">
        <v>118.07</v>
      </c>
      <c r="EP4244">
        <v>42.28</v>
      </c>
      <c r="EQ4244">
        <v>27.1</v>
      </c>
      <c r="ER4244">
        <v>77.78</v>
      </c>
      <c r="ES4244">
        <v>130.71</v>
      </c>
      <c r="ET4244">
        <v>137.27000000000001</v>
      </c>
      <c r="EU4244">
        <v>28.4</v>
      </c>
      <c r="EV4244">
        <v>44.86</v>
      </c>
      <c r="EW4244">
        <v>40.75</v>
      </c>
      <c r="EX4244">
        <v>39.08</v>
      </c>
      <c r="EY4244">
        <v>48.68</v>
      </c>
      <c r="EZ4244">
        <v>47.67</v>
      </c>
      <c r="FA4244">
        <v>16.16</v>
      </c>
      <c r="FB4244">
        <v>74.760000000000005</v>
      </c>
      <c r="FC4244">
        <v>86.1</v>
      </c>
      <c r="FE4244">
        <v>38.65</v>
      </c>
      <c r="FF4244">
        <v>37.69</v>
      </c>
      <c r="FG4244">
        <v>76.09</v>
      </c>
      <c r="FH4244">
        <v>15.48</v>
      </c>
      <c r="FI4244">
        <v>60.74</v>
      </c>
      <c r="FJ4244">
        <v>31.72</v>
      </c>
      <c r="FL4244">
        <v>97.71</v>
      </c>
      <c r="FM4244">
        <v>77.31</v>
      </c>
      <c r="FN4244">
        <v>103.39</v>
      </c>
      <c r="FO4244">
        <v>50.93</v>
      </c>
      <c r="FQ4244">
        <v>76.09</v>
      </c>
      <c r="FS4244">
        <v>119.59</v>
      </c>
      <c r="FT4244">
        <v>44.63</v>
      </c>
      <c r="FU4244">
        <v>27.74</v>
      </c>
      <c r="FW4244">
        <v>60.31</v>
      </c>
      <c r="FX4244">
        <v>23.44</v>
      </c>
      <c r="FY4244">
        <v>31.26</v>
      </c>
      <c r="FZ4244">
        <v>81.150000000000006</v>
      </c>
      <c r="GA4244">
        <v>56.89</v>
      </c>
      <c r="GB4244">
        <v>202.1</v>
      </c>
      <c r="GC4244">
        <v>48.08</v>
      </c>
      <c r="GD4244">
        <v>47.22</v>
      </c>
      <c r="GE4244">
        <v>96.5</v>
      </c>
      <c r="GF4244">
        <v>70.12</v>
      </c>
      <c r="GG4244">
        <v>84</v>
      </c>
      <c r="GH4244">
        <v>29.22</v>
      </c>
      <c r="GI4244">
        <v>47.17</v>
      </c>
      <c r="GJ4244">
        <v>58.67</v>
      </c>
      <c r="GK4244">
        <v>109.49</v>
      </c>
      <c r="GL4244">
        <v>37.56</v>
      </c>
      <c r="GM4244">
        <v>103.92</v>
      </c>
      <c r="GN4244">
        <v>34.31</v>
      </c>
      <c r="GO4244">
        <v>40.75</v>
      </c>
      <c r="GP4244">
        <v>17.98</v>
      </c>
      <c r="GQ4244">
        <v>74.16</v>
      </c>
      <c r="GR4244">
        <v>83.8</v>
      </c>
      <c r="GS4244">
        <v>112.08</v>
      </c>
      <c r="GT4244">
        <v>113.28</v>
      </c>
      <c r="GU4244">
        <v>34.770000000000003</v>
      </c>
      <c r="GV4244">
        <v>46.11</v>
      </c>
      <c r="GW4244">
        <v>127.1</v>
      </c>
      <c r="GX4244">
        <v>45.41</v>
      </c>
      <c r="GY4244">
        <v>69.930000000000007</v>
      </c>
      <c r="GZ4244">
        <v>70.36</v>
      </c>
      <c r="HA4244">
        <v>73.16</v>
      </c>
      <c r="HB4244">
        <v>27.83</v>
      </c>
      <c r="HC4244">
        <v>290.77</v>
      </c>
      <c r="HD4244">
        <v>127.54</v>
      </c>
      <c r="HE4244">
        <v>156.72</v>
      </c>
      <c r="HF4244">
        <v>48.95</v>
      </c>
      <c r="HG4244">
        <v>50.36</v>
      </c>
      <c r="HH4244">
        <v>33.130000000000003</v>
      </c>
      <c r="HI4244">
        <v>43.67</v>
      </c>
      <c r="HJ4244">
        <v>105.74</v>
      </c>
      <c r="HK4244">
        <v>273.73</v>
      </c>
      <c r="HL4244">
        <v>36.15</v>
      </c>
      <c r="HM4244">
        <v>46.98</v>
      </c>
      <c r="HN4244">
        <v>82.27</v>
      </c>
      <c r="HP4244">
        <v>36.909999999999997</v>
      </c>
      <c r="HQ4244">
        <v>145.11000000000001</v>
      </c>
      <c r="HR4244">
        <v>72.25</v>
      </c>
      <c r="HS4244">
        <v>77.59</v>
      </c>
      <c r="HT4244">
        <v>53.97</v>
      </c>
      <c r="HU4244">
        <v>48.49</v>
      </c>
      <c r="HV4244">
        <v>33.023299999999999</v>
      </c>
      <c r="HX4244">
        <v>78.349999999999994</v>
      </c>
      <c r="HY4244">
        <v>128.03</v>
      </c>
      <c r="HZ4244">
        <v>30.9</v>
      </c>
      <c r="IA4244">
        <v>11.02</v>
      </c>
      <c r="IB4244">
        <v>72.516900000000007</v>
      </c>
      <c r="IC4244">
        <v>62.08</v>
      </c>
      <c r="ID4244">
        <v>64.16</v>
      </c>
      <c r="IE4244">
        <v>76.847200000000001</v>
      </c>
      <c r="IF4244">
        <v>106.66</v>
      </c>
      <c r="IG4244">
        <v>30.79</v>
      </c>
      <c r="IH4244">
        <v>182.35</v>
      </c>
      <c r="II4244">
        <v>15.49</v>
      </c>
      <c r="IJ4244">
        <v>58.81</v>
      </c>
      <c r="IK4244">
        <v>29.1386</v>
      </c>
      <c r="IM4244">
        <v>11.08</v>
      </c>
      <c r="IS4244">
        <v>93.99</v>
      </c>
      <c r="IV4244">
        <v>99.61</v>
      </c>
      <c r="IW4244">
        <v>54.72</v>
      </c>
      <c r="IZ4244">
        <v>108.23</v>
      </c>
      <c r="JA4244">
        <v>68.040000000000006</v>
      </c>
      <c r="JC4244">
        <v>73.97</v>
      </c>
      <c r="JE4244">
        <v>84.06</v>
      </c>
      <c r="JI4244">
        <v>30.47</v>
      </c>
      <c r="JJ4244">
        <v>42.3</v>
      </c>
      <c r="JO4244">
        <v>110.87</v>
      </c>
      <c r="JU4244">
        <v>69.069999999999993</v>
      </c>
      <c r="JW4244">
        <v>31.78</v>
      </c>
      <c r="JY4244">
        <v>59.83</v>
      </c>
      <c r="KD4244">
        <v>178.94</v>
      </c>
      <c r="KH4244">
        <v>10.99</v>
      </c>
      <c r="KI4244">
        <v>58.2</v>
      </c>
      <c r="KJ4244">
        <v>40.090000000000003</v>
      </c>
      <c r="KK4244">
        <v>39.015000000000001</v>
      </c>
      <c r="KN4244">
        <v>57.71</v>
      </c>
      <c r="KO4244">
        <v>54.85</v>
      </c>
      <c r="KP4244">
        <v>244.74</v>
      </c>
      <c r="KQ4244">
        <v>160.34</v>
      </c>
      <c r="KU4244">
        <v>79.64</v>
      </c>
      <c r="KV4244">
        <v>30.76</v>
      </c>
      <c r="KX4244">
        <v>24.42</v>
      </c>
      <c r="KZ4244">
        <v>119.19</v>
      </c>
      <c r="LB4244">
        <v>3.73</v>
      </c>
      <c r="LC4244">
        <v>21.34</v>
      </c>
      <c r="LE4244">
        <v>67.03</v>
      </c>
      <c r="LG4244">
        <v>74.59</v>
      </c>
      <c r="LH4244">
        <v>34.78</v>
      </c>
      <c r="LI4244">
        <v>33.01</v>
      </c>
      <c r="LK4244">
        <v>208.66</v>
      </c>
      <c r="LL4244">
        <v>72.260000000000005</v>
      </c>
      <c r="LM4244">
        <v>189.45</v>
      </c>
      <c r="LN4244">
        <v>71.84</v>
      </c>
      <c r="LO4244">
        <v>104.67</v>
      </c>
      <c r="LP4244">
        <v>42.02</v>
      </c>
      <c r="LR4244">
        <v>163.21</v>
      </c>
      <c r="LS4244">
        <v>226.63</v>
      </c>
      <c r="LT4244">
        <v>87.54</v>
      </c>
      <c r="LU4244">
        <v>68.27</v>
      </c>
      <c r="LV4244">
        <v>134.19</v>
      </c>
      <c r="LX4244">
        <v>64.989999999999995</v>
      </c>
      <c r="MC4244">
        <v>74.53</v>
      </c>
      <c r="MD4244">
        <v>46.11</v>
      </c>
      <c r="ME4244">
        <v>32.51</v>
      </c>
      <c r="MF4244">
        <v>95.68</v>
      </c>
      <c r="MH4244">
        <v>39.49</v>
      </c>
      <c r="MJ4244">
        <v>124.21</v>
      </c>
      <c r="MM4244">
        <v>29.22</v>
      </c>
      <c r="MN4244">
        <v>73.16</v>
      </c>
      <c r="MP4244">
        <v>111.58</v>
      </c>
      <c r="MR4244">
        <v>105.7</v>
      </c>
      <c r="MU4244">
        <v>96.48</v>
      </c>
      <c r="MV4244">
        <v>127.9</v>
      </c>
      <c r="MW4244">
        <v>58.4</v>
      </c>
      <c r="MY4244">
        <v>142.93</v>
      </c>
      <c r="MZ4244">
        <v>61.68</v>
      </c>
      <c r="NB4244">
        <v>120.24</v>
      </c>
      <c r="NC4244">
        <v>19.7</v>
      </c>
      <c r="NE4244">
        <v>114.67</v>
      </c>
      <c r="NF4244">
        <v>223.36</v>
      </c>
      <c r="NG4244">
        <v>58.883299999999998</v>
      </c>
      <c r="NH4244">
        <v>44.05</v>
      </c>
      <c r="NI4244">
        <v>34.590000000000003</v>
      </c>
      <c r="NK4244">
        <v>22.46</v>
      </c>
      <c r="NM4244">
        <v>49.55</v>
      </c>
      <c r="NQ4244">
        <v>49.76</v>
      </c>
      <c r="NT4244">
        <v>112.11</v>
      </c>
      <c r="NU4244">
        <v>160.69999999999999</v>
      </c>
      <c r="NV4244">
        <v>46.27</v>
      </c>
      <c r="NX4244">
        <v>155.19</v>
      </c>
      <c r="NY4244">
        <v>103.2</v>
      </c>
      <c r="OA4244">
        <v>94.44</v>
      </c>
      <c r="OE4244">
        <v>27.56</v>
      </c>
      <c r="OG4244">
        <v>74.75</v>
      </c>
      <c r="OH4244">
        <v>66.209999999999994</v>
      </c>
      <c r="OJ4244">
        <v>40.24</v>
      </c>
      <c r="OK4244">
        <v>144.87</v>
      </c>
      <c r="OM4244">
        <v>25.49</v>
      </c>
      <c r="ON4244">
        <v>337.2</v>
      </c>
      <c r="OO4244">
        <v>88.99</v>
      </c>
      <c r="OQ4244">
        <v>101.17</v>
      </c>
      <c r="OR4244">
        <v>75.58</v>
      </c>
      <c r="OS4244">
        <v>38.301000000000002</v>
      </c>
      <c r="OT4244">
        <v>41.704000000000001</v>
      </c>
      <c r="OU4244">
        <v>87</v>
      </c>
      <c r="OV4244">
        <v>40.299999999999997</v>
      </c>
      <c r="OW4244">
        <v>51.81</v>
      </c>
      <c r="OY4244">
        <v>107.48</v>
      </c>
      <c r="OZ4244">
        <v>93.24</v>
      </c>
      <c r="PA4244">
        <v>40.85</v>
      </c>
      <c r="PB4244">
        <v>92.16</v>
      </c>
      <c r="PC4244">
        <v>27.55</v>
      </c>
      <c r="PD4244">
        <v>108.09</v>
      </c>
      <c r="PE4244">
        <v>28.89</v>
      </c>
      <c r="PF4244">
        <v>94.75</v>
      </c>
      <c r="PG4244">
        <v>120.04</v>
      </c>
      <c r="PH4244">
        <v>53.29</v>
      </c>
      <c r="PI4244">
        <v>47.573999999999998</v>
      </c>
      <c r="PJ4244">
        <v>64.5</v>
      </c>
      <c r="PK4244">
        <v>455.25</v>
      </c>
      <c r="PM4244">
        <v>77.959999999999994</v>
      </c>
      <c r="PN4244">
        <v>12.03</v>
      </c>
      <c r="PP4244">
        <v>7.8100000000000005</v>
      </c>
      <c r="PQ4244">
        <v>25.4</v>
      </c>
      <c r="PT4244">
        <v>29.32</v>
      </c>
      <c r="PV4244">
        <v>75.5</v>
      </c>
      <c r="PX4244">
        <v>61.61</v>
      </c>
      <c r="PY4244">
        <v>159.51</v>
      </c>
      <c r="PZ4244">
        <v>51.2</v>
      </c>
      <c r="QB4244">
        <v>91.24</v>
      </c>
      <c r="QC4244">
        <v>78.209999999999994</v>
      </c>
      <c r="QD4244">
        <v>102.3</v>
      </c>
      <c r="QE4244">
        <v>41.19</v>
      </c>
      <c r="QF4244">
        <v>36.47</v>
      </c>
      <c r="QG4244">
        <v>52.06</v>
      </c>
      <c r="QI4244">
        <v>59.52</v>
      </c>
      <c r="QJ4244">
        <v>356.5</v>
      </c>
      <c r="QK4244">
        <v>66.03</v>
      </c>
      <c r="QL4244">
        <v>232.4</v>
      </c>
      <c r="QM4244">
        <v>28.95</v>
      </c>
      <c r="QN4244">
        <v>62.97</v>
      </c>
      <c r="QP4244">
        <v>33.689</v>
      </c>
      <c r="QS4244">
        <v>47.21</v>
      </c>
      <c r="QT4244">
        <v>22.42</v>
      </c>
      <c r="QU4244">
        <v>157.15</v>
      </c>
      <c r="QV4244">
        <v>21.36</v>
      </c>
      <c r="QX4244">
        <v>36.734999999999999</v>
      </c>
      <c r="RA4244">
        <v>192.52</v>
      </c>
      <c r="RB4244">
        <v>51.18</v>
      </c>
      <c r="RE4244">
        <v>59</v>
      </c>
      <c r="RF4244">
        <v>90.34</v>
      </c>
      <c r="RG4244">
        <v>55.14</v>
      </c>
      <c r="RI4244">
        <v>47.2</v>
      </c>
      <c r="RK4244">
        <v>61.46</v>
      </c>
      <c r="RL4244">
        <v>74.47</v>
      </c>
      <c r="RM4244">
        <v>79.599999999999994</v>
      </c>
      <c r="RN4244">
        <v>163.84</v>
      </c>
      <c r="RQ4244">
        <v>29.03</v>
      </c>
      <c r="RT4244">
        <v>195.92</v>
      </c>
      <c r="RV4244">
        <v>70.86</v>
      </c>
      <c r="RW4244">
        <v>86.99</v>
      </c>
      <c r="RX4244">
        <v>71.66</v>
      </c>
      <c r="RY4244">
        <v>159.88</v>
      </c>
      <c r="RZ4244">
        <v>56.32</v>
      </c>
      <c r="SC4244">
        <v>254.85</v>
      </c>
      <c r="SD4244">
        <v>214.46</v>
      </c>
      <c r="SF4244">
        <v>52.62</v>
      </c>
      <c r="SH4244">
        <v>98.42</v>
      </c>
      <c r="SI4244">
        <v>47.27</v>
      </c>
      <c r="SJ4244">
        <v>89.98</v>
      </c>
    </row>
    <row r="4245" spans="1:504">
      <c r="A4245" s="1">
        <v>42467</v>
      </c>
      <c r="B4245">
        <v>84.39</v>
      </c>
      <c r="C4245">
        <v>58.86</v>
      </c>
      <c r="D4245">
        <v>52</v>
      </c>
      <c r="F4245">
        <v>127</v>
      </c>
      <c r="G4245">
        <v>74.17</v>
      </c>
      <c r="H4245">
        <v>57.32</v>
      </c>
      <c r="I4245">
        <v>94.79</v>
      </c>
      <c r="J4245">
        <v>46.36</v>
      </c>
      <c r="K4245">
        <v>59.3</v>
      </c>
      <c r="L4245">
        <v>96.16</v>
      </c>
      <c r="M4245">
        <v>92.7</v>
      </c>
      <c r="N4245">
        <v>82.37</v>
      </c>
      <c r="O4245">
        <v>84.51</v>
      </c>
      <c r="P4245">
        <v>30.63</v>
      </c>
      <c r="Q4245">
        <v>11.99</v>
      </c>
      <c r="R4245">
        <v>133.87</v>
      </c>
      <c r="S4245">
        <v>148.25</v>
      </c>
      <c r="T4245">
        <v>103.13</v>
      </c>
      <c r="U4245">
        <v>109.27</v>
      </c>
      <c r="V4245">
        <v>128.13999999999999</v>
      </c>
      <c r="W4245">
        <v>55.42</v>
      </c>
      <c r="X4245">
        <v>167.16</v>
      </c>
      <c r="Y4245">
        <v>69.8</v>
      </c>
      <c r="Z4245">
        <v>12.85</v>
      </c>
      <c r="AA4245">
        <v>25.75</v>
      </c>
      <c r="AC4245">
        <v>41.93</v>
      </c>
      <c r="AD4245">
        <v>32.76</v>
      </c>
      <c r="AE4245">
        <v>83.24</v>
      </c>
      <c r="AF4245">
        <v>38.590000000000003</v>
      </c>
      <c r="AG4245">
        <v>114.5</v>
      </c>
      <c r="AH4245">
        <v>100.89</v>
      </c>
      <c r="AJ4245">
        <v>68.22</v>
      </c>
      <c r="AM4245">
        <v>29.42</v>
      </c>
      <c r="AO4245">
        <v>83.72</v>
      </c>
      <c r="AP4245">
        <v>17.53</v>
      </c>
      <c r="AQ4245">
        <v>40.270000000000003</v>
      </c>
      <c r="AR4245">
        <v>53.11</v>
      </c>
      <c r="AS4245">
        <v>111.03440000000001</v>
      </c>
      <c r="AT4245">
        <v>63.41</v>
      </c>
      <c r="AU4245">
        <v>78.84</v>
      </c>
      <c r="AV4245">
        <v>44.41</v>
      </c>
      <c r="AW4245">
        <v>39.6</v>
      </c>
      <c r="AX4245">
        <v>10.309100000000001</v>
      </c>
      <c r="AY4245">
        <v>42.61</v>
      </c>
      <c r="AZ4245">
        <v>63</v>
      </c>
      <c r="BA4245">
        <v>131.14099999999999</v>
      </c>
      <c r="BB4245">
        <v>80.27</v>
      </c>
      <c r="BC4245">
        <v>65.5</v>
      </c>
      <c r="BD4245">
        <v>52.9</v>
      </c>
      <c r="BE4245">
        <v>45.75</v>
      </c>
      <c r="BF4245">
        <v>101.03</v>
      </c>
      <c r="BG4245">
        <v>49.19</v>
      </c>
      <c r="BH4245">
        <v>35.72</v>
      </c>
      <c r="BK4245">
        <v>785.13</v>
      </c>
      <c r="BL4245">
        <v>71.569999999999993</v>
      </c>
      <c r="BM4245">
        <v>35.32</v>
      </c>
      <c r="BN4245">
        <v>35.67</v>
      </c>
      <c r="BO4245">
        <v>203.3</v>
      </c>
      <c r="BP4245">
        <v>41.73</v>
      </c>
      <c r="BQ4245">
        <v>155.03</v>
      </c>
      <c r="BR4245">
        <v>140.81</v>
      </c>
      <c r="BS4245">
        <v>30.22</v>
      </c>
      <c r="BT4245">
        <v>24.76</v>
      </c>
      <c r="BU4245">
        <v>19.29</v>
      </c>
      <c r="BV4245">
        <v>66.28</v>
      </c>
      <c r="BW4245">
        <v>56.18</v>
      </c>
      <c r="BX4245">
        <v>47.774999999999999</v>
      </c>
      <c r="BY4245">
        <v>23.27</v>
      </c>
      <c r="BZ4245">
        <v>63.86</v>
      </c>
      <c r="CA4245">
        <v>85.27</v>
      </c>
      <c r="CC4245">
        <v>45.342500000000001</v>
      </c>
      <c r="CD4245">
        <v>51.18</v>
      </c>
      <c r="CF4245">
        <v>31.87</v>
      </c>
      <c r="CG4245">
        <v>131.86000000000001</v>
      </c>
      <c r="CH4245">
        <v>37.700000000000003</v>
      </c>
      <c r="CI4245">
        <v>128.66</v>
      </c>
      <c r="CJ4245">
        <v>41.57</v>
      </c>
      <c r="CK4245">
        <v>70.64</v>
      </c>
      <c r="CL4245">
        <v>36.549999999999997</v>
      </c>
      <c r="CN4245">
        <v>35.864899999999999</v>
      </c>
      <c r="CO4245">
        <v>75.97</v>
      </c>
      <c r="CP4245">
        <v>95.65</v>
      </c>
      <c r="CQ4245">
        <v>20.66</v>
      </c>
      <c r="CR4245">
        <v>105.09</v>
      </c>
      <c r="CS4245">
        <v>70.698400000000007</v>
      </c>
      <c r="CT4245">
        <v>81.569999999999993</v>
      </c>
      <c r="CU4245">
        <v>76.180000000000007</v>
      </c>
      <c r="CV4245">
        <v>72.97</v>
      </c>
      <c r="CW4245">
        <v>62.72</v>
      </c>
      <c r="CY4245">
        <v>79.290000000000006</v>
      </c>
      <c r="CZ4245">
        <v>59.48</v>
      </c>
      <c r="DA4245">
        <v>110.73</v>
      </c>
      <c r="DB4245">
        <v>49.26</v>
      </c>
      <c r="DC4245">
        <v>52.87</v>
      </c>
      <c r="DD4245">
        <v>71.45</v>
      </c>
      <c r="DE4245">
        <v>77.19</v>
      </c>
      <c r="DF4245">
        <v>113.78</v>
      </c>
      <c r="DG4245">
        <v>65.13</v>
      </c>
      <c r="DH4245">
        <v>70.16</v>
      </c>
      <c r="DI4245">
        <v>35.43</v>
      </c>
      <c r="DJ4245">
        <v>88.15</v>
      </c>
      <c r="DK4245">
        <v>161.28</v>
      </c>
      <c r="DL4245">
        <v>40.619999999999997</v>
      </c>
      <c r="DM4245">
        <v>36.9</v>
      </c>
      <c r="DN4245">
        <v>12.52</v>
      </c>
      <c r="DO4245">
        <v>116.19</v>
      </c>
      <c r="DP4245">
        <v>37.200000000000003</v>
      </c>
      <c r="DQ4245">
        <v>8.85</v>
      </c>
      <c r="DR4245">
        <v>27.68</v>
      </c>
      <c r="DS4245">
        <v>131.38999999999999</v>
      </c>
      <c r="DT4245">
        <v>63.12</v>
      </c>
      <c r="DU4245">
        <v>96.91</v>
      </c>
      <c r="DV4245">
        <v>229.97</v>
      </c>
      <c r="DW4245">
        <v>36.25</v>
      </c>
      <c r="DX4245">
        <v>44.5</v>
      </c>
      <c r="DY4245">
        <v>76.33</v>
      </c>
      <c r="DZ4245">
        <v>30.988800000000001</v>
      </c>
      <c r="EA4245">
        <v>56.17</v>
      </c>
      <c r="EC4245">
        <v>91.04</v>
      </c>
      <c r="ED4245">
        <v>27.97</v>
      </c>
      <c r="EE4245">
        <v>42.19</v>
      </c>
      <c r="EF4245">
        <v>43.43</v>
      </c>
      <c r="EH4245">
        <v>20.73</v>
      </c>
      <c r="EI4245">
        <v>172.58</v>
      </c>
      <c r="EK4245">
        <v>102.56</v>
      </c>
      <c r="EL4245">
        <v>59.6</v>
      </c>
      <c r="EM4245">
        <v>62.37</v>
      </c>
      <c r="EN4245">
        <v>22.76</v>
      </c>
      <c r="EO4245">
        <v>116.64</v>
      </c>
      <c r="EP4245">
        <v>40.99</v>
      </c>
      <c r="EQ4245">
        <v>27.87</v>
      </c>
      <c r="ER4245">
        <v>77.11</v>
      </c>
      <c r="ES4245">
        <v>131.37</v>
      </c>
      <c r="ET4245">
        <v>136.65</v>
      </c>
      <c r="EU4245">
        <v>28.09</v>
      </c>
      <c r="EV4245">
        <v>43.99</v>
      </c>
      <c r="EW4245">
        <v>39.97</v>
      </c>
      <c r="EX4245">
        <v>38.17</v>
      </c>
      <c r="EY4245">
        <v>48.32</v>
      </c>
      <c r="EZ4245">
        <v>47.64</v>
      </c>
      <c r="FA4245">
        <v>15.53</v>
      </c>
      <c r="FB4245">
        <v>74.59</v>
      </c>
      <c r="FC4245">
        <v>84.15</v>
      </c>
      <c r="FE4245">
        <v>37.369999999999997</v>
      </c>
      <c r="FF4245">
        <v>37.520000000000003</v>
      </c>
      <c r="FG4245">
        <v>75.349999999999994</v>
      </c>
      <c r="FH4245">
        <v>15.29</v>
      </c>
      <c r="FI4245">
        <v>60.17</v>
      </c>
      <c r="FJ4245">
        <v>31.4</v>
      </c>
      <c r="FL4245">
        <v>96.73</v>
      </c>
      <c r="FM4245">
        <v>76.14</v>
      </c>
      <c r="FN4245">
        <v>100.94</v>
      </c>
      <c r="FO4245">
        <v>50.44</v>
      </c>
      <c r="FQ4245">
        <v>74.989999999999995</v>
      </c>
      <c r="FS4245">
        <v>118.46</v>
      </c>
      <c r="FT4245">
        <v>43.84</v>
      </c>
      <c r="FU4245">
        <v>27.96</v>
      </c>
      <c r="FW4245">
        <v>60.3</v>
      </c>
      <c r="FX4245">
        <v>23.42</v>
      </c>
      <c r="FY4245">
        <v>31.01</v>
      </c>
      <c r="FZ4245">
        <v>80.099999999999994</v>
      </c>
      <c r="GA4245">
        <v>56.8</v>
      </c>
      <c r="GB4245">
        <v>200.55</v>
      </c>
      <c r="GC4245">
        <v>46.93</v>
      </c>
      <c r="GD4245">
        <v>46.56</v>
      </c>
      <c r="GE4245">
        <v>95.22</v>
      </c>
      <c r="GF4245">
        <v>69.38</v>
      </c>
      <c r="GG4245">
        <v>82.91</v>
      </c>
      <c r="GH4245">
        <v>28.95</v>
      </c>
      <c r="GI4245">
        <v>44.48</v>
      </c>
      <c r="GJ4245">
        <v>58.75</v>
      </c>
      <c r="GK4245">
        <v>109.03</v>
      </c>
      <c r="GL4245">
        <v>37.36</v>
      </c>
      <c r="GM4245">
        <v>103.6</v>
      </c>
      <c r="GN4245">
        <v>34.35</v>
      </c>
      <c r="GO4245">
        <v>40.31</v>
      </c>
      <c r="GP4245">
        <v>17.72</v>
      </c>
      <c r="GQ4245">
        <v>74.11</v>
      </c>
      <c r="GR4245">
        <v>81.47</v>
      </c>
      <c r="GS4245">
        <v>110.61</v>
      </c>
      <c r="GT4245">
        <v>111.67</v>
      </c>
      <c r="GU4245">
        <v>34.409999999999997</v>
      </c>
      <c r="GV4245">
        <v>45.9</v>
      </c>
      <c r="GW4245">
        <v>126.57</v>
      </c>
      <c r="GX4245">
        <v>44.13</v>
      </c>
      <c r="GY4245">
        <v>69.53</v>
      </c>
      <c r="GZ4245">
        <v>70.2</v>
      </c>
      <c r="HA4245">
        <v>72.010000000000005</v>
      </c>
      <c r="HB4245">
        <v>26.39</v>
      </c>
      <c r="HC4245">
        <v>292.73</v>
      </c>
      <c r="HD4245">
        <v>127.72</v>
      </c>
      <c r="HE4245">
        <v>155.29</v>
      </c>
      <c r="HF4245">
        <v>49.03</v>
      </c>
      <c r="HG4245">
        <v>50.67</v>
      </c>
      <c r="HH4245">
        <v>32.44</v>
      </c>
      <c r="HI4245">
        <v>43.65</v>
      </c>
      <c r="HJ4245">
        <v>104.77</v>
      </c>
      <c r="HK4245">
        <v>273.83</v>
      </c>
      <c r="HL4245">
        <v>35.35</v>
      </c>
      <c r="HM4245">
        <v>46.76</v>
      </c>
      <c r="HN4245">
        <v>81.819999999999993</v>
      </c>
      <c r="HP4245">
        <v>36.869999999999997</v>
      </c>
      <c r="HQ4245">
        <v>142.05000000000001</v>
      </c>
      <c r="HR4245">
        <v>70.86</v>
      </c>
      <c r="HS4245">
        <v>76.19</v>
      </c>
      <c r="HT4245">
        <v>52.83</v>
      </c>
      <c r="HU4245">
        <v>48.31</v>
      </c>
      <c r="HV4245">
        <v>32.845199999999998</v>
      </c>
      <c r="HX4245">
        <v>78</v>
      </c>
      <c r="HY4245">
        <v>126.87</v>
      </c>
      <c r="HZ4245">
        <v>30.19</v>
      </c>
      <c r="IA4245">
        <v>11.22</v>
      </c>
      <c r="IB4245">
        <v>71.206299999999999</v>
      </c>
      <c r="IC4245">
        <v>62.38</v>
      </c>
      <c r="ID4245">
        <v>64.010000000000005</v>
      </c>
      <c r="IE4245">
        <v>75.7239</v>
      </c>
      <c r="IF4245">
        <v>105.85</v>
      </c>
      <c r="IG4245">
        <v>30.79</v>
      </c>
      <c r="IH4245">
        <v>180.44</v>
      </c>
      <c r="II4245">
        <v>15.71</v>
      </c>
      <c r="IJ4245">
        <v>58.91</v>
      </c>
      <c r="IK4245">
        <v>28.6907</v>
      </c>
      <c r="IM4245">
        <v>10.86</v>
      </c>
      <c r="IS4245">
        <v>92.3</v>
      </c>
      <c r="IV4245">
        <v>99.42</v>
      </c>
      <c r="IW4245">
        <v>52.45</v>
      </c>
      <c r="IZ4245">
        <v>107.95</v>
      </c>
      <c r="JA4245">
        <v>67.84</v>
      </c>
      <c r="JC4245">
        <v>72.91</v>
      </c>
      <c r="JE4245">
        <v>83.76</v>
      </c>
      <c r="JI4245">
        <v>30.25</v>
      </c>
      <c r="JJ4245">
        <v>42.12</v>
      </c>
      <c r="JO4245">
        <v>107.81</v>
      </c>
      <c r="JU4245">
        <v>68.77</v>
      </c>
      <c r="JW4245">
        <v>32.83</v>
      </c>
      <c r="JY4245">
        <v>58.99</v>
      </c>
      <c r="KD4245">
        <v>176.56</v>
      </c>
      <c r="KH4245">
        <v>10.66</v>
      </c>
      <c r="KI4245">
        <v>56.18</v>
      </c>
      <c r="KJ4245">
        <v>39.1</v>
      </c>
      <c r="KK4245">
        <v>38.39</v>
      </c>
      <c r="KN4245">
        <v>57.59</v>
      </c>
      <c r="KO4245">
        <v>53.58</v>
      </c>
      <c r="KP4245">
        <v>241</v>
      </c>
      <c r="KQ4245">
        <v>157.37</v>
      </c>
      <c r="KU4245">
        <v>78.28</v>
      </c>
      <c r="KV4245">
        <v>29.6</v>
      </c>
      <c r="KX4245">
        <v>23.72</v>
      </c>
      <c r="KZ4245">
        <v>117.63</v>
      </c>
      <c r="LB4245">
        <v>3.61</v>
      </c>
      <c r="LC4245">
        <v>20.79</v>
      </c>
      <c r="LE4245">
        <v>66.28</v>
      </c>
      <c r="LG4245">
        <v>73.900000000000006</v>
      </c>
      <c r="LH4245">
        <v>34.049999999999997</v>
      </c>
      <c r="LI4245">
        <v>32.85</v>
      </c>
      <c r="LK4245">
        <v>206.79</v>
      </c>
      <c r="LL4245">
        <v>71.19</v>
      </c>
      <c r="LM4245">
        <v>187.94</v>
      </c>
      <c r="LN4245">
        <v>70.010000000000005</v>
      </c>
      <c r="LO4245">
        <v>103.99</v>
      </c>
      <c r="LP4245">
        <v>41.87</v>
      </c>
      <c r="LR4245">
        <v>161.25</v>
      </c>
      <c r="LS4245">
        <v>226.48</v>
      </c>
      <c r="LT4245">
        <v>86.66</v>
      </c>
      <c r="LU4245">
        <v>66.58</v>
      </c>
      <c r="LV4245">
        <v>130.15</v>
      </c>
      <c r="LX4245">
        <v>64.680000000000007</v>
      </c>
      <c r="MC4245">
        <v>73.95</v>
      </c>
      <c r="MD4245">
        <v>45.12</v>
      </c>
      <c r="ME4245">
        <v>32.28</v>
      </c>
      <c r="MF4245">
        <v>94.54</v>
      </c>
      <c r="MH4245">
        <v>38.69</v>
      </c>
      <c r="MJ4245">
        <v>123.04</v>
      </c>
      <c r="MM4245">
        <v>28.57</v>
      </c>
      <c r="MN4245">
        <v>71.98</v>
      </c>
      <c r="MP4245">
        <v>110.98</v>
      </c>
      <c r="MR4245">
        <v>105</v>
      </c>
      <c r="MU4245">
        <v>94.56</v>
      </c>
      <c r="MV4245">
        <v>126.21</v>
      </c>
      <c r="MW4245">
        <v>57.78</v>
      </c>
      <c r="MY4245">
        <v>141.78</v>
      </c>
      <c r="MZ4245">
        <v>61.66</v>
      </c>
      <c r="NB4245">
        <v>119.03</v>
      </c>
      <c r="NC4245">
        <v>19.440000000000001</v>
      </c>
      <c r="NE4245">
        <v>112.1</v>
      </c>
      <c r="NF4245">
        <v>224.22</v>
      </c>
      <c r="NG4245">
        <v>58.4375</v>
      </c>
      <c r="NH4245">
        <v>43.65</v>
      </c>
      <c r="NI4245">
        <v>34.76</v>
      </c>
      <c r="NK4245">
        <v>21.84</v>
      </c>
      <c r="NM4245">
        <v>49.16</v>
      </c>
      <c r="NQ4245">
        <v>49</v>
      </c>
      <c r="NT4245">
        <v>110.28</v>
      </c>
      <c r="NU4245">
        <v>156</v>
      </c>
      <c r="NV4245">
        <v>46.24</v>
      </c>
      <c r="NX4245">
        <v>150.41</v>
      </c>
      <c r="NY4245">
        <v>103.35</v>
      </c>
      <c r="OA4245">
        <v>92.86</v>
      </c>
      <c r="OE4245">
        <v>27.6</v>
      </c>
      <c r="OG4245">
        <v>73.62</v>
      </c>
      <c r="OH4245">
        <v>63.97</v>
      </c>
      <c r="OJ4245">
        <v>39.47</v>
      </c>
      <c r="OK4245">
        <v>143.41999999999999</v>
      </c>
      <c r="OM4245">
        <v>24.94</v>
      </c>
      <c r="ON4245">
        <v>328.37</v>
      </c>
      <c r="OO4245">
        <v>88.77</v>
      </c>
      <c r="OQ4245">
        <v>100.58</v>
      </c>
      <c r="OR4245">
        <v>75.319999999999993</v>
      </c>
      <c r="OS4245">
        <v>37.356400000000001</v>
      </c>
      <c r="OT4245">
        <v>41.267099999999999</v>
      </c>
      <c r="OU4245">
        <v>86.1</v>
      </c>
      <c r="OV4245">
        <v>40.31</v>
      </c>
      <c r="OW4245">
        <v>51.04</v>
      </c>
      <c r="OY4245">
        <v>105.25</v>
      </c>
      <c r="OZ4245">
        <v>91.04</v>
      </c>
      <c r="PA4245">
        <v>40.79</v>
      </c>
      <c r="PB4245">
        <v>91.69</v>
      </c>
      <c r="PC4245">
        <v>26.8</v>
      </c>
      <c r="PD4245">
        <v>108.15</v>
      </c>
      <c r="PE4245">
        <v>28.04</v>
      </c>
      <c r="PF4245">
        <v>93.51</v>
      </c>
      <c r="PG4245">
        <v>116.07</v>
      </c>
      <c r="PH4245">
        <v>49.48</v>
      </c>
      <c r="PI4245">
        <v>46.902000000000001</v>
      </c>
      <c r="PJ4245">
        <v>63.89</v>
      </c>
      <c r="PK4245">
        <v>450.6</v>
      </c>
      <c r="PM4245">
        <v>77.09</v>
      </c>
      <c r="PN4245">
        <v>12.24</v>
      </c>
      <c r="PP4245">
        <v>7.6</v>
      </c>
      <c r="PQ4245">
        <v>24.75</v>
      </c>
      <c r="PT4245">
        <v>29.19</v>
      </c>
      <c r="PV4245">
        <v>74.849999999999994</v>
      </c>
      <c r="PX4245">
        <v>60.85</v>
      </c>
      <c r="PY4245">
        <v>156.26</v>
      </c>
      <c r="PZ4245">
        <v>50.26</v>
      </c>
      <c r="QB4245">
        <v>89.97</v>
      </c>
      <c r="QC4245">
        <v>77.58</v>
      </c>
      <c r="QD4245">
        <v>101.94</v>
      </c>
      <c r="QE4245">
        <v>40.89</v>
      </c>
      <c r="QF4245">
        <v>37.46</v>
      </c>
      <c r="QG4245">
        <v>51.25</v>
      </c>
      <c r="QI4245">
        <v>59</v>
      </c>
      <c r="QJ4245">
        <v>347.76</v>
      </c>
      <c r="QK4245">
        <v>64.69</v>
      </c>
      <c r="QL4245">
        <v>230.6</v>
      </c>
      <c r="QM4245">
        <v>28.76</v>
      </c>
      <c r="QN4245">
        <v>62.65</v>
      </c>
      <c r="QP4245">
        <v>33.3733</v>
      </c>
      <c r="QS4245">
        <v>46.96</v>
      </c>
      <c r="QT4245">
        <v>22.36</v>
      </c>
      <c r="QU4245">
        <v>155.86000000000001</v>
      </c>
      <c r="QV4245">
        <v>21.67</v>
      </c>
      <c r="QX4245">
        <v>36.71</v>
      </c>
      <c r="RA4245">
        <v>191.78</v>
      </c>
      <c r="RB4245">
        <v>50.7</v>
      </c>
      <c r="RE4245">
        <v>57.95</v>
      </c>
      <c r="RF4245">
        <v>89.79</v>
      </c>
      <c r="RG4245">
        <v>53.16</v>
      </c>
      <c r="RI4245">
        <v>45.8</v>
      </c>
      <c r="RK4245">
        <v>61.92</v>
      </c>
      <c r="RL4245">
        <v>74.22</v>
      </c>
      <c r="RM4245">
        <v>78.97</v>
      </c>
      <c r="RN4245">
        <v>161.96</v>
      </c>
      <c r="RQ4245">
        <v>28.91</v>
      </c>
      <c r="RT4245">
        <v>195.23</v>
      </c>
      <c r="RV4245">
        <v>71.739999999999995</v>
      </c>
      <c r="RW4245">
        <v>86.77</v>
      </c>
      <c r="RX4245">
        <v>71.2</v>
      </c>
      <c r="RY4245">
        <v>155.83000000000001</v>
      </c>
      <c r="RZ4245">
        <v>53.74</v>
      </c>
      <c r="SC4245">
        <v>248.3</v>
      </c>
      <c r="SD4245">
        <v>212.43</v>
      </c>
      <c r="SF4245">
        <v>52.29</v>
      </c>
      <c r="SH4245">
        <v>99.01</v>
      </c>
      <c r="SI4245">
        <v>47.19</v>
      </c>
      <c r="SJ4245">
        <v>90.07</v>
      </c>
    </row>
    <row r="4246" spans="1:504">
      <c r="A4246" s="1">
        <v>42468</v>
      </c>
      <c r="B4246">
        <v>83.87</v>
      </c>
      <c r="C4246">
        <v>59.5</v>
      </c>
      <c r="D4246">
        <v>52.18</v>
      </c>
      <c r="F4246">
        <v>127.88</v>
      </c>
      <c r="G4246">
        <v>74.349999999999994</v>
      </c>
      <c r="H4246">
        <v>57.74</v>
      </c>
      <c r="I4246">
        <v>96.33</v>
      </c>
      <c r="J4246">
        <v>46.87</v>
      </c>
      <c r="K4246">
        <v>58.47</v>
      </c>
      <c r="L4246">
        <v>96.42</v>
      </c>
      <c r="M4246">
        <v>93.58</v>
      </c>
      <c r="N4246">
        <v>83.21</v>
      </c>
      <c r="O4246">
        <v>86.06</v>
      </c>
      <c r="P4246">
        <v>30.79</v>
      </c>
      <c r="Q4246">
        <v>12.06</v>
      </c>
      <c r="R4246">
        <v>133.62</v>
      </c>
      <c r="S4246">
        <v>149.35</v>
      </c>
      <c r="T4246">
        <v>105.2</v>
      </c>
      <c r="U4246">
        <v>109.1</v>
      </c>
      <c r="V4246">
        <v>127.96</v>
      </c>
      <c r="W4246">
        <v>55.36</v>
      </c>
      <c r="X4246">
        <v>166.63</v>
      </c>
      <c r="Y4246">
        <v>70.38</v>
      </c>
      <c r="Z4246">
        <v>12.88</v>
      </c>
      <c r="AA4246">
        <v>25.68</v>
      </c>
      <c r="AC4246">
        <v>43.11</v>
      </c>
      <c r="AD4246">
        <v>32.5</v>
      </c>
      <c r="AE4246">
        <v>83.2</v>
      </c>
      <c r="AF4246">
        <v>38.5</v>
      </c>
      <c r="AG4246">
        <v>115.23</v>
      </c>
      <c r="AH4246">
        <v>101.32</v>
      </c>
      <c r="AJ4246">
        <v>68.06</v>
      </c>
      <c r="AM4246">
        <v>29.37</v>
      </c>
      <c r="AO4246">
        <v>82.31</v>
      </c>
      <c r="AP4246">
        <v>17.940000000000001</v>
      </c>
      <c r="AQ4246">
        <v>40.47</v>
      </c>
      <c r="AR4246">
        <v>53.16</v>
      </c>
      <c r="AS4246">
        <v>111.48180000000001</v>
      </c>
      <c r="AT4246">
        <v>63.8</v>
      </c>
      <c r="AU4246">
        <v>79.14</v>
      </c>
      <c r="AV4246">
        <v>43.54</v>
      </c>
      <c r="AW4246">
        <v>40.22</v>
      </c>
      <c r="AX4246">
        <v>10.3963</v>
      </c>
      <c r="AY4246">
        <v>42.37</v>
      </c>
      <c r="AZ4246">
        <v>63.91</v>
      </c>
      <c r="BA4246">
        <v>131.7604</v>
      </c>
      <c r="BB4246">
        <v>80.599999999999994</v>
      </c>
      <c r="BC4246">
        <v>66.010000000000005</v>
      </c>
      <c r="BD4246">
        <v>54.48</v>
      </c>
      <c r="BE4246">
        <v>48.29</v>
      </c>
      <c r="BF4246">
        <v>101.31</v>
      </c>
      <c r="BG4246">
        <v>50.66</v>
      </c>
      <c r="BH4246">
        <v>36.090000000000003</v>
      </c>
      <c r="BK4246">
        <v>783.93</v>
      </c>
      <c r="BL4246">
        <v>71.72</v>
      </c>
      <c r="BM4246">
        <v>35.4</v>
      </c>
      <c r="BN4246">
        <v>35.49</v>
      </c>
      <c r="BO4246">
        <v>203.2</v>
      </c>
      <c r="BP4246">
        <v>41.84</v>
      </c>
      <c r="BQ4246">
        <v>154.63999999999999</v>
      </c>
      <c r="BR4246">
        <v>141.06</v>
      </c>
      <c r="BS4246">
        <v>30.11</v>
      </c>
      <c r="BT4246">
        <v>24.35</v>
      </c>
      <c r="BU4246">
        <v>19.309999999999999</v>
      </c>
      <c r="BV4246">
        <v>66.069999999999993</v>
      </c>
      <c r="BW4246">
        <v>56.87</v>
      </c>
      <c r="BX4246">
        <v>48.12</v>
      </c>
      <c r="BY4246">
        <v>23.48</v>
      </c>
      <c r="BZ4246">
        <v>64.209999999999994</v>
      </c>
      <c r="CA4246">
        <v>87.87</v>
      </c>
      <c r="CC4246">
        <v>45.752899999999997</v>
      </c>
      <c r="CD4246">
        <v>51.14</v>
      </c>
      <c r="CF4246">
        <v>31.88</v>
      </c>
      <c r="CG4246">
        <v>130.41</v>
      </c>
      <c r="CH4246">
        <v>37.67</v>
      </c>
      <c r="CI4246">
        <v>128.53</v>
      </c>
      <c r="CJ4246">
        <v>41.71</v>
      </c>
      <c r="CK4246">
        <v>71.069999999999993</v>
      </c>
      <c r="CL4246">
        <v>36.76</v>
      </c>
      <c r="CN4246">
        <v>35.903799999999997</v>
      </c>
      <c r="CO4246">
        <v>76.040000000000006</v>
      </c>
      <c r="CP4246">
        <v>96.93</v>
      </c>
      <c r="CQ4246">
        <v>20.53</v>
      </c>
      <c r="CR4246">
        <v>106.28</v>
      </c>
      <c r="CS4246">
        <v>70.630200000000002</v>
      </c>
      <c r="CT4246">
        <v>80.88</v>
      </c>
      <c r="CU4246">
        <v>76.31</v>
      </c>
      <c r="CV4246">
        <v>73.040000000000006</v>
      </c>
      <c r="CW4246">
        <v>62.91</v>
      </c>
      <c r="CY4246">
        <v>79.77</v>
      </c>
      <c r="CZ4246">
        <v>59.91</v>
      </c>
      <c r="DA4246">
        <v>111.63</v>
      </c>
      <c r="DB4246">
        <v>50</v>
      </c>
      <c r="DC4246">
        <v>53.84</v>
      </c>
      <c r="DD4246">
        <v>73.47</v>
      </c>
      <c r="DE4246">
        <v>76.959999999999994</v>
      </c>
      <c r="DF4246">
        <v>115.02</v>
      </c>
      <c r="DG4246">
        <v>67.180000000000007</v>
      </c>
      <c r="DH4246">
        <v>70.83</v>
      </c>
      <c r="DI4246">
        <v>35.72</v>
      </c>
      <c r="DJ4246">
        <v>87.9</v>
      </c>
      <c r="DK4246">
        <v>163.41999999999999</v>
      </c>
      <c r="DL4246">
        <v>39.68</v>
      </c>
      <c r="DM4246">
        <v>37.479999999999997</v>
      </c>
      <c r="DN4246">
        <v>12.55</v>
      </c>
      <c r="DO4246">
        <v>116.81</v>
      </c>
      <c r="DP4246">
        <v>37.24</v>
      </c>
      <c r="DQ4246">
        <v>9.33</v>
      </c>
      <c r="DR4246">
        <v>23.85</v>
      </c>
      <c r="DS4246">
        <v>132.91</v>
      </c>
      <c r="DT4246">
        <v>63.3</v>
      </c>
      <c r="DU4246">
        <v>97.19</v>
      </c>
      <c r="DV4246">
        <v>230.64</v>
      </c>
      <c r="DW4246">
        <v>37.33</v>
      </c>
      <c r="DX4246">
        <v>44.62</v>
      </c>
      <c r="DY4246">
        <v>76.709999999999994</v>
      </c>
      <c r="DZ4246">
        <v>31.5441</v>
      </c>
      <c r="EA4246">
        <v>57.23</v>
      </c>
      <c r="EC4246">
        <v>91.81</v>
      </c>
      <c r="ED4246">
        <v>28.02</v>
      </c>
      <c r="EE4246">
        <v>41.82</v>
      </c>
      <c r="EF4246">
        <v>43.59</v>
      </c>
      <c r="EH4246">
        <v>20.91</v>
      </c>
      <c r="EI4246">
        <v>171.03</v>
      </c>
      <c r="EK4246">
        <v>103.21</v>
      </c>
      <c r="EL4246">
        <v>60.35</v>
      </c>
      <c r="EM4246">
        <v>61.91</v>
      </c>
      <c r="EN4246">
        <v>22.75</v>
      </c>
      <c r="EO4246">
        <v>117.7</v>
      </c>
      <c r="EP4246">
        <v>41.2</v>
      </c>
      <c r="EQ4246">
        <v>27.19</v>
      </c>
      <c r="ER4246">
        <v>77.25</v>
      </c>
      <c r="ES4246">
        <v>128.69999999999999</v>
      </c>
      <c r="ET4246">
        <v>137.49</v>
      </c>
      <c r="EU4246">
        <v>28.18</v>
      </c>
      <c r="EV4246">
        <v>43.37</v>
      </c>
      <c r="EW4246">
        <v>40.36</v>
      </c>
      <c r="EX4246">
        <v>37.99</v>
      </c>
      <c r="EY4246">
        <v>48.67</v>
      </c>
      <c r="EZ4246">
        <v>47.59</v>
      </c>
      <c r="FA4246">
        <v>15.42</v>
      </c>
      <c r="FB4246">
        <v>74.39</v>
      </c>
      <c r="FC4246">
        <v>80.5</v>
      </c>
      <c r="FE4246">
        <v>37.520000000000003</v>
      </c>
      <c r="FF4246">
        <v>37.92</v>
      </c>
      <c r="FG4246">
        <v>75.03</v>
      </c>
      <c r="FH4246">
        <v>15.26</v>
      </c>
      <c r="FI4246">
        <v>60.51</v>
      </c>
      <c r="FJ4246">
        <v>31.73</v>
      </c>
      <c r="FL4246">
        <v>97.23</v>
      </c>
      <c r="FM4246">
        <v>76.37</v>
      </c>
      <c r="FN4246">
        <v>101.47</v>
      </c>
      <c r="FO4246">
        <v>50.77</v>
      </c>
      <c r="FQ4246">
        <v>75.239999999999995</v>
      </c>
      <c r="FS4246">
        <v>118.52</v>
      </c>
      <c r="FT4246">
        <v>43.84</v>
      </c>
      <c r="FU4246">
        <v>29.1</v>
      </c>
      <c r="FW4246">
        <v>59.42</v>
      </c>
      <c r="FX4246">
        <v>23.55</v>
      </c>
      <c r="FY4246">
        <v>31.76</v>
      </c>
      <c r="FZ4246">
        <v>81.489999999999995</v>
      </c>
      <c r="GA4246">
        <v>57.05</v>
      </c>
      <c r="GB4246">
        <v>200.57</v>
      </c>
      <c r="GC4246">
        <v>47.07</v>
      </c>
      <c r="GD4246">
        <v>47.29</v>
      </c>
      <c r="GE4246">
        <v>93.05</v>
      </c>
      <c r="GF4246">
        <v>70.599999999999994</v>
      </c>
      <c r="GG4246">
        <v>83.15</v>
      </c>
      <c r="GH4246">
        <v>29.99</v>
      </c>
      <c r="GI4246">
        <v>44.63</v>
      </c>
      <c r="GJ4246">
        <v>59.3</v>
      </c>
      <c r="GK4246">
        <v>109.91</v>
      </c>
      <c r="GL4246">
        <v>37.4</v>
      </c>
      <c r="GM4246">
        <v>105.08</v>
      </c>
      <c r="GN4246">
        <v>34.700000000000003</v>
      </c>
      <c r="GO4246">
        <v>41.23</v>
      </c>
      <c r="GP4246">
        <v>17.8</v>
      </c>
      <c r="GQ4246">
        <v>74.36</v>
      </c>
      <c r="GR4246">
        <v>81.819999999999993</v>
      </c>
      <c r="GS4246">
        <v>111.83</v>
      </c>
      <c r="GT4246">
        <v>112.3</v>
      </c>
      <c r="GU4246">
        <v>34.43</v>
      </c>
      <c r="GV4246">
        <v>45.98</v>
      </c>
      <c r="GW4246">
        <v>126.43</v>
      </c>
      <c r="GX4246">
        <v>44.48</v>
      </c>
      <c r="GY4246">
        <v>69.63</v>
      </c>
      <c r="GZ4246">
        <v>70.69</v>
      </c>
      <c r="HA4246">
        <v>73.849999999999994</v>
      </c>
      <c r="HB4246">
        <v>26.61</v>
      </c>
      <c r="HC4246">
        <v>296.98</v>
      </c>
      <c r="HD4246">
        <v>127.9</v>
      </c>
      <c r="HE4246">
        <v>157.80000000000001</v>
      </c>
      <c r="HF4246">
        <v>49.53</v>
      </c>
      <c r="HG4246">
        <v>50.73</v>
      </c>
      <c r="HH4246">
        <v>32.49</v>
      </c>
      <c r="HI4246">
        <v>44.5</v>
      </c>
      <c r="HJ4246">
        <v>105.84</v>
      </c>
      <c r="HK4246">
        <v>274.05</v>
      </c>
      <c r="HL4246">
        <v>35.630000000000003</v>
      </c>
      <c r="HM4246">
        <v>46.94</v>
      </c>
      <c r="HN4246">
        <v>83.17</v>
      </c>
      <c r="HP4246">
        <v>36.68</v>
      </c>
      <c r="HQ4246">
        <v>142.21</v>
      </c>
      <c r="HR4246">
        <v>70.63</v>
      </c>
      <c r="HS4246">
        <v>76.180000000000007</v>
      </c>
      <c r="HT4246">
        <v>53.39</v>
      </c>
      <c r="HU4246">
        <v>48.51</v>
      </c>
      <c r="HV4246">
        <v>33.191899999999997</v>
      </c>
      <c r="HX4246">
        <v>79.17</v>
      </c>
      <c r="HY4246">
        <v>125.68</v>
      </c>
      <c r="HZ4246">
        <v>30.6</v>
      </c>
      <c r="IA4246">
        <v>11.78</v>
      </c>
      <c r="IB4246">
        <v>70.9495</v>
      </c>
      <c r="IC4246">
        <v>62.44</v>
      </c>
      <c r="ID4246">
        <v>62.62</v>
      </c>
      <c r="IE4246">
        <v>76.523899999999998</v>
      </c>
      <c r="IF4246">
        <v>108</v>
      </c>
      <c r="IG4246">
        <v>31.24</v>
      </c>
      <c r="IH4246">
        <v>182.59</v>
      </c>
      <c r="II4246">
        <v>16.239999999999998</v>
      </c>
      <c r="IJ4246">
        <v>58.93</v>
      </c>
      <c r="IK4246">
        <v>28.927800000000001</v>
      </c>
      <c r="IM4246">
        <v>10.96</v>
      </c>
      <c r="IS4246">
        <v>93.12</v>
      </c>
      <c r="IV4246">
        <v>100.03</v>
      </c>
      <c r="IW4246">
        <v>51.14</v>
      </c>
      <c r="IZ4246">
        <v>108.54</v>
      </c>
      <c r="JA4246">
        <v>68.11</v>
      </c>
      <c r="JC4246">
        <v>73.61</v>
      </c>
      <c r="JE4246">
        <v>83</v>
      </c>
      <c r="JI4246">
        <v>30.5</v>
      </c>
      <c r="JJ4246">
        <v>42.21</v>
      </c>
      <c r="JO4246">
        <v>108.86</v>
      </c>
      <c r="JU4246">
        <v>69.290000000000006</v>
      </c>
      <c r="JW4246">
        <v>34.92</v>
      </c>
      <c r="JY4246">
        <v>60.18</v>
      </c>
      <c r="KD4246">
        <v>177.95</v>
      </c>
      <c r="KH4246">
        <v>10.72</v>
      </c>
      <c r="KI4246">
        <v>56.27</v>
      </c>
      <c r="KJ4246">
        <v>39.380000000000003</v>
      </c>
      <c r="KK4246">
        <v>38.54</v>
      </c>
      <c r="KN4246">
        <v>57.67</v>
      </c>
      <c r="KO4246">
        <v>54.12</v>
      </c>
      <c r="KP4246">
        <v>236</v>
      </c>
      <c r="KQ4246">
        <v>159.01</v>
      </c>
      <c r="KU4246">
        <v>79.08</v>
      </c>
      <c r="KV4246">
        <v>29.6</v>
      </c>
      <c r="KX4246">
        <v>23.75</v>
      </c>
      <c r="KZ4246">
        <v>118.81</v>
      </c>
      <c r="LB4246">
        <v>3.76</v>
      </c>
      <c r="LC4246">
        <v>20.87</v>
      </c>
      <c r="LE4246">
        <v>66.84</v>
      </c>
      <c r="LG4246">
        <v>73.91</v>
      </c>
      <c r="LH4246">
        <v>34.18</v>
      </c>
      <c r="LI4246">
        <v>34.049999999999997</v>
      </c>
      <c r="LK4246">
        <v>207.1</v>
      </c>
      <c r="LL4246">
        <v>71.95</v>
      </c>
      <c r="LM4246">
        <v>189.2</v>
      </c>
      <c r="LN4246">
        <v>70.17</v>
      </c>
      <c r="LO4246">
        <v>104.31</v>
      </c>
      <c r="LP4246">
        <v>42.19</v>
      </c>
      <c r="LR4246">
        <v>162.19999999999999</v>
      </c>
      <c r="LS4246">
        <v>226.3</v>
      </c>
      <c r="LT4246">
        <v>85.31</v>
      </c>
      <c r="LU4246">
        <v>66.67</v>
      </c>
      <c r="LV4246">
        <v>131.33000000000001</v>
      </c>
      <c r="LX4246">
        <v>64.790000000000006</v>
      </c>
      <c r="MC4246">
        <v>74.099999999999994</v>
      </c>
      <c r="MD4246">
        <v>45.03</v>
      </c>
      <c r="ME4246">
        <v>32.68</v>
      </c>
      <c r="MF4246">
        <v>95.21</v>
      </c>
      <c r="MH4246">
        <v>39.03</v>
      </c>
      <c r="MJ4246">
        <v>123.22</v>
      </c>
      <c r="MM4246">
        <v>29.11</v>
      </c>
      <c r="MN4246">
        <v>72.349999999999994</v>
      </c>
      <c r="MP4246">
        <v>111.49</v>
      </c>
      <c r="MR4246">
        <v>105.71</v>
      </c>
      <c r="MU4246">
        <v>91.24</v>
      </c>
      <c r="MV4246">
        <v>127.12</v>
      </c>
      <c r="MW4246">
        <v>58.37</v>
      </c>
      <c r="MY4246">
        <v>144.77000000000001</v>
      </c>
      <c r="MZ4246">
        <v>63.06</v>
      </c>
      <c r="NB4246">
        <v>119.41</v>
      </c>
      <c r="NC4246">
        <v>19.600000000000001</v>
      </c>
      <c r="NE4246">
        <v>112.83</v>
      </c>
      <c r="NF4246">
        <v>224.14</v>
      </c>
      <c r="NG4246">
        <v>59.206899999999997</v>
      </c>
      <c r="NH4246">
        <v>44.12</v>
      </c>
      <c r="NI4246">
        <v>35.119999999999997</v>
      </c>
      <c r="NK4246">
        <v>22.13</v>
      </c>
      <c r="NM4246">
        <v>48.78</v>
      </c>
      <c r="NQ4246">
        <v>49.51</v>
      </c>
      <c r="NT4246">
        <v>108.87</v>
      </c>
      <c r="NU4246">
        <v>157.28</v>
      </c>
      <c r="NV4246">
        <v>46.39</v>
      </c>
      <c r="NX4246">
        <v>150.28</v>
      </c>
      <c r="NY4246">
        <v>104.24</v>
      </c>
      <c r="OA4246">
        <v>93.31</v>
      </c>
      <c r="OE4246">
        <v>28.77</v>
      </c>
      <c r="OG4246">
        <v>73.8</v>
      </c>
      <c r="OH4246">
        <v>64.06</v>
      </c>
      <c r="OJ4246">
        <v>39.54</v>
      </c>
      <c r="OK4246">
        <v>143.74</v>
      </c>
      <c r="OM4246">
        <v>24.93</v>
      </c>
      <c r="ON4246">
        <v>331.6</v>
      </c>
      <c r="OO4246">
        <v>89</v>
      </c>
      <c r="OQ4246">
        <v>100.88</v>
      </c>
      <c r="OR4246">
        <v>74.849999999999994</v>
      </c>
      <c r="OS4246">
        <v>37.329599999999999</v>
      </c>
      <c r="OT4246">
        <v>43.709699999999998</v>
      </c>
      <c r="OU4246">
        <v>86.63</v>
      </c>
      <c r="OV4246">
        <v>38.97</v>
      </c>
      <c r="OW4246">
        <v>51.27</v>
      </c>
      <c r="OY4246">
        <v>104.47</v>
      </c>
      <c r="OZ4246">
        <v>91.3</v>
      </c>
      <c r="PA4246">
        <v>41.01</v>
      </c>
      <c r="PB4246">
        <v>91.51</v>
      </c>
      <c r="PC4246">
        <v>27.56</v>
      </c>
      <c r="PD4246">
        <v>108.96</v>
      </c>
      <c r="PE4246">
        <v>28.66</v>
      </c>
      <c r="PF4246">
        <v>93.79</v>
      </c>
      <c r="PG4246">
        <v>114</v>
      </c>
      <c r="PH4246">
        <v>50.98</v>
      </c>
      <c r="PI4246">
        <v>46.704000000000001</v>
      </c>
      <c r="PJ4246">
        <v>63.98</v>
      </c>
      <c r="PK4246">
        <v>451.25</v>
      </c>
      <c r="PM4246">
        <v>77.91</v>
      </c>
      <c r="PN4246">
        <v>12.67</v>
      </c>
      <c r="PP4246">
        <v>7.67</v>
      </c>
      <c r="PQ4246">
        <v>24.96</v>
      </c>
      <c r="PT4246">
        <v>29.77</v>
      </c>
      <c r="PV4246">
        <v>75.5</v>
      </c>
      <c r="PX4246">
        <v>61.43</v>
      </c>
      <c r="PY4246">
        <v>155.21</v>
      </c>
      <c r="PZ4246">
        <v>50.55</v>
      </c>
      <c r="QB4246">
        <v>91.52</v>
      </c>
      <c r="QC4246">
        <v>78.03</v>
      </c>
      <c r="QD4246">
        <v>102.74</v>
      </c>
      <c r="QE4246">
        <v>41.22</v>
      </c>
      <c r="QF4246">
        <v>38.700000000000003</v>
      </c>
      <c r="QG4246">
        <v>51.83</v>
      </c>
      <c r="QI4246">
        <v>58.58</v>
      </c>
      <c r="QJ4246">
        <v>350.28</v>
      </c>
      <c r="QK4246">
        <v>64.849999999999994</v>
      </c>
      <c r="QL4246">
        <v>231.43</v>
      </c>
      <c r="QM4246">
        <v>28.91</v>
      </c>
      <c r="QN4246">
        <v>63</v>
      </c>
      <c r="QP4246">
        <v>33.544699999999999</v>
      </c>
      <c r="QS4246">
        <v>47.055</v>
      </c>
      <c r="QT4246">
        <v>22.61</v>
      </c>
      <c r="QU4246">
        <v>156.11000000000001</v>
      </c>
      <c r="QV4246">
        <v>22.39</v>
      </c>
      <c r="QX4246">
        <v>36.884999999999998</v>
      </c>
      <c r="RA4246">
        <v>193.92</v>
      </c>
      <c r="RB4246">
        <v>51.51</v>
      </c>
      <c r="RE4246">
        <v>59.5</v>
      </c>
      <c r="RF4246">
        <v>90.97</v>
      </c>
      <c r="RG4246">
        <v>53.08</v>
      </c>
      <c r="RI4246">
        <v>46.29</v>
      </c>
      <c r="RK4246">
        <v>60.9</v>
      </c>
      <c r="RL4246">
        <v>74.7</v>
      </c>
      <c r="RM4246">
        <v>79.349999999999994</v>
      </c>
      <c r="RN4246">
        <v>166.18</v>
      </c>
      <c r="RQ4246">
        <v>28.95</v>
      </c>
      <c r="RT4246">
        <v>194.88</v>
      </c>
      <c r="RV4246">
        <v>72.2</v>
      </c>
      <c r="RW4246">
        <v>88.05</v>
      </c>
      <c r="RX4246">
        <v>71.59</v>
      </c>
      <c r="RY4246">
        <v>156.11000000000001</v>
      </c>
      <c r="RZ4246">
        <v>51.19</v>
      </c>
      <c r="SC4246">
        <v>250.12</v>
      </c>
      <c r="SD4246">
        <v>215.27</v>
      </c>
      <c r="SF4246">
        <v>52.51</v>
      </c>
      <c r="SH4246">
        <v>101.6</v>
      </c>
      <c r="SI4246">
        <v>46.94</v>
      </c>
      <c r="SJ4246">
        <v>90.54</v>
      </c>
    </row>
    <row r="4247" spans="1:504">
      <c r="A4247" s="1">
        <v>42471</v>
      </c>
      <c r="B4247">
        <v>85.19</v>
      </c>
      <c r="C4247">
        <v>59.8</v>
      </c>
      <c r="D4247">
        <v>51.61</v>
      </c>
      <c r="F4247">
        <v>127.91</v>
      </c>
      <c r="G4247">
        <v>74.63</v>
      </c>
      <c r="H4247">
        <v>58.2</v>
      </c>
      <c r="I4247">
        <v>95.24</v>
      </c>
      <c r="J4247">
        <v>46.44</v>
      </c>
      <c r="K4247">
        <v>58.5</v>
      </c>
      <c r="L4247">
        <v>96.27</v>
      </c>
      <c r="M4247">
        <v>91.95</v>
      </c>
      <c r="N4247">
        <v>83.32</v>
      </c>
      <c r="O4247">
        <v>84.58</v>
      </c>
      <c r="P4247">
        <v>30.71</v>
      </c>
      <c r="Q4247">
        <v>12.13</v>
      </c>
      <c r="R4247">
        <v>133.01</v>
      </c>
      <c r="S4247">
        <v>149.25</v>
      </c>
      <c r="T4247">
        <v>104.71</v>
      </c>
      <c r="U4247">
        <v>108.97</v>
      </c>
      <c r="V4247">
        <v>127.56</v>
      </c>
      <c r="W4247">
        <v>55.05</v>
      </c>
      <c r="X4247">
        <v>166.59</v>
      </c>
      <c r="Y4247">
        <v>70.099999999999994</v>
      </c>
      <c r="Z4247">
        <v>12.97</v>
      </c>
      <c r="AA4247">
        <v>26.19</v>
      </c>
      <c r="AC4247">
        <v>41.74</v>
      </c>
      <c r="AD4247">
        <v>31.89</v>
      </c>
      <c r="AE4247">
        <v>82.73</v>
      </c>
      <c r="AF4247">
        <v>38.39</v>
      </c>
      <c r="AG4247">
        <v>114.78</v>
      </c>
      <c r="AH4247">
        <v>102.14</v>
      </c>
      <c r="AJ4247">
        <v>67.400000000000006</v>
      </c>
      <c r="AM4247">
        <v>29.53</v>
      </c>
      <c r="AO4247">
        <v>82.27</v>
      </c>
      <c r="AP4247">
        <v>17.79</v>
      </c>
      <c r="AQ4247">
        <v>41.12</v>
      </c>
      <c r="AR4247">
        <v>53.41</v>
      </c>
      <c r="AS4247">
        <v>111.30289999999999</v>
      </c>
      <c r="AT4247">
        <v>63.31</v>
      </c>
      <c r="AU4247">
        <v>79.569999999999993</v>
      </c>
      <c r="AV4247">
        <v>41.15</v>
      </c>
      <c r="AW4247">
        <v>40.18</v>
      </c>
      <c r="AX4247">
        <v>10.3033</v>
      </c>
      <c r="AY4247">
        <v>42.48</v>
      </c>
      <c r="AZ4247">
        <v>64.040000000000006</v>
      </c>
      <c r="BA4247">
        <v>132.53700000000001</v>
      </c>
      <c r="BB4247">
        <v>79.53</v>
      </c>
      <c r="BC4247">
        <v>65.680000000000007</v>
      </c>
      <c r="BD4247">
        <v>54.74</v>
      </c>
      <c r="BE4247">
        <v>47.53</v>
      </c>
      <c r="BF4247">
        <v>101.47</v>
      </c>
      <c r="BG4247">
        <v>49.95</v>
      </c>
      <c r="BH4247">
        <v>36</v>
      </c>
      <c r="BK4247">
        <v>773.88</v>
      </c>
      <c r="BL4247">
        <v>71.36</v>
      </c>
      <c r="BM4247">
        <v>35.234999999999999</v>
      </c>
      <c r="BN4247">
        <v>35.86</v>
      </c>
      <c r="BO4247">
        <v>202.89</v>
      </c>
      <c r="BP4247">
        <v>41.94</v>
      </c>
      <c r="BQ4247">
        <v>153.91</v>
      </c>
      <c r="BR4247">
        <v>140.99</v>
      </c>
      <c r="BS4247">
        <v>30.54</v>
      </c>
      <c r="BT4247">
        <v>23.99</v>
      </c>
      <c r="BU4247">
        <v>19.170000000000002</v>
      </c>
      <c r="BV4247">
        <v>65.98</v>
      </c>
      <c r="BW4247">
        <v>57.01</v>
      </c>
      <c r="BX4247">
        <v>47.53</v>
      </c>
      <c r="BY4247">
        <v>22.91</v>
      </c>
      <c r="BZ4247">
        <v>63.89</v>
      </c>
      <c r="CA4247">
        <v>87.96</v>
      </c>
      <c r="CC4247">
        <v>45.752899999999997</v>
      </c>
      <c r="CD4247">
        <v>50.8</v>
      </c>
      <c r="CF4247">
        <v>32.08</v>
      </c>
      <c r="CG4247">
        <v>132.05000000000001</v>
      </c>
      <c r="CH4247">
        <v>36.72</v>
      </c>
      <c r="CI4247">
        <v>128.16</v>
      </c>
      <c r="CJ4247">
        <v>41.61</v>
      </c>
      <c r="CK4247">
        <v>70.94</v>
      </c>
      <c r="CL4247">
        <v>37.25</v>
      </c>
      <c r="CN4247">
        <v>35.553600000000003</v>
      </c>
      <c r="CO4247">
        <v>75.58</v>
      </c>
      <c r="CP4247">
        <v>97.85</v>
      </c>
      <c r="CQ4247">
        <v>20.62</v>
      </c>
      <c r="CR4247">
        <v>106.26</v>
      </c>
      <c r="CS4247">
        <v>70.243700000000004</v>
      </c>
      <c r="CT4247">
        <v>79.77</v>
      </c>
      <c r="CU4247">
        <v>75.75</v>
      </c>
      <c r="CV4247">
        <v>72.87</v>
      </c>
      <c r="CW4247">
        <v>63.74</v>
      </c>
      <c r="CY4247">
        <v>79.44</v>
      </c>
      <c r="CZ4247">
        <v>60.62</v>
      </c>
      <c r="DA4247">
        <v>111.47</v>
      </c>
      <c r="DB4247">
        <v>49.8</v>
      </c>
      <c r="DC4247">
        <v>53.78</v>
      </c>
      <c r="DD4247">
        <v>74.010000000000005</v>
      </c>
      <c r="DE4247">
        <v>76.819999999999993</v>
      </c>
      <c r="DF4247">
        <v>113.69</v>
      </c>
      <c r="DG4247">
        <v>65.31</v>
      </c>
      <c r="DH4247">
        <v>70.349999999999994</v>
      </c>
      <c r="DI4247">
        <v>35.86</v>
      </c>
      <c r="DJ4247">
        <v>87.18</v>
      </c>
      <c r="DK4247">
        <v>163.05000000000001</v>
      </c>
      <c r="DL4247">
        <v>39.82</v>
      </c>
      <c r="DM4247">
        <v>37.39</v>
      </c>
      <c r="DN4247">
        <v>12.66</v>
      </c>
      <c r="DO4247">
        <v>116.23</v>
      </c>
      <c r="DP4247">
        <v>37.43</v>
      </c>
      <c r="DQ4247">
        <v>9.76</v>
      </c>
      <c r="DR4247">
        <v>23.98</v>
      </c>
      <c r="DS4247">
        <v>131.9</v>
      </c>
      <c r="DT4247">
        <v>62.88</v>
      </c>
      <c r="DU4247">
        <v>96.79</v>
      </c>
      <c r="DV4247">
        <v>232.41</v>
      </c>
      <c r="DW4247">
        <v>37.22</v>
      </c>
      <c r="DX4247">
        <v>45.23</v>
      </c>
      <c r="DY4247">
        <v>76.45</v>
      </c>
      <c r="DZ4247">
        <v>31.5715</v>
      </c>
      <c r="EA4247">
        <v>57.9</v>
      </c>
      <c r="EC4247">
        <v>91.6</v>
      </c>
      <c r="ED4247">
        <v>27.87</v>
      </c>
      <c r="EE4247">
        <v>41.17</v>
      </c>
      <c r="EF4247">
        <v>43.8</v>
      </c>
      <c r="EH4247">
        <v>20.86</v>
      </c>
      <c r="EI4247">
        <v>167.46</v>
      </c>
      <c r="EK4247">
        <v>103.09</v>
      </c>
      <c r="EL4247">
        <v>60.65</v>
      </c>
      <c r="EM4247">
        <v>59.46</v>
      </c>
      <c r="EN4247">
        <v>22.7</v>
      </c>
      <c r="EO4247">
        <v>117.39</v>
      </c>
      <c r="EP4247">
        <v>41.47</v>
      </c>
      <c r="EQ4247">
        <v>27.03</v>
      </c>
      <c r="ER4247">
        <v>76.989999999999995</v>
      </c>
      <c r="ES4247">
        <v>127.23</v>
      </c>
      <c r="ET4247">
        <v>137.25</v>
      </c>
      <c r="EU4247">
        <v>28.35</v>
      </c>
      <c r="EV4247">
        <v>42.54</v>
      </c>
      <c r="EW4247">
        <v>40.39</v>
      </c>
      <c r="EX4247">
        <v>37.17</v>
      </c>
      <c r="EY4247">
        <v>48.57</v>
      </c>
      <c r="EZ4247">
        <v>47.41</v>
      </c>
      <c r="FA4247">
        <v>15.67</v>
      </c>
      <c r="FB4247">
        <v>73.95</v>
      </c>
      <c r="FC4247">
        <v>79.28</v>
      </c>
      <c r="FE4247">
        <v>38.26</v>
      </c>
      <c r="FF4247">
        <v>38.22</v>
      </c>
      <c r="FG4247">
        <v>75.150000000000006</v>
      </c>
      <c r="FH4247">
        <v>15.53</v>
      </c>
      <c r="FI4247">
        <v>60.7</v>
      </c>
      <c r="FJ4247">
        <v>31.47</v>
      </c>
      <c r="FL4247">
        <v>96.59</v>
      </c>
      <c r="FM4247">
        <v>75.66</v>
      </c>
      <c r="FN4247">
        <v>100.77</v>
      </c>
      <c r="FO4247">
        <v>50.76</v>
      </c>
      <c r="FQ4247">
        <v>74.88</v>
      </c>
      <c r="FS4247">
        <v>117.64</v>
      </c>
      <c r="FT4247">
        <v>43.76</v>
      </c>
      <c r="FU4247">
        <v>31.11</v>
      </c>
      <c r="FW4247">
        <v>57.92</v>
      </c>
      <c r="FX4247">
        <v>23.47</v>
      </c>
      <c r="FY4247">
        <v>32.229999999999997</v>
      </c>
      <c r="FZ4247">
        <v>79.28</v>
      </c>
      <c r="GA4247">
        <v>56.63</v>
      </c>
      <c r="GB4247">
        <v>199.51</v>
      </c>
      <c r="GC4247">
        <v>47.03</v>
      </c>
      <c r="GD4247">
        <v>47.67</v>
      </c>
      <c r="GE4247">
        <v>93.21</v>
      </c>
      <c r="GF4247">
        <v>70.790000000000006</v>
      </c>
      <c r="GG4247">
        <v>83.33</v>
      </c>
      <c r="GH4247">
        <v>30.05</v>
      </c>
      <c r="GI4247">
        <v>45.11</v>
      </c>
      <c r="GJ4247">
        <v>58.9</v>
      </c>
      <c r="GK4247">
        <v>110.49</v>
      </c>
      <c r="GL4247">
        <v>37.19</v>
      </c>
      <c r="GM4247">
        <v>104.3</v>
      </c>
      <c r="GN4247">
        <v>34.54</v>
      </c>
      <c r="GO4247">
        <v>41.19</v>
      </c>
      <c r="GP4247">
        <v>17.579999999999998</v>
      </c>
      <c r="GQ4247">
        <v>74.099999999999994</v>
      </c>
      <c r="GR4247">
        <v>81.92</v>
      </c>
      <c r="GS4247">
        <v>111.68</v>
      </c>
      <c r="GT4247">
        <v>112.74</v>
      </c>
      <c r="GU4247">
        <v>34.28</v>
      </c>
      <c r="GV4247">
        <v>45.63</v>
      </c>
      <c r="GW4247">
        <v>124.95</v>
      </c>
      <c r="GX4247">
        <v>44.19</v>
      </c>
      <c r="GY4247">
        <v>69.150000000000006</v>
      </c>
      <c r="GZ4247">
        <v>70.56</v>
      </c>
      <c r="HA4247">
        <v>73.88</v>
      </c>
      <c r="HB4247">
        <v>27.04</v>
      </c>
      <c r="HC4247">
        <v>294.70999999999998</v>
      </c>
      <c r="HD4247">
        <v>127.78</v>
      </c>
      <c r="HE4247">
        <v>156.16999999999999</v>
      </c>
      <c r="HF4247">
        <v>49.49</v>
      </c>
      <c r="HG4247">
        <v>50.47</v>
      </c>
      <c r="HH4247">
        <v>32.619999999999997</v>
      </c>
      <c r="HI4247">
        <v>44.37</v>
      </c>
      <c r="HJ4247">
        <v>106.1</v>
      </c>
      <c r="HK4247">
        <v>272.25</v>
      </c>
      <c r="HL4247">
        <v>36.03</v>
      </c>
      <c r="HM4247">
        <v>46.71</v>
      </c>
      <c r="HN4247">
        <v>82.2</v>
      </c>
      <c r="HP4247">
        <v>36.82</v>
      </c>
      <c r="HQ4247">
        <v>141.66</v>
      </c>
      <c r="HR4247">
        <v>70.83</v>
      </c>
      <c r="HS4247">
        <v>75.45</v>
      </c>
      <c r="HT4247">
        <v>53.59</v>
      </c>
      <c r="HU4247">
        <v>49.1</v>
      </c>
      <c r="HV4247">
        <v>33.398099999999999</v>
      </c>
      <c r="HX4247">
        <v>78.69</v>
      </c>
      <c r="HY4247">
        <v>126.33</v>
      </c>
      <c r="HZ4247">
        <v>30.97</v>
      </c>
      <c r="IA4247">
        <v>11.67</v>
      </c>
      <c r="IB4247">
        <v>71.055800000000005</v>
      </c>
      <c r="IC4247">
        <v>62.87</v>
      </c>
      <c r="ID4247">
        <v>61.93</v>
      </c>
      <c r="IE4247">
        <v>76.475399999999993</v>
      </c>
      <c r="IF4247">
        <v>106.54</v>
      </c>
      <c r="IG4247">
        <v>31.31</v>
      </c>
      <c r="IH4247">
        <v>183.52</v>
      </c>
      <c r="II4247">
        <v>17.059999999999999</v>
      </c>
      <c r="IJ4247">
        <v>58.73</v>
      </c>
      <c r="IK4247">
        <v>28.927800000000001</v>
      </c>
      <c r="IM4247">
        <v>11.02</v>
      </c>
      <c r="IS4247">
        <v>92.85</v>
      </c>
      <c r="IV4247">
        <v>98.53</v>
      </c>
      <c r="IW4247">
        <v>50.84</v>
      </c>
      <c r="IZ4247">
        <v>108.25</v>
      </c>
      <c r="JA4247">
        <v>67.44</v>
      </c>
      <c r="JC4247">
        <v>73.27</v>
      </c>
      <c r="JE4247">
        <v>82.2</v>
      </c>
      <c r="JI4247">
        <v>30.33</v>
      </c>
      <c r="JJ4247">
        <v>42.3</v>
      </c>
      <c r="JO4247">
        <v>109.77</v>
      </c>
      <c r="JU4247">
        <v>69.55</v>
      </c>
      <c r="JW4247">
        <v>34.799999999999997</v>
      </c>
      <c r="JY4247">
        <v>60.06</v>
      </c>
      <c r="KD4247">
        <v>176.68</v>
      </c>
      <c r="KH4247">
        <v>10.89</v>
      </c>
      <c r="KI4247">
        <v>56.57</v>
      </c>
      <c r="KJ4247">
        <v>39.53</v>
      </c>
      <c r="KK4247">
        <v>38.21</v>
      </c>
      <c r="KN4247">
        <v>57.29</v>
      </c>
      <c r="KO4247">
        <v>53.52</v>
      </c>
      <c r="KP4247">
        <v>228.37</v>
      </c>
      <c r="KQ4247">
        <v>157.47</v>
      </c>
      <c r="KU4247">
        <v>78.48</v>
      </c>
      <c r="KV4247">
        <v>29.62</v>
      </c>
      <c r="KX4247">
        <v>24.11</v>
      </c>
      <c r="KZ4247">
        <v>118.57</v>
      </c>
      <c r="LB4247">
        <v>4.5</v>
      </c>
      <c r="LC4247">
        <v>21.04</v>
      </c>
      <c r="LE4247">
        <v>66.790000000000006</v>
      </c>
      <c r="LG4247">
        <v>72.28</v>
      </c>
      <c r="LH4247">
        <v>34.799999999999997</v>
      </c>
      <c r="LI4247">
        <v>34.450000000000003</v>
      </c>
      <c r="LK4247">
        <v>206.68</v>
      </c>
      <c r="LL4247">
        <v>72.19</v>
      </c>
      <c r="LM4247">
        <v>185.54</v>
      </c>
      <c r="LN4247">
        <v>71.540000000000006</v>
      </c>
      <c r="LO4247">
        <v>103.86</v>
      </c>
      <c r="LP4247">
        <v>41.33</v>
      </c>
      <c r="LR4247">
        <v>162.38</v>
      </c>
      <c r="LS4247">
        <v>224.65</v>
      </c>
      <c r="LT4247">
        <v>84.44</v>
      </c>
      <c r="LU4247">
        <v>67.2</v>
      </c>
      <c r="LV4247">
        <v>130.66</v>
      </c>
      <c r="LX4247">
        <v>64.739999999999995</v>
      </c>
      <c r="MC4247">
        <v>73.42</v>
      </c>
      <c r="MD4247">
        <v>44.84</v>
      </c>
      <c r="ME4247">
        <v>32.799999999999997</v>
      </c>
      <c r="MF4247">
        <v>95.25</v>
      </c>
      <c r="MH4247">
        <v>39.630000000000003</v>
      </c>
      <c r="MJ4247">
        <v>121.74</v>
      </c>
      <c r="MM4247">
        <v>27.32</v>
      </c>
      <c r="MN4247">
        <v>72.650000000000006</v>
      </c>
      <c r="MP4247">
        <v>111.98</v>
      </c>
      <c r="MR4247">
        <v>106.01</v>
      </c>
      <c r="MU4247">
        <v>90.37</v>
      </c>
      <c r="MV4247">
        <v>126.9</v>
      </c>
      <c r="MW4247">
        <v>58.43</v>
      </c>
      <c r="MY4247">
        <v>142.55000000000001</v>
      </c>
      <c r="MZ4247">
        <v>60.74</v>
      </c>
      <c r="NB4247">
        <v>119.34</v>
      </c>
      <c r="NC4247">
        <v>19.72</v>
      </c>
      <c r="NE4247">
        <v>113.1</v>
      </c>
      <c r="NF4247">
        <v>224.5</v>
      </c>
      <c r="NG4247">
        <v>58.818600000000004</v>
      </c>
      <c r="NH4247">
        <v>43.97</v>
      </c>
      <c r="NI4247">
        <v>35.36</v>
      </c>
      <c r="NK4247">
        <v>21.93</v>
      </c>
      <c r="NM4247">
        <v>48.68</v>
      </c>
      <c r="NQ4247">
        <v>49.63</v>
      </c>
      <c r="NT4247">
        <v>108.26</v>
      </c>
      <c r="NU4247">
        <v>159.13999999999999</v>
      </c>
      <c r="NV4247">
        <v>45.9</v>
      </c>
      <c r="NX4247">
        <v>152.19999999999999</v>
      </c>
      <c r="NY4247">
        <v>103.32</v>
      </c>
      <c r="OA4247">
        <v>93.97</v>
      </c>
      <c r="OE4247">
        <v>29.05</v>
      </c>
      <c r="OG4247">
        <v>72.84</v>
      </c>
      <c r="OH4247">
        <v>63.41</v>
      </c>
      <c r="OJ4247">
        <v>39.409999999999997</v>
      </c>
      <c r="OK4247">
        <v>140.9</v>
      </c>
      <c r="OM4247">
        <v>24.89</v>
      </c>
      <c r="ON4247">
        <v>332.96</v>
      </c>
      <c r="OO4247">
        <v>88.59</v>
      </c>
      <c r="OQ4247">
        <v>100.33</v>
      </c>
      <c r="OR4247">
        <v>74.16</v>
      </c>
      <c r="OS4247">
        <v>37.810899999999997</v>
      </c>
      <c r="OT4247">
        <v>41.1678</v>
      </c>
      <c r="OU4247">
        <v>86.77</v>
      </c>
      <c r="OV4247">
        <v>39.31</v>
      </c>
      <c r="OW4247">
        <v>51.39</v>
      </c>
      <c r="OY4247">
        <v>105.99</v>
      </c>
      <c r="OZ4247">
        <v>92.55</v>
      </c>
      <c r="PA4247">
        <v>40.799999999999997</v>
      </c>
      <c r="PB4247">
        <v>91.2</v>
      </c>
      <c r="PC4247">
        <v>27.23</v>
      </c>
      <c r="PD4247">
        <v>109.3</v>
      </c>
      <c r="PE4247">
        <v>28.39</v>
      </c>
      <c r="PF4247">
        <v>93.47</v>
      </c>
      <c r="PG4247">
        <v>112.25</v>
      </c>
      <c r="PH4247">
        <v>50.88</v>
      </c>
      <c r="PI4247">
        <v>46.496000000000002</v>
      </c>
      <c r="PJ4247">
        <v>64.11</v>
      </c>
      <c r="PK4247">
        <v>444.21</v>
      </c>
      <c r="PM4247">
        <v>78.62</v>
      </c>
      <c r="PN4247">
        <v>13.11</v>
      </c>
      <c r="PP4247">
        <v>7.76</v>
      </c>
      <c r="PQ4247">
        <v>24.87</v>
      </c>
      <c r="PT4247">
        <v>30.15</v>
      </c>
      <c r="PV4247">
        <v>76.44</v>
      </c>
      <c r="PX4247">
        <v>61.95</v>
      </c>
      <c r="PY4247">
        <v>154.94999999999999</v>
      </c>
      <c r="PZ4247">
        <v>50.57</v>
      </c>
      <c r="QB4247">
        <v>90.75</v>
      </c>
      <c r="QC4247">
        <v>77.819999999999993</v>
      </c>
      <c r="QD4247">
        <v>101.25</v>
      </c>
      <c r="QE4247">
        <v>41.23</v>
      </c>
      <c r="QF4247">
        <v>37.99</v>
      </c>
      <c r="QG4247">
        <v>51.75</v>
      </c>
      <c r="QI4247">
        <v>58.72</v>
      </c>
      <c r="QJ4247">
        <v>350.67</v>
      </c>
      <c r="QK4247">
        <v>65.25</v>
      </c>
      <c r="QL4247">
        <v>227.14</v>
      </c>
      <c r="QM4247">
        <v>28.75</v>
      </c>
      <c r="QN4247">
        <v>63</v>
      </c>
      <c r="QP4247">
        <v>33.580799999999996</v>
      </c>
      <c r="QS4247">
        <v>46.725000000000001</v>
      </c>
      <c r="QT4247">
        <v>22.52</v>
      </c>
      <c r="QU4247">
        <v>155.91</v>
      </c>
      <c r="QV4247">
        <v>22.06</v>
      </c>
      <c r="QX4247">
        <v>36.57</v>
      </c>
      <c r="RA4247">
        <v>194.37</v>
      </c>
      <c r="RB4247">
        <v>51.7</v>
      </c>
      <c r="RE4247">
        <v>59.58</v>
      </c>
      <c r="RF4247">
        <v>90.79</v>
      </c>
      <c r="RG4247">
        <v>53.71</v>
      </c>
      <c r="RI4247">
        <v>46.55</v>
      </c>
      <c r="RK4247">
        <v>59.43</v>
      </c>
      <c r="RL4247">
        <v>74.3</v>
      </c>
      <c r="RM4247">
        <v>78.84</v>
      </c>
      <c r="RN4247">
        <v>164.1</v>
      </c>
      <c r="RQ4247">
        <v>28.49</v>
      </c>
      <c r="RT4247">
        <v>194.86</v>
      </c>
      <c r="RV4247">
        <v>72.290000000000006</v>
      </c>
      <c r="RW4247">
        <v>87.51</v>
      </c>
      <c r="RX4247">
        <v>72.62</v>
      </c>
      <c r="RY4247">
        <v>154.77000000000001</v>
      </c>
      <c r="RZ4247">
        <v>51.38</v>
      </c>
      <c r="SC4247">
        <v>248.17</v>
      </c>
      <c r="SD4247">
        <v>206.7</v>
      </c>
      <c r="SF4247">
        <v>52.66</v>
      </c>
      <c r="SH4247">
        <v>102.92</v>
      </c>
      <c r="SI4247">
        <v>46.67</v>
      </c>
      <c r="SJ4247">
        <v>90.41</v>
      </c>
    </row>
    <row r="4248" spans="1:504">
      <c r="A4248" s="1">
        <v>42472</v>
      </c>
      <c r="B4248">
        <v>87.88</v>
      </c>
      <c r="C4248">
        <v>60.68</v>
      </c>
      <c r="D4248">
        <v>51.95</v>
      </c>
      <c r="F4248">
        <v>129.47</v>
      </c>
      <c r="G4248">
        <v>76.099999999999994</v>
      </c>
      <c r="H4248">
        <v>59.28</v>
      </c>
      <c r="I4248">
        <v>97.51</v>
      </c>
      <c r="J4248">
        <v>46.65</v>
      </c>
      <c r="K4248">
        <v>59.89</v>
      </c>
      <c r="L4248">
        <v>97.35</v>
      </c>
      <c r="M4248">
        <v>92.13</v>
      </c>
      <c r="N4248">
        <v>84.35</v>
      </c>
      <c r="O4248">
        <v>85.98</v>
      </c>
      <c r="P4248">
        <v>30.81</v>
      </c>
      <c r="Q4248">
        <v>12.22</v>
      </c>
      <c r="R4248">
        <v>134.38</v>
      </c>
      <c r="S4248">
        <v>149.63</v>
      </c>
      <c r="T4248">
        <v>107.09</v>
      </c>
      <c r="U4248">
        <v>109.6</v>
      </c>
      <c r="V4248">
        <v>127.61</v>
      </c>
      <c r="W4248">
        <v>55.34</v>
      </c>
      <c r="X4248">
        <v>168.03</v>
      </c>
      <c r="Y4248">
        <v>70.39</v>
      </c>
      <c r="Z4248">
        <v>13.27</v>
      </c>
      <c r="AA4248">
        <v>26.15</v>
      </c>
      <c r="AC4248">
        <v>41.23</v>
      </c>
      <c r="AD4248">
        <v>31.96</v>
      </c>
      <c r="AE4248">
        <v>82.83</v>
      </c>
      <c r="AF4248">
        <v>38.67</v>
      </c>
      <c r="AG4248">
        <v>115.19</v>
      </c>
      <c r="AH4248">
        <v>103.08</v>
      </c>
      <c r="AJ4248">
        <v>68.8</v>
      </c>
      <c r="AM4248">
        <v>29.71</v>
      </c>
      <c r="AO4248">
        <v>83.35</v>
      </c>
      <c r="AP4248">
        <v>18.760000000000002</v>
      </c>
      <c r="AQ4248">
        <v>41.9</v>
      </c>
      <c r="AR4248">
        <v>53.79</v>
      </c>
      <c r="AS4248">
        <v>112.3867</v>
      </c>
      <c r="AT4248">
        <v>63.82</v>
      </c>
      <c r="AU4248">
        <v>79.78</v>
      </c>
      <c r="AV4248">
        <v>41.4</v>
      </c>
      <c r="AW4248">
        <v>40.520000000000003</v>
      </c>
      <c r="AX4248">
        <v>10.018599999999999</v>
      </c>
      <c r="AY4248">
        <v>42.82</v>
      </c>
      <c r="AZ4248">
        <v>65.53</v>
      </c>
      <c r="BA4248">
        <v>133.34129999999999</v>
      </c>
      <c r="BB4248">
        <v>80.7</v>
      </c>
      <c r="BC4248">
        <v>66.31</v>
      </c>
      <c r="BD4248">
        <v>57.36</v>
      </c>
      <c r="BE4248">
        <v>50.11</v>
      </c>
      <c r="BF4248">
        <v>102.51</v>
      </c>
      <c r="BG4248">
        <v>53.29</v>
      </c>
      <c r="BH4248">
        <v>36.83</v>
      </c>
      <c r="BK4248">
        <v>777.04</v>
      </c>
      <c r="BL4248">
        <v>71.61</v>
      </c>
      <c r="BM4248">
        <v>35.575000000000003</v>
      </c>
      <c r="BN4248">
        <v>36.130000000000003</v>
      </c>
      <c r="BO4248">
        <v>204.85</v>
      </c>
      <c r="BP4248">
        <v>42.03</v>
      </c>
      <c r="BQ4248">
        <v>157.66999999999999</v>
      </c>
      <c r="BR4248">
        <v>142.4</v>
      </c>
      <c r="BS4248">
        <v>30.82</v>
      </c>
      <c r="BT4248">
        <v>24.21</v>
      </c>
      <c r="BU4248">
        <v>19.309999999999999</v>
      </c>
      <c r="BV4248">
        <v>66.84</v>
      </c>
      <c r="BW4248">
        <v>57.52</v>
      </c>
      <c r="BX4248">
        <v>48.005000000000003</v>
      </c>
      <c r="BY4248">
        <v>23.79</v>
      </c>
      <c r="BZ4248">
        <v>63.98</v>
      </c>
      <c r="CA4248">
        <v>87.44</v>
      </c>
      <c r="CC4248">
        <v>46.081099999999999</v>
      </c>
      <c r="CD4248">
        <v>51.23</v>
      </c>
      <c r="CF4248">
        <v>32</v>
      </c>
      <c r="CG4248">
        <v>135.78</v>
      </c>
      <c r="CH4248">
        <v>36.9</v>
      </c>
      <c r="CI4248">
        <v>128.16999999999999</v>
      </c>
      <c r="CJ4248">
        <v>41.72</v>
      </c>
      <c r="CK4248">
        <v>71.23</v>
      </c>
      <c r="CL4248">
        <v>38.200000000000003</v>
      </c>
      <c r="CN4248">
        <v>36.036099999999998</v>
      </c>
      <c r="CO4248">
        <v>76.05</v>
      </c>
      <c r="CP4248">
        <v>99.1</v>
      </c>
      <c r="CQ4248">
        <v>20.83</v>
      </c>
      <c r="CR4248">
        <v>107.8</v>
      </c>
      <c r="CS4248">
        <v>70.849999999999994</v>
      </c>
      <c r="CT4248">
        <v>80.78</v>
      </c>
      <c r="CU4248">
        <v>76.599999999999994</v>
      </c>
      <c r="CV4248">
        <v>73.22</v>
      </c>
      <c r="CW4248">
        <v>65.28</v>
      </c>
      <c r="CY4248">
        <v>80.22</v>
      </c>
      <c r="CZ4248">
        <v>61.54</v>
      </c>
      <c r="DA4248">
        <v>112.59</v>
      </c>
      <c r="DB4248">
        <v>49.9</v>
      </c>
      <c r="DC4248">
        <v>54.53</v>
      </c>
      <c r="DD4248">
        <v>77.510000000000005</v>
      </c>
      <c r="DE4248">
        <v>76.56</v>
      </c>
      <c r="DF4248">
        <v>113.48</v>
      </c>
      <c r="DG4248">
        <v>69</v>
      </c>
      <c r="DH4248">
        <v>69.400000000000006</v>
      </c>
      <c r="DI4248">
        <v>36.33</v>
      </c>
      <c r="DJ4248">
        <v>87.45</v>
      </c>
      <c r="DK4248">
        <v>165.11</v>
      </c>
      <c r="DL4248">
        <v>40.07</v>
      </c>
      <c r="DM4248">
        <v>38</v>
      </c>
      <c r="DN4248">
        <v>12.81</v>
      </c>
      <c r="DO4248">
        <v>117.05</v>
      </c>
      <c r="DP4248">
        <v>37.97</v>
      </c>
      <c r="DQ4248">
        <v>10.43</v>
      </c>
      <c r="DR4248">
        <v>23.58</v>
      </c>
      <c r="DS4248">
        <v>133.55000000000001</v>
      </c>
      <c r="DT4248">
        <v>63.46</v>
      </c>
      <c r="DU4248">
        <v>97.59</v>
      </c>
      <c r="DV4248">
        <v>229.64</v>
      </c>
      <c r="DW4248">
        <v>37.659999999999997</v>
      </c>
      <c r="DX4248">
        <v>44.92</v>
      </c>
      <c r="DY4248">
        <v>76.72</v>
      </c>
      <c r="DZ4248">
        <v>31.8446</v>
      </c>
      <c r="EA4248">
        <v>60.1</v>
      </c>
      <c r="EC4248">
        <v>92.14</v>
      </c>
      <c r="ED4248">
        <v>28.16</v>
      </c>
      <c r="EE4248">
        <v>40.68</v>
      </c>
      <c r="EF4248">
        <v>44.09</v>
      </c>
      <c r="EH4248">
        <v>21.26</v>
      </c>
      <c r="EI4248">
        <v>170.41</v>
      </c>
      <c r="EK4248">
        <v>104.38</v>
      </c>
      <c r="EL4248">
        <v>61.45</v>
      </c>
      <c r="EM4248">
        <v>59.98</v>
      </c>
      <c r="EN4248">
        <v>22.79</v>
      </c>
      <c r="EO4248">
        <v>118.53</v>
      </c>
      <c r="EP4248">
        <v>41.8</v>
      </c>
      <c r="EQ4248">
        <v>26.98</v>
      </c>
      <c r="ER4248">
        <v>77.34</v>
      </c>
      <c r="ES4248">
        <v>125.76</v>
      </c>
      <c r="ET4248">
        <v>138.13</v>
      </c>
      <c r="EU4248">
        <v>28.63</v>
      </c>
      <c r="EV4248">
        <v>42.68</v>
      </c>
      <c r="EW4248">
        <v>40.42</v>
      </c>
      <c r="EX4248">
        <v>37.159999999999997</v>
      </c>
      <c r="EY4248">
        <v>48.69</v>
      </c>
      <c r="EZ4248">
        <v>47.63</v>
      </c>
      <c r="FA4248">
        <v>16.059999999999999</v>
      </c>
      <c r="FB4248">
        <v>74.569999999999993</v>
      </c>
      <c r="FC4248">
        <v>79.069999999999993</v>
      </c>
      <c r="FE4248">
        <v>39.270000000000003</v>
      </c>
      <c r="FF4248">
        <v>38.69</v>
      </c>
      <c r="FG4248">
        <v>75.73</v>
      </c>
      <c r="FH4248">
        <v>15.86</v>
      </c>
      <c r="FI4248">
        <v>61.5</v>
      </c>
      <c r="FJ4248">
        <v>31.78</v>
      </c>
      <c r="FL4248">
        <v>97.78</v>
      </c>
      <c r="FM4248">
        <v>76.62</v>
      </c>
      <c r="FN4248">
        <v>101.23</v>
      </c>
      <c r="FO4248">
        <v>51.62</v>
      </c>
      <c r="FQ4248">
        <v>75.040000000000006</v>
      </c>
      <c r="FS4248">
        <v>117.56</v>
      </c>
      <c r="FT4248">
        <v>43.81</v>
      </c>
      <c r="FU4248">
        <v>30.63</v>
      </c>
      <c r="FW4248">
        <v>58.55</v>
      </c>
      <c r="FX4248">
        <v>23.63</v>
      </c>
      <c r="FY4248">
        <v>33.64</v>
      </c>
      <c r="FZ4248">
        <v>78.72</v>
      </c>
      <c r="GA4248">
        <v>56.67</v>
      </c>
      <c r="GB4248">
        <v>200.2</v>
      </c>
      <c r="GC4248">
        <v>47.77</v>
      </c>
      <c r="GD4248">
        <v>48.09</v>
      </c>
      <c r="GE4248">
        <v>93.62</v>
      </c>
      <c r="GF4248">
        <v>72.45</v>
      </c>
      <c r="GG4248">
        <v>84.34</v>
      </c>
      <c r="GH4248">
        <v>32.35</v>
      </c>
      <c r="GI4248">
        <v>46.23</v>
      </c>
      <c r="GJ4248">
        <v>59.21</v>
      </c>
      <c r="GK4248">
        <v>111.53</v>
      </c>
      <c r="GL4248">
        <v>37.46</v>
      </c>
      <c r="GM4248">
        <v>104.91</v>
      </c>
      <c r="GN4248">
        <v>35.08</v>
      </c>
      <c r="GO4248">
        <v>43.47</v>
      </c>
      <c r="GP4248">
        <v>17.829999999999998</v>
      </c>
      <c r="GQ4248">
        <v>74.64</v>
      </c>
      <c r="GR4248">
        <v>82.86</v>
      </c>
      <c r="GS4248">
        <v>112.94</v>
      </c>
      <c r="GT4248">
        <v>114.06</v>
      </c>
      <c r="GU4248">
        <v>34.71</v>
      </c>
      <c r="GV4248">
        <v>46.26</v>
      </c>
      <c r="GW4248">
        <v>126.04</v>
      </c>
      <c r="GX4248">
        <v>44.27</v>
      </c>
      <c r="GY4248">
        <v>69.77</v>
      </c>
      <c r="GZ4248">
        <v>70.989999999999995</v>
      </c>
      <c r="HA4248">
        <v>75.900000000000006</v>
      </c>
      <c r="HB4248">
        <v>27.45</v>
      </c>
      <c r="HC4248">
        <v>297.66000000000003</v>
      </c>
      <c r="HD4248">
        <v>127.97</v>
      </c>
      <c r="HE4248">
        <v>156.21</v>
      </c>
      <c r="HF4248">
        <v>50.02</v>
      </c>
      <c r="HG4248">
        <v>50.77</v>
      </c>
      <c r="HH4248">
        <v>33.049999999999997</v>
      </c>
      <c r="HI4248">
        <v>44.65</v>
      </c>
      <c r="HJ4248">
        <v>107.49</v>
      </c>
      <c r="HK4248">
        <v>276.16000000000003</v>
      </c>
      <c r="HL4248">
        <v>36.75</v>
      </c>
      <c r="HM4248">
        <v>46.95</v>
      </c>
      <c r="HN4248">
        <v>83.8</v>
      </c>
      <c r="HP4248">
        <v>37.15</v>
      </c>
      <c r="HQ4248">
        <v>142.43</v>
      </c>
      <c r="HR4248">
        <v>70.239999999999995</v>
      </c>
      <c r="HS4248">
        <v>76.040000000000006</v>
      </c>
      <c r="HT4248">
        <v>54.76</v>
      </c>
      <c r="HU4248">
        <v>49.44</v>
      </c>
      <c r="HV4248">
        <v>33.707300000000004</v>
      </c>
      <c r="HX4248">
        <v>79.64</v>
      </c>
      <c r="HY4248">
        <v>126.8</v>
      </c>
      <c r="HZ4248">
        <v>31.62</v>
      </c>
      <c r="IA4248">
        <v>13.12</v>
      </c>
      <c r="IB4248">
        <v>71.914699999999996</v>
      </c>
      <c r="IC4248">
        <v>63.26</v>
      </c>
      <c r="ID4248">
        <v>62.57</v>
      </c>
      <c r="IE4248">
        <v>78.301900000000003</v>
      </c>
      <c r="IF4248">
        <v>106.54</v>
      </c>
      <c r="IG4248">
        <v>31.45</v>
      </c>
      <c r="IH4248">
        <v>185.17</v>
      </c>
      <c r="II4248">
        <v>17.71</v>
      </c>
      <c r="IJ4248">
        <v>59.13</v>
      </c>
      <c r="IK4248">
        <v>29.349399999999999</v>
      </c>
      <c r="IM4248">
        <v>11.16</v>
      </c>
      <c r="IS4248">
        <v>92.87</v>
      </c>
      <c r="IV4248">
        <v>98.9</v>
      </c>
      <c r="IW4248">
        <v>51.59</v>
      </c>
      <c r="IZ4248">
        <v>109.45</v>
      </c>
      <c r="JA4248">
        <v>68.37</v>
      </c>
      <c r="JC4248">
        <v>73.77</v>
      </c>
      <c r="JE4248">
        <v>82.56</v>
      </c>
      <c r="JI4248">
        <v>30.71</v>
      </c>
      <c r="JJ4248">
        <v>43.3</v>
      </c>
      <c r="JO4248">
        <v>111.45</v>
      </c>
      <c r="JU4248">
        <v>69.88</v>
      </c>
      <c r="JW4248">
        <v>38.01</v>
      </c>
      <c r="JY4248">
        <v>60.68</v>
      </c>
      <c r="KD4248">
        <v>177.49</v>
      </c>
      <c r="KH4248">
        <v>11.02</v>
      </c>
      <c r="KI4248">
        <v>57.49</v>
      </c>
      <c r="KJ4248">
        <v>40.26</v>
      </c>
      <c r="KK4248">
        <v>38.479999999999997</v>
      </c>
      <c r="KN4248">
        <v>57.21</v>
      </c>
      <c r="KO4248">
        <v>53.58</v>
      </c>
      <c r="KP4248">
        <v>222.57</v>
      </c>
      <c r="KQ4248">
        <v>156.94999999999999</v>
      </c>
      <c r="KU4248">
        <v>79.25</v>
      </c>
      <c r="KV4248">
        <v>30.08</v>
      </c>
      <c r="KX4248">
        <v>24.58</v>
      </c>
      <c r="KZ4248">
        <v>119.43</v>
      </c>
      <c r="LB4248">
        <v>6.05</v>
      </c>
      <c r="LC4248">
        <v>21.51</v>
      </c>
      <c r="LE4248">
        <v>67.209999999999994</v>
      </c>
      <c r="LG4248">
        <v>72.36</v>
      </c>
      <c r="LH4248">
        <v>34.92</v>
      </c>
      <c r="LI4248">
        <v>35.67</v>
      </c>
      <c r="LK4248">
        <v>208.11</v>
      </c>
      <c r="LL4248">
        <v>73.239999999999995</v>
      </c>
      <c r="LM4248">
        <v>185.61</v>
      </c>
      <c r="LN4248">
        <v>73.27</v>
      </c>
      <c r="LO4248">
        <v>105.23</v>
      </c>
      <c r="LP4248">
        <v>41.6</v>
      </c>
      <c r="LR4248">
        <v>164.33</v>
      </c>
      <c r="LS4248">
        <v>225.98</v>
      </c>
      <c r="LT4248">
        <v>84.9</v>
      </c>
      <c r="LU4248">
        <v>68.31</v>
      </c>
      <c r="LV4248">
        <v>132.19</v>
      </c>
      <c r="LX4248">
        <v>65.88</v>
      </c>
      <c r="MC4248">
        <v>73.78</v>
      </c>
      <c r="MD4248">
        <v>45.41</v>
      </c>
      <c r="ME4248">
        <v>33.159999999999997</v>
      </c>
      <c r="MF4248">
        <v>94.73</v>
      </c>
      <c r="MH4248">
        <v>40.32</v>
      </c>
      <c r="MJ4248">
        <v>122.49</v>
      </c>
      <c r="MM4248">
        <v>27.83</v>
      </c>
      <c r="MN4248">
        <v>72.849999999999994</v>
      </c>
      <c r="MP4248">
        <v>112.99</v>
      </c>
      <c r="MR4248">
        <v>106.17</v>
      </c>
      <c r="MU4248">
        <v>91.08</v>
      </c>
      <c r="MV4248">
        <v>129.19999999999999</v>
      </c>
      <c r="MW4248">
        <v>58.28</v>
      </c>
      <c r="MY4248">
        <v>147.41</v>
      </c>
      <c r="MZ4248">
        <v>60.9</v>
      </c>
      <c r="NB4248">
        <v>119.83</v>
      </c>
      <c r="NC4248">
        <v>19.89</v>
      </c>
      <c r="NE4248">
        <v>114.39</v>
      </c>
      <c r="NF4248">
        <v>225.16</v>
      </c>
      <c r="NG4248">
        <v>58.998399999999997</v>
      </c>
      <c r="NH4248">
        <v>43.97</v>
      </c>
      <c r="NI4248">
        <v>35.75</v>
      </c>
      <c r="NK4248">
        <v>22.39</v>
      </c>
      <c r="NM4248">
        <v>48.71</v>
      </c>
      <c r="NQ4248">
        <v>49.05</v>
      </c>
      <c r="NT4248">
        <v>109.29</v>
      </c>
      <c r="NU4248">
        <v>164.15</v>
      </c>
      <c r="NV4248">
        <v>45.93</v>
      </c>
      <c r="NX4248">
        <v>154.31</v>
      </c>
      <c r="NY4248">
        <v>104.09</v>
      </c>
      <c r="OA4248">
        <v>95.32</v>
      </c>
      <c r="OE4248">
        <v>30.96</v>
      </c>
      <c r="OG4248">
        <v>72.61</v>
      </c>
      <c r="OH4248">
        <v>63.41</v>
      </c>
      <c r="OJ4248">
        <v>39.75</v>
      </c>
      <c r="OK4248">
        <v>142.87</v>
      </c>
      <c r="OM4248">
        <v>23.06</v>
      </c>
      <c r="ON4248">
        <v>339.31</v>
      </c>
      <c r="OO4248">
        <v>89.09</v>
      </c>
      <c r="OQ4248">
        <v>101.63</v>
      </c>
      <c r="OR4248">
        <v>74.27</v>
      </c>
      <c r="OS4248">
        <v>38.461399999999998</v>
      </c>
      <c r="OT4248">
        <v>41.356499999999997</v>
      </c>
      <c r="OU4248">
        <v>87.42</v>
      </c>
      <c r="OV4248">
        <v>39.01</v>
      </c>
      <c r="OW4248">
        <v>52.77</v>
      </c>
      <c r="OY4248">
        <v>105.74</v>
      </c>
      <c r="OZ4248">
        <v>94.17</v>
      </c>
      <c r="PA4248">
        <v>40.99</v>
      </c>
      <c r="PB4248">
        <v>91.19</v>
      </c>
      <c r="PC4248">
        <v>28.08</v>
      </c>
      <c r="PD4248">
        <v>111.57</v>
      </c>
      <c r="PE4248">
        <v>29.02</v>
      </c>
      <c r="PF4248">
        <v>93.86</v>
      </c>
      <c r="PG4248">
        <v>112.51</v>
      </c>
      <c r="PH4248">
        <v>51.59</v>
      </c>
      <c r="PI4248">
        <v>46.6</v>
      </c>
      <c r="PJ4248">
        <v>64.03</v>
      </c>
      <c r="PK4248">
        <v>444.62</v>
      </c>
      <c r="PM4248">
        <v>79.7</v>
      </c>
      <c r="PN4248">
        <v>13.28</v>
      </c>
      <c r="PP4248">
        <v>7.97</v>
      </c>
      <c r="PQ4248">
        <v>25.53</v>
      </c>
      <c r="PT4248">
        <v>30.54</v>
      </c>
      <c r="PV4248">
        <v>76.86</v>
      </c>
      <c r="PX4248">
        <v>62.64</v>
      </c>
      <c r="PY4248">
        <v>155.44999999999999</v>
      </c>
      <c r="PZ4248">
        <v>51.49</v>
      </c>
      <c r="QB4248">
        <v>90.6</v>
      </c>
      <c r="QC4248">
        <v>78.52</v>
      </c>
      <c r="QD4248">
        <v>101.8</v>
      </c>
      <c r="QE4248">
        <v>41.65</v>
      </c>
      <c r="QF4248">
        <v>38.99</v>
      </c>
      <c r="QG4248">
        <v>52.52</v>
      </c>
      <c r="QI4248">
        <v>59.41</v>
      </c>
      <c r="QJ4248">
        <v>354.08</v>
      </c>
      <c r="QK4248">
        <v>65.3</v>
      </c>
      <c r="QL4248">
        <v>228.65</v>
      </c>
      <c r="QM4248">
        <v>29.12</v>
      </c>
      <c r="QN4248">
        <v>63.74</v>
      </c>
      <c r="QP4248">
        <v>34.221200000000003</v>
      </c>
      <c r="QS4248">
        <v>46.87</v>
      </c>
      <c r="QT4248">
        <v>22.46</v>
      </c>
      <c r="QU4248">
        <v>155.88999999999999</v>
      </c>
      <c r="QV4248">
        <v>22.65</v>
      </c>
      <c r="QX4248">
        <v>36.825000000000003</v>
      </c>
      <c r="RA4248">
        <v>195.27</v>
      </c>
      <c r="RB4248">
        <v>53.11</v>
      </c>
      <c r="RE4248">
        <v>59.96</v>
      </c>
      <c r="RF4248">
        <v>92.53</v>
      </c>
      <c r="RG4248">
        <v>54.07</v>
      </c>
      <c r="RI4248">
        <v>46.63</v>
      </c>
      <c r="RK4248">
        <v>59.02</v>
      </c>
      <c r="RL4248">
        <v>75.08</v>
      </c>
      <c r="RM4248">
        <v>79.069999999999993</v>
      </c>
      <c r="RN4248">
        <v>163.85</v>
      </c>
      <c r="RQ4248">
        <v>29.18</v>
      </c>
      <c r="RT4248">
        <v>197.22</v>
      </c>
      <c r="RV4248">
        <v>71.81</v>
      </c>
      <c r="RW4248">
        <v>87.68</v>
      </c>
      <c r="RX4248">
        <v>72.349999999999994</v>
      </c>
      <c r="RY4248">
        <v>156.5</v>
      </c>
      <c r="RZ4248">
        <v>51.62</v>
      </c>
      <c r="SC4248">
        <v>249.83</v>
      </c>
      <c r="SD4248">
        <v>204.4</v>
      </c>
      <c r="SF4248">
        <v>52.9</v>
      </c>
      <c r="SH4248">
        <v>107.04</v>
      </c>
      <c r="SI4248">
        <v>47.01</v>
      </c>
      <c r="SJ4248">
        <v>91.4</v>
      </c>
    </row>
    <row r="4249" spans="1:504">
      <c r="A4249" s="1">
        <v>42473</v>
      </c>
      <c r="B4249">
        <v>88.4</v>
      </c>
      <c r="C4249">
        <v>62.16</v>
      </c>
      <c r="D4249">
        <v>51.29</v>
      </c>
      <c r="F4249">
        <v>131.13999999999999</v>
      </c>
      <c r="G4249">
        <v>79.13</v>
      </c>
      <c r="H4249">
        <v>61.79</v>
      </c>
      <c r="I4249">
        <v>97.6</v>
      </c>
      <c r="J4249">
        <v>46.04</v>
      </c>
      <c r="K4249">
        <v>59.06</v>
      </c>
      <c r="L4249">
        <v>99.48</v>
      </c>
      <c r="M4249">
        <v>91.49</v>
      </c>
      <c r="N4249">
        <v>84.83</v>
      </c>
      <c r="O4249">
        <v>87.01</v>
      </c>
      <c r="P4249">
        <v>30.98</v>
      </c>
      <c r="Q4249">
        <v>12.64</v>
      </c>
      <c r="R4249">
        <v>133.84</v>
      </c>
      <c r="S4249">
        <v>151.22999999999999</v>
      </c>
      <c r="T4249">
        <v>107.28</v>
      </c>
      <c r="U4249">
        <v>109.87</v>
      </c>
      <c r="V4249">
        <v>126.89</v>
      </c>
      <c r="W4249">
        <v>55.96</v>
      </c>
      <c r="X4249">
        <v>168.59</v>
      </c>
      <c r="Y4249">
        <v>70.39</v>
      </c>
      <c r="Z4249">
        <v>13.79</v>
      </c>
      <c r="AA4249">
        <v>26.49</v>
      </c>
      <c r="AC4249">
        <v>41.3</v>
      </c>
      <c r="AD4249">
        <v>32.54</v>
      </c>
      <c r="AE4249">
        <v>82.46</v>
      </c>
      <c r="AF4249">
        <v>38.25</v>
      </c>
      <c r="AG4249">
        <v>115.96</v>
      </c>
      <c r="AH4249">
        <v>104.61</v>
      </c>
      <c r="AJ4249">
        <v>69.150000000000006</v>
      </c>
      <c r="AM4249">
        <v>30.78</v>
      </c>
      <c r="AO4249">
        <v>83.29</v>
      </c>
      <c r="AP4249">
        <v>18.559999999999999</v>
      </c>
      <c r="AQ4249">
        <v>44.25</v>
      </c>
      <c r="AR4249">
        <v>55.14</v>
      </c>
      <c r="AS4249">
        <v>114.0869</v>
      </c>
      <c r="AT4249">
        <v>62.07</v>
      </c>
      <c r="AU4249">
        <v>80.599999999999994</v>
      </c>
      <c r="AV4249">
        <v>42.96</v>
      </c>
      <c r="AW4249">
        <v>41.32</v>
      </c>
      <c r="AX4249">
        <v>10.169700000000001</v>
      </c>
      <c r="AY4249">
        <v>43.35</v>
      </c>
      <c r="AZ4249">
        <v>66.45</v>
      </c>
      <c r="BA4249">
        <v>133.4984</v>
      </c>
      <c r="BB4249">
        <v>84.42</v>
      </c>
      <c r="BC4249">
        <v>65.790000000000006</v>
      </c>
      <c r="BD4249">
        <v>56.58</v>
      </c>
      <c r="BE4249">
        <v>49.32</v>
      </c>
      <c r="BF4249">
        <v>103.75</v>
      </c>
      <c r="BG4249">
        <v>52.46</v>
      </c>
      <c r="BH4249">
        <v>37.14</v>
      </c>
      <c r="BK4249">
        <v>777.45</v>
      </c>
      <c r="BL4249">
        <v>72.31</v>
      </c>
      <c r="BM4249">
        <v>35.935000000000002</v>
      </c>
      <c r="BN4249">
        <v>37.78</v>
      </c>
      <c r="BO4249">
        <v>206.23</v>
      </c>
      <c r="BP4249">
        <v>42.34</v>
      </c>
      <c r="BQ4249">
        <v>158.97999999999999</v>
      </c>
      <c r="BR4249">
        <v>144.04</v>
      </c>
      <c r="BS4249">
        <v>32.159999999999997</v>
      </c>
      <c r="BT4249">
        <v>25.01</v>
      </c>
      <c r="BU4249">
        <v>19.57</v>
      </c>
      <c r="BV4249">
        <v>67.569999999999993</v>
      </c>
      <c r="BW4249">
        <v>58.84</v>
      </c>
      <c r="BX4249">
        <v>47.52</v>
      </c>
      <c r="BY4249">
        <v>23.2</v>
      </c>
      <c r="BZ4249">
        <v>62.81</v>
      </c>
      <c r="CA4249">
        <v>90.54</v>
      </c>
      <c r="CC4249">
        <v>46.778700000000001</v>
      </c>
      <c r="CD4249">
        <v>51.68</v>
      </c>
      <c r="CF4249">
        <v>32.19</v>
      </c>
      <c r="CG4249">
        <v>137</v>
      </c>
      <c r="CH4249">
        <v>36.11</v>
      </c>
      <c r="CI4249">
        <v>126.14</v>
      </c>
      <c r="CJ4249">
        <v>41.33</v>
      </c>
      <c r="CK4249">
        <v>70.83</v>
      </c>
      <c r="CL4249">
        <v>39.69</v>
      </c>
      <c r="CN4249">
        <v>35.569200000000002</v>
      </c>
      <c r="CO4249">
        <v>75.25</v>
      </c>
      <c r="CP4249">
        <v>98.9</v>
      </c>
      <c r="CQ4249">
        <v>21.08</v>
      </c>
      <c r="CR4249">
        <v>113.7</v>
      </c>
      <c r="CS4249">
        <v>71.433599999999998</v>
      </c>
      <c r="CT4249">
        <v>81.56</v>
      </c>
      <c r="CU4249">
        <v>78.459999999999994</v>
      </c>
      <c r="CV4249">
        <v>72.8</v>
      </c>
      <c r="CW4249">
        <v>66.12</v>
      </c>
      <c r="CY4249">
        <v>79.63</v>
      </c>
      <c r="CZ4249">
        <v>63.04</v>
      </c>
      <c r="DA4249">
        <v>114.13</v>
      </c>
      <c r="DB4249">
        <v>50.71</v>
      </c>
      <c r="DC4249">
        <v>55.47</v>
      </c>
      <c r="DD4249">
        <v>77.78</v>
      </c>
      <c r="DE4249">
        <v>76.55</v>
      </c>
      <c r="DF4249">
        <v>114.95</v>
      </c>
      <c r="DG4249">
        <v>68.180000000000007</v>
      </c>
      <c r="DH4249">
        <v>70</v>
      </c>
      <c r="DI4249">
        <v>36.46</v>
      </c>
      <c r="DJ4249">
        <v>88.16</v>
      </c>
      <c r="DK4249">
        <v>167.22</v>
      </c>
      <c r="DL4249">
        <v>40.33</v>
      </c>
      <c r="DM4249">
        <v>39.619999999999997</v>
      </c>
      <c r="DN4249">
        <v>13.06</v>
      </c>
      <c r="DO4249">
        <v>116.48</v>
      </c>
      <c r="DP4249">
        <v>39.58</v>
      </c>
      <c r="DQ4249">
        <v>10.82</v>
      </c>
      <c r="DR4249">
        <v>23.93</v>
      </c>
      <c r="DS4249">
        <v>134.32</v>
      </c>
      <c r="DT4249">
        <v>62.69</v>
      </c>
      <c r="DU4249">
        <v>99.33</v>
      </c>
      <c r="DV4249">
        <v>233.78</v>
      </c>
      <c r="DW4249">
        <v>38.31</v>
      </c>
      <c r="DX4249">
        <v>46.83</v>
      </c>
      <c r="DY4249">
        <v>78.34</v>
      </c>
      <c r="DZ4249">
        <v>31.953800000000001</v>
      </c>
      <c r="EA4249">
        <v>60.14</v>
      </c>
      <c r="EC4249">
        <v>92.1</v>
      </c>
      <c r="ED4249">
        <v>28.92</v>
      </c>
      <c r="EE4249">
        <v>39.82</v>
      </c>
      <c r="EF4249">
        <v>44.8</v>
      </c>
      <c r="EH4249">
        <v>21.2</v>
      </c>
      <c r="EI4249">
        <v>169.96</v>
      </c>
      <c r="EK4249">
        <v>104.97</v>
      </c>
      <c r="EL4249">
        <v>63.33</v>
      </c>
      <c r="EM4249">
        <v>61.97</v>
      </c>
      <c r="EN4249">
        <v>23.46</v>
      </c>
      <c r="EO4249">
        <v>119.98</v>
      </c>
      <c r="EP4249">
        <v>42.95</v>
      </c>
      <c r="EQ4249">
        <v>27.51</v>
      </c>
      <c r="ER4249">
        <v>76.67</v>
      </c>
      <c r="ES4249">
        <v>127.79</v>
      </c>
      <c r="ET4249">
        <v>135.66</v>
      </c>
      <c r="EU4249">
        <v>28.69</v>
      </c>
      <c r="EV4249">
        <v>43.25</v>
      </c>
      <c r="EW4249">
        <v>41.31</v>
      </c>
      <c r="EX4249">
        <v>37.86</v>
      </c>
      <c r="EY4249">
        <v>48.78</v>
      </c>
      <c r="EZ4249">
        <v>48.66</v>
      </c>
      <c r="FA4249">
        <v>16.68</v>
      </c>
      <c r="FB4249">
        <v>75.16</v>
      </c>
      <c r="FC4249">
        <v>79.81</v>
      </c>
      <c r="FE4249">
        <v>40.99</v>
      </c>
      <c r="FF4249">
        <v>39.450000000000003</v>
      </c>
      <c r="FG4249">
        <v>76.66</v>
      </c>
      <c r="FH4249">
        <v>16.100000000000001</v>
      </c>
      <c r="FI4249">
        <v>62.15</v>
      </c>
      <c r="FJ4249">
        <v>32.21</v>
      </c>
      <c r="FL4249">
        <v>99.83</v>
      </c>
      <c r="FM4249">
        <v>77.34</v>
      </c>
      <c r="FN4249">
        <v>101.13</v>
      </c>
      <c r="FO4249">
        <v>52.21</v>
      </c>
      <c r="FQ4249">
        <v>75.37</v>
      </c>
      <c r="FS4249">
        <v>118.25</v>
      </c>
      <c r="FT4249">
        <v>44.55</v>
      </c>
      <c r="FU4249">
        <v>29.48</v>
      </c>
      <c r="FW4249">
        <v>59.58</v>
      </c>
      <c r="FX4249">
        <v>23.4</v>
      </c>
      <c r="FY4249">
        <v>32.950000000000003</v>
      </c>
      <c r="FZ4249">
        <v>81.14</v>
      </c>
      <c r="GA4249">
        <v>56.07</v>
      </c>
      <c r="GB4249">
        <v>201.13</v>
      </c>
      <c r="GC4249">
        <v>49.03</v>
      </c>
      <c r="GD4249">
        <v>49.09</v>
      </c>
      <c r="GE4249">
        <v>94.93</v>
      </c>
      <c r="GF4249">
        <v>72.239999999999995</v>
      </c>
      <c r="GG4249">
        <v>84.42</v>
      </c>
      <c r="GH4249">
        <v>31.86</v>
      </c>
      <c r="GI4249">
        <v>48.46</v>
      </c>
      <c r="GJ4249">
        <v>58.83</v>
      </c>
      <c r="GK4249">
        <v>112.21</v>
      </c>
      <c r="GL4249">
        <v>37.11</v>
      </c>
      <c r="GM4249">
        <v>104.12</v>
      </c>
      <c r="GN4249">
        <v>34.76</v>
      </c>
      <c r="GO4249">
        <v>43.58</v>
      </c>
      <c r="GP4249">
        <v>18.28</v>
      </c>
      <c r="GQ4249">
        <v>74.239999999999995</v>
      </c>
      <c r="GR4249">
        <v>85.17</v>
      </c>
      <c r="GS4249">
        <v>114.23</v>
      </c>
      <c r="GT4249">
        <v>115.57</v>
      </c>
      <c r="GU4249">
        <v>34.76</v>
      </c>
      <c r="GV4249">
        <v>45.77</v>
      </c>
      <c r="GW4249">
        <v>125.54</v>
      </c>
      <c r="GX4249">
        <v>45.23</v>
      </c>
      <c r="GY4249">
        <v>69.66</v>
      </c>
      <c r="GZ4249">
        <v>70.069999999999993</v>
      </c>
      <c r="HA4249">
        <v>77.37</v>
      </c>
      <c r="HB4249">
        <v>28.62</v>
      </c>
      <c r="HC4249">
        <v>297.08</v>
      </c>
      <c r="HD4249">
        <v>128.22</v>
      </c>
      <c r="HE4249">
        <v>159.51</v>
      </c>
      <c r="HF4249">
        <v>50.88</v>
      </c>
      <c r="HG4249">
        <v>50.36</v>
      </c>
      <c r="HH4249">
        <v>34.21</v>
      </c>
      <c r="HI4249">
        <v>45.84</v>
      </c>
      <c r="HJ4249">
        <v>109.24</v>
      </c>
      <c r="HK4249">
        <v>271.91000000000003</v>
      </c>
      <c r="HL4249">
        <v>38.450000000000003</v>
      </c>
      <c r="HM4249">
        <v>47.1</v>
      </c>
      <c r="HN4249">
        <v>85.55</v>
      </c>
      <c r="HP4249">
        <v>38.06</v>
      </c>
      <c r="HQ4249">
        <v>145.05000000000001</v>
      </c>
      <c r="HR4249">
        <v>71.8</v>
      </c>
      <c r="HS4249">
        <v>76.63</v>
      </c>
      <c r="HT4249">
        <v>55.4</v>
      </c>
      <c r="HU4249">
        <v>49.73</v>
      </c>
      <c r="HV4249">
        <v>34.400799999999997</v>
      </c>
      <c r="HX4249">
        <v>81.72</v>
      </c>
      <c r="HY4249">
        <v>127.76</v>
      </c>
      <c r="HZ4249">
        <v>32.380000000000003</v>
      </c>
      <c r="IA4249">
        <v>12.92</v>
      </c>
      <c r="IB4249">
        <v>73.313900000000004</v>
      </c>
      <c r="IC4249">
        <v>63.43</v>
      </c>
      <c r="ID4249">
        <v>63.81</v>
      </c>
      <c r="IE4249">
        <v>77.614900000000006</v>
      </c>
      <c r="IF4249">
        <v>106.78</v>
      </c>
      <c r="IG4249">
        <v>31.77</v>
      </c>
      <c r="IH4249">
        <v>187.33</v>
      </c>
      <c r="II4249">
        <v>18.350000000000001</v>
      </c>
      <c r="IJ4249">
        <v>58.6</v>
      </c>
      <c r="IK4249">
        <v>29.507400000000001</v>
      </c>
      <c r="IM4249">
        <v>11.23</v>
      </c>
      <c r="IS4249">
        <v>92.92</v>
      </c>
      <c r="IV4249">
        <v>96.72</v>
      </c>
      <c r="IW4249">
        <v>51.99</v>
      </c>
      <c r="IZ4249">
        <v>109.62</v>
      </c>
      <c r="JA4249">
        <v>65.63</v>
      </c>
      <c r="JC4249">
        <v>75</v>
      </c>
      <c r="JE4249">
        <v>83.87</v>
      </c>
      <c r="JI4249">
        <v>31.6</v>
      </c>
      <c r="JJ4249">
        <v>44.45</v>
      </c>
      <c r="JO4249">
        <v>115.53</v>
      </c>
      <c r="JU4249">
        <v>69.64</v>
      </c>
      <c r="JW4249">
        <v>37.75</v>
      </c>
      <c r="JY4249">
        <v>61.77</v>
      </c>
      <c r="KD4249">
        <v>178.16</v>
      </c>
      <c r="KH4249">
        <v>11.5</v>
      </c>
      <c r="KI4249">
        <v>59.74</v>
      </c>
      <c r="KJ4249">
        <v>41.1</v>
      </c>
      <c r="KK4249">
        <v>39.524999999999999</v>
      </c>
      <c r="KN4249">
        <v>57.01</v>
      </c>
      <c r="KO4249">
        <v>54.29</v>
      </c>
      <c r="KP4249">
        <v>220.4</v>
      </c>
      <c r="KQ4249">
        <v>156.05000000000001</v>
      </c>
      <c r="KU4249">
        <v>81.87</v>
      </c>
      <c r="KV4249">
        <v>31.22</v>
      </c>
      <c r="KX4249">
        <v>25.88</v>
      </c>
      <c r="KZ4249">
        <v>120.51</v>
      </c>
      <c r="LB4249">
        <v>6.06</v>
      </c>
      <c r="LC4249">
        <v>22.6</v>
      </c>
      <c r="LE4249">
        <v>67.53</v>
      </c>
      <c r="LG4249">
        <v>70.56</v>
      </c>
      <c r="LH4249">
        <v>36.75</v>
      </c>
      <c r="LI4249">
        <v>35.08</v>
      </c>
      <c r="LK4249">
        <v>207.64</v>
      </c>
      <c r="LL4249">
        <v>74.36</v>
      </c>
      <c r="LM4249">
        <v>183.09</v>
      </c>
      <c r="LN4249">
        <v>75.77</v>
      </c>
      <c r="LO4249">
        <v>105.54</v>
      </c>
      <c r="LP4249">
        <v>40.619999999999997</v>
      </c>
      <c r="LR4249">
        <v>167.5</v>
      </c>
      <c r="LS4249">
        <v>226.38</v>
      </c>
      <c r="LT4249">
        <v>85.17</v>
      </c>
      <c r="LU4249">
        <v>70.84</v>
      </c>
      <c r="LV4249">
        <v>134.74</v>
      </c>
      <c r="LX4249">
        <v>65.58</v>
      </c>
      <c r="MC4249">
        <v>74.19</v>
      </c>
      <c r="MD4249">
        <v>46.19</v>
      </c>
      <c r="ME4249">
        <v>33.200000000000003</v>
      </c>
      <c r="MF4249">
        <v>94.52</v>
      </c>
      <c r="MH4249">
        <v>41.62</v>
      </c>
      <c r="MJ4249">
        <v>125.22</v>
      </c>
      <c r="MM4249">
        <v>29.21</v>
      </c>
      <c r="MN4249">
        <v>73.22</v>
      </c>
      <c r="MP4249">
        <v>115.55</v>
      </c>
      <c r="MR4249">
        <v>106.23</v>
      </c>
      <c r="MU4249">
        <v>93.57</v>
      </c>
      <c r="MV4249">
        <v>128.35</v>
      </c>
      <c r="MW4249">
        <v>59.05</v>
      </c>
      <c r="MY4249">
        <v>146.65</v>
      </c>
      <c r="MZ4249">
        <v>62.55</v>
      </c>
      <c r="NB4249">
        <v>120.09</v>
      </c>
      <c r="NC4249">
        <v>20.059999999999999</v>
      </c>
      <c r="NE4249">
        <v>114.96</v>
      </c>
      <c r="NF4249">
        <v>225.23</v>
      </c>
      <c r="NG4249">
        <v>59.070300000000003</v>
      </c>
      <c r="NH4249">
        <v>44.53</v>
      </c>
      <c r="NI4249">
        <v>35.65</v>
      </c>
      <c r="NK4249">
        <v>22.76</v>
      </c>
      <c r="NM4249">
        <v>48.3</v>
      </c>
      <c r="NQ4249">
        <v>50.03</v>
      </c>
      <c r="NT4249">
        <v>110.54</v>
      </c>
      <c r="NU4249">
        <v>170.49</v>
      </c>
      <c r="NV4249">
        <v>46.01</v>
      </c>
      <c r="NX4249">
        <v>159.85</v>
      </c>
      <c r="NY4249">
        <v>103.97</v>
      </c>
      <c r="OA4249">
        <v>97.96</v>
      </c>
      <c r="OE4249">
        <v>30.96</v>
      </c>
      <c r="OG4249">
        <v>74.05</v>
      </c>
      <c r="OH4249">
        <v>64.28</v>
      </c>
      <c r="OJ4249">
        <v>40.69</v>
      </c>
      <c r="OK4249">
        <v>143.55000000000001</v>
      </c>
      <c r="OM4249">
        <v>23.82</v>
      </c>
      <c r="ON4249">
        <v>348.29</v>
      </c>
      <c r="OO4249">
        <v>88.69</v>
      </c>
      <c r="OQ4249">
        <v>100.33</v>
      </c>
      <c r="OR4249">
        <v>75.95</v>
      </c>
      <c r="OS4249">
        <v>39.530700000000003</v>
      </c>
      <c r="OT4249">
        <v>41.505400000000002</v>
      </c>
      <c r="OU4249">
        <v>89.74</v>
      </c>
      <c r="OV4249">
        <v>39.450000000000003</v>
      </c>
      <c r="OW4249">
        <v>53.16</v>
      </c>
      <c r="OY4249">
        <v>108.32</v>
      </c>
      <c r="OZ4249">
        <v>97.63</v>
      </c>
      <c r="PA4249">
        <v>40.69</v>
      </c>
      <c r="PB4249">
        <v>92.8</v>
      </c>
      <c r="PC4249">
        <v>28.71</v>
      </c>
      <c r="PD4249">
        <v>114.45</v>
      </c>
      <c r="PE4249">
        <v>30.15</v>
      </c>
      <c r="PF4249">
        <v>95.75</v>
      </c>
      <c r="PG4249">
        <v>115.38</v>
      </c>
      <c r="PH4249">
        <v>53.94</v>
      </c>
      <c r="PI4249">
        <v>47.502000000000002</v>
      </c>
      <c r="PJ4249">
        <v>64.28</v>
      </c>
      <c r="PK4249">
        <v>444.66</v>
      </c>
      <c r="PM4249">
        <v>81.27</v>
      </c>
      <c r="PN4249">
        <v>13.43</v>
      </c>
      <c r="PP4249">
        <v>8.4</v>
      </c>
      <c r="PQ4249">
        <v>26.52</v>
      </c>
      <c r="PT4249">
        <v>31.22</v>
      </c>
      <c r="PV4249">
        <v>78</v>
      </c>
      <c r="PX4249">
        <v>63.26</v>
      </c>
      <c r="PY4249">
        <v>154.80000000000001</v>
      </c>
      <c r="PZ4249">
        <v>52.61</v>
      </c>
      <c r="QB4249">
        <v>89.36</v>
      </c>
      <c r="QC4249">
        <v>79.709999999999994</v>
      </c>
      <c r="QD4249">
        <v>99.25</v>
      </c>
      <c r="QE4249">
        <v>41.84</v>
      </c>
      <c r="QF4249">
        <v>39.659999999999997</v>
      </c>
      <c r="QG4249">
        <v>53.46</v>
      </c>
      <c r="QI4249">
        <v>60.19</v>
      </c>
      <c r="QJ4249">
        <v>359.34</v>
      </c>
      <c r="QK4249">
        <v>65</v>
      </c>
      <c r="QL4249">
        <v>222.95</v>
      </c>
      <c r="QM4249">
        <v>28.84</v>
      </c>
      <c r="QN4249">
        <v>63.08</v>
      </c>
      <c r="QP4249">
        <v>35.276499999999999</v>
      </c>
      <c r="QS4249">
        <v>46.74</v>
      </c>
      <c r="QT4249">
        <v>22.26</v>
      </c>
      <c r="QU4249">
        <v>154.69999999999999</v>
      </c>
      <c r="QV4249">
        <v>23.1</v>
      </c>
      <c r="QX4249">
        <v>36.46</v>
      </c>
      <c r="RA4249">
        <v>198.19</v>
      </c>
      <c r="RB4249">
        <v>55.02</v>
      </c>
      <c r="RE4249">
        <v>61.91</v>
      </c>
      <c r="RF4249">
        <v>92.05</v>
      </c>
      <c r="RG4249">
        <v>55.58</v>
      </c>
      <c r="RI4249">
        <v>48.04</v>
      </c>
      <c r="RK4249">
        <v>59.72</v>
      </c>
      <c r="RL4249">
        <v>74.75</v>
      </c>
      <c r="RM4249">
        <v>79.010000000000005</v>
      </c>
      <c r="RN4249">
        <v>165.34</v>
      </c>
      <c r="RQ4249">
        <v>29.81</v>
      </c>
      <c r="RT4249">
        <v>199.06</v>
      </c>
      <c r="RV4249">
        <v>75.680000000000007</v>
      </c>
      <c r="RW4249">
        <v>87.9</v>
      </c>
      <c r="RX4249">
        <v>76.42</v>
      </c>
      <c r="RY4249">
        <v>160.49</v>
      </c>
      <c r="RZ4249">
        <v>53.15</v>
      </c>
      <c r="SC4249">
        <v>256.58999999999997</v>
      </c>
      <c r="SD4249">
        <v>215.14</v>
      </c>
      <c r="SF4249">
        <v>53.19</v>
      </c>
      <c r="SH4249">
        <v>106.31</v>
      </c>
      <c r="SI4249">
        <v>47.5</v>
      </c>
      <c r="SJ4249">
        <v>89.16</v>
      </c>
    </row>
    <row r="4250" spans="1:504">
      <c r="A4250" s="1">
        <v>42474</v>
      </c>
      <c r="B4250">
        <v>88.4</v>
      </c>
      <c r="C4250">
        <v>62.51</v>
      </c>
      <c r="D4250">
        <v>51.36</v>
      </c>
      <c r="F4250">
        <v>130.85</v>
      </c>
      <c r="G4250">
        <v>79.05</v>
      </c>
      <c r="H4250">
        <v>62.59</v>
      </c>
      <c r="I4250">
        <v>97.98</v>
      </c>
      <c r="J4250">
        <v>45.83</v>
      </c>
      <c r="K4250">
        <v>59.28</v>
      </c>
      <c r="L4250">
        <v>98.63</v>
      </c>
      <c r="M4250">
        <v>89.26</v>
      </c>
      <c r="N4250">
        <v>85.43</v>
      </c>
      <c r="O4250">
        <v>86.92</v>
      </c>
      <c r="P4250">
        <v>31.02</v>
      </c>
      <c r="Q4250">
        <v>12.55</v>
      </c>
      <c r="R4250">
        <v>134.37</v>
      </c>
      <c r="S4250">
        <v>151.16</v>
      </c>
      <c r="T4250">
        <v>107.8</v>
      </c>
      <c r="U4250">
        <v>109.84</v>
      </c>
      <c r="V4250">
        <v>127.51</v>
      </c>
      <c r="W4250">
        <v>56.45</v>
      </c>
      <c r="X4250">
        <v>168.16</v>
      </c>
      <c r="Y4250">
        <v>70.44</v>
      </c>
      <c r="Z4250">
        <v>14.14</v>
      </c>
      <c r="AA4250">
        <v>26.94</v>
      </c>
      <c r="AC4250">
        <v>43.18</v>
      </c>
      <c r="AD4250">
        <v>32.65</v>
      </c>
      <c r="AE4250">
        <v>82.01</v>
      </c>
      <c r="AF4250">
        <v>38.42</v>
      </c>
      <c r="AG4250">
        <v>115.36</v>
      </c>
      <c r="AH4250">
        <v>104.68</v>
      </c>
      <c r="AJ4250">
        <v>68.8</v>
      </c>
      <c r="AM4250">
        <v>30.72</v>
      </c>
      <c r="AO4250">
        <v>82.71</v>
      </c>
      <c r="AP4250">
        <v>18.5</v>
      </c>
      <c r="AQ4250">
        <v>44.98</v>
      </c>
      <c r="AR4250">
        <v>55.26</v>
      </c>
      <c r="AS4250">
        <v>113.8682</v>
      </c>
      <c r="AT4250">
        <v>61.59</v>
      </c>
      <c r="AU4250">
        <v>80.72</v>
      </c>
      <c r="AV4250">
        <v>43.48</v>
      </c>
      <c r="AW4250">
        <v>40.99</v>
      </c>
      <c r="AX4250">
        <v>10.030200000000001</v>
      </c>
      <c r="AY4250">
        <v>43.51</v>
      </c>
      <c r="AZ4250">
        <v>66.97</v>
      </c>
      <c r="BA4250">
        <v>134.12710000000001</v>
      </c>
      <c r="BB4250">
        <v>82.9</v>
      </c>
      <c r="BC4250">
        <v>65.59</v>
      </c>
      <c r="BD4250">
        <v>57.72</v>
      </c>
      <c r="BE4250">
        <v>49.46</v>
      </c>
      <c r="BF4250">
        <v>103.9</v>
      </c>
      <c r="BG4250">
        <v>52.97</v>
      </c>
      <c r="BH4250">
        <v>36.590000000000003</v>
      </c>
      <c r="BK4250">
        <v>778.14</v>
      </c>
      <c r="BL4250">
        <v>72.010000000000005</v>
      </c>
      <c r="BM4250">
        <v>35.924999999999997</v>
      </c>
      <c r="BN4250">
        <v>38.06</v>
      </c>
      <c r="BO4250">
        <v>206.09</v>
      </c>
      <c r="BP4250">
        <v>42.65</v>
      </c>
      <c r="BQ4250">
        <v>158.19</v>
      </c>
      <c r="BR4250">
        <v>143.72</v>
      </c>
      <c r="BS4250">
        <v>32.33</v>
      </c>
      <c r="BT4250">
        <v>24.02</v>
      </c>
      <c r="BU4250">
        <v>19.55</v>
      </c>
      <c r="BV4250">
        <v>67.87</v>
      </c>
      <c r="BW4250">
        <v>58.32</v>
      </c>
      <c r="BX4250">
        <v>47.615000000000002</v>
      </c>
      <c r="BY4250">
        <v>22.81</v>
      </c>
      <c r="BZ4250">
        <v>61.76</v>
      </c>
      <c r="CA4250">
        <v>91.16</v>
      </c>
      <c r="CC4250">
        <v>46.594099999999997</v>
      </c>
      <c r="CD4250">
        <v>51.57</v>
      </c>
      <c r="CF4250">
        <v>32.090000000000003</v>
      </c>
      <c r="CG4250">
        <v>135</v>
      </c>
      <c r="CH4250">
        <v>35.53</v>
      </c>
      <c r="CI4250">
        <v>126.55</v>
      </c>
      <c r="CJ4250">
        <v>41.29</v>
      </c>
      <c r="CK4250">
        <v>70.8</v>
      </c>
      <c r="CL4250">
        <v>39.869999999999997</v>
      </c>
      <c r="CN4250">
        <v>35.195700000000002</v>
      </c>
      <c r="CO4250">
        <v>75.28</v>
      </c>
      <c r="CP4250">
        <v>99.23</v>
      </c>
      <c r="CQ4250">
        <v>20.77</v>
      </c>
      <c r="CR4250">
        <v>114.57</v>
      </c>
      <c r="CS4250">
        <v>71.281999999999996</v>
      </c>
      <c r="CT4250">
        <v>81.78</v>
      </c>
      <c r="CU4250">
        <v>77.66</v>
      </c>
      <c r="CV4250">
        <v>72.7</v>
      </c>
      <c r="CW4250">
        <v>66.06</v>
      </c>
      <c r="CY4250">
        <v>79.45</v>
      </c>
      <c r="CZ4250">
        <v>62.58</v>
      </c>
      <c r="DA4250">
        <v>115.47</v>
      </c>
      <c r="DB4250">
        <v>50.64</v>
      </c>
      <c r="DC4250">
        <v>55.07</v>
      </c>
      <c r="DD4250">
        <v>77.81</v>
      </c>
      <c r="DE4250">
        <v>75.84</v>
      </c>
      <c r="DF4250">
        <v>115.97</v>
      </c>
      <c r="DG4250">
        <v>67.05</v>
      </c>
      <c r="DH4250">
        <v>69.67</v>
      </c>
      <c r="DI4250">
        <v>36.409999999999997</v>
      </c>
      <c r="DJ4250">
        <v>87.22</v>
      </c>
      <c r="DK4250">
        <v>165.7</v>
      </c>
      <c r="DL4250">
        <v>39.659999999999997</v>
      </c>
      <c r="DM4250">
        <v>39.520000000000003</v>
      </c>
      <c r="DN4250">
        <v>13.09</v>
      </c>
      <c r="DO4250">
        <v>116.15</v>
      </c>
      <c r="DP4250">
        <v>39.880000000000003</v>
      </c>
      <c r="DQ4250">
        <v>10.73</v>
      </c>
      <c r="DR4250">
        <v>23.71</v>
      </c>
      <c r="DS4250">
        <v>133.57</v>
      </c>
      <c r="DT4250">
        <v>62.11</v>
      </c>
      <c r="DU4250">
        <v>98.42</v>
      </c>
      <c r="DV4250">
        <v>234.47</v>
      </c>
      <c r="DW4250">
        <v>38.380000000000003</v>
      </c>
      <c r="DX4250">
        <v>47.5</v>
      </c>
      <c r="DY4250">
        <v>77.650000000000006</v>
      </c>
      <c r="DZ4250">
        <v>31.908300000000001</v>
      </c>
      <c r="EA4250">
        <v>59.69</v>
      </c>
      <c r="EC4250">
        <v>92.19</v>
      </c>
      <c r="ED4250">
        <v>29.08</v>
      </c>
      <c r="EE4250">
        <v>39.25</v>
      </c>
      <c r="EF4250">
        <v>44.69</v>
      </c>
      <c r="EH4250">
        <v>20.96</v>
      </c>
      <c r="EI4250">
        <v>168.24</v>
      </c>
      <c r="EK4250">
        <v>104.93</v>
      </c>
      <c r="EL4250">
        <v>63.68</v>
      </c>
      <c r="EM4250">
        <v>61.42</v>
      </c>
      <c r="EN4250">
        <v>23.44</v>
      </c>
      <c r="EO4250">
        <v>119.31</v>
      </c>
      <c r="EP4250">
        <v>42.38</v>
      </c>
      <c r="EQ4250">
        <v>27.32</v>
      </c>
      <c r="ER4250">
        <v>76.459999999999994</v>
      </c>
      <c r="ES4250">
        <v>128.03</v>
      </c>
      <c r="ET4250">
        <v>136.04</v>
      </c>
      <c r="EU4250">
        <v>28.52</v>
      </c>
      <c r="EV4250">
        <v>42.9</v>
      </c>
      <c r="EW4250">
        <v>41.24</v>
      </c>
      <c r="EX4250">
        <v>37.07</v>
      </c>
      <c r="EY4250">
        <v>48.75</v>
      </c>
      <c r="EZ4250">
        <v>48.31</v>
      </c>
      <c r="FA4250">
        <v>16.899999999999999</v>
      </c>
      <c r="FB4250">
        <v>75.63</v>
      </c>
      <c r="FC4250">
        <v>80.87</v>
      </c>
      <c r="FE4250">
        <v>40.99</v>
      </c>
      <c r="FF4250">
        <v>39.51</v>
      </c>
      <c r="FG4250">
        <v>76.5</v>
      </c>
      <c r="FH4250">
        <v>16.09</v>
      </c>
      <c r="FI4250">
        <v>61.97</v>
      </c>
      <c r="FJ4250">
        <v>32.159999999999997</v>
      </c>
      <c r="FL4250">
        <v>100.08</v>
      </c>
      <c r="FM4250">
        <v>77.37</v>
      </c>
      <c r="FN4250">
        <v>101.11</v>
      </c>
      <c r="FO4250">
        <v>52.36</v>
      </c>
      <c r="FQ4250">
        <v>75.31</v>
      </c>
      <c r="FS4250">
        <v>119.01</v>
      </c>
      <c r="FT4250">
        <v>44.19</v>
      </c>
      <c r="FU4250">
        <v>28.68</v>
      </c>
      <c r="FW4250">
        <v>59.49</v>
      </c>
      <c r="FX4250">
        <v>23.43</v>
      </c>
      <c r="FY4250">
        <v>33.07</v>
      </c>
      <c r="FZ4250">
        <v>82.14</v>
      </c>
      <c r="GA4250">
        <v>56.1</v>
      </c>
      <c r="GB4250">
        <v>200.13</v>
      </c>
      <c r="GC4250">
        <v>48.79</v>
      </c>
      <c r="GD4250">
        <v>49.31</v>
      </c>
      <c r="GE4250">
        <v>94.93</v>
      </c>
      <c r="GF4250">
        <v>74.319999999999993</v>
      </c>
      <c r="GG4250">
        <v>83.74</v>
      </c>
      <c r="GH4250">
        <v>31.73</v>
      </c>
      <c r="GI4250">
        <v>48.45</v>
      </c>
      <c r="GJ4250">
        <v>58.85</v>
      </c>
      <c r="GK4250">
        <v>112.27</v>
      </c>
      <c r="GL4250">
        <v>37.049999999999997</v>
      </c>
      <c r="GM4250">
        <v>103.16</v>
      </c>
      <c r="GN4250">
        <v>34.94</v>
      </c>
      <c r="GO4250">
        <v>44.22</v>
      </c>
      <c r="GP4250">
        <v>18.329999999999998</v>
      </c>
      <c r="GQ4250">
        <v>73.760000000000005</v>
      </c>
      <c r="GR4250">
        <v>84.69</v>
      </c>
      <c r="GS4250">
        <v>114.51</v>
      </c>
      <c r="GT4250">
        <v>115.53</v>
      </c>
      <c r="GU4250">
        <v>33.57</v>
      </c>
      <c r="GV4250">
        <v>45.86</v>
      </c>
      <c r="GW4250">
        <v>125.15</v>
      </c>
      <c r="GX4250">
        <v>45.74</v>
      </c>
      <c r="GY4250">
        <v>69.25</v>
      </c>
      <c r="GZ4250">
        <v>70.040000000000006</v>
      </c>
      <c r="HA4250">
        <v>77.16</v>
      </c>
      <c r="HB4250">
        <v>28.74</v>
      </c>
      <c r="HC4250">
        <v>294.5</v>
      </c>
      <c r="HD4250">
        <v>127.4</v>
      </c>
      <c r="HE4250">
        <v>160.71</v>
      </c>
      <c r="HF4250">
        <v>50.68</v>
      </c>
      <c r="HG4250">
        <v>50.45</v>
      </c>
      <c r="HH4250">
        <v>34.5</v>
      </c>
      <c r="HI4250">
        <v>46.71</v>
      </c>
      <c r="HJ4250">
        <v>108.96</v>
      </c>
      <c r="HK4250">
        <v>267.14999999999998</v>
      </c>
      <c r="HL4250">
        <v>38.69</v>
      </c>
      <c r="HM4250">
        <v>46.61</v>
      </c>
      <c r="HN4250">
        <v>83.32</v>
      </c>
      <c r="HP4250">
        <v>37.96</v>
      </c>
      <c r="HQ4250">
        <v>144.62</v>
      </c>
      <c r="HR4250">
        <v>71.010000000000005</v>
      </c>
      <c r="HS4250">
        <v>76.33</v>
      </c>
      <c r="HT4250">
        <v>55.45</v>
      </c>
      <c r="HU4250">
        <v>49.35</v>
      </c>
      <c r="HV4250">
        <v>34.700699999999998</v>
      </c>
      <c r="HX4250">
        <v>82.32</v>
      </c>
      <c r="HY4250">
        <v>127.98</v>
      </c>
      <c r="HZ4250">
        <v>32.43</v>
      </c>
      <c r="IA4250">
        <v>13.11</v>
      </c>
      <c r="IB4250">
        <v>73.942599999999999</v>
      </c>
      <c r="IC4250">
        <v>63.21</v>
      </c>
      <c r="ID4250">
        <v>63.67</v>
      </c>
      <c r="IE4250">
        <v>77.372500000000002</v>
      </c>
      <c r="IF4250">
        <v>106.58</v>
      </c>
      <c r="IG4250">
        <v>31.71</v>
      </c>
      <c r="IH4250">
        <v>186.13</v>
      </c>
      <c r="II4250">
        <v>17.77</v>
      </c>
      <c r="IJ4250">
        <v>58.38</v>
      </c>
      <c r="IK4250">
        <v>29.402100000000001</v>
      </c>
      <c r="IM4250">
        <v>11.24</v>
      </c>
      <c r="IS4250">
        <v>95.73</v>
      </c>
      <c r="IV4250">
        <v>94.83</v>
      </c>
      <c r="IW4250">
        <v>51.3</v>
      </c>
      <c r="IZ4250">
        <v>110.1</v>
      </c>
      <c r="JA4250">
        <v>64.66</v>
      </c>
      <c r="JC4250">
        <v>75.05</v>
      </c>
      <c r="JE4250">
        <v>83.91</v>
      </c>
      <c r="JI4250">
        <v>31.4</v>
      </c>
      <c r="JJ4250">
        <v>44.4</v>
      </c>
      <c r="JO4250">
        <v>116.22</v>
      </c>
      <c r="JU4250">
        <v>69.67</v>
      </c>
      <c r="JW4250">
        <v>36.979999999999997</v>
      </c>
      <c r="JY4250">
        <v>61.19</v>
      </c>
      <c r="KD4250">
        <v>176.9</v>
      </c>
      <c r="KH4250">
        <v>11.73</v>
      </c>
      <c r="KI4250">
        <v>60.08</v>
      </c>
      <c r="KJ4250">
        <v>41.28</v>
      </c>
      <c r="KK4250">
        <v>39.145000000000003</v>
      </c>
      <c r="KN4250">
        <v>56.96</v>
      </c>
      <c r="KO4250">
        <v>53.66</v>
      </c>
      <c r="KP4250">
        <v>216.39</v>
      </c>
      <c r="KQ4250">
        <v>156.84</v>
      </c>
      <c r="KU4250">
        <v>81.86</v>
      </c>
      <c r="KV4250">
        <v>31.31</v>
      </c>
      <c r="KX4250">
        <v>26.17</v>
      </c>
      <c r="KZ4250">
        <v>120.34</v>
      </c>
      <c r="LB4250">
        <v>6.01</v>
      </c>
      <c r="LC4250">
        <v>22.82</v>
      </c>
      <c r="LE4250">
        <v>66.67</v>
      </c>
      <c r="LG4250">
        <v>69.37</v>
      </c>
      <c r="LH4250">
        <v>37.049999999999997</v>
      </c>
      <c r="LI4250">
        <v>35.520000000000003</v>
      </c>
      <c r="LK4250">
        <v>207.95</v>
      </c>
      <c r="LL4250">
        <v>74.16</v>
      </c>
      <c r="LM4250">
        <v>178.28</v>
      </c>
      <c r="LN4250">
        <v>76.290000000000006</v>
      </c>
      <c r="LO4250">
        <v>105.08</v>
      </c>
      <c r="LP4250">
        <v>39.6</v>
      </c>
      <c r="LR4250">
        <v>168.59</v>
      </c>
      <c r="LS4250">
        <v>225.44</v>
      </c>
      <c r="LT4250">
        <v>86.7</v>
      </c>
      <c r="LU4250">
        <v>71.47</v>
      </c>
      <c r="LV4250">
        <v>134.88999999999999</v>
      </c>
      <c r="LX4250">
        <v>64.849999999999994</v>
      </c>
      <c r="MC4250">
        <v>74.2</v>
      </c>
      <c r="MD4250">
        <v>46.02</v>
      </c>
      <c r="ME4250">
        <v>33.270000000000003</v>
      </c>
      <c r="MF4250">
        <v>94.71</v>
      </c>
      <c r="MH4250">
        <v>41.46</v>
      </c>
      <c r="MJ4250">
        <v>125.71</v>
      </c>
      <c r="MM4250">
        <v>28.81</v>
      </c>
      <c r="MN4250">
        <v>73.95</v>
      </c>
      <c r="MP4250">
        <v>116.41</v>
      </c>
      <c r="MR4250">
        <v>105.2</v>
      </c>
      <c r="MU4250">
        <v>92.55</v>
      </c>
      <c r="MV4250">
        <v>128.32</v>
      </c>
      <c r="MW4250">
        <v>58.77</v>
      </c>
      <c r="MY4250">
        <v>149.66</v>
      </c>
      <c r="MZ4250">
        <v>61.56</v>
      </c>
      <c r="NB4250">
        <v>119.9</v>
      </c>
      <c r="NC4250">
        <v>19.95</v>
      </c>
      <c r="NE4250">
        <v>114.75</v>
      </c>
      <c r="NF4250">
        <v>225.14</v>
      </c>
      <c r="NG4250">
        <v>59.250100000000003</v>
      </c>
      <c r="NH4250">
        <v>44.4</v>
      </c>
      <c r="NI4250">
        <v>35.409999999999997</v>
      </c>
      <c r="NK4250">
        <v>22.61</v>
      </c>
      <c r="NM4250">
        <v>48.35</v>
      </c>
      <c r="NQ4250">
        <v>49.62</v>
      </c>
      <c r="NT4250">
        <v>109.69</v>
      </c>
      <c r="NU4250">
        <v>171.82</v>
      </c>
      <c r="NV4250">
        <v>45.94</v>
      </c>
      <c r="NX4250">
        <v>160.91</v>
      </c>
      <c r="NY4250">
        <v>103.91</v>
      </c>
      <c r="OA4250">
        <v>97.99</v>
      </c>
      <c r="OE4250">
        <v>31.35</v>
      </c>
      <c r="OG4250">
        <v>74.45</v>
      </c>
      <c r="OH4250">
        <v>63.7</v>
      </c>
      <c r="OJ4250">
        <v>40.78</v>
      </c>
      <c r="OK4250">
        <v>143.21</v>
      </c>
      <c r="OM4250">
        <v>23.57</v>
      </c>
      <c r="ON4250">
        <v>354.91</v>
      </c>
      <c r="OO4250">
        <v>88.28</v>
      </c>
      <c r="OQ4250">
        <v>99.76</v>
      </c>
      <c r="OR4250">
        <v>76.150000000000006</v>
      </c>
      <c r="OS4250">
        <v>39.967399999999998</v>
      </c>
      <c r="OT4250">
        <v>41.932400000000001</v>
      </c>
      <c r="OU4250">
        <v>88.95</v>
      </c>
      <c r="OV4250">
        <v>38.72</v>
      </c>
      <c r="OW4250">
        <v>52.88</v>
      </c>
      <c r="OY4250">
        <v>107.49</v>
      </c>
      <c r="OZ4250">
        <v>97.14</v>
      </c>
      <c r="PA4250">
        <v>40.58</v>
      </c>
      <c r="PB4250">
        <v>93.1</v>
      </c>
      <c r="PC4250">
        <v>28.23</v>
      </c>
      <c r="PD4250">
        <v>115.43</v>
      </c>
      <c r="PE4250">
        <v>30.37</v>
      </c>
      <c r="PF4250">
        <v>96.17</v>
      </c>
      <c r="PG4250">
        <v>112.6</v>
      </c>
      <c r="PH4250">
        <v>53.62</v>
      </c>
      <c r="PI4250">
        <v>47.356000000000002</v>
      </c>
      <c r="PJ4250">
        <v>64.19</v>
      </c>
      <c r="PK4250">
        <v>456.01</v>
      </c>
      <c r="PM4250">
        <v>80.88</v>
      </c>
      <c r="PN4250">
        <v>13.31</v>
      </c>
      <c r="PP4250">
        <v>8.48</v>
      </c>
      <c r="PQ4250">
        <v>25.47</v>
      </c>
      <c r="PT4250">
        <v>30.59</v>
      </c>
      <c r="PV4250">
        <v>77.8</v>
      </c>
      <c r="PX4250">
        <v>63.33</v>
      </c>
      <c r="PY4250">
        <v>153.77000000000001</v>
      </c>
      <c r="PZ4250">
        <v>52.32</v>
      </c>
      <c r="QB4250">
        <v>88.25</v>
      </c>
      <c r="QC4250">
        <v>80.33</v>
      </c>
      <c r="QD4250">
        <v>96.13</v>
      </c>
      <c r="QE4250">
        <v>41.99</v>
      </c>
      <c r="QF4250">
        <v>39.42</v>
      </c>
      <c r="QG4250">
        <v>53.22</v>
      </c>
      <c r="QI4250">
        <v>59.46</v>
      </c>
      <c r="QJ4250">
        <v>358.95</v>
      </c>
      <c r="QK4250">
        <v>65.45</v>
      </c>
      <c r="QL4250">
        <v>218.89</v>
      </c>
      <c r="QM4250">
        <v>28.87</v>
      </c>
      <c r="QN4250">
        <v>62.67</v>
      </c>
      <c r="QP4250">
        <v>34.554900000000004</v>
      </c>
      <c r="QS4250">
        <v>46.515000000000001</v>
      </c>
      <c r="QT4250">
        <v>22.21</v>
      </c>
      <c r="QU4250">
        <v>154.25</v>
      </c>
      <c r="QV4250">
        <v>22.81</v>
      </c>
      <c r="QX4250">
        <v>36.31</v>
      </c>
      <c r="RA4250">
        <v>196.69</v>
      </c>
      <c r="RB4250">
        <v>55.31</v>
      </c>
      <c r="RE4250">
        <v>61.34</v>
      </c>
      <c r="RF4250">
        <v>92.41</v>
      </c>
      <c r="RG4250">
        <v>56.73</v>
      </c>
      <c r="RI4250">
        <v>48.49</v>
      </c>
      <c r="RK4250">
        <v>59.21</v>
      </c>
      <c r="RL4250">
        <v>74.150000000000006</v>
      </c>
      <c r="RM4250">
        <v>78.849999999999994</v>
      </c>
      <c r="RN4250">
        <v>165.35</v>
      </c>
      <c r="RQ4250">
        <v>29.58</v>
      </c>
      <c r="RT4250">
        <v>197.63</v>
      </c>
      <c r="RV4250">
        <v>75.3</v>
      </c>
      <c r="RW4250">
        <v>87.16</v>
      </c>
      <c r="RX4250">
        <v>77.19</v>
      </c>
      <c r="RY4250">
        <v>160.94</v>
      </c>
      <c r="RZ4250">
        <v>51.8</v>
      </c>
      <c r="SC4250">
        <v>254.93</v>
      </c>
      <c r="SD4250">
        <v>214.48</v>
      </c>
      <c r="SF4250">
        <v>52.96</v>
      </c>
      <c r="SH4250">
        <v>107.92</v>
      </c>
      <c r="SI4250">
        <v>47.67</v>
      </c>
      <c r="SJ4250">
        <v>87.63</v>
      </c>
    </row>
    <row r="4251" spans="1:504">
      <c r="A4251" s="1">
        <v>42475</v>
      </c>
      <c r="B4251">
        <v>88.15</v>
      </c>
      <c r="C4251">
        <v>62.14</v>
      </c>
      <c r="D4251">
        <v>51.35</v>
      </c>
      <c r="F4251">
        <v>131.13</v>
      </c>
      <c r="G4251">
        <v>79.17</v>
      </c>
      <c r="H4251">
        <v>61.87</v>
      </c>
      <c r="I4251">
        <v>97.23</v>
      </c>
      <c r="J4251">
        <v>46.1</v>
      </c>
      <c r="K4251">
        <v>59.51</v>
      </c>
      <c r="L4251">
        <v>98.59</v>
      </c>
      <c r="M4251">
        <v>90.19</v>
      </c>
      <c r="N4251">
        <v>84.97</v>
      </c>
      <c r="O4251">
        <v>84.85</v>
      </c>
      <c r="P4251">
        <v>31.03</v>
      </c>
      <c r="Q4251">
        <v>12.52</v>
      </c>
      <c r="R4251">
        <v>135.01</v>
      </c>
      <c r="S4251">
        <v>151.72</v>
      </c>
      <c r="T4251">
        <v>104.65</v>
      </c>
      <c r="U4251">
        <v>110.18</v>
      </c>
      <c r="V4251">
        <v>127.78</v>
      </c>
      <c r="W4251">
        <v>56.14</v>
      </c>
      <c r="X4251">
        <v>168.78</v>
      </c>
      <c r="Y4251">
        <v>71.260000000000005</v>
      </c>
      <c r="Z4251">
        <v>14</v>
      </c>
      <c r="AA4251">
        <v>27.18</v>
      </c>
      <c r="AC4251">
        <v>43.8</v>
      </c>
      <c r="AD4251">
        <v>32.5</v>
      </c>
      <c r="AE4251">
        <v>82.3</v>
      </c>
      <c r="AF4251">
        <v>38.479999999999997</v>
      </c>
      <c r="AG4251">
        <v>116.23</v>
      </c>
      <c r="AH4251">
        <v>104.57</v>
      </c>
      <c r="AJ4251">
        <v>69.06</v>
      </c>
      <c r="AM4251">
        <v>30.56</v>
      </c>
      <c r="AO4251">
        <v>82.8</v>
      </c>
      <c r="AP4251">
        <v>18.16</v>
      </c>
      <c r="AQ4251">
        <v>44.92</v>
      </c>
      <c r="AR4251">
        <v>54.95</v>
      </c>
      <c r="AS4251">
        <v>113.97750000000001</v>
      </c>
      <c r="AT4251">
        <v>61.68</v>
      </c>
      <c r="AU4251">
        <v>80.33</v>
      </c>
      <c r="AV4251">
        <v>43.08</v>
      </c>
      <c r="AW4251">
        <v>41.72</v>
      </c>
      <c r="AX4251">
        <v>10.111599999999999</v>
      </c>
      <c r="AY4251">
        <v>43.41</v>
      </c>
      <c r="AZ4251">
        <v>66.88</v>
      </c>
      <c r="BA4251">
        <v>134.08090000000001</v>
      </c>
      <c r="BB4251">
        <v>81.05</v>
      </c>
      <c r="BC4251">
        <v>66.05</v>
      </c>
      <c r="BD4251">
        <v>57.17</v>
      </c>
      <c r="BE4251">
        <v>48.91</v>
      </c>
      <c r="BF4251">
        <v>104.3</v>
      </c>
      <c r="BG4251">
        <v>52.05</v>
      </c>
      <c r="BH4251">
        <v>37.299999999999997</v>
      </c>
      <c r="BK4251">
        <v>779.78</v>
      </c>
      <c r="BL4251">
        <v>72.59</v>
      </c>
      <c r="BM4251">
        <v>36.14</v>
      </c>
      <c r="BN4251">
        <v>37.85</v>
      </c>
      <c r="BO4251">
        <v>206.79</v>
      </c>
      <c r="BP4251">
        <v>42.69</v>
      </c>
      <c r="BQ4251">
        <v>159.15</v>
      </c>
      <c r="BR4251">
        <v>143.44999999999999</v>
      </c>
      <c r="BS4251">
        <v>32.4</v>
      </c>
      <c r="BT4251">
        <v>23.87</v>
      </c>
      <c r="BU4251">
        <v>19.46</v>
      </c>
      <c r="BV4251">
        <v>68.05</v>
      </c>
      <c r="BW4251">
        <v>58.58</v>
      </c>
      <c r="BX4251">
        <v>47.805</v>
      </c>
      <c r="BY4251">
        <v>23.03</v>
      </c>
      <c r="BZ4251">
        <v>62.02</v>
      </c>
      <c r="CA4251">
        <v>91.46</v>
      </c>
      <c r="CC4251">
        <v>46.142699999999998</v>
      </c>
      <c r="CD4251">
        <v>51.02</v>
      </c>
      <c r="CF4251">
        <v>32.26</v>
      </c>
      <c r="CG4251">
        <v>136.65</v>
      </c>
      <c r="CH4251">
        <v>36.29</v>
      </c>
      <c r="CI4251">
        <v>126.41</v>
      </c>
      <c r="CJ4251">
        <v>41.55</v>
      </c>
      <c r="CK4251">
        <v>71.25</v>
      </c>
      <c r="CL4251">
        <v>39.4</v>
      </c>
      <c r="CN4251">
        <v>35.514699999999998</v>
      </c>
      <c r="CO4251">
        <v>75.849999999999994</v>
      </c>
      <c r="CP4251">
        <v>100.47</v>
      </c>
      <c r="CQ4251">
        <v>20.92</v>
      </c>
      <c r="CR4251">
        <v>115.32</v>
      </c>
      <c r="CS4251">
        <v>71.335099999999997</v>
      </c>
      <c r="CT4251">
        <v>82.6</v>
      </c>
      <c r="CU4251">
        <v>77.44</v>
      </c>
      <c r="CV4251">
        <v>73.05</v>
      </c>
      <c r="CW4251">
        <v>65.98</v>
      </c>
      <c r="CY4251">
        <v>80</v>
      </c>
      <c r="CZ4251">
        <v>62.83</v>
      </c>
      <c r="DA4251">
        <v>115.01</v>
      </c>
      <c r="DB4251">
        <v>50.88</v>
      </c>
      <c r="DC4251">
        <v>55.32</v>
      </c>
      <c r="DD4251">
        <v>75.709999999999994</v>
      </c>
      <c r="DE4251">
        <v>76.12</v>
      </c>
      <c r="DF4251">
        <v>116.18</v>
      </c>
      <c r="DG4251">
        <v>66.37</v>
      </c>
      <c r="DH4251">
        <v>70.09</v>
      </c>
      <c r="DI4251">
        <v>36.369999999999997</v>
      </c>
      <c r="DJ4251">
        <v>88.49</v>
      </c>
      <c r="DK4251">
        <v>165.9</v>
      </c>
      <c r="DL4251">
        <v>40.64</v>
      </c>
      <c r="DM4251">
        <v>39.9</v>
      </c>
      <c r="DN4251">
        <v>12.94</v>
      </c>
      <c r="DO4251">
        <v>117.43</v>
      </c>
      <c r="DP4251">
        <v>39.51</v>
      </c>
      <c r="DQ4251">
        <v>10.86</v>
      </c>
      <c r="DR4251">
        <v>23.91</v>
      </c>
      <c r="DS4251">
        <v>134.81</v>
      </c>
      <c r="DT4251">
        <v>62.45</v>
      </c>
      <c r="DU4251">
        <v>99.4</v>
      </c>
      <c r="DV4251">
        <v>235.05</v>
      </c>
      <c r="DW4251">
        <v>38.270000000000003</v>
      </c>
      <c r="DX4251">
        <v>46.43</v>
      </c>
      <c r="DY4251">
        <v>77.39</v>
      </c>
      <c r="DZ4251">
        <v>31.798999999999999</v>
      </c>
      <c r="EA4251">
        <v>58.16</v>
      </c>
      <c r="EC4251">
        <v>93.51</v>
      </c>
      <c r="ED4251">
        <v>28.94</v>
      </c>
      <c r="EE4251">
        <v>39.46</v>
      </c>
      <c r="EF4251">
        <v>44.94</v>
      </c>
      <c r="EH4251">
        <v>20.99</v>
      </c>
      <c r="EI4251">
        <v>169.87</v>
      </c>
      <c r="EK4251">
        <v>104.88</v>
      </c>
      <c r="EL4251">
        <v>63.77</v>
      </c>
      <c r="EM4251">
        <v>61.4</v>
      </c>
      <c r="EN4251">
        <v>23.58</v>
      </c>
      <c r="EO4251">
        <v>119.99</v>
      </c>
      <c r="EP4251">
        <v>42.16</v>
      </c>
      <c r="EQ4251">
        <v>27.81</v>
      </c>
      <c r="ER4251">
        <v>77.55</v>
      </c>
      <c r="ES4251">
        <v>127.99</v>
      </c>
      <c r="ET4251">
        <v>136.47</v>
      </c>
      <c r="EU4251">
        <v>28.65</v>
      </c>
      <c r="EV4251">
        <v>43.37</v>
      </c>
      <c r="EW4251">
        <v>41.02</v>
      </c>
      <c r="EX4251">
        <v>36.909999999999997</v>
      </c>
      <c r="EY4251">
        <v>48.23</v>
      </c>
      <c r="EZ4251">
        <v>47.92</v>
      </c>
      <c r="FA4251">
        <v>16.86</v>
      </c>
      <c r="FB4251">
        <v>75.53</v>
      </c>
      <c r="FC4251">
        <v>82.26</v>
      </c>
      <c r="FE4251">
        <v>40.700000000000003</v>
      </c>
      <c r="FF4251">
        <v>39.35</v>
      </c>
      <c r="FG4251">
        <v>77.31</v>
      </c>
      <c r="FH4251">
        <v>16.21</v>
      </c>
      <c r="FI4251">
        <v>62.32</v>
      </c>
      <c r="FJ4251">
        <v>32.28</v>
      </c>
      <c r="FL4251">
        <v>99.77</v>
      </c>
      <c r="FM4251">
        <v>77.099999999999994</v>
      </c>
      <c r="FN4251">
        <v>102.24</v>
      </c>
      <c r="FO4251">
        <v>52.37</v>
      </c>
      <c r="FQ4251">
        <v>75.64</v>
      </c>
      <c r="FS4251">
        <v>119.56</v>
      </c>
      <c r="FT4251">
        <v>44.33</v>
      </c>
      <c r="FU4251">
        <v>29.37</v>
      </c>
      <c r="FW4251">
        <v>59.5</v>
      </c>
      <c r="FX4251">
        <v>23.68</v>
      </c>
      <c r="FY4251">
        <v>32.15</v>
      </c>
      <c r="FZ4251">
        <v>81.63</v>
      </c>
      <c r="GA4251">
        <v>56.72</v>
      </c>
      <c r="GB4251">
        <v>201.88</v>
      </c>
      <c r="GC4251">
        <v>48.25</v>
      </c>
      <c r="GD4251">
        <v>49.51</v>
      </c>
      <c r="GE4251">
        <v>95.37</v>
      </c>
      <c r="GF4251">
        <v>72.150000000000006</v>
      </c>
      <c r="GG4251">
        <v>84.3</v>
      </c>
      <c r="GH4251">
        <v>31.67</v>
      </c>
      <c r="GI4251">
        <v>47.63</v>
      </c>
      <c r="GJ4251">
        <v>59.28</v>
      </c>
      <c r="GK4251">
        <v>113.72</v>
      </c>
      <c r="GL4251">
        <v>37.54</v>
      </c>
      <c r="GM4251">
        <v>103.77</v>
      </c>
      <c r="GN4251">
        <v>34.369999999999997</v>
      </c>
      <c r="GO4251">
        <v>43.7</v>
      </c>
      <c r="GP4251">
        <v>18.649999999999999</v>
      </c>
      <c r="GQ4251">
        <v>74.34</v>
      </c>
      <c r="GR4251">
        <v>84.16</v>
      </c>
      <c r="GS4251">
        <v>115.35</v>
      </c>
      <c r="GT4251">
        <v>116.32</v>
      </c>
      <c r="GU4251">
        <v>33.43</v>
      </c>
      <c r="GV4251">
        <v>46.4</v>
      </c>
      <c r="GW4251">
        <v>125.68</v>
      </c>
      <c r="GX4251">
        <v>45.34</v>
      </c>
      <c r="GY4251">
        <v>69.81</v>
      </c>
      <c r="GZ4251">
        <v>71.06</v>
      </c>
      <c r="HA4251">
        <v>76.260000000000005</v>
      </c>
      <c r="HB4251">
        <v>28.53</v>
      </c>
      <c r="HC4251">
        <v>296.43</v>
      </c>
      <c r="HD4251">
        <v>128.4</v>
      </c>
      <c r="HE4251">
        <v>160.84</v>
      </c>
      <c r="HF4251">
        <v>50.53</v>
      </c>
      <c r="HG4251">
        <v>50.68</v>
      </c>
      <c r="HH4251">
        <v>34.03</v>
      </c>
      <c r="HI4251">
        <v>47.04</v>
      </c>
      <c r="HJ4251">
        <v>108.79</v>
      </c>
      <c r="HK4251">
        <v>267.94</v>
      </c>
      <c r="HL4251">
        <v>38.47</v>
      </c>
      <c r="HM4251">
        <v>46.82</v>
      </c>
      <c r="HN4251">
        <v>80.97</v>
      </c>
      <c r="HP4251">
        <v>37.75</v>
      </c>
      <c r="HQ4251">
        <v>145.34</v>
      </c>
      <c r="HR4251">
        <v>71.180000000000007</v>
      </c>
      <c r="HS4251">
        <v>77.3</v>
      </c>
      <c r="HT4251">
        <v>55.56</v>
      </c>
      <c r="HU4251">
        <v>49.67</v>
      </c>
      <c r="HV4251">
        <v>34.4758</v>
      </c>
      <c r="HX4251">
        <v>81.209999999999994</v>
      </c>
      <c r="HY4251">
        <v>127.33</v>
      </c>
      <c r="HZ4251">
        <v>32.31</v>
      </c>
      <c r="IA4251">
        <v>13.01</v>
      </c>
      <c r="IB4251">
        <v>74.323400000000007</v>
      </c>
      <c r="IC4251">
        <v>63.16</v>
      </c>
      <c r="ID4251">
        <v>64.09</v>
      </c>
      <c r="IE4251">
        <v>77.550299999999993</v>
      </c>
      <c r="IF4251">
        <v>107</v>
      </c>
      <c r="IG4251">
        <v>31.73</v>
      </c>
      <c r="IH4251">
        <v>186.4</v>
      </c>
      <c r="II4251">
        <v>17.55</v>
      </c>
      <c r="IJ4251">
        <v>58.79</v>
      </c>
      <c r="IK4251">
        <v>29.481100000000001</v>
      </c>
      <c r="IM4251">
        <v>11.25</v>
      </c>
      <c r="IS4251">
        <v>96.88</v>
      </c>
      <c r="IV4251">
        <v>95.06</v>
      </c>
      <c r="IW4251">
        <v>51.7</v>
      </c>
      <c r="IZ4251">
        <v>109.8</v>
      </c>
      <c r="JA4251">
        <v>65.33</v>
      </c>
      <c r="JC4251">
        <v>74.5</v>
      </c>
      <c r="JE4251">
        <v>84.25</v>
      </c>
      <c r="JI4251">
        <v>31.37</v>
      </c>
      <c r="JJ4251">
        <v>44.28</v>
      </c>
      <c r="JO4251">
        <v>114.81</v>
      </c>
      <c r="JU4251">
        <v>69.81</v>
      </c>
      <c r="JW4251">
        <v>37.200000000000003</v>
      </c>
      <c r="JY4251">
        <v>62.27</v>
      </c>
      <c r="KD4251">
        <v>177.15</v>
      </c>
      <c r="KH4251">
        <v>11.7</v>
      </c>
      <c r="KI4251">
        <v>59.57</v>
      </c>
      <c r="KJ4251">
        <v>41.1</v>
      </c>
      <c r="KK4251">
        <v>39.615000000000002</v>
      </c>
      <c r="KN4251">
        <v>56.9</v>
      </c>
      <c r="KO4251">
        <v>53.89</v>
      </c>
      <c r="KP4251">
        <v>217.16</v>
      </c>
      <c r="KQ4251">
        <v>156.71</v>
      </c>
      <c r="KU4251">
        <v>82.38</v>
      </c>
      <c r="KV4251">
        <v>31.24</v>
      </c>
      <c r="KX4251">
        <v>25.76</v>
      </c>
      <c r="KZ4251">
        <v>120.56</v>
      </c>
      <c r="LB4251">
        <v>6.03</v>
      </c>
      <c r="LC4251">
        <v>22.55</v>
      </c>
      <c r="LE4251">
        <v>66.599999999999994</v>
      </c>
      <c r="LG4251">
        <v>70.89</v>
      </c>
      <c r="LH4251">
        <v>37.32</v>
      </c>
      <c r="LI4251">
        <v>35.119999999999997</v>
      </c>
      <c r="LK4251">
        <v>207.87</v>
      </c>
      <c r="LL4251">
        <v>74.64</v>
      </c>
      <c r="LM4251">
        <v>181.42</v>
      </c>
      <c r="LN4251">
        <v>76.010000000000005</v>
      </c>
      <c r="LO4251">
        <v>105.54</v>
      </c>
      <c r="LP4251">
        <v>40.479999999999997</v>
      </c>
      <c r="LR4251">
        <v>172.77</v>
      </c>
      <c r="LS4251">
        <v>225.81</v>
      </c>
      <c r="LT4251">
        <v>87.83</v>
      </c>
      <c r="LU4251">
        <v>71.34</v>
      </c>
      <c r="LV4251">
        <v>135.81</v>
      </c>
      <c r="LX4251">
        <v>64.2</v>
      </c>
      <c r="MC4251">
        <v>74.209999999999994</v>
      </c>
      <c r="MD4251">
        <v>45.92</v>
      </c>
      <c r="ME4251">
        <v>33.57</v>
      </c>
      <c r="MF4251">
        <v>94.95</v>
      </c>
      <c r="MH4251">
        <v>41.34</v>
      </c>
      <c r="MJ4251">
        <v>125.38</v>
      </c>
      <c r="MM4251">
        <v>27.68</v>
      </c>
      <c r="MN4251">
        <v>74.45</v>
      </c>
      <c r="MP4251">
        <v>116.86</v>
      </c>
      <c r="MR4251">
        <v>105.78</v>
      </c>
      <c r="MU4251">
        <v>94.47</v>
      </c>
      <c r="MV4251">
        <v>129.58000000000001</v>
      </c>
      <c r="MW4251">
        <v>58.74</v>
      </c>
      <c r="MY4251">
        <v>144.13</v>
      </c>
      <c r="MZ4251">
        <v>59.49</v>
      </c>
      <c r="NB4251">
        <v>120.5</v>
      </c>
      <c r="NC4251">
        <v>19.989999999999998</v>
      </c>
      <c r="NE4251">
        <v>114.82</v>
      </c>
      <c r="NF4251">
        <v>226.39</v>
      </c>
      <c r="NG4251">
        <v>58.8474</v>
      </c>
      <c r="NH4251">
        <v>44.83</v>
      </c>
      <c r="NI4251">
        <v>35.659999999999997</v>
      </c>
      <c r="NK4251">
        <v>22.6</v>
      </c>
      <c r="NM4251">
        <v>48.73</v>
      </c>
      <c r="NQ4251">
        <v>50.03</v>
      </c>
      <c r="NT4251">
        <v>109.81</v>
      </c>
      <c r="NU4251">
        <v>169.99</v>
      </c>
      <c r="NV4251">
        <v>46.15</v>
      </c>
      <c r="NX4251">
        <v>158.52000000000001</v>
      </c>
      <c r="NY4251">
        <v>104.6</v>
      </c>
      <c r="OA4251">
        <v>97.79</v>
      </c>
      <c r="OE4251">
        <v>31.4</v>
      </c>
      <c r="OG4251">
        <v>74.66</v>
      </c>
      <c r="OH4251">
        <v>63.77</v>
      </c>
      <c r="OJ4251">
        <v>40.909999999999997</v>
      </c>
      <c r="OK4251">
        <v>142.91</v>
      </c>
      <c r="OM4251">
        <v>23.64</v>
      </c>
      <c r="ON4251">
        <v>357.74</v>
      </c>
      <c r="OO4251">
        <v>89.12</v>
      </c>
      <c r="OQ4251">
        <v>100.11</v>
      </c>
      <c r="OR4251">
        <v>76.31</v>
      </c>
      <c r="OS4251">
        <v>39.789200000000001</v>
      </c>
      <c r="OT4251">
        <v>41.704000000000001</v>
      </c>
      <c r="OU4251">
        <v>88.37</v>
      </c>
      <c r="OV4251">
        <v>38.979999999999997</v>
      </c>
      <c r="OW4251">
        <v>52.61</v>
      </c>
      <c r="OY4251">
        <v>106.55</v>
      </c>
      <c r="OZ4251">
        <v>96.42</v>
      </c>
      <c r="PA4251">
        <v>40.83</v>
      </c>
      <c r="PB4251">
        <v>94.07</v>
      </c>
      <c r="PC4251">
        <v>27.7</v>
      </c>
      <c r="PD4251">
        <v>114.03</v>
      </c>
      <c r="PE4251">
        <v>30.41</v>
      </c>
      <c r="PF4251">
        <v>96.68</v>
      </c>
      <c r="PG4251">
        <v>112.1</v>
      </c>
      <c r="PH4251">
        <v>53.67</v>
      </c>
      <c r="PI4251">
        <v>47.7</v>
      </c>
      <c r="PJ4251">
        <v>64.06</v>
      </c>
      <c r="PK4251">
        <v>469.29</v>
      </c>
      <c r="PM4251">
        <v>80.84</v>
      </c>
      <c r="PN4251">
        <v>13.65</v>
      </c>
      <c r="PP4251">
        <v>8.74</v>
      </c>
      <c r="PQ4251">
        <v>26.11</v>
      </c>
      <c r="PT4251">
        <v>31.03</v>
      </c>
      <c r="PV4251">
        <v>77.72</v>
      </c>
      <c r="PX4251">
        <v>63.48</v>
      </c>
      <c r="PY4251">
        <v>156.22999999999999</v>
      </c>
      <c r="PZ4251">
        <v>51.87</v>
      </c>
      <c r="QB4251">
        <v>88.43</v>
      </c>
      <c r="QC4251">
        <v>80.08</v>
      </c>
      <c r="QD4251">
        <v>97.85</v>
      </c>
      <c r="QE4251">
        <v>42.28</v>
      </c>
      <c r="QF4251">
        <v>37.9</v>
      </c>
      <c r="QG4251">
        <v>53.76</v>
      </c>
      <c r="QI4251">
        <v>59.75</v>
      </c>
      <c r="QJ4251">
        <v>360.29</v>
      </c>
      <c r="QK4251">
        <v>65.37</v>
      </c>
      <c r="QL4251">
        <v>224.87</v>
      </c>
      <c r="QM4251">
        <v>28.96</v>
      </c>
      <c r="QN4251">
        <v>63.01</v>
      </c>
      <c r="QP4251">
        <v>34.834499999999998</v>
      </c>
      <c r="QS4251">
        <v>46.954999999999998</v>
      </c>
      <c r="QT4251">
        <v>22.31</v>
      </c>
      <c r="QU4251">
        <v>155.47999999999999</v>
      </c>
      <c r="QV4251">
        <v>22.79</v>
      </c>
      <c r="QX4251">
        <v>36.655000000000001</v>
      </c>
      <c r="RA4251">
        <v>197.04</v>
      </c>
      <c r="RB4251">
        <v>55.11</v>
      </c>
      <c r="RE4251">
        <v>61</v>
      </c>
      <c r="RF4251">
        <v>93.86</v>
      </c>
      <c r="RG4251">
        <v>56.9</v>
      </c>
      <c r="RI4251">
        <v>47.5</v>
      </c>
      <c r="RK4251">
        <v>58.6</v>
      </c>
      <c r="RL4251">
        <v>74.900000000000006</v>
      </c>
      <c r="RM4251">
        <v>78.989999999999995</v>
      </c>
      <c r="RN4251">
        <v>165.63</v>
      </c>
      <c r="RQ4251">
        <v>30.59</v>
      </c>
      <c r="RT4251">
        <v>197.68</v>
      </c>
      <c r="RV4251">
        <v>75.69</v>
      </c>
      <c r="RW4251">
        <v>87.28</v>
      </c>
      <c r="RX4251">
        <v>76.22</v>
      </c>
      <c r="RY4251">
        <v>161.19</v>
      </c>
      <c r="RZ4251">
        <v>52.29</v>
      </c>
      <c r="SC4251">
        <v>256.69</v>
      </c>
      <c r="SD4251">
        <v>214.77</v>
      </c>
      <c r="SF4251">
        <v>52.7</v>
      </c>
      <c r="SH4251">
        <v>105.18</v>
      </c>
      <c r="SI4251">
        <v>48.11</v>
      </c>
      <c r="SJ4251">
        <v>87.97</v>
      </c>
    </row>
    <row r="4252" spans="1:504">
      <c r="A4252" s="1">
        <v>42478</v>
      </c>
      <c r="B4252">
        <v>88.48</v>
      </c>
      <c r="C4252">
        <v>62.59</v>
      </c>
      <c r="D4252">
        <v>51.73</v>
      </c>
      <c r="F4252">
        <v>131.97</v>
      </c>
      <c r="G4252">
        <v>79.25</v>
      </c>
      <c r="H4252">
        <v>62.27</v>
      </c>
      <c r="I4252">
        <v>98.7</v>
      </c>
      <c r="J4252">
        <v>46.22</v>
      </c>
      <c r="K4252">
        <v>59.88</v>
      </c>
      <c r="L4252">
        <v>101.48</v>
      </c>
      <c r="M4252">
        <v>90.56</v>
      </c>
      <c r="N4252">
        <v>85.78</v>
      </c>
      <c r="O4252">
        <v>85.65</v>
      </c>
      <c r="P4252">
        <v>31.06</v>
      </c>
      <c r="Q4252">
        <v>12.67</v>
      </c>
      <c r="R4252">
        <v>136.80000000000001</v>
      </c>
      <c r="S4252">
        <v>152.53</v>
      </c>
      <c r="T4252">
        <v>107.34</v>
      </c>
      <c r="U4252">
        <v>110.93</v>
      </c>
      <c r="V4252">
        <v>128.85</v>
      </c>
      <c r="W4252">
        <v>56.51</v>
      </c>
      <c r="X4252">
        <v>169.55</v>
      </c>
      <c r="Y4252">
        <v>71.7</v>
      </c>
      <c r="Z4252">
        <v>14.17</v>
      </c>
      <c r="AA4252">
        <v>27.15</v>
      </c>
      <c r="AC4252">
        <v>45.7</v>
      </c>
      <c r="AD4252">
        <v>32.61</v>
      </c>
      <c r="AE4252">
        <v>82.83</v>
      </c>
      <c r="AF4252">
        <v>38.65</v>
      </c>
      <c r="AG4252">
        <v>116.01</v>
      </c>
      <c r="AH4252">
        <v>105.13</v>
      </c>
      <c r="AJ4252">
        <v>69.86</v>
      </c>
      <c r="AM4252">
        <v>31.31</v>
      </c>
      <c r="AO4252">
        <v>83.74</v>
      </c>
      <c r="AP4252">
        <v>18.5</v>
      </c>
      <c r="AQ4252">
        <v>45.11</v>
      </c>
      <c r="AR4252">
        <v>55.28</v>
      </c>
      <c r="AS4252">
        <v>114.8028</v>
      </c>
      <c r="AT4252">
        <v>62.17</v>
      </c>
      <c r="AU4252">
        <v>80.88</v>
      </c>
      <c r="AV4252">
        <v>43.71</v>
      </c>
      <c r="AW4252">
        <v>42.02</v>
      </c>
      <c r="AX4252">
        <v>10.1348</v>
      </c>
      <c r="AY4252">
        <v>43.95</v>
      </c>
      <c r="AZ4252">
        <v>67.209999999999994</v>
      </c>
      <c r="BA4252">
        <v>135.41220000000001</v>
      </c>
      <c r="BB4252">
        <v>79.38</v>
      </c>
      <c r="BC4252">
        <v>66.239999999999995</v>
      </c>
      <c r="BD4252">
        <v>59.84</v>
      </c>
      <c r="BE4252">
        <v>50.13</v>
      </c>
      <c r="BF4252">
        <v>105.66</v>
      </c>
      <c r="BG4252">
        <v>53.44</v>
      </c>
      <c r="BH4252">
        <v>37.71</v>
      </c>
      <c r="BK4252">
        <v>783.22</v>
      </c>
      <c r="BL4252">
        <v>73.39</v>
      </c>
      <c r="BM4252">
        <v>37.314999999999998</v>
      </c>
      <c r="BN4252">
        <v>38.31</v>
      </c>
      <c r="BO4252">
        <v>208.7</v>
      </c>
      <c r="BP4252">
        <v>43.1</v>
      </c>
      <c r="BQ4252">
        <v>159.47999999999999</v>
      </c>
      <c r="BR4252">
        <v>144.38</v>
      </c>
      <c r="BS4252">
        <v>32.78</v>
      </c>
      <c r="BT4252">
        <v>24.15</v>
      </c>
      <c r="BU4252">
        <v>19.47</v>
      </c>
      <c r="BV4252">
        <v>68.86</v>
      </c>
      <c r="BW4252">
        <v>59.19</v>
      </c>
      <c r="BX4252">
        <v>47.454999999999998</v>
      </c>
      <c r="BY4252">
        <v>23.41</v>
      </c>
      <c r="BZ4252">
        <v>62.34</v>
      </c>
      <c r="CA4252">
        <v>91.47</v>
      </c>
      <c r="CC4252">
        <v>45.609200000000001</v>
      </c>
      <c r="CD4252">
        <v>50.84</v>
      </c>
      <c r="CF4252">
        <v>32.22</v>
      </c>
      <c r="CG4252">
        <v>137.12</v>
      </c>
      <c r="CH4252">
        <v>36.619999999999997</v>
      </c>
      <c r="CI4252">
        <v>126.5</v>
      </c>
      <c r="CJ4252">
        <v>41.65</v>
      </c>
      <c r="CK4252">
        <v>71.319999999999993</v>
      </c>
      <c r="CL4252">
        <v>39.96</v>
      </c>
      <c r="CN4252">
        <v>35.522500000000001</v>
      </c>
      <c r="CO4252">
        <v>75.77</v>
      </c>
      <c r="CP4252">
        <v>101.21</v>
      </c>
      <c r="CQ4252">
        <v>20.92</v>
      </c>
      <c r="CR4252">
        <v>116.66</v>
      </c>
      <c r="CS4252">
        <v>71.516999999999996</v>
      </c>
      <c r="CT4252">
        <v>83.42</v>
      </c>
      <c r="CU4252">
        <v>78.319999999999993</v>
      </c>
      <c r="CV4252">
        <v>72.87</v>
      </c>
      <c r="CW4252">
        <v>66.67</v>
      </c>
      <c r="CY4252">
        <v>80.400000000000006</v>
      </c>
      <c r="CZ4252">
        <v>62.68</v>
      </c>
      <c r="DA4252">
        <v>115.18</v>
      </c>
      <c r="DB4252">
        <v>51.33</v>
      </c>
      <c r="DC4252">
        <v>55.22</v>
      </c>
      <c r="DD4252">
        <v>77.44</v>
      </c>
      <c r="DE4252">
        <v>76.25</v>
      </c>
      <c r="DF4252">
        <v>116.75</v>
      </c>
      <c r="DG4252">
        <v>67.569999999999993</v>
      </c>
      <c r="DH4252">
        <v>69.83</v>
      </c>
      <c r="DI4252">
        <v>36.54</v>
      </c>
      <c r="DJ4252">
        <v>88.89</v>
      </c>
      <c r="DK4252">
        <v>167.13</v>
      </c>
      <c r="DL4252">
        <v>40.72</v>
      </c>
      <c r="DM4252">
        <v>40.130000000000003</v>
      </c>
      <c r="DN4252">
        <v>13.25</v>
      </c>
      <c r="DO4252">
        <v>117.77</v>
      </c>
      <c r="DP4252">
        <v>39.65</v>
      </c>
      <c r="DQ4252">
        <v>11.02</v>
      </c>
      <c r="DR4252">
        <v>23.88</v>
      </c>
      <c r="DS4252">
        <v>136.29</v>
      </c>
      <c r="DT4252">
        <v>62.53</v>
      </c>
      <c r="DU4252">
        <v>99.83</v>
      </c>
      <c r="DV4252">
        <v>231.99</v>
      </c>
      <c r="DW4252">
        <v>38.99</v>
      </c>
      <c r="DX4252">
        <v>46.95</v>
      </c>
      <c r="DY4252">
        <v>77.69</v>
      </c>
      <c r="DZ4252">
        <v>31.981100000000001</v>
      </c>
      <c r="EA4252">
        <v>59.87</v>
      </c>
      <c r="EC4252">
        <v>94.04</v>
      </c>
      <c r="ED4252">
        <v>29.13</v>
      </c>
      <c r="EE4252">
        <v>39.4</v>
      </c>
      <c r="EF4252">
        <v>45.3</v>
      </c>
      <c r="EH4252">
        <v>21.02</v>
      </c>
      <c r="EI4252">
        <v>171.72</v>
      </c>
      <c r="EK4252">
        <v>105.3</v>
      </c>
      <c r="EL4252">
        <v>63.9</v>
      </c>
      <c r="EM4252">
        <v>62.5</v>
      </c>
      <c r="EN4252">
        <v>23.81</v>
      </c>
      <c r="EO4252">
        <v>121.24</v>
      </c>
      <c r="EP4252">
        <v>42.6</v>
      </c>
      <c r="EQ4252">
        <v>28.02</v>
      </c>
      <c r="ER4252">
        <v>77.67</v>
      </c>
      <c r="ES4252">
        <v>128.94</v>
      </c>
      <c r="ET4252">
        <v>136.65</v>
      </c>
      <c r="EU4252">
        <v>28.64</v>
      </c>
      <c r="EV4252">
        <v>44.09</v>
      </c>
      <c r="EW4252">
        <v>41.24</v>
      </c>
      <c r="EX4252">
        <v>36.68</v>
      </c>
      <c r="EY4252">
        <v>48.33</v>
      </c>
      <c r="EZ4252">
        <v>47.77</v>
      </c>
      <c r="FA4252">
        <v>16.89</v>
      </c>
      <c r="FB4252">
        <v>77.22</v>
      </c>
      <c r="FC4252">
        <v>81.37</v>
      </c>
      <c r="FE4252">
        <v>41.02</v>
      </c>
      <c r="FF4252">
        <v>39.44</v>
      </c>
      <c r="FG4252">
        <v>77.36</v>
      </c>
      <c r="FH4252">
        <v>15.86</v>
      </c>
      <c r="FI4252">
        <v>63.05</v>
      </c>
      <c r="FJ4252">
        <v>32.4</v>
      </c>
      <c r="FL4252">
        <v>100.96</v>
      </c>
      <c r="FM4252">
        <v>77.63</v>
      </c>
      <c r="FN4252">
        <v>102.5</v>
      </c>
      <c r="FO4252">
        <v>52.54</v>
      </c>
      <c r="FQ4252">
        <v>75.69</v>
      </c>
      <c r="FS4252">
        <v>118.82</v>
      </c>
      <c r="FT4252">
        <v>44.85</v>
      </c>
      <c r="FU4252">
        <v>29.46</v>
      </c>
      <c r="FW4252">
        <v>59.57</v>
      </c>
      <c r="FX4252">
        <v>23.82</v>
      </c>
      <c r="FY4252">
        <v>32.57</v>
      </c>
      <c r="FZ4252">
        <v>81.540000000000006</v>
      </c>
      <c r="GA4252">
        <v>57.12</v>
      </c>
      <c r="GB4252">
        <v>202.79</v>
      </c>
      <c r="GC4252">
        <v>48.84</v>
      </c>
      <c r="GD4252">
        <v>49.86</v>
      </c>
      <c r="GE4252">
        <v>95.43</v>
      </c>
      <c r="GF4252">
        <v>73.3</v>
      </c>
      <c r="GG4252">
        <v>85.25</v>
      </c>
      <c r="GH4252">
        <v>32.159999999999997</v>
      </c>
      <c r="GI4252">
        <v>47.63</v>
      </c>
      <c r="GJ4252">
        <v>59.55</v>
      </c>
      <c r="GK4252">
        <v>113.38</v>
      </c>
      <c r="GL4252">
        <v>37.729999999999997</v>
      </c>
      <c r="GM4252">
        <v>103.72</v>
      </c>
      <c r="GN4252">
        <v>34.43</v>
      </c>
      <c r="GO4252">
        <v>45</v>
      </c>
      <c r="GP4252">
        <v>18.510000000000002</v>
      </c>
      <c r="GQ4252">
        <v>74.73</v>
      </c>
      <c r="GR4252">
        <v>85.01</v>
      </c>
      <c r="GS4252">
        <v>115.75</v>
      </c>
      <c r="GT4252">
        <v>116.12</v>
      </c>
      <c r="GU4252">
        <v>33.72</v>
      </c>
      <c r="GV4252">
        <v>46.74</v>
      </c>
      <c r="GW4252">
        <v>126.35</v>
      </c>
      <c r="GX4252">
        <v>45.53</v>
      </c>
      <c r="GY4252">
        <v>69.91</v>
      </c>
      <c r="GZ4252">
        <v>71.06</v>
      </c>
      <c r="HA4252">
        <v>77.45</v>
      </c>
      <c r="HB4252">
        <v>28.85</v>
      </c>
      <c r="HC4252">
        <v>296.77</v>
      </c>
      <c r="HD4252">
        <v>129.38</v>
      </c>
      <c r="HE4252">
        <v>161.13999999999999</v>
      </c>
      <c r="HF4252">
        <v>50.48</v>
      </c>
      <c r="HG4252">
        <v>50.91</v>
      </c>
      <c r="HH4252">
        <v>34.25</v>
      </c>
      <c r="HI4252">
        <v>47.1</v>
      </c>
      <c r="HJ4252">
        <v>109.11</v>
      </c>
      <c r="HK4252">
        <v>272.60000000000002</v>
      </c>
      <c r="HL4252">
        <v>38.659999999999997</v>
      </c>
      <c r="HM4252">
        <v>46.88</v>
      </c>
      <c r="HN4252">
        <v>82.81</v>
      </c>
      <c r="HP4252">
        <v>37.93</v>
      </c>
      <c r="HQ4252">
        <v>146.47</v>
      </c>
      <c r="HR4252">
        <v>71.180000000000007</v>
      </c>
      <c r="HS4252">
        <v>77.63</v>
      </c>
      <c r="HT4252">
        <v>55.8</v>
      </c>
      <c r="HU4252">
        <v>50.68</v>
      </c>
      <c r="HV4252">
        <v>34.625700000000002</v>
      </c>
      <c r="HX4252">
        <v>80.88</v>
      </c>
      <c r="HY4252">
        <v>127.81</v>
      </c>
      <c r="HZ4252">
        <v>32.700000000000003</v>
      </c>
      <c r="IA4252">
        <v>13.36</v>
      </c>
      <c r="IB4252">
        <v>75.279799999999994</v>
      </c>
      <c r="IC4252">
        <v>63.73</v>
      </c>
      <c r="ID4252">
        <v>64.55</v>
      </c>
      <c r="IE4252">
        <v>77.421000000000006</v>
      </c>
      <c r="IF4252">
        <v>108.08</v>
      </c>
      <c r="IG4252">
        <v>31.99</v>
      </c>
      <c r="IH4252">
        <v>190</v>
      </c>
      <c r="II4252">
        <v>16.68</v>
      </c>
      <c r="IJ4252">
        <v>59.14</v>
      </c>
      <c r="IK4252">
        <v>29.639199999999999</v>
      </c>
      <c r="IM4252">
        <v>11.31</v>
      </c>
      <c r="IS4252">
        <v>96.68</v>
      </c>
      <c r="IV4252">
        <v>95.08</v>
      </c>
      <c r="IW4252">
        <v>52.33</v>
      </c>
      <c r="IZ4252">
        <v>110.39</v>
      </c>
      <c r="JA4252">
        <v>65.790000000000006</v>
      </c>
      <c r="JC4252">
        <v>75.22</v>
      </c>
      <c r="JE4252">
        <v>84.57</v>
      </c>
      <c r="JI4252">
        <v>31.4</v>
      </c>
      <c r="JJ4252">
        <v>44.44</v>
      </c>
      <c r="JO4252">
        <v>115.81</v>
      </c>
      <c r="JU4252">
        <v>70.64</v>
      </c>
      <c r="JW4252">
        <v>37.08</v>
      </c>
      <c r="JY4252">
        <v>62.58</v>
      </c>
      <c r="KD4252">
        <v>178.83</v>
      </c>
      <c r="KH4252">
        <v>11.79</v>
      </c>
      <c r="KI4252">
        <v>59.89</v>
      </c>
      <c r="KJ4252">
        <v>41.21</v>
      </c>
      <c r="KK4252">
        <v>39.82</v>
      </c>
      <c r="KN4252">
        <v>57.17</v>
      </c>
      <c r="KO4252">
        <v>54.13</v>
      </c>
      <c r="KP4252">
        <v>219.91</v>
      </c>
      <c r="KQ4252">
        <v>158.05000000000001</v>
      </c>
      <c r="KU4252">
        <v>82.24</v>
      </c>
      <c r="KV4252">
        <v>31.53</v>
      </c>
      <c r="KX4252">
        <v>25.73</v>
      </c>
      <c r="KZ4252">
        <v>122.02</v>
      </c>
      <c r="LB4252">
        <v>5.96</v>
      </c>
      <c r="LC4252">
        <v>22.72</v>
      </c>
      <c r="LE4252">
        <v>67.3</v>
      </c>
      <c r="LG4252">
        <v>71.25</v>
      </c>
      <c r="LH4252">
        <v>37.4</v>
      </c>
      <c r="LI4252">
        <v>36.049999999999997</v>
      </c>
      <c r="LK4252">
        <v>209.07</v>
      </c>
      <c r="LL4252">
        <v>74.78</v>
      </c>
      <c r="LM4252">
        <v>183.11</v>
      </c>
      <c r="LN4252">
        <v>76.650000000000006</v>
      </c>
      <c r="LO4252">
        <v>106.18</v>
      </c>
      <c r="LP4252">
        <v>40.869999999999997</v>
      </c>
      <c r="LR4252">
        <v>174</v>
      </c>
      <c r="LS4252">
        <v>227.14</v>
      </c>
      <c r="LT4252">
        <v>88.66</v>
      </c>
      <c r="LU4252">
        <v>71.66</v>
      </c>
      <c r="LV4252">
        <v>138.31</v>
      </c>
      <c r="LX4252">
        <v>64.790000000000006</v>
      </c>
      <c r="MC4252">
        <v>74.48</v>
      </c>
      <c r="MD4252">
        <v>46.09</v>
      </c>
      <c r="ME4252">
        <v>34.75</v>
      </c>
      <c r="MF4252">
        <v>95.78</v>
      </c>
      <c r="MH4252">
        <v>41.74</v>
      </c>
      <c r="MJ4252">
        <v>126.12</v>
      </c>
      <c r="MM4252">
        <v>28.26</v>
      </c>
      <c r="MN4252">
        <v>74.75</v>
      </c>
      <c r="MP4252">
        <v>117.06</v>
      </c>
      <c r="MR4252">
        <v>105.54</v>
      </c>
      <c r="MU4252">
        <v>95.19</v>
      </c>
      <c r="MV4252">
        <v>130.01</v>
      </c>
      <c r="MW4252">
        <v>58.5</v>
      </c>
      <c r="MY4252">
        <v>147.33000000000001</v>
      </c>
      <c r="MZ4252">
        <v>60.71</v>
      </c>
      <c r="NB4252">
        <v>122.5</v>
      </c>
      <c r="NC4252">
        <v>20.11</v>
      </c>
      <c r="NE4252">
        <v>115.59</v>
      </c>
      <c r="NF4252">
        <v>225.09</v>
      </c>
      <c r="NG4252">
        <v>59.4011</v>
      </c>
      <c r="NH4252">
        <v>45.12</v>
      </c>
      <c r="NI4252">
        <v>35.85</v>
      </c>
      <c r="NK4252">
        <v>22.63</v>
      </c>
      <c r="NM4252">
        <v>49.08</v>
      </c>
      <c r="NQ4252">
        <v>50.75</v>
      </c>
      <c r="NT4252">
        <v>110.47</v>
      </c>
      <c r="NU4252">
        <v>170.25</v>
      </c>
      <c r="NV4252">
        <v>46.48</v>
      </c>
      <c r="NX4252">
        <v>159.02000000000001</v>
      </c>
      <c r="NY4252">
        <v>104.48</v>
      </c>
      <c r="OA4252">
        <v>98.64</v>
      </c>
      <c r="OE4252">
        <v>32</v>
      </c>
      <c r="OG4252">
        <v>75.45</v>
      </c>
      <c r="OH4252">
        <v>64.25</v>
      </c>
      <c r="OJ4252">
        <v>41.31</v>
      </c>
      <c r="OK4252">
        <v>142.59</v>
      </c>
      <c r="OM4252">
        <v>23.6</v>
      </c>
      <c r="ON4252">
        <v>358</v>
      </c>
      <c r="OO4252">
        <v>89.24</v>
      </c>
      <c r="OQ4252">
        <v>100.6</v>
      </c>
      <c r="OR4252">
        <v>77.27</v>
      </c>
      <c r="OS4252">
        <v>40.163499999999999</v>
      </c>
      <c r="OT4252">
        <v>42.121000000000002</v>
      </c>
      <c r="OU4252">
        <v>88.96</v>
      </c>
      <c r="OV4252">
        <v>39.64</v>
      </c>
      <c r="OW4252">
        <v>52.71</v>
      </c>
      <c r="OY4252">
        <v>108</v>
      </c>
      <c r="OZ4252">
        <v>96.58</v>
      </c>
      <c r="PA4252">
        <v>41.14</v>
      </c>
      <c r="PB4252">
        <v>94.44</v>
      </c>
      <c r="PC4252">
        <v>28.77</v>
      </c>
      <c r="PD4252">
        <v>113.61</v>
      </c>
      <c r="PE4252">
        <v>30.71</v>
      </c>
      <c r="PF4252">
        <v>97.67</v>
      </c>
      <c r="PG4252">
        <v>113.21</v>
      </c>
      <c r="PH4252">
        <v>53.43</v>
      </c>
      <c r="PI4252">
        <v>47.886000000000003</v>
      </c>
      <c r="PJ4252">
        <v>65.010000000000005</v>
      </c>
      <c r="PK4252">
        <v>460.12</v>
      </c>
      <c r="PM4252">
        <v>81.349999999999994</v>
      </c>
      <c r="PN4252">
        <v>13.78</v>
      </c>
      <c r="PP4252">
        <v>8.76</v>
      </c>
      <c r="PQ4252">
        <v>26.5</v>
      </c>
      <c r="PT4252">
        <v>31.37</v>
      </c>
      <c r="PV4252">
        <v>77.040000000000006</v>
      </c>
      <c r="PX4252">
        <v>63.64</v>
      </c>
      <c r="PY4252">
        <v>157.19</v>
      </c>
      <c r="PZ4252">
        <v>51.95</v>
      </c>
      <c r="QB4252">
        <v>88.82</v>
      </c>
      <c r="QC4252">
        <v>81.45</v>
      </c>
      <c r="QD4252">
        <v>98.66</v>
      </c>
      <c r="QE4252">
        <v>42.61</v>
      </c>
      <c r="QF4252">
        <v>38.42</v>
      </c>
      <c r="QG4252">
        <v>53.68</v>
      </c>
      <c r="QI4252">
        <v>59.9</v>
      </c>
      <c r="QJ4252">
        <v>361.23</v>
      </c>
      <c r="QK4252">
        <v>65.489999999999995</v>
      </c>
      <c r="QL4252">
        <v>226.44</v>
      </c>
      <c r="QM4252">
        <v>29.34</v>
      </c>
      <c r="QN4252">
        <v>63.15</v>
      </c>
      <c r="QP4252">
        <v>35.186300000000003</v>
      </c>
      <c r="QS4252">
        <v>46.64</v>
      </c>
      <c r="QT4252">
        <v>22.44</v>
      </c>
      <c r="QU4252">
        <v>155.74</v>
      </c>
      <c r="QV4252">
        <v>22.87</v>
      </c>
      <c r="QX4252">
        <v>36.71</v>
      </c>
      <c r="RA4252">
        <v>198.02</v>
      </c>
      <c r="RB4252">
        <v>55.17</v>
      </c>
      <c r="RE4252">
        <v>61.54</v>
      </c>
      <c r="RF4252">
        <v>93.79</v>
      </c>
      <c r="RG4252">
        <v>56.98</v>
      </c>
      <c r="RI4252">
        <v>46.55</v>
      </c>
      <c r="RK4252">
        <v>59.39</v>
      </c>
      <c r="RL4252">
        <v>75.150000000000006</v>
      </c>
      <c r="RM4252">
        <v>78.900000000000006</v>
      </c>
      <c r="RN4252">
        <v>168.33</v>
      </c>
      <c r="RQ4252">
        <v>30.37</v>
      </c>
      <c r="RT4252">
        <v>197.87</v>
      </c>
      <c r="RV4252">
        <v>76.92</v>
      </c>
      <c r="RW4252">
        <v>87.58</v>
      </c>
      <c r="RX4252">
        <v>76.510000000000005</v>
      </c>
      <c r="RY4252">
        <v>160.94</v>
      </c>
      <c r="RZ4252">
        <v>52.64</v>
      </c>
      <c r="SC4252">
        <v>258.27999999999997</v>
      </c>
      <c r="SD4252">
        <v>215</v>
      </c>
      <c r="SF4252">
        <v>53.26</v>
      </c>
      <c r="SH4252">
        <v>107.71</v>
      </c>
      <c r="SI4252">
        <v>48.57</v>
      </c>
      <c r="SJ4252">
        <v>88.35</v>
      </c>
    </row>
    <row r="4253" spans="1:504">
      <c r="A4253" s="1">
        <v>42479</v>
      </c>
      <c r="B4253">
        <v>91.1</v>
      </c>
      <c r="C4253">
        <v>63.57</v>
      </c>
      <c r="D4253">
        <v>52.08</v>
      </c>
      <c r="F4253">
        <v>132.68</v>
      </c>
      <c r="G4253">
        <v>80.39</v>
      </c>
      <c r="H4253">
        <v>63.32</v>
      </c>
      <c r="I4253">
        <v>100.5</v>
      </c>
      <c r="J4253">
        <v>46.6</v>
      </c>
      <c r="K4253">
        <v>60.17</v>
      </c>
      <c r="L4253">
        <v>102.64</v>
      </c>
      <c r="M4253">
        <v>88.05</v>
      </c>
      <c r="N4253">
        <v>86.21</v>
      </c>
      <c r="O4253">
        <v>86.42</v>
      </c>
      <c r="P4253">
        <v>31.15</v>
      </c>
      <c r="Q4253">
        <v>12.78</v>
      </c>
      <c r="R4253">
        <v>135.44</v>
      </c>
      <c r="S4253">
        <v>144</v>
      </c>
      <c r="T4253">
        <v>110.03</v>
      </c>
      <c r="U4253">
        <v>112.68</v>
      </c>
      <c r="V4253">
        <v>128.86000000000001</v>
      </c>
      <c r="W4253">
        <v>56.86</v>
      </c>
      <c r="X4253">
        <v>169.65</v>
      </c>
      <c r="Y4253">
        <v>72.2</v>
      </c>
      <c r="Z4253">
        <v>14.45</v>
      </c>
      <c r="AA4253">
        <v>27.13</v>
      </c>
      <c r="AC4253">
        <v>46.5</v>
      </c>
      <c r="AD4253">
        <v>32.89</v>
      </c>
      <c r="AE4253">
        <v>83.28</v>
      </c>
      <c r="AF4253">
        <v>38.92</v>
      </c>
      <c r="AG4253">
        <v>116.27</v>
      </c>
      <c r="AH4253">
        <v>105</v>
      </c>
      <c r="AJ4253">
        <v>69.77</v>
      </c>
      <c r="AM4253">
        <v>31.97</v>
      </c>
      <c r="AO4253">
        <v>83.49</v>
      </c>
      <c r="AP4253">
        <v>19.16</v>
      </c>
      <c r="AQ4253">
        <v>45.63</v>
      </c>
      <c r="AR4253">
        <v>55.72</v>
      </c>
      <c r="AS4253">
        <v>115.1409</v>
      </c>
      <c r="AT4253">
        <v>61.71</v>
      </c>
      <c r="AU4253">
        <v>79.78</v>
      </c>
      <c r="AV4253">
        <v>43.95</v>
      </c>
      <c r="AW4253">
        <v>42.92</v>
      </c>
      <c r="AX4253">
        <v>10.018599999999999</v>
      </c>
      <c r="AY4253">
        <v>43.85</v>
      </c>
      <c r="AZ4253">
        <v>67.56</v>
      </c>
      <c r="BA4253">
        <v>137.93610000000001</v>
      </c>
      <c r="BB4253">
        <v>79.19</v>
      </c>
      <c r="BC4253">
        <v>65.84</v>
      </c>
      <c r="BD4253">
        <v>61.17</v>
      </c>
      <c r="BE4253">
        <v>50.53</v>
      </c>
      <c r="BF4253">
        <v>105.19</v>
      </c>
      <c r="BG4253">
        <v>55.02</v>
      </c>
      <c r="BH4253">
        <v>38.229999999999997</v>
      </c>
      <c r="BK4253">
        <v>777.43</v>
      </c>
      <c r="BL4253">
        <v>73.39</v>
      </c>
      <c r="BM4253">
        <v>37.494999999999997</v>
      </c>
      <c r="BN4253">
        <v>38.840000000000003</v>
      </c>
      <c r="BO4253">
        <v>208.79</v>
      </c>
      <c r="BP4253">
        <v>43.37</v>
      </c>
      <c r="BQ4253">
        <v>157.99</v>
      </c>
      <c r="BR4253">
        <v>145.94999999999999</v>
      </c>
      <c r="BS4253">
        <v>32.9</v>
      </c>
      <c r="BT4253">
        <v>24</v>
      </c>
      <c r="BU4253">
        <v>19.670000000000002</v>
      </c>
      <c r="BV4253">
        <v>68.91</v>
      </c>
      <c r="BW4253">
        <v>58.37</v>
      </c>
      <c r="BX4253">
        <v>48.305</v>
      </c>
      <c r="BY4253">
        <v>23.48</v>
      </c>
      <c r="BZ4253">
        <v>61.82</v>
      </c>
      <c r="CA4253">
        <v>96.02</v>
      </c>
      <c r="CC4253">
        <v>45.773400000000002</v>
      </c>
      <c r="CD4253">
        <v>50.6</v>
      </c>
      <c r="CF4253">
        <v>32.71</v>
      </c>
      <c r="CG4253">
        <v>139.87</v>
      </c>
      <c r="CH4253">
        <v>36.79</v>
      </c>
      <c r="CI4253">
        <v>126.56</v>
      </c>
      <c r="CJ4253">
        <v>41.79</v>
      </c>
      <c r="CK4253">
        <v>71.66</v>
      </c>
      <c r="CL4253">
        <v>41.64</v>
      </c>
      <c r="CN4253">
        <v>35.242400000000004</v>
      </c>
      <c r="CO4253">
        <v>76.010000000000005</v>
      </c>
      <c r="CP4253">
        <v>102.36</v>
      </c>
      <c r="CQ4253">
        <v>20.93</v>
      </c>
      <c r="CR4253">
        <v>117.75</v>
      </c>
      <c r="CS4253">
        <v>71.873199999999997</v>
      </c>
      <c r="CT4253">
        <v>83.98</v>
      </c>
      <c r="CU4253">
        <v>82.36</v>
      </c>
      <c r="CV4253">
        <v>72.819999999999993</v>
      </c>
      <c r="CW4253">
        <v>67.97</v>
      </c>
      <c r="CY4253">
        <v>79.790000000000006</v>
      </c>
      <c r="CZ4253">
        <v>62.77</v>
      </c>
      <c r="DA4253">
        <v>116.04</v>
      </c>
      <c r="DB4253">
        <v>50.74</v>
      </c>
      <c r="DC4253">
        <v>55.65</v>
      </c>
      <c r="DD4253">
        <v>79.13</v>
      </c>
      <c r="DE4253">
        <v>76.430000000000007</v>
      </c>
      <c r="DF4253">
        <v>116.41</v>
      </c>
      <c r="DG4253">
        <v>68.8</v>
      </c>
      <c r="DH4253">
        <v>69.739999999999995</v>
      </c>
      <c r="DI4253">
        <v>36.68</v>
      </c>
      <c r="DJ4253">
        <v>89.03</v>
      </c>
      <c r="DK4253">
        <v>168.27</v>
      </c>
      <c r="DL4253">
        <v>41.15</v>
      </c>
      <c r="DM4253">
        <v>41.81</v>
      </c>
      <c r="DN4253">
        <v>13.44</v>
      </c>
      <c r="DO4253">
        <v>118.1</v>
      </c>
      <c r="DP4253">
        <v>40.4</v>
      </c>
      <c r="DQ4253">
        <v>12.01</v>
      </c>
      <c r="DR4253">
        <v>23.96</v>
      </c>
      <c r="DS4253">
        <v>136.69</v>
      </c>
      <c r="DT4253">
        <v>62.38</v>
      </c>
      <c r="DU4253">
        <v>96.88</v>
      </c>
      <c r="DV4253">
        <v>230.26</v>
      </c>
      <c r="DW4253">
        <v>40.04</v>
      </c>
      <c r="DX4253">
        <v>45.78</v>
      </c>
      <c r="DY4253">
        <v>78.790000000000006</v>
      </c>
      <c r="DZ4253">
        <v>32.081299999999999</v>
      </c>
      <c r="EA4253">
        <v>63.06</v>
      </c>
      <c r="EC4253">
        <v>94.56</v>
      </c>
      <c r="ED4253">
        <v>29.82</v>
      </c>
      <c r="EE4253">
        <v>39.47</v>
      </c>
      <c r="EF4253">
        <v>45.33</v>
      </c>
      <c r="EH4253">
        <v>21</v>
      </c>
      <c r="EI4253">
        <v>174.77</v>
      </c>
      <c r="EK4253">
        <v>105.67</v>
      </c>
      <c r="EL4253">
        <v>63.88</v>
      </c>
      <c r="EM4253">
        <v>61.76</v>
      </c>
      <c r="EN4253">
        <v>23.41</v>
      </c>
      <c r="EO4253">
        <v>122.28</v>
      </c>
      <c r="EP4253">
        <v>42.96</v>
      </c>
      <c r="EQ4253">
        <v>28.28</v>
      </c>
      <c r="ER4253">
        <v>77.599999999999994</v>
      </c>
      <c r="ES4253">
        <v>130.62</v>
      </c>
      <c r="ET4253">
        <v>137.11000000000001</v>
      </c>
      <c r="EU4253">
        <v>28.66</v>
      </c>
      <c r="EV4253">
        <v>44.85</v>
      </c>
      <c r="EW4253">
        <v>41.06</v>
      </c>
      <c r="EX4253">
        <v>36.229999999999997</v>
      </c>
      <c r="EY4253">
        <v>47.5</v>
      </c>
      <c r="EZ4253">
        <v>47.32</v>
      </c>
      <c r="FA4253">
        <v>16.98</v>
      </c>
      <c r="FB4253">
        <v>77.25</v>
      </c>
      <c r="FC4253">
        <v>79.33</v>
      </c>
      <c r="FE4253">
        <v>41.78</v>
      </c>
      <c r="FF4253">
        <v>39.74</v>
      </c>
      <c r="FG4253">
        <v>76.41</v>
      </c>
      <c r="FH4253">
        <v>15.86</v>
      </c>
      <c r="FI4253">
        <v>63.32</v>
      </c>
      <c r="FJ4253">
        <v>32.4</v>
      </c>
      <c r="FL4253">
        <v>103.14</v>
      </c>
      <c r="FM4253">
        <v>78.11</v>
      </c>
      <c r="FN4253">
        <v>103.46</v>
      </c>
      <c r="FO4253">
        <v>53.05</v>
      </c>
      <c r="FQ4253">
        <v>75.97</v>
      </c>
      <c r="FS4253">
        <v>118.99</v>
      </c>
      <c r="FT4253">
        <v>44.87</v>
      </c>
      <c r="FU4253">
        <v>30.91</v>
      </c>
      <c r="FW4253">
        <v>59.56</v>
      </c>
      <c r="FX4253">
        <v>23.98</v>
      </c>
      <c r="FY4253">
        <v>34.340000000000003</v>
      </c>
      <c r="FZ4253">
        <v>82.77</v>
      </c>
      <c r="GA4253">
        <v>57.04</v>
      </c>
      <c r="GB4253">
        <v>201.59</v>
      </c>
      <c r="GC4253">
        <v>49.88</v>
      </c>
      <c r="GD4253">
        <v>50.46</v>
      </c>
      <c r="GE4253">
        <v>95.25</v>
      </c>
      <c r="GF4253">
        <v>74.86</v>
      </c>
      <c r="GG4253">
        <v>84.74</v>
      </c>
      <c r="GH4253">
        <v>34.39</v>
      </c>
      <c r="GI4253">
        <v>48.31</v>
      </c>
      <c r="GJ4253">
        <v>59.58</v>
      </c>
      <c r="GK4253">
        <v>114.05</v>
      </c>
      <c r="GL4253">
        <v>37.799999999999997</v>
      </c>
      <c r="GM4253">
        <v>104.32</v>
      </c>
      <c r="GN4253">
        <v>34.799999999999997</v>
      </c>
      <c r="GO4253">
        <v>47.06</v>
      </c>
      <c r="GP4253">
        <v>18.66</v>
      </c>
      <c r="GQ4253">
        <v>74.849999999999994</v>
      </c>
      <c r="GR4253">
        <v>86.27</v>
      </c>
      <c r="GS4253">
        <v>116.55</v>
      </c>
      <c r="GT4253">
        <v>118.82</v>
      </c>
      <c r="GU4253">
        <v>33.75</v>
      </c>
      <c r="GV4253">
        <v>47.12</v>
      </c>
      <c r="GW4253">
        <v>126.26</v>
      </c>
      <c r="GX4253">
        <v>45.12</v>
      </c>
      <c r="GY4253">
        <v>69.88</v>
      </c>
      <c r="GZ4253">
        <v>71.42</v>
      </c>
      <c r="HA4253">
        <v>79.64</v>
      </c>
      <c r="HB4253">
        <v>28.77</v>
      </c>
      <c r="HC4253">
        <v>298.3</v>
      </c>
      <c r="HD4253">
        <v>129.53</v>
      </c>
      <c r="HE4253">
        <v>161.6</v>
      </c>
      <c r="HF4253">
        <v>50.99</v>
      </c>
      <c r="HG4253">
        <v>51</v>
      </c>
      <c r="HH4253">
        <v>34.71</v>
      </c>
      <c r="HI4253">
        <v>47.13</v>
      </c>
      <c r="HJ4253">
        <v>109.06</v>
      </c>
      <c r="HK4253">
        <v>263.48</v>
      </c>
      <c r="HL4253">
        <v>39.24</v>
      </c>
      <c r="HM4253">
        <v>46.98</v>
      </c>
      <c r="HN4253">
        <v>83.44</v>
      </c>
      <c r="HP4253">
        <v>38.049999999999997</v>
      </c>
      <c r="HQ4253">
        <v>145.59</v>
      </c>
      <c r="HR4253">
        <v>71.760000000000005</v>
      </c>
      <c r="HS4253">
        <v>77.72</v>
      </c>
      <c r="HT4253">
        <v>56.32</v>
      </c>
      <c r="HU4253">
        <v>50.81</v>
      </c>
      <c r="HV4253">
        <v>34.419499999999999</v>
      </c>
      <c r="HX4253">
        <v>82.24</v>
      </c>
      <c r="HY4253">
        <v>130.5</v>
      </c>
      <c r="HZ4253">
        <v>33.119999999999997</v>
      </c>
      <c r="IA4253">
        <v>13.95</v>
      </c>
      <c r="IB4253">
        <v>75.377200000000002</v>
      </c>
      <c r="IC4253">
        <v>63.93</v>
      </c>
      <c r="ID4253">
        <v>64.400000000000006</v>
      </c>
      <c r="IE4253">
        <v>77.631100000000004</v>
      </c>
      <c r="IF4253">
        <v>107.81</v>
      </c>
      <c r="IG4253">
        <v>31.98</v>
      </c>
      <c r="IH4253">
        <v>190.15</v>
      </c>
      <c r="II4253">
        <v>18.010000000000002</v>
      </c>
      <c r="IJ4253">
        <v>59.14</v>
      </c>
      <c r="IK4253">
        <v>29.586500000000001</v>
      </c>
      <c r="IM4253">
        <v>11.5</v>
      </c>
      <c r="IS4253">
        <v>97.75</v>
      </c>
      <c r="IV4253">
        <v>94.99</v>
      </c>
      <c r="IW4253">
        <v>52.51</v>
      </c>
      <c r="IZ4253">
        <v>109.73</v>
      </c>
      <c r="JA4253">
        <v>65.319999999999993</v>
      </c>
      <c r="JC4253">
        <v>74.84</v>
      </c>
      <c r="JE4253">
        <v>85.59</v>
      </c>
      <c r="JI4253">
        <v>31.28</v>
      </c>
      <c r="JJ4253">
        <v>46.02</v>
      </c>
      <c r="JO4253">
        <v>117.85</v>
      </c>
      <c r="JU4253">
        <v>71.33</v>
      </c>
      <c r="JW4253">
        <v>38.28</v>
      </c>
      <c r="JY4253">
        <v>63.09</v>
      </c>
      <c r="KD4253">
        <v>179.75</v>
      </c>
      <c r="KH4253">
        <v>11.98</v>
      </c>
      <c r="KI4253">
        <v>60.26</v>
      </c>
      <c r="KJ4253">
        <v>41.91</v>
      </c>
      <c r="KK4253">
        <v>39.31</v>
      </c>
      <c r="KN4253">
        <v>57.13</v>
      </c>
      <c r="KO4253">
        <v>54.96</v>
      </c>
      <c r="KP4253">
        <v>225.67</v>
      </c>
      <c r="KQ4253">
        <v>157.30000000000001</v>
      </c>
      <c r="KU4253">
        <v>82.12</v>
      </c>
      <c r="KV4253">
        <v>31.79</v>
      </c>
      <c r="KX4253">
        <v>26.46</v>
      </c>
      <c r="KZ4253">
        <v>122.02</v>
      </c>
      <c r="LB4253">
        <v>6.12</v>
      </c>
      <c r="LC4253">
        <v>23.1</v>
      </c>
      <c r="LE4253">
        <v>67.53</v>
      </c>
      <c r="LG4253">
        <v>71.75</v>
      </c>
      <c r="LH4253">
        <v>38.51</v>
      </c>
      <c r="LI4253">
        <v>36.54</v>
      </c>
      <c r="LK4253">
        <v>208.26</v>
      </c>
      <c r="LL4253">
        <v>76.7</v>
      </c>
      <c r="LM4253">
        <v>183.62</v>
      </c>
      <c r="LN4253">
        <v>77.5</v>
      </c>
      <c r="LO4253">
        <v>106.84</v>
      </c>
      <c r="LP4253">
        <v>40.9</v>
      </c>
      <c r="LR4253">
        <v>175.84</v>
      </c>
      <c r="LS4253">
        <v>226.51</v>
      </c>
      <c r="LT4253">
        <v>89.49</v>
      </c>
      <c r="LU4253">
        <v>72.8</v>
      </c>
      <c r="LV4253">
        <v>136.62</v>
      </c>
      <c r="LX4253">
        <v>63.19</v>
      </c>
      <c r="MC4253">
        <v>74.94</v>
      </c>
      <c r="MD4253">
        <v>46.08</v>
      </c>
      <c r="ME4253">
        <v>35.01</v>
      </c>
      <c r="MF4253">
        <v>96.95</v>
      </c>
      <c r="MH4253">
        <v>42.22</v>
      </c>
      <c r="MJ4253">
        <v>125.75</v>
      </c>
      <c r="MM4253">
        <v>29.22</v>
      </c>
      <c r="MN4253">
        <v>74.37</v>
      </c>
      <c r="MP4253">
        <v>116.19</v>
      </c>
      <c r="MR4253">
        <v>105.5</v>
      </c>
      <c r="MU4253">
        <v>94.81</v>
      </c>
      <c r="MV4253">
        <v>131.13999999999999</v>
      </c>
      <c r="MW4253">
        <v>58.31</v>
      </c>
      <c r="MY4253">
        <v>152.16999999999999</v>
      </c>
      <c r="MZ4253">
        <v>60.11</v>
      </c>
      <c r="NB4253">
        <v>123.21</v>
      </c>
      <c r="NC4253">
        <v>20.12</v>
      </c>
      <c r="NE4253">
        <v>115.1</v>
      </c>
      <c r="NF4253">
        <v>227.05</v>
      </c>
      <c r="NG4253">
        <v>59.055900000000001</v>
      </c>
      <c r="NH4253">
        <v>45.78</v>
      </c>
      <c r="NI4253">
        <v>35.5</v>
      </c>
      <c r="NK4253">
        <v>22.89</v>
      </c>
      <c r="NM4253">
        <v>49.12</v>
      </c>
      <c r="NQ4253">
        <v>50.8</v>
      </c>
      <c r="NT4253">
        <v>111.47</v>
      </c>
      <c r="NU4253">
        <v>172.68</v>
      </c>
      <c r="NV4253">
        <v>46.45</v>
      </c>
      <c r="NX4253">
        <v>162.65</v>
      </c>
      <c r="NY4253">
        <v>104.21</v>
      </c>
      <c r="OA4253">
        <v>99.59</v>
      </c>
      <c r="OE4253">
        <v>33.619999999999997</v>
      </c>
      <c r="OG4253">
        <v>75.040000000000006</v>
      </c>
      <c r="OH4253">
        <v>63.88</v>
      </c>
      <c r="OJ4253">
        <v>41.4</v>
      </c>
      <c r="OK4253">
        <v>144.4</v>
      </c>
      <c r="OM4253">
        <v>23.47</v>
      </c>
      <c r="ON4253">
        <v>364.66</v>
      </c>
      <c r="OO4253">
        <v>89.55</v>
      </c>
      <c r="OQ4253">
        <v>99.28</v>
      </c>
      <c r="OR4253">
        <v>76.19</v>
      </c>
      <c r="OS4253">
        <v>40.653599999999997</v>
      </c>
      <c r="OT4253">
        <v>42.696899999999999</v>
      </c>
      <c r="OU4253">
        <v>93.27</v>
      </c>
      <c r="OV4253">
        <v>40.07</v>
      </c>
      <c r="OW4253">
        <v>53.6</v>
      </c>
      <c r="OY4253">
        <v>106.08</v>
      </c>
      <c r="OZ4253">
        <v>96.84</v>
      </c>
      <c r="PA4253">
        <v>41.16</v>
      </c>
      <c r="PB4253">
        <v>93.69</v>
      </c>
      <c r="PC4253">
        <v>29.52</v>
      </c>
      <c r="PD4253">
        <v>113.84</v>
      </c>
      <c r="PE4253">
        <v>30.62</v>
      </c>
      <c r="PF4253">
        <v>97.24</v>
      </c>
      <c r="PG4253">
        <v>111.89</v>
      </c>
      <c r="PH4253">
        <v>54.33</v>
      </c>
      <c r="PI4253">
        <v>48.42</v>
      </c>
      <c r="PJ4253">
        <v>65.489999999999995</v>
      </c>
      <c r="PK4253">
        <v>455.18</v>
      </c>
      <c r="PM4253">
        <v>81.52</v>
      </c>
      <c r="PN4253">
        <v>14.31</v>
      </c>
      <c r="PP4253">
        <v>8.98</v>
      </c>
      <c r="PQ4253">
        <v>28.22</v>
      </c>
      <c r="PT4253">
        <v>33.700000000000003</v>
      </c>
      <c r="PV4253">
        <v>77.290000000000006</v>
      </c>
      <c r="PX4253">
        <v>63.69</v>
      </c>
      <c r="PY4253">
        <v>157.44999999999999</v>
      </c>
      <c r="PZ4253">
        <v>52.55</v>
      </c>
      <c r="QB4253">
        <v>89.59</v>
      </c>
      <c r="QC4253">
        <v>80.75</v>
      </c>
      <c r="QD4253">
        <v>99.05</v>
      </c>
      <c r="QE4253">
        <v>42.71</v>
      </c>
      <c r="QF4253">
        <v>38.33</v>
      </c>
      <c r="QG4253">
        <v>53.98</v>
      </c>
      <c r="QI4253">
        <v>59.67</v>
      </c>
      <c r="QJ4253">
        <v>362.18</v>
      </c>
      <c r="QK4253">
        <v>65.34</v>
      </c>
      <c r="QL4253">
        <v>229.27</v>
      </c>
      <c r="QM4253">
        <v>29.4</v>
      </c>
      <c r="QN4253">
        <v>63.29</v>
      </c>
      <c r="QP4253">
        <v>35.889800000000001</v>
      </c>
      <c r="QS4253">
        <v>47.13</v>
      </c>
      <c r="QT4253">
        <v>22.39</v>
      </c>
      <c r="QU4253">
        <v>155.38999999999999</v>
      </c>
      <c r="QV4253">
        <v>23.03</v>
      </c>
      <c r="QX4253">
        <v>36.604999999999997</v>
      </c>
      <c r="RA4253">
        <v>197.89</v>
      </c>
      <c r="RB4253">
        <v>56.26</v>
      </c>
      <c r="RE4253">
        <v>61.15</v>
      </c>
      <c r="RF4253">
        <v>93.81</v>
      </c>
      <c r="RG4253">
        <v>58.05</v>
      </c>
      <c r="RI4253">
        <v>46.87</v>
      </c>
      <c r="RK4253">
        <v>59.15</v>
      </c>
      <c r="RL4253">
        <v>75.08</v>
      </c>
      <c r="RM4253">
        <v>78.63</v>
      </c>
      <c r="RN4253">
        <v>167.6</v>
      </c>
      <c r="RQ4253">
        <v>30</v>
      </c>
      <c r="RT4253">
        <v>197.89</v>
      </c>
      <c r="RV4253">
        <v>76.599999999999994</v>
      </c>
      <c r="RW4253">
        <v>88.09</v>
      </c>
      <c r="RX4253">
        <v>76.77</v>
      </c>
      <c r="RY4253">
        <v>160.79</v>
      </c>
      <c r="RZ4253">
        <v>51.98</v>
      </c>
      <c r="SC4253">
        <v>259.54000000000002</v>
      </c>
      <c r="SD4253">
        <v>211.62</v>
      </c>
      <c r="SF4253">
        <v>53.96</v>
      </c>
      <c r="SH4253">
        <v>108</v>
      </c>
      <c r="SI4253">
        <v>48.56</v>
      </c>
      <c r="SJ4253">
        <v>88.71</v>
      </c>
    </row>
    <row r="4254" spans="1:504">
      <c r="A4254" s="1">
        <v>42480</v>
      </c>
      <c r="B4254">
        <v>90.44</v>
      </c>
      <c r="C4254">
        <v>65.02</v>
      </c>
      <c r="D4254">
        <v>51.75</v>
      </c>
      <c r="F4254">
        <v>130.57</v>
      </c>
      <c r="G4254">
        <v>79.739999999999995</v>
      </c>
      <c r="H4254">
        <v>64.239999999999995</v>
      </c>
      <c r="I4254">
        <v>101.69</v>
      </c>
      <c r="J4254">
        <v>44.37</v>
      </c>
      <c r="K4254">
        <v>60.48</v>
      </c>
      <c r="L4254">
        <v>103.27</v>
      </c>
      <c r="M4254">
        <v>87.53</v>
      </c>
      <c r="N4254">
        <v>86.8</v>
      </c>
      <c r="O4254">
        <v>86.69</v>
      </c>
      <c r="P4254">
        <v>31.15</v>
      </c>
      <c r="Q4254">
        <v>12.8</v>
      </c>
      <c r="R4254">
        <v>135.19</v>
      </c>
      <c r="S4254">
        <v>146.11000000000001</v>
      </c>
      <c r="T4254">
        <v>111.99</v>
      </c>
      <c r="U4254">
        <v>113.58</v>
      </c>
      <c r="V4254">
        <v>128.55000000000001</v>
      </c>
      <c r="W4254">
        <v>56.58</v>
      </c>
      <c r="X4254">
        <v>168.94</v>
      </c>
      <c r="Y4254">
        <v>70.88</v>
      </c>
      <c r="Z4254">
        <v>14.93</v>
      </c>
      <c r="AA4254">
        <v>26.48</v>
      </c>
      <c r="AC4254">
        <v>47</v>
      </c>
      <c r="AD4254">
        <v>33.229999999999997</v>
      </c>
      <c r="AE4254">
        <v>81.55</v>
      </c>
      <c r="AF4254">
        <v>38.72</v>
      </c>
      <c r="AG4254">
        <v>115.8</v>
      </c>
      <c r="AH4254">
        <v>105.53</v>
      </c>
      <c r="AJ4254">
        <v>69.209999999999994</v>
      </c>
      <c r="AM4254">
        <v>32.19</v>
      </c>
      <c r="AO4254">
        <v>82.54</v>
      </c>
      <c r="AP4254">
        <v>19</v>
      </c>
      <c r="AQ4254">
        <v>46.74</v>
      </c>
      <c r="AR4254">
        <v>56.12</v>
      </c>
      <c r="AS4254">
        <v>114.5244</v>
      </c>
      <c r="AT4254">
        <v>61.48</v>
      </c>
      <c r="AU4254">
        <v>80.11</v>
      </c>
      <c r="AV4254">
        <v>43.95</v>
      </c>
      <c r="AW4254">
        <v>42.55</v>
      </c>
      <c r="AX4254">
        <v>10.111599999999999</v>
      </c>
      <c r="AY4254">
        <v>43.97</v>
      </c>
      <c r="AZ4254">
        <v>68.05</v>
      </c>
      <c r="BA4254">
        <v>137.59399999999999</v>
      </c>
      <c r="BB4254">
        <v>79.19</v>
      </c>
      <c r="BC4254">
        <v>63.7</v>
      </c>
      <c r="BD4254">
        <v>61.18</v>
      </c>
      <c r="BE4254">
        <v>50.66</v>
      </c>
      <c r="BF4254">
        <v>104.43</v>
      </c>
      <c r="BG4254">
        <v>54.68</v>
      </c>
      <c r="BH4254">
        <v>38.869999999999997</v>
      </c>
      <c r="BK4254">
        <v>777.05</v>
      </c>
      <c r="BL4254">
        <v>73.02</v>
      </c>
      <c r="BM4254">
        <v>37.664999999999999</v>
      </c>
      <c r="BN4254">
        <v>39.72</v>
      </c>
      <c r="BO4254">
        <v>209.14</v>
      </c>
      <c r="BP4254">
        <v>43.26</v>
      </c>
      <c r="BQ4254">
        <v>158.72</v>
      </c>
      <c r="BR4254">
        <v>146.09</v>
      </c>
      <c r="BS4254">
        <v>33.119999999999997</v>
      </c>
      <c r="BT4254">
        <v>23.77</v>
      </c>
      <c r="BU4254">
        <v>19.649999999999999</v>
      </c>
      <c r="BV4254">
        <v>69.23</v>
      </c>
      <c r="BW4254">
        <v>59.06</v>
      </c>
      <c r="BX4254">
        <v>48.77</v>
      </c>
      <c r="BY4254">
        <v>23.52</v>
      </c>
      <c r="BZ4254">
        <v>61.4</v>
      </c>
      <c r="CA4254">
        <v>96.49</v>
      </c>
      <c r="CC4254">
        <v>44.973199999999999</v>
      </c>
      <c r="CD4254">
        <v>50.04</v>
      </c>
      <c r="CF4254">
        <v>32.799999999999997</v>
      </c>
      <c r="CG4254">
        <v>141.27000000000001</v>
      </c>
      <c r="CH4254">
        <v>35.82</v>
      </c>
      <c r="CI4254">
        <v>124.8</v>
      </c>
      <c r="CJ4254">
        <v>40.33</v>
      </c>
      <c r="CK4254">
        <v>70.31</v>
      </c>
      <c r="CL4254">
        <v>42.35</v>
      </c>
      <c r="CN4254">
        <v>35.3202</v>
      </c>
      <c r="CO4254">
        <v>73.459999999999994</v>
      </c>
      <c r="CP4254">
        <v>102.12</v>
      </c>
      <c r="CQ4254">
        <v>20.98</v>
      </c>
      <c r="CR4254">
        <v>116.61</v>
      </c>
      <c r="CS4254">
        <v>71.941400000000002</v>
      </c>
      <c r="CT4254">
        <v>82.87</v>
      </c>
      <c r="CU4254">
        <v>84.26</v>
      </c>
      <c r="CV4254">
        <v>71.08</v>
      </c>
      <c r="CW4254">
        <v>67.8</v>
      </c>
      <c r="CY4254">
        <v>78.2</v>
      </c>
      <c r="CZ4254">
        <v>62.16</v>
      </c>
      <c r="DA4254">
        <v>115.57</v>
      </c>
      <c r="DB4254">
        <v>51.35</v>
      </c>
      <c r="DC4254">
        <v>55.07</v>
      </c>
      <c r="DD4254">
        <v>79.37</v>
      </c>
      <c r="DE4254">
        <v>74.63</v>
      </c>
      <c r="DF4254">
        <v>117.33</v>
      </c>
      <c r="DG4254">
        <v>68.41</v>
      </c>
      <c r="DH4254">
        <v>69.72</v>
      </c>
      <c r="DI4254">
        <v>36.75</v>
      </c>
      <c r="DJ4254">
        <v>89.34</v>
      </c>
      <c r="DK4254">
        <v>167.4</v>
      </c>
      <c r="DL4254">
        <v>41.36</v>
      </c>
      <c r="DM4254">
        <v>42.8</v>
      </c>
      <c r="DN4254">
        <v>13.64</v>
      </c>
      <c r="DO4254">
        <v>115.51</v>
      </c>
      <c r="DP4254">
        <v>40.98</v>
      </c>
      <c r="DQ4254">
        <v>12.36</v>
      </c>
      <c r="DR4254">
        <v>24.06</v>
      </c>
      <c r="DS4254">
        <v>136.71</v>
      </c>
      <c r="DT4254">
        <v>61.64</v>
      </c>
      <c r="DU4254">
        <v>96.49</v>
      </c>
      <c r="DV4254">
        <v>228.56</v>
      </c>
      <c r="DW4254">
        <v>40.340000000000003</v>
      </c>
      <c r="DX4254">
        <v>46.94</v>
      </c>
      <c r="DY4254">
        <v>79.3</v>
      </c>
      <c r="DZ4254">
        <v>31.143599999999999</v>
      </c>
      <c r="EA4254">
        <v>63.57</v>
      </c>
      <c r="EC4254">
        <v>91.59</v>
      </c>
      <c r="ED4254">
        <v>30.67</v>
      </c>
      <c r="EE4254">
        <v>38.590000000000003</v>
      </c>
      <c r="EF4254">
        <v>45.37</v>
      </c>
      <c r="EH4254">
        <v>20.58</v>
      </c>
      <c r="EI4254">
        <v>174.5</v>
      </c>
      <c r="EK4254">
        <v>104.35</v>
      </c>
      <c r="EL4254">
        <v>63.62</v>
      </c>
      <c r="EM4254">
        <v>61.32</v>
      </c>
      <c r="EN4254">
        <v>23.27</v>
      </c>
      <c r="EO4254">
        <v>120</v>
      </c>
      <c r="EP4254">
        <v>43.38</v>
      </c>
      <c r="EQ4254">
        <v>28.18</v>
      </c>
      <c r="ER4254">
        <v>76.709999999999994</v>
      </c>
      <c r="ES4254">
        <v>128.62</v>
      </c>
      <c r="ET4254">
        <v>135.65</v>
      </c>
      <c r="EU4254">
        <v>28.28</v>
      </c>
      <c r="EV4254">
        <v>46.13</v>
      </c>
      <c r="EW4254">
        <v>41.1</v>
      </c>
      <c r="EX4254">
        <v>36.950000000000003</v>
      </c>
      <c r="EY4254">
        <v>47.67</v>
      </c>
      <c r="EZ4254">
        <v>47.8</v>
      </c>
      <c r="FA4254">
        <v>17</v>
      </c>
      <c r="FB4254">
        <v>77.08</v>
      </c>
      <c r="FC4254">
        <v>78.16</v>
      </c>
      <c r="FE4254">
        <v>43.21</v>
      </c>
      <c r="FF4254">
        <v>39.950000000000003</v>
      </c>
      <c r="FG4254">
        <v>76.34</v>
      </c>
      <c r="FH4254">
        <v>15.54</v>
      </c>
      <c r="FI4254">
        <v>62.97</v>
      </c>
      <c r="FJ4254">
        <v>32.72</v>
      </c>
      <c r="FL4254">
        <v>104.13</v>
      </c>
      <c r="FM4254">
        <v>78.680000000000007</v>
      </c>
      <c r="FN4254">
        <v>102.51</v>
      </c>
      <c r="FO4254">
        <v>51.94</v>
      </c>
      <c r="FQ4254">
        <v>75.55</v>
      </c>
      <c r="FS4254">
        <v>119.01</v>
      </c>
      <c r="FT4254">
        <v>44.62</v>
      </c>
      <c r="FU4254">
        <v>30.45</v>
      </c>
      <c r="FW4254">
        <v>59.62</v>
      </c>
      <c r="FX4254">
        <v>23.07</v>
      </c>
      <c r="FY4254">
        <v>34.72</v>
      </c>
      <c r="FZ4254">
        <v>83.16</v>
      </c>
      <c r="GA4254">
        <v>55.64</v>
      </c>
      <c r="GB4254">
        <v>201.58</v>
      </c>
      <c r="GC4254">
        <v>50.45</v>
      </c>
      <c r="GD4254">
        <v>50.28</v>
      </c>
      <c r="GE4254">
        <v>95.59</v>
      </c>
      <c r="GF4254">
        <v>75.069999999999993</v>
      </c>
      <c r="GG4254">
        <v>83.41</v>
      </c>
      <c r="GH4254">
        <v>34.799999999999997</v>
      </c>
      <c r="GI4254">
        <v>48.96</v>
      </c>
      <c r="GJ4254">
        <v>58.4</v>
      </c>
      <c r="GK4254">
        <v>113.49</v>
      </c>
      <c r="GL4254">
        <v>37.049999999999997</v>
      </c>
      <c r="GM4254">
        <v>102.44</v>
      </c>
      <c r="GN4254">
        <v>33.83</v>
      </c>
      <c r="GO4254">
        <v>47.08</v>
      </c>
      <c r="GP4254">
        <v>19.18</v>
      </c>
      <c r="GQ4254">
        <v>72.91</v>
      </c>
      <c r="GR4254">
        <v>87.74</v>
      </c>
      <c r="GS4254">
        <v>116.07</v>
      </c>
      <c r="GT4254">
        <v>119.29</v>
      </c>
      <c r="GU4254">
        <v>33.44</v>
      </c>
      <c r="GV4254">
        <v>46</v>
      </c>
      <c r="GW4254">
        <v>125.98</v>
      </c>
      <c r="GX4254">
        <v>45.87</v>
      </c>
      <c r="GY4254">
        <v>68.13</v>
      </c>
      <c r="GZ4254">
        <v>69.510000000000005</v>
      </c>
      <c r="HA4254">
        <v>81.099999999999994</v>
      </c>
      <c r="HB4254">
        <v>29.09</v>
      </c>
      <c r="HC4254">
        <v>300.02</v>
      </c>
      <c r="HD4254">
        <v>128.54</v>
      </c>
      <c r="HE4254">
        <v>161.33000000000001</v>
      </c>
      <c r="HF4254">
        <v>50.95</v>
      </c>
      <c r="HG4254">
        <v>49.77</v>
      </c>
      <c r="HH4254">
        <v>35.21</v>
      </c>
      <c r="HI4254">
        <v>47.05</v>
      </c>
      <c r="HJ4254">
        <v>108.22</v>
      </c>
      <c r="HK4254">
        <v>262.79000000000002</v>
      </c>
      <c r="HL4254">
        <v>39.770000000000003</v>
      </c>
      <c r="HM4254">
        <v>46.75</v>
      </c>
      <c r="HN4254">
        <v>83.53</v>
      </c>
      <c r="HP4254">
        <v>39.909999999999997</v>
      </c>
      <c r="HQ4254">
        <v>146.44</v>
      </c>
      <c r="HR4254">
        <v>72.22</v>
      </c>
      <c r="HS4254">
        <v>77.62</v>
      </c>
      <c r="HT4254">
        <v>57</v>
      </c>
      <c r="HU4254">
        <v>51.33</v>
      </c>
      <c r="HV4254">
        <v>34.353900000000003</v>
      </c>
      <c r="HX4254">
        <v>83.85</v>
      </c>
      <c r="HY4254">
        <v>133.93</v>
      </c>
      <c r="HZ4254">
        <v>33.729999999999997</v>
      </c>
      <c r="IA4254">
        <v>14.06</v>
      </c>
      <c r="IB4254">
        <v>75.828800000000001</v>
      </c>
      <c r="IC4254">
        <v>62.37</v>
      </c>
      <c r="ID4254">
        <v>64.63</v>
      </c>
      <c r="IE4254">
        <v>76.620900000000006</v>
      </c>
      <c r="IF4254">
        <v>108.71</v>
      </c>
      <c r="IG4254">
        <v>31.92</v>
      </c>
      <c r="IH4254">
        <v>188.46</v>
      </c>
      <c r="II4254">
        <v>18.829999999999998</v>
      </c>
      <c r="IJ4254">
        <v>57.12</v>
      </c>
      <c r="IK4254">
        <v>29.481100000000001</v>
      </c>
      <c r="IM4254">
        <v>11.27</v>
      </c>
      <c r="IS4254">
        <v>96.78</v>
      </c>
      <c r="IV4254">
        <v>93.73</v>
      </c>
      <c r="IW4254">
        <v>53.57</v>
      </c>
      <c r="IZ4254">
        <v>110.73</v>
      </c>
      <c r="JA4254">
        <v>63.67</v>
      </c>
      <c r="JC4254">
        <v>74.78</v>
      </c>
      <c r="JE4254">
        <v>87.2</v>
      </c>
      <c r="JI4254">
        <v>31.42</v>
      </c>
      <c r="JJ4254">
        <v>46.84</v>
      </c>
      <c r="JO4254">
        <v>120.26</v>
      </c>
      <c r="JU4254">
        <v>69.02</v>
      </c>
      <c r="JW4254">
        <v>38.42</v>
      </c>
      <c r="JY4254">
        <v>62.7</v>
      </c>
      <c r="KD4254">
        <v>178.55</v>
      </c>
      <c r="KH4254">
        <v>12.14</v>
      </c>
      <c r="KI4254">
        <v>61.75</v>
      </c>
      <c r="KJ4254">
        <v>42.73</v>
      </c>
      <c r="KK4254">
        <v>39.585000000000001</v>
      </c>
      <c r="KN4254">
        <v>56.74</v>
      </c>
      <c r="KO4254">
        <v>55.05</v>
      </c>
      <c r="KP4254">
        <v>227.94</v>
      </c>
      <c r="KQ4254">
        <v>156.01</v>
      </c>
      <c r="KU4254">
        <v>81.599999999999994</v>
      </c>
      <c r="KV4254">
        <v>32.380000000000003</v>
      </c>
      <c r="KX4254">
        <v>27.41</v>
      </c>
      <c r="KZ4254">
        <v>122.59</v>
      </c>
      <c r="LB4254">
        <v>6.42</v>
      </c>
      <c r="LC4254">
        <v>23.36</v>
      </c>
      <c r="LE4254">
        <v>66.92</v>
      </c>
      <c r="LG4254">
        <v>70.14</v>
      </c>
      <c r="LH4254">
        <v>38.590000000000003</v>
      </c>
      <c r="LI4254">
        <v>36.89</v>
      </c>
      <c r="LK4254">
        <v>203.72</v>
      </c>
      <c r="LL4254">
        <v>76.94</v>
      </c>
      <c r="LM4254">
        <v>179.41</v>
      </c>
      <c r="LN4254">
        <v>78.89</v>
      </c>
      <c r="LO4254">
        <v>106.17</v>
      </c>
      <c r="LP4254">
        <v>40.04</v>
      </c>
      <c r="LR4254">
        <v>177.54</v>
      </c>
      <c r="LS4254">
        <v>226.58</v>
      </c>
      <c r="LT4254">
        <v>91.86</v>
      </c>
      <c r="LU4254">
        <v>75.430000000000007</v>
      </c>
      <c r="LV4254">
        <v>136.41</v>
      </c>
      <c r="LX4254">
        <v>63.14</v>
      </c>
      <c r="MC4254">
        <v>74.84</v>
      </c>
      <c r="MD4254">
        <v>46.56</v>
      </c>
      <c r="ME4254">
        <v>35.049999999999997</v>
      </c>
      <c r="MF4254">
        <v>96.57</v>
      </c>
      <c r="MH4254">
        <v>43.32</v>
      </c>
      <c r="MJ4254">
        <v>128.33000000000001</v>
      </c>
      <c r="MM4254">
        <v>28.7</v>
      </c>
      <c r="MN4254">
        <v>74.72</v>
      </c>
      <c r="MP4254">
        <v>115.62</v>
      </c>
      <c r="MR4254">
        <v>104.82</v>
      </c>
      <c r="MU4254">
        <v>94.83</v>
      </c>
      <c r="MV4254">
        <v>128.68</v>
      </c>
      <c r="MW4254">
        <v>57.83</v>
      </c>
      <c r="MY4254">
        <v>154.72999999999999</v>
      </c>
      <c r="MZ4254">
        <v>60.22</v>
      </c>
      <c r="NB4254">
        <v>123.56</v>
      </c>
      <c r="NC4254">
        <v>20.18</v>
      </c>
      <c r="NE4254">
        <v>115.54</v>
      </c>
      <c r="NF4254">
        <v>229.5</v>
      </c>
      <c r="NG4254">
        <v>59.343499999999999</v>
      </c>
      <c r="NH4254">
        <v>45.03</v>
      </c>
      <c r="NI4254">
        <v>34.76</v>
      </c>
      <c r="NK4254">
        <v>22.9</v>
      </c>
      <c r="NM4254">
        <v>47.59</v>
      </c>
      <c r="NQ4254">
        <v>51.53</v>
      </c>
      <c r="NT4254">
        <v>113.21</v>
      </c>
      <c r="NU4254">
        <v>175.18</v>
      </c>
      <c r="NV4254">
        <v>46.18</v>
      </c>
      <c r="NX4254">
        <v>166.98</v>
      </c>
      <c r="NY4254">
        <v>102.43</v>
      </c>
      <c r="OA4254">
        <v>100.77</v>
      </c>
      <c r="OE4254">
        <v>34.75</v>
      </c>
      <c r="OG4254">
        <v>76.06</v>
      </c>
      <c r="OH4254">
        <v>63.91</v>
      </c>
      <c r="OJ4254">
        <v>41.52</v>
      </c>
      <c r="OK4254">
        <v>145.52000000000001</v>
      </c>
      <c r="OM4254">
        <v>23.26</v>
      </c>
      <c r="ON4254">
        <v>366.92</v>
      </c>
      <c r="OO4254">
        <v>87.06</v>
      </c>
      <c r="OQ4254">
        <v>98.13</v>
      </c>
      <c r="OR4254">
        <v>76.14</v>
      </c>
      <c r="OS4254">
        <v>41.357599999999998</v>
      </c>
      <c r="OT4254">
        <v>42.458599999999997</v>
      </c>
      <c r="OU4254">
        <v>93.4</v>
      </c>
      <c r="OV4254">
        <v>40.49</v>
      </c>
      <c r="OW4254">
        <v>53.14</v>
      </c>
      <c r="OY4254">
        <v>107.86</v>
      </c>
      <c r="OZ4254">
        <v>98.76</v>
      </c>
      <c r="PA4254">
        <v>39.729999999999997</v>
      </c>
      <c r="PB4254">
        <v>93.99</v>
      </c>
      <c r="PC4254">
        <v>29.29</v>
      </c>
      <c r="PD4254">
        <v>114.84</v>
      </c>
      <c r="PE4254">
        <v>30.68</v>
      </c>
      <c r="PF4254">
        <v>97.9</v>
      </c>
      <c r="PG4254">
        <v>112.19</v>
      </c>
      <c r="PH4254">
        <v>54.14</v>
      </c>
      <c r="PI4254">
        <v>48.52</v>
      </c>
      <c r="PJ4254">
        <v>66.45</v>
      </c>
      <c r="PK4254">
        <v>458</v>
      </c>
      <c r="PM4254">
        <v>81.41</v>
      </c>
      <c r="PN4254">
        <v>14.08</v>
      </c>
      <c r="PP4254">
        <v>9.16</v>
      </c>
      <c r="PQ4254">
        <v>28.52</v>
      </c>
      <c r="PT4254">
        <v>34.869999999999997</v>
      </c>
      <c r="PV4254">
        <v>77.67</v>
      </c>
      <c r="PX4254">
        <v>61.44</v>
      </c>
      <c r="PY4254">
        <v>158.74</v>
      </c>
      <c r="PZ4254">
        <v>56.84</v>
      </c>
      <c r="QB4254">
        <v>87.85</v>
      </c>
      <c r="QC4254">
        <v>81.150000000000006</v>
      </c>
      <c r="QD4254">
        <v>97</v>
      </c>
      <c r="QE4254">
        <v>42.17</v>
      </c>
      <c r="QF4254">
        <v>39.450000000000003</v>
      </c>
      <c r="QG4254">
        <v>54.02</v>
      </c>
      <c r="QI4254">
        <v>60.02</v>
      </c>
      <c r="QJ4254">
        <v>359.71</v>
      </c>
      <c r="QK4254">
        <v>65.650000000000006</v>
      </c>
      <c r="QL4254">
        <v>222.81</v>
      </c>
      <c r="QM4254">
        <v>28.8</v>
      </c>
      <c r="QN4254">
        <v>61.56</v>
      </c>
      <c r="QP4254">
        <v>35.673400000000001</v>
      </c>
      <c r="QS4254">
        <v>46.63</v>
      </c>
      <c r="QT4254">
        <v>21.93</v>
      </c>
      <c r="QU4254">
        <v>153.28</v>
      </c>
      <c r="QV4254">
        <v>22.79</v>
      </c>
      <c r="QX4254">
        <v>35.450000000000003</v>
      </c>
      <c r="RA4254">
        <v>199.72</v>
      </c>
      <c r="RB4254">
        <v>56.39</v>
      </c>
      <c r="RE4254">
        <v>60.14</v>
      </c>
      <c r="RF4254">
        <v>92.01</v>
      </c>
      <c r="RG4254">
        <v>58.6</v>
      </c>
      <c r="RI4254">
        <v>46.6</v>
      </c>
      <c r="RK4254">
        <v>59.7</v>
      </c>
      <c r="RL4254">
        <v>73.88</v>
      </c>
      <c r="RM4254">
        <v>78</v>
      </c>
      <c r="RN4254">
        <v>169.77</v>
      </c>
      <c r="RQ4254">
        <v>29.96</v>
      </c>
      <c r="RT4254">
        <v>197.6</v>
      </c>
      <c r="RV4254">
        <v>76</v>
      </c>
      <c r="RW4254">
        <v>87.6</v>
      </c>
      <c r="RX4254">
        <v>76.63</v>
      </c>
      <c r="RY4254">
        <v>158.38999999999999</v>
      </c>
      <c r="RZ4254">
        <v>51.98</v>
      </c>
      <c r="SC4254">
        <v>257.57</v>
      </c>
      <c r="SD4254">
        <v>217.92</v>
      </c>
      <c r="SF4254">
        <v>52.86</v>
      </c>
      <c r="SH4254">
        <v>109.28</v>
      </c>
      <c r="SI4254">
        <v>48.47</v>
      </c>
      <c r="SJ4254">
        <v>87.06</v>
      </c>
    </row>
    <row r="4255" spans="1:504">
      <c r="A4255" s="1">
        <v>42481</v>
      </c>
      <c r="B4255">
        <v>90.69</v>
      </c>
      <c r="C4255">
        <v>65.61</v>
      </c>
      <c r="D4255">
        <v>50.03</v>
      </c>
      <c r="F4255">
        <v>130.74</v>
      </c>
      <c r="G4255">
        <v>78.66</v>
      </c>
      <c r="H4255">
        <v>63.6</v>
      </c>
      <c r="I4255">
        <v>101.4</v>
      </c>
      <c r="J4255">
        <v>43.66</v>
      </c>
      <c r="K4255">
        <v>61.37</v>
      </c>
      <c r="L4255">
        <v>102.91</v>
      </c>
      <c r="M4255">
        <v>85.39</v>
      </c>
      <c r="N4255">
        <v>86.79</v>
      </c>
      <c r="O4255">
        <v>87.4</v>
      </c>
      <c r="P4255">
        <v>30.98</v>
      </c>
      <c r="Q4255">
        <v>12.59</v>
      </c>
      <c r="R4255">
        <v>134.6</v>
      </c>
      <c r="S4255">
        <v>149.30000000000001</v>
      </c>
      <c r="T4255">
        <v>112.01</v>
      </c>
      <c r="U4255">
        <v>113.57</v>
      </c>
      <c r="V4255">
        <v>125.79</v>
      </c>
      <c r="W4255">
        <v>56.6</v>
      </c>
      <c r="X4255">
        <v>168.66</v>
      </c>
      <c r="Y4255">
        <v>68.260000000000005</v>
      </c>
      <c r="Z4255">
        <v>14.9</v>
      </c>
      <c r="AA4255">
        <v>26.6</v>
      </c>
      <c r="AC4255">
        <v>46.69</v>
      </c>
      <c r="AD4255">
        <v>33.24</v>
      </c>
      <c r="AE4255">
        <v>80.8</v>
      </c>
      <c r="AF4255">
        <v>37.86</v>
      </c>
      <c r="AG4255">
        <v>108.79</v>
      </c>
      <c r="AH4255">
        <v>105.43</v>
      </c>
      <c r="AJ4255">
        <v>68.47</v>
      </c>
      <c r="AM4255">
        <v>32.659999999999997</v>
      </c>
      <c r="AO4255">
        <v>82.97</v>
      </c>
      <c r="AP4255">
        <v>18.16</v>
      </c>
      <c r="AQ4255">
        <v>46.6</v>
      </c>
      <c r="AR4255">
        <v>55.52</v>
      </c>
      <c r="AS4255">
        <v>114.2659</v>
      </c>
      <c r="AT4255">
        <v>60.18</v>
      </c>
      <c r="AU4255">
        <v>80.22</v>
      </c>
      <c r="AV4255">
        <v>46.93</v>
      </c>
      <c r="AW4255">
        <v>42.57</v>
      </c>
      <c r="AX4255">
        <v>10.1464</v>
      </c>
      <c r="AY4255">
        <v>43.88</v>
      </c>
      <c r="AZ4255">
        <v>67.400000000000006</v>
      </c>
      <c r="BA4255">
        <v>137.1225</v>
      </c>
      <c r="BB4255">
        <v>76.8</v>
      </c>
      <c r="BC4255">
        <v>62.26</v>
      </c>
      <c r="BD4255">
        <v>60.18</v>
      </c>
      <c r="BE4255">
        <v>50.03</v>
      </c>
      <c r="BF4255">
        <v>103.19</v>
      </c>
      <c r="BG4255">
        <v>54.78</v>
      </c>
      <c r="BH4255">
        <v>38.35</v>
      </c>
      <c r="BK4255">
        <v>766.55</v>
      </c>
      <c r="BL4255">
        <v>72.81</v>
      </c>
      <c r="BM4255">
        <v>37.58</v>
      </c>
      <c r="BN4255">
        <v>40.700000000000003</v>
      </c>
      <c r="BO4255">
        <v>207.02</v>
      </c>
      <c r="BP4255">
        <v>43.01</v>
      </c>
      <c r="BQ4255">
        <v>158.72999999999999</v>
      </c>
      <c r="BR4255">
        <v>144.86000000000001</v>
      </c>
      <c r="BS4255">
        <v>32.86</v>
      </c>
      <c r="BT4255">
        <v>23.76</v>
      </c>
      <c r="BU4255">
        <v>19.59</v>
      </c>
      <c r="BV4255">
        <v>70.16</v>
      </c>
      <c r="BW4255">
        <v>57.95</v>
      </c>
      <c r="BX4255">
        <v>46.89</v>
      </c>
      <c r="BY4255">
        <v>22.83</v>
      </c>
      <c r="BZ4255">
        <v>59.83</v>
      </c>
      <c r="CA4255">
        <v>96.92</v>
      </c>
      <c r="CC4255">
        <v>45.383600000000001</v>
      </c>
      <c r="CD4255">
        <v>49.18</v>
      </c>
      <c r="CF4255">
        <v>31.39</v>
      </c>
      <c r="CG4255">
        <v>140.34</v>
      </c>
      <c r="CH4255">
        <v>35.47</v>
      </c>
      <c r="CI4255">
        <v>121.13</v>
      </c>
      <c r="CJ4255">
        <v>39.380000000000003</v>
      </c>
      <c r="CK4255">
        <v>68.98</v>
      </c>
      <c r="CL4255">
        <v>42.49</v>
      </c>
      <c r="CN4255">
        <v>34.588700000000003</v>
      </c>
      <c r="CO4255">
        <v>71.099999999999994</v>
      </c>
      <c r="CP4255">
        <v>105.18</v>
      </c>
      <c r="CQ4255">
        <v>20.8</v>
      </c>
      <c r="CR4255">
        <v>115.14</v>
      </c>
      <c r="CS4255">
        <v>72.752399999999994</v>
      </c>
      <c r="CT4255">
        <v>82.75</v>
      </c>
      <c r="CU4255">
        <v>82.8</v>
      </c>
      <c r="CV4255">
        <v>69.510000000000005</v>
      </c>
      <c r="CW4255">
        <v>66.680000000000007</v>
      </c>
      <c r="CY4255">
        <v>76.34</v>
      </c>
      <c r="CZ4255">
        <v>62.15</v>
      </c>
      <c r="DA4255">
        <v>115.29</v>
      </c>
      <c r="DB4255">
        <v>51.42</v>
      </c>
      <c r="DC4255">
        <v>55.17</v>
      </c>
      <c r="DD4255">
        <v>79.16</v>
      </c>
      <c r="DE4255">
        <v>73.510000000000005</v>
      </c>
      <c r="DF4255">
        <v>115.91</v>
      </c>
      <c r="DG4255">
        <v>66.89</v>
      </c>
      <c r="DH4255">
        <v>70.03</v>
      </c>
      <c r="DI4255">
        <v>35.57</v>
      </c>
      <c r="DJ4255">
        <v>88.2</v>
      </c>
      <c r="DK4255">
        <v>165.57</v>
      </c>
      <c r="DL4255">
        <v>41.55</v>
      </c>
      <c r="DM4255">
        <v>42.8</v>
      </c>
      <c r="DN4255">
        <v>13.65</v>
      </c>
      <c r="DO4255">
        <v>112.91</v>
      </c>
      <c r="DP4255">
        <v>40.54</v>
      </c>
      <c r="DQ4255">
        <v>11.52</v>
      </c>
      <c r="DR4255">
        <v>23.83</v>
      </c>
      <c r="DS4255">
        <v>137.72</v>
      </c>
      <c r="DT4255">
        <v>60.12</v>
      </c>
      <c r="DU4255">
        <v>96.19</v>
      </c>
      <c r="DV4255">
        <v>227.89</v>
      </c>
      <c r="DW4255">
        <v>40.33</v>
      </c>
      <c r="DX4255">
        <v>48.03</v>
      </c>
      <c r="DY4255">
        <v>78.95</v>
      </c>
      <c r="DZ4255">
        <v>30.078499999999998</v>
      </c>
      <c r="EA4255">
        <v>63.71</v>
      </c>
      <c r="EC4255">
        <v>89.78</v>
      </c>
      <c r="ED4255">
        <v>30.42</v>
      </c>
      <c r="EE4255">
        <v>37.840000000000003</v>
      </c>
      <c r="EF4255">
        <v>44.75</v>
      </c>
      <c r="EH4255">
        <v>20.55</v>
      </c>
      <c r="EI4255">
        <v>173.45</v>
      </c>
      <c r="EK4255">
        <v>104.57</v>
      </c>
      <c r="EL4255">
        <v>63.53</v>
      </c>
      <c r="EM4255">
        <v>60.46</v>
      </c>
      <c r="EN4255">
        <v>23.43</v>
      </c>
      <c r="EO4255">
        <v>120.15</v>
      </c>
      <c r="EP4255">
        <v>43.38</v>
      </c>
      <c r="EQ4255">
        <v>28.18</v>
      </c>
      <c r="ER4255">
        <v>74.989999999999995</v>
      </c>
      <c r="ES4255">
        <v>128.68</v>
      </c>
      <c r="ET4255">
        <v>131.75</v>
      </c>
      <c r="EU4255">
        <v>27.89</v>
      </c>
      <c r="EV4255">
        <v>45.43</v>
      </c>
      <c r="EW4255">
        <v>40.99</v>
      </c>
      <c r="EX4255">
        <v>36.47</v>
      </c>
      <c r="EY4255">
        <v>47.24</v>
      </c>
      <c r="EZ4255">
        <v>48.15</v>
      </c>
      <c r="FA4255">
        <v>16.96</v>
      </c>
      <c r="FB4255">
        <v>77.37</v>
      </c>
      <c r="FC4255">
        <v>77.209999999999994</v>
      </c>
      <c r="FE4255">
        <v>43.54</v>
      </c>
      <c r="FF4255">
        <v>39.14</v>
      </c>
      <c r="FG4255">
        <v>75.83</v>
      </c>
      <c r="FH4255">
        <v>15.59</v>
      </c>
      <c r="FI4255">
        <v>62.25</v>
      </c>
      <c r="FJ4255">
        <v>32.299999999999997</v>
      </c>
      <c r="FL4255">
        <v>103.5</v>
      </c>
      <c r="FM4255">
        <v>78.52</v>
      </c>
      <c r="FN4255">
        <v>101.22</v>
      </c>
      <c r="FO4255">
        <v>51.98</v>
      </c>
      <c r="FQ4255">
        <v>74.989999999999995</v>
      </c>
      <c r="FS4255">
        <v>121</v>
      </c>
      <c r="FT4255">
        <v>44.48</v>
      </c>
      <c r="FU4255">
        <v>32.19</v>
      </c>
      <c r="FW4255">
        <v>60.08</v>
      </c>
      <c r="FX4255">
        <v>22.13</v>
      </c>
      <c r="FY4255">
        <v>35.200000000000003</v>
      </c>
      <c r="FZ4255">
        <v>82.63</v>
      </c>
      <c r="GA4255">
        <v>55.02</v>
      </c>
      <c r="GB4255">
        <v>200</v>
      </c>
      <c r="GC4255">
        <v>50.05</v>
      </c>
      <c r="GD4255">
        <v>49.5</v>
      </c>
      <c r="GE4255">
        <v>96.37</v>
      </c>
      <c r="GF4255">
        <v>74.62</v>
      </c>
      <c r="GG4255">
        <v>84.02</v>
      </c>
      <c r="GH4255">
        <v>34.81</v>
      </c>
      <c r="GI4255">
        <v>53.22</v>
      </c>
      <c r="GJ4255">
        <v>56.62</v>
      </c>
      <c r="GK4255">
        <v>112.85</v>
      </c>
      <c r="GL4255">
        <v>36.270000000000003</v>
      </c>
      <c r="GM4255">
        <v>100.99</v>
      </c>
      <c r="GN4255">
        <v>33.36</v>
      </c>
      <c r="GO4255">
        <v>46.23</v>
      </c>
      <c r="GP4255">
        <v>19.13</v>
      </c>
      <c r="GQ4255">
        <v>71.069999999999993</v>
      </c>
      <c r="GR4255">
        <v>87.51</v>
      </c>
      <c r="GS4255">
        <v>110.26</v>
      </c>
      <c r="GT4255">
        <v>118.85</v>
      </c>
      <c r="GU4255">
        <v>32.72</v>
      </c>
      <c r="GV4255">
        <v>44.89</v>
      </c>
      <c r="GW4255">
        <v>126.29</v>
      </c>
      <c r="GX4255">
        <v>43.29</v>
      </c>
      <c r="GY4255">
        <v>66.39</v>
      </c>
      <c r="GZ4255">
        <v>68</v>
      </c>
      <c r="HA4255">
        <v>80.27</v>
      </c>
      <c r="HB4255">
        <v>29.13</v>
      </c>
      <c r="HC4255">
        <v>297.37</v>
      </c>
      <c r="HD4255">
        <v>124.58</v>
      </c>
      <c r="HE4255">
        <v>160.19999999999999</v>
      </c>
      <c r="HF4255">
        <v>50.96</v>
      </c>
      <c r="HG4255">
        <v>48.94</v>
      </c>
      <c r="HH4255">
        <v>35.14</v>
      </c>
      <c r="HI4255">
        <v>47.73</v>
      </c>
      <c r="HJ4255">
        <v>112.27</v>
      </c>
      <c r="HK4255">
        <v>255.09</v>
      </c>
      <c r="HL4255">
        <v>39.869999999999997</v>
      </c>
      <c r="HM4255">
        <v>45.58</v>
      </c>
      <c r="HN4255">
        <v>83.98</v>
      </c>
      <c r="HP4255">
        <v>39.549999999999997</v>
      </c>
      <c r="HQ4255">
        <v>147.35</v>
      </c>
      <c r="HR4255">
        <v>72.180000000000007</v>
      </c>
      <c r="HS4255">
        <v>77.010000000000005</v>
      </c>
      <c r="HT4255">
        <v>56.28</v>
      </c>
      <c r="HU4255">
        <v>50.68</v>
      </c>
      <c r="HV4255">
        <v>36.396799999999999</v>
      </c>
      <c r="HX4255">
        <v>87.32</v>
      </c>
      <c r="HY4255">
        <v>132.96</v>
      </c>
      <c r="HZ4255">
        <v>33.6</v>
      </c>
      <c r="IA4255">
        <v>13.86</v>
      </c>
      <c r="IB4255">
        <v>75.279799999999994</v>
      </c>
      <c r="IC4255">
        <v>59.69</v>
      </c>
      <c r="ID4255">
        <v>63.96</v>
      </c>
      <c r="IE4255">
        <v>76.071399999999997</v>
      </c>
      <c r="IF4255">
        <v>107.96</v>
      </c>
      <c r="IG4255">
        <v>31.83</v>
      </c>
      <c r="IH4255">
        <v>187.45</v>
      </c>
      <c r="II4255">
        <v>19.14</v>
      </c>
      <c r="IJ4255">
        <v>55.9</v>
      </c>
      <c r="IK4255">
        <v>29.402100000000001</v>
      </c>
      <c r="IM4255">
        <v>11.11</v>
      </c>
      <c r="IS4255">
        <v>95.52</v>
      </c>
      <c r="IV4255">
        <v>91.39</v>
      </c>
      <c r="IW4255">
        <v>53.28</v>
      </c>
      <c r="IZ4255">
        <v>109.31</v>
      </c>
      <c r="JA4255">
        <v>62.94</v>
      </c>
      <c r="JC4255">
        <v>75.44</v>
      </c>
      <c r="JE4255">
        <v>86.82</v>
      </c>
      <c r="JI4255">
        <v>31.78</v>
      </c>
      <c r="JJ4255">
        <v>46.61</v>
      </c>
      <c r="JO4255">
        <v>118.3</v>
      </c>
      <c r="JU4255">
        <v>66.62</v>
      </c>
      <c r="JW4255">
        <v>37.17</v>
      </c>
      <c r="JY4255">
        <v>63.85</v>
      </c>
      <c r="KD4255">
        <v>178.72</v>
      </c>
      <c r="KH4255">
        <v>12.29</v>
      </c>
      <c r="KI4255">
        <v>61.19</v>
      </c>
      <c r="KJ4255">
        <v>42.56</v>
      </c>
      <c r="KK4255">
        <v>39.979999999999997</v>
      </c>
      <c r="KN4255">
        <v>56.35</v>
      </c>
      <c r="KO4255">
        <v>55.82</v>
      </c>
      <c r="KP4255">
        <v>227.49</v>
      </c>
      <c r="KQ4255">
        <v>155.16</v>
      </c>
      <c r="KU4255">
        <v>79.38</v>
      </c>
      <c r="KV4255">
        <v>32.31</v>
      </c>
      <c r="KX4255">
        <v>27.26</v>
      </c>
      <c r="KZ4255">
        <v>118.07</v>
      </c>
      <c r="LB4255">
        <v>6.19</v>
      </c>
      <c r="LC4255">
        <v>23.53</v>
      </c>
      <c r="LE4255">
        <v>65.45</v>
      </c>
      <c r="LG4255">
        <v>69.819999999999993</v>
      </c>
      <c r="LH4255">
        <v>38.56</v>
      </c>
      <c r="LI4255">
        <v>36.090000000000003</v>
      </c>
      <c r="LK4255">
        <v>199.29</v>
      </c>
      <c r="LL4255">
        <v>76.069999999999993</v>
      </c>
      <c r="LM4255">
        <v>177.62</v>
      </c>
      <c r="LN4255">
        <v>78.59</v>
      </c>
      <c r="LO4255">
        <v>104.99</v>
      </c>
      <c r="LP4255">
        <v>39.57</v>
      </c>
      <c r="LR4255">
        <v>178.03</v>
      </c>
      <c r="LS4255">
        <v>226.07</v>
      </c>
      <c r="LT4255">
        <v>91.83</v>
      </c>
      <c r="LU4255">
        <v>74.73</v>
      </c>
      <c r="LV4255">
        <v>137.68</v>
      </c>
      <c r="LX4255">
        <v>62.79</v>
      </c>
      <c r="MC4255">
        <v>74.45</v>
      </c>
      <c r="MD4255">
        <v>44.82</v>
      </c>
      <c r="ME4255">
        <v>35.21</v>
      </c>
      <c r="MF4255">
        <v>93.89</v>
      </c>
      <c r="MH4255">
        <v>43.3</v>
      </c>
      <c r="MJ4255">
        <v>127.68</v>
      </c>
      <c r="MM4255">
        <v>28.55</v>
      </c>
      <c r="MN4255">
        <v>75</v>
      </c>
      <c r="MP4255">
        <v>114.99</v>
      </c>
      <c r="MR4255">
        <v>102.57</v>
      </c>
      <c r="MU4255">
        <v>94.08</v>
      </c>
      <c r="MV4255">
        <v>127.9</v>
      </c>
      <c r="MW4255">
        <v>56.84</v>
      </c>
      <c r="MY4255">
        <v>150.63</v>
      </c>
      <c r="MZ4255">
        <v>60.65</v>
      </c>
      <c r="NB4255">
        <v>122.83</v>
      </c>
      <c r="NC4255">
        <v>20.07</v>
      </c>
      <c r="NE4255">
        <v>114.48</v>
      </c>
      <c r="NF4255">
        <v>228.46</v>
      </c>
      <c r="NG4255">
        <v>58.746699999999997</v>
      </c>
      <c r="NH4255">
        <v>44.24</v>
      </c>
      <c r="NI4255">
        <v>33.909999999999997</v>
      </c>
      <c r="NK4255">
        <v>22.95</v>
      </c>
      <c r="NM4255">
        <v>46.47</v>
      </c>
      <c r="NQ4255">
        <v>50.74</v>
      </c>
      <c r="NT4255">
        <v>113.09</v>
      </c>
      <c r="NU4255">
        <v>174.91</v>
      </c>
      <c r="NV4255">
        <v>45.62</v>
      </c>
      <c r="NX4255">
        <v>165.32</v>
      </c>
      <c r="NY4255">
        <v>100.47</v>
      </c>
      <c r="OA4255">
        <v>99.63</v>
      </c>
      <c r="OE4255">
        <v>33.93</v>
      </c>
      <c r="OG4255">
        <v>76.13</v>
      </c>
      <c r="OH4255">
        <v>63.24</v>
      </c>
      <c r="OJ4255">
        <v>41.93</v>
      </c>
      <c r="OK4255">
        <v>145.91</v>
      </c>
      <c r="OM4255">
        <v>23.38</v>
      </c>
      <c r="ON4255">
        <v>364.09</v>
      </c>
      <c r="OO4255">
        <v>85.07</v>
      </c>
      <c r="OQ4255">
        <v>96.42</v>
      </c>
      <c r="OR4255">
        <v>77.150000000000006</v>
      </c>
      <c r="OS4255">
        <v>41.0991</v>
      </c>
      <c r="OT4255">
        <v>45.407699999999998</v>
      </c>
      <c r="OU4255">
        <v>94.11</v>
      </c>
      <c r="OV4255">
        <v>39.99</v>
      </c>
      <c r="OW4255">
        <v>53.72</v>
      </c>
      <c r="OY4255">
        <v>108.1</v>
      </c>
      <c r="OZ4255">
        <v>98.83</v>
      </c>
      <c r="PA4255">
        <v>38.61</v>
      </c>
      <c r="PB4255">
        <v>89.12</v>
      </c>
      <c r="PC4255">
        <v>28.89</v>
      </c>
      <c r="PD4255">
        <v>114.4</v>
      </c>
      <c r="PE4255">
        <v>30.13</v>
      </c>
      <c r="PF4255">
        <v>97.54</v>
      </c>
      <c r="PG4255">
        <v>112.11</v>
      </c>
      <c r="PH4255">
        <v>52.43</v>
      </c>
      <c r="PI4255">
        <v>48.031999999999996</v>
      </c>
      <c r="PJ4255">
        <v>65.239999999999995</v>
      </c>
      <c r="PK4255">
        <v>448.14</v>
      </c>
      <c r="PM4255">
        <v>78.98</v>
      </c>
      <c r="PN4255">
        <v>13.99</v>
      </c>
      <c r="PP4255">
        <v>9.17</v>
      </c>
      <c r="PQ4255">
        <v>28.71</v>
      </c>
      <c r="PT4255">
        <v>34.24</v>
      </c>
      <c r="PV4255">
        <v>77.48</v>
      </c>
      <c r="PX4255">
        <v>61.1</v>
      </c>
      <c r="PY4255">
        <v>158.63</v>
      </c>
      <c r="PZ4255">
        <v>56.36</v>
      </c>
      <c r="QB4255">
        <v>86.42</v>
      </c>
      <c r="QC4255">
        <v>80.790000000000006</v>
      </c>
      <c r="QD4255">
        <v>95.63</v>
      </c>
      <c r="QE4255">
        <v>41.84</v>
      </c>
      <c r="QF4255">
        <v>40.72</v>
      </c>
      <c r="QG4255">
        <v>53.32</v>
      </c>
      <c r="QI4255">
        <v>60.44</v>
      </c>
      <c r="QJ4255">
        <v>365.14</v>
      </c>
      <c r="QK4255">
        <v>65.64</v>
      </c>
      <c r="QL4255">
        <v>222.3</v>
      </c>
      <c r="QM4255">
        <v>28.17</v>
      </c>
      <c r="QN4255">
        <v>59.03</v>
      </c>
      <c r="QP4255">
        <v>35.5471</v>
      </c>
      <c r="QS4255">
        <v>45.65</v>
      </c>
      <c r="QT4255">
        <v>21.7</v>
      </c>
      <c r="QU4255">
        <v>149.75</v>
      </c>
      <c r="QV4255">
        <v>22.29</v>
      </c>
      <c r="QX4255">
        <v>34.39</v>
      </c>
      <c r="RA4255">
        <v>196.8</v>
      </c>
      <c r="RB4255">
        <v>56.44</v>
      </c>
      <c r="RE4255">
        <v>64.87</v>
      </c>
      <c r="RF4255">
        <v>91.09</v>
      </c>
      <c r="RG4255">
        <v>52.76</v>
      </c>
      <c r="RI4255">
        <v>44.97</v>
      </c>
      <c r="RK4255">
        <v>60.5</v>
      </c>
      <c r="RL4255">
        <v>72.5</v>
      </c>
      <c r="RM4255">
        <v>76.5</v>
      </c>
      <c r="RN4255">
        <v>168.71</v>
      </c>
      <c r="RQ4255">
        <v>29.7</v>
      </c>
      <c r="RT4255">
        <v>191.59</v>
      </c>
      <c r="RV4255">
        <v>74.27</v>
      </c>
      <c r="RW4255">
        <v>85.89</v>
      </c>
      <c r="RX4255">
        <v>76</v>
      </c>
      <c r="RY4255">
        <v>157.13</v>
      </c>
      <c r="RZ4255">
        <v>51.64</v>
      </c>
      <c r="SC4255">
        <v>255.6</v>
      </c>
      <c r="SD4255">
        <v>202.6</v>
      </c>
      <c r="SF4255">
        <v>51.86</v>
      </c>
      <c r="SH4255">
        <v>106.82</v>
      </c>
      <c r="SI4255">
        <v>48.44</v>
      </c>
      <c r="SJ4255">
        <v>85.62</v>
      </c>
    </row>
    <row r="4256" spans="1:504">
      <c r="A4256" s="1">
        <v>42482</v>
      </c>
      <c r="B4256">
        <v>90.2</v>
      </c>
      <c r="C4256">
        <v>65.930000000000007</v>
      </c>
      <c r="D4256">
        <v>50.55</v>
      </c>
      <c r="F4256">
        <v>131.05000000000001</v>
      </c>
      <c r="G4256">
        <v>78.319999999999993</v>
      </c>
      <c r="H4256">
        <v>63.97</v>
      </c>
      <c r="I4256">
        <v>102.01</v>
      </c>
      <c r="J4256">
        <v>44.54</v>
      </c>
      <c r="K4256">
        <v>61.42</v>
      </c>
      <c r="L4256">
        <v>103.77</v>
      </c>
      <c r="M4256">
        <v>86</v>
      </c>
      <c r="N4256">
        <v>87.53</v>
      </c>
      <c r="O4256">
        <v>87.98</v>
      </c>
      <c r="P4256">
        <v>30.76</v>
      </c>
      <c r="Q4256">
        <v>12.61</v>
      </c>
      <c r="R4256">
        <v>135.66</v>
      </c>
      <c r="S4256">
        <v>148.5</v>
      </c>
      <c r="T4256">
        <v>114.26</v>
      </c>
      <c r="U4256">
        <v>113.32</v>
      </c>
      <c r="V4256">
        <v>125.5</v>
      </c>
      <c r="W4256">
        <v>56.74</v>
      </c>
      <c r="X4256">
        <v>168.66</v>
      </c>
      <c r="Y4256">
        <v>69.239999999999995</v>
      </c>
      <c r="Z4256">
        <v>15.11</v>
      </c>
      <c r="AA4256">
        <v>26.66</v>
      </c>
      <c r="AC4256">
        <v>46.43</v>
      </c>
      <c r="AD4256">
        <v>33.270000000000003</v>
      </c>
      <c r="AE4256">
        <v>80.95</v>
      </c>
      <c r="AF4256">
        <v>38.07</v>
      </c>
      <c r="AG4256">
        <v>110.84</v>
      </c>
      <c r="AH4256">
        <v>105.7</v>
      </c>
      <c r="AJ4256">
        <v>68.72</v>
      </c>
      <c r="AM4256">
        <v>32.18</v>
      </c>
      <c r="AO4256">
        <v>81.44</v>
      </c>
      <c r="AP4256">
        <v>18.12</v>
      </c>
      <c r="AQ4256">
        <v>46.97</v>
      </c>
      <c r="AR4256">
        <v>56.19</v>
      </c>
      <c r="AS4256">
        <v>113.5202</v>
      </c>
      <c r="AT4256">
        <v>60.52</v>
      </c>
      <c r="AU4256">
        <v>80.91</v>
      </c>
      <c r="AV4256">
        <v>46.99</v>
      </c>
      <c r="AW4256">
        <v>43.36</v>
      </c>
      <c r="AX4256">
        <v>10.1639</v>
      </c>
      <c r="AY4256">
        <v>44.08</v>
      </c>
      <c r="AZ4256">
        <v>67.92</v>
      </c>
      <c r="BA4256">
        <v>136.9376</v>
      </c>
      <c r="BB4256">
        <v>73.8</v>
      </c>
      <c r="BC4256">
        <v>62.74</v>
      </c>
      <c r="BD4256">
        <v>63.38</v>
      </c>
      <c r="BE4256">
        <v>52.55</v>
      </c>
      <c r="BF4256">
        <v>103.23</v>
      </c>
      <c r="BG4256">
        <v>56.2</v>
      </c>
      <c r="BH4256">
        <v>39.619999999999997</v>
      </c>
      <c r="BK4256">
        <v>771.07</v>
      </c>
      <c r="BL4256">
        <v>73.52</v>
      </c>
      <c r="BM4256">
        <v>37.92</v>
      </c>
      <c r="BN4256">
        <v>41.06</v>
      </c>
      <c r="BO4256">
        <v>207.23</v>
      </c>
      <c r="BP4256">
        <v>43.32</v>
      </c>
      <c r="BQ4256">
        <v>159.88</v>
      </c>
      <c r="BR4256">
        <v>146.11000000000001</v>
      </c>
      <c r="BS4256">
        <v>33.22</v>
      </c>
      <c r="BT4256">
        <v>23.83</v>
      </c>
      <c r="BU4256">
        <v>19.760000000000002</v>
      </c>
      <c r="BV4256">
        <v>70.680000000000007</v>
      </c>
      <c r="BW4256">
        <v>57.11</v>
      </c>
      <c r="BX4256">
        <v>46.625</v>
      </c>
      <c r="BY4256">
        <v>23.26</v>
      </c>
      <c r="BZ4256">
        <v>60.64</v>
      </c>
      <c r="CA4256">
        <v>98.22</v>
      </c>
      <c r="CC4256">
        <v>44.4193</v>
      </c>
      <c r="CD4256">
        <v>48.51</v>
      </c>
      <c r="CF4256">
        <v>31.39</v>
      </c>
      <c r="CG4256">
        <v>141.82</v>
      </c>
      <c r="CH4256">
        <v>36</v>
      </c>
      <c r="CI4256">
        <v>122.45</v>
      </c>
      <c r="CJ4256">
        <v>39.65</v>
      </c>
      <c r="CK4256">
        <v>69.06</v>
      </c>
      <c r="CL4256">
        <v>44.02</v>
      </c>
      <c r="CN4256">
        <v>34.689900000000002</v>
      </c>
      <c r="CO4256">
        <v>71.58</v>
      </c>
      <c r="CP4256">
        <v>105.25</v>
      </c>
      <c r="CQ4256">
        <v>20.99</v>
      </c>
      <c r="CR4256">
        <v>116.11</v>
      </c>
      <c r="CS4256">
        <v>73.078299999999999</v>
      </c>
      <c r="CT4256">
        <v>82.33</v>
      </c>
      <c r="CU4256">
        <v>82.8</v>
      </c>
      <c r="CV4256">
        <v>70.06</v>
      </c>
      <c r="CW4256">
        <v>67.349999999999994</v>
      </c>
      <c r="CY4256">
        <v>77.010000000000005</v>
      </c>
      <c r="CZ4256">
        <v>62.99</v>
      </c>
      <c r="DA4256">
        <v>116.24</v>
      </c>
      <c r="DB4256">
        <v>51.59</v>
      </c>
      <c r="DC4256">
        <v>55.47</v>
      </c>
      <c r="DD4256">
        <v>80.92</v>
      </c>
      <c r="DE4256">
        <v>74.349999999999994</v>
      </c>
      <c r="DF4256">
        <v>115.71</v>
      </c>
      <c r="DG4256">
        <v>68.47</v>
      </c>
      <c r="DH4256">
        <v>70.040000000000006</v>
      </c>
      <c r="DI4256">
        <v>35.89</v>
      </c>
      <c r="DJ4256">
        <v>88.15</v>
      </c>
      <c r="DK4256">
        <v>166.32</v>
      </c>
      <c r="DL4256">
        <v>40.96</v>
      </c>
      <c r="DM4256">
        <v>42.95</v>
      </c>
      <c r="DN4256">
        <v>13.61</v>
      </c>
      <c r="DO4256">
        <v>114.44</v>
      </c>
      <c r="DP4256">
        <v>40.67</v>
      </c>
      <c r="DQ4256">
        <v>11.67</v>
      </c>
      <c r="DR4256">
        <v>23.96</v>
      </c>
      <c r="DS4256">
        <v>137.9</v>
      </c>
      <c r="DT4256">
        <v>60.56</v>
      </c>
      <c r="DU4256">
        <v>96.78</v>
      </c>
      <c r="DV4256">
        <v>229.13</v>
      </c>
      <c r="DW4256">
        <v>40.840000000000003</v>
      </c>
      <c r="DX4256">
        <v>48.57</v>
      </c>
      <c r="DY4256">
        <v>79.83</v>
      </c>
      <c r="DZ4256">
        <v>30.733899999999998</v>
      </c>
      <c r="EA4256">
        <v>64.08</v>
      </c>
      <c r="EC4256">
        <v>90.55</v>
      </c>
      <c r="ED4256">
        <v>30.5</v>
      </c>
      <c r="EE4256">
        <v>37.659999999999997</v>
      </c>
      <c r="EF4256">
        <v>45.03</v>
      </c>
      <c r="EH4256">
        <v>20.81</v>
      </c>
      <c r="EI4256">
        <v>175.3</v>
      </c>
      <c r="EK4256">
        <v>104.66</v>
      </c>
      <c r="EL4256">
        <v>64.44</v>
      </c>
      <c r="EM4256">
        <v>60.41</v>
      </c>
      <c r="EN4256">
        <v>23.43</v>
      </c>
      <c r="EO4256">
        <v>120.82</v>
      </c>
      <c r="EP4256">
        <v>43.77</v>
      </c>
      <c r="EQ4256">
        <v>28.55</v>
      </c>
      <c r="ER4256">
        <v>75.28</v>
      </c>
      <c r="ES4256">
        <v>121.35</v>
      </c>
      <c r="ET4256">
        <v>126.88</v>
      </c>
      <c r="EU4256">
        <v>28.22</v>
      </c>
      <c r="EV4256">
        <v>45.46</v>
      </c>
      <c r="EW4256">
        <v>40.700000000000003</v>
      </c>
      <c r="EX4256">
        <v>35.58</v>
      </c>
      <c r="EY4256">
        <v>47.66</v>
      </c>
      <c r="EZ4256">
        <v>47.33</v>
      </c>
      <c r="FA4256">
        <v>17.010000000000002</v>
      </c>
      <c r="FB4256">
        <v>77.83</v>
      </c>
      <c r="FC4256">
        <v>76.760000000000005</v>
      </c>
      <c r="FE4256">
        <v>44.34</v>
      </c>
      <c r="FF4256">
        <v>39.86</v>
      </c>
      <c r="FG4256">
        <v>76.05</v>
      </c>
      <c r="FH4256">
        <v>15.34</v>
      </c>
      <c r="FI4256">
        <v>62.19</v>
      </c>
      <c r="FJ4256">
        <v>32.47</v>
      </c>
      <c r="FL4256">
        <v>103.37</v>
      </c>
      <c r="FM4256">
        <v>78.989999999999995</v>
      </c>
      <c r="FN4256">
        <v>101.44</v>
      </c>
      <c r="FO4256">
        <v>52.61</v>
      </c>
      <c r="FQ4256">
        <v>75.56</v>
      </c>
      <c r="FS4256">
        <v>121.77</v>
      </c>
      <c r="FT4256">
        <v>44.36</v>
      </c>
      <c r="FU4256">
        <v>31.23</v>
      </c>
      <c r="FW4256">
        <v>59.43</v>
      </c>
      <c r="FX4256">
        <v>22.25</v>
      </c>
      <c r="FY4256">
        <v>36.04</v>
      </c>
      <c r="FZ4256">
        <v>91.33</v>
      </c>
      <c r="GA4256">
        <v>55.4</v>
      </c>
      <c r="GB4256">
        <v>200.75</v>
      </c>
      <c r="GC4256">
        <v>50.62</v>
      </c>
      <c r="GD4256">
        <v>49.55</v>
      </c>
      <c r="GE4256">
        <v>96.08</v>
      </c>
      <c r="GF4256">
        <v>75.849999999999994</v>
      </c>
      <c r="GG4256">
        <v>83.77</v>
      </c>
      <c r="GH4256">
        <v>35.81</v>
      </c>
      <c r="GI4256">
        <v>53.92</v>
      </c>
      <c r="GJ4256">
        <v>56.99</v>
      </c>
      <c r="GK4256">
        <v>114.01</v>
      </c>
      <c r="GL4256">
        <v>36.51</v>
      </c>
      <c r="GM4256">
        <v>101.98</v>
      </c>
      <c r="GN4256">
        <v>34.090000000000003</v>
      </c>
      <c r="GO4256">
        <v>47.62</v>
      </c>
      <c r="GP4256">
        <v>19.05</v>
      </c>
      <c r="GQ4256">
        <v>71.459999999999994</v>
      </c>
      <c r="GR4256">
        <v>88.09</v>
      </c>
      <c r="GS4256">
        <v>113.19</v>
      </c>
      <c r="GT4256">
        <v>119.62</v>
      </c>
      <c r="GU4256">
        <v>32.950000000000003</v>
      </c>
      <c r="GV4256">
        <v>45.21</v>
      </c>
      <c r="GW4256">
        <v>126.4</v>
      </c>
      <c r="GX4256">
        <v>43.98</v>
      </c>
      <c r="GY4256">
        <v>66.53</v>
      </c>
      <c r="GZ4256">
        <v>68.650000000000006</v>
      </c>
      <c r="HA4256">
        <v>79.930000000000007</v>
      </c>
      <c r="HB4256">
        <v>29.72</v>
      </c>
      <c r="HC4256">
        <v>299.10000000000002</v>
      </c>
      <c r="HD4256">
        <v>126.15</v>
      </c>
      <c r="HE4256">
        <v>160.65</v>
      </c>
      <c r="HF4256">
        <v>51.14</v>
      </c>
      <c r="HG4256">
        <v>49.26</v>
      </c>
      <c r="HH4256">
        <v>35.83</v>
      </c>
      <c r="HI4256">
        <v>47.25</v>
      </c>
      <c r="HJ4256">
        <v>111.67</v>
      </c>
      <c r="HK4256">
        <v>256.94</v>
      </c>
      <c r="HL4256">
        <v>41.96</v>
      </c>
      <c r="HM4256">
        <v>45.77</v>
      </c>
      <c r="HN4256">
        <v>86.2</v>
      </c>
      <c r="HP4256">
        <v>39.78</v>
      </c>
      <c r="HQ4256">
        <v>146.85</v>
      </c>
      <c r="HR4256">
        <v>73.03</v>
      </c>
      <c r="HS4256">
        <v>76.53</v>
      </c>
      <c r="HT4256">
        <v>57.13</v>
      </c>
      <c r="HU4256">
        <v>51</v>
      </c>
      <c r="HV4256">
        <v>36.724800000000002</v>
      </c>
      <c r="HX4256">
        <v>89.63</v>
      </c>
      <c r="HY4256">
        <v>134.13</v>
      </c>
      <c r="HZ4256">
        <v>33.92</v>
      </c>
      <c r="IA4256">
        <v>14.34</v>
      </c>
      <c r="IB4256">
        <v>75.421499999999995</v>
      </c>
      <c r="IC4256">
        <v>60.49</v>
      </c>
      <c r="ID4256">
        <v>64.069999999999993</v>
      </c>
      <c r="IE4256">
        <v>77.113900000000001</v>
      </c>
      <c r="IF4256">
        <v>108.89</v>
      </c>
      <c r="IG4256">
        <v>32.26</v>
      </c>
      <c r="IH4256">
        <v>187.31</v>
      </c>
      <c r="II4256">
        <v>19.54</v>
      </c>
      <c r="IJ4256">
        <v>56.65</v>
      </c>
      <c r="IK4256">
        <v>29.4284</v>
      </c>
      <c r="IM4256">
        <v>11.18</v>
      </c>
      <c r="IS4256">
        <v>95.63</v>
      </c>
      <c r="IV4256">
        <v>91.76</v>
      </c>
      <c r="IW4256">
        <v>51.59</v>
      </c>
      <c r="IZ4256">
        <v>109.4</v>
      </c>
      <c r="JA4256">
        <v>63.07</v>
      </c>
      <c r="JC4256">
        <v>76.650000000000006</v>
      </c>
      <c r="JE4256">
        <v>86.91</v>
      </c>
      <c r="JI4256">
        <v>31.14</v>
      </c>
      <c r="JJ4256">
        <v>47</v>
      </c>
      <c r="JO4256">
        <v>119.04</v>
      </c>
      <c r="JU4256">
        <v>68.27</v>
      </c>
      <c r="JW4256">
        <v>39.75</v>
      </c>
      <c r="JY4256">
        <v>65.680000000000007</v>
      </c>
      <c r="KD4256">
        <v>178.63</v>
      </c>
      <c r="KH4256">
        <v>12.58</v>
      </c>
      <c r="KI4256">
        <v>61.89</v>
      </c>
      <c r="KJ4256">
        <v>43.3</v>
      </c>
      <c r="KK4256">
        <v>40.204999999999998</v>
      </c>
      <c r="KN4256">
        <v>56.39</v>
      </c>
      <c r="KO4256">
        <v>56.49</v>
      </c>
      <c r="KP4256">
        <v>229.14</v>
      </c>
      <c r="KQ4256">
        <v>154.85</v>
      </c>
      <c r="KU4256">
        <v>76.81</v>
      </c>
      <c r="KV4256">
        <v>32.36</v>
      </c>
      <c r="KX4256">
        <v>27.7</v>
      </c>
      <c r="KZ4256">
        <v>119.3</v>
      </c>
      <c r="LB4256">
        <v>6.55</v>
      </c>
      <c r="LC4256">
        <v>23.62</v>
      </c>
      <c r="LE4256">
        <v>65.739999999999995</v>
      </c>
      <c r="LG4256">
        <v>70.66</v>
      </c>
      <c r="LH4256">
        <v>38.479999999999997</v>
      </c>
      <c r="LI4256">
        <v>36.86</v>
      </c>
      <c r="LK4256">
        <v>202.14</v>
      </c>
      <c r="LL4256">
        <v>76.540000000000006</v>
      </c>
      <c r="LM4256">
        <v>180.17</v>
      </c>
      <c r="LN4256">
        <v>79.58</v>
      </c>
      <c r="LO4256">
        <v>105.52</v>
      </c>
      <c r="LP4256">
        <v>40.14</v>
      </c>
      <c r="LR4256">
        <v>178.25</v>
      </c>
      <c r="LS4256">
        <v>226.83</v>
      </c>
      <c r="LT4256">
        <v>91.89</v>
      </c>
      <c r="LU4256">
        <v>75.56</v>
      </c>
      <c r="LV4256">
        <v>138.13999999999999</v>
      </c>
      <c r="LX4256">
        <v>63.3</v>
      </c>
      <c r="MC4256">
        <v>74.900000000000006</v>
      </c>
      <c r="MD4256">
        <v>45.09</v>
      </c>
      <c r="ME4256">
        <v>35.57</v>
      </c>
      <c r="MF4256">
        <v>93.95</v>
      </c>
      <c r="MH4256">
        <v>44.1</v>
      </c>
      <c r="MJ4256">
        <v>129.18</v>
      </c>
      <c r="MM4256">
        <v>29.27</v>
      </c>
      <c r="MN4256">
        <v>75.3</v>
      </c>
      <c r="MP4256">
        <v>115.11</v>
      </c>
      <c r="MR4256">
        <v>104.19</v>
      </c>
      <c r="MU4256">
        <v>93.98</v>
      </c>
      <c r="MV4256">
        <v>129.4</v>
      </c>
      <c r="MW4256">
        <v>56.96</v>
      </c>
      <c r="MY4256">
        <v>153.15</v>
      </c>
      <c r="MZ4256">
        <v>61.24</v>
      </c>
      <c r="NB4256">
        <v>124.03</v>
      </c>
      <c r="NC4256">
        <v>20.07</v>
      </c>
      <c r="NE4256">
        <v>113.95</v>
      </c>
      <c r="NF4256">
        <v>226.79</v>
      </c>
      <c r="NG4256">
        <v>58.38</v>
      </c>
      <c r="NH4256">
        <v>44.9</v>
      </c>
      <c r="NI4256">
        <v>34.47</v>
      </c>
      <c r="NK4256">
        <v>23.41</v>
      </c>
      <c r="NM4256">
        <v>46.55</v>
      </c>
      <c r="NQ4256">
        <v>51.98</v>
      </c>
      <c r="NT4256">
        <v>114.82</v>
      </c>
      <c r="NU4256">
        <v>177.75</v>
      </c>
      <c r="NV4256">
        <v>45.74</v>
      </c>
      <c r="NX4256">
        <v>166.75</v>
      </c>
      <c r="NY4256">
        <v>101.14</v>
      </c>
      <c r="OA4256">
        <v>98.78</v>
      </c>
      <c r="OE4256">
        <v>35.200000000000003</v>
      </c>
      <c r="OG4256">
        <v>74.849999999999994</v>
      </c>
      <c r="OH4256">
        <v>64.239999999999995</v>
      </c>
      <c r="OJ4256">
        <v>41.8</v>
      </c>
      <c r="OK4256">
        <v>147.52000000000001</v>
      </c>
      <c r="OM4256">
        <v>23.75</v>
      </c>
      <c r="ON4256">
        <v>365.47</v>
      </c>
      <c r="OO4256">
        <v>85.77</v>
      </c>
      <c r="OQ4256">
        <v>96.92</v>
      </c>
      <c r="OR4256">
        <v>76.48</v>
      </c>
      <c r="OS4256">
        <v>41.794200000000004</v>
      </c>
      <c r="OT4256">
        <v>44.742400000000004</v>
      </c>
      <c r="OU4256">
        <v>94.08</v>
      </c>
      <c r="OV4256">
        <v>40.28</v>
      </c>
      <c r="OW4256">
        <v>54.28</v>
      </c>
      <c r="OY4256">
        <v>108.33</v>
      </c>
      <c r="OZ4256">
        <v>99.92</v>
      </c>
      <c r="PA4256">
        <v>39.049999999999997</v>
      </c>
      <c r="PB4256">
        <v>90.01</v>
      </c>
      <c r="PC4256">
        <v>29.53</v>
      </c>
      <c r="PD4256">
        <v>114.76</v>
      </c>
      <c r="PE4256">
        <v>30.52</v>
      </c>
      <c r="PF4256">
        <v>97.45</v>
      </c>
      <c r="PG4256">
        <v>111.91</v>
      </c>
      <c r="PH4256">
        <v>53.22</v>
      </c>
      <c r="PI4256">
        <v>48.23</v>
      </c>
      <c r="PJ4256">
        <v>65.239999999999995</v>
      </c>
      <c r="PK4256">
        <v>442.73</v>
      </c>
      <c r="PM4256">
        <v>79.63</v>
      </c>
      <c r="PN4256">
        <v>14.2</v>
      </c>
      <c r="PP4256">
        <v>9.34</v>
      </c>
      <c r="PQ4256">
        <v>28.55</v>
      </c>
      <c r="PT4256">
        <v>33.24</v>
      </c>
      <c r="PV4256">
        <v>76.17</v>
      </c>
      <c r="PX4256">
        <v>61.22</v>
      </c>
      <c r="PY4256">
        <v>157.86000000000001</v>
      </c>
      <c r="PZ4256">
        <v>56.51</v>
      </c>
      <c r="QB4256">
        <v>86.62</v>
      </c>
      <c r="QC4256">
        <v>79.11</v>
      </c>
      <c r="QD4256">
        <v>96.41</v>
      </c>
      <c r="QE4256">
        <v>42.46</v>
      </c>
      <c r="QF4256">
        <v>41.46</v>
      </c>
      <c r="QG4256">
        <v>53.73</v>
      </c>
      <c r="QI4256">
        <v>60.72</v>
      </c>
      <c r="QJ4256">
        <v>365.71</v>
      </c>
      <c r="QK4256">
        <v>66.239999999999995</v>
      </c>
      <c r="QL4256">
        <v>224.51</v>
      </c>
      <c r="QM4256">
        <v>28.58</v>
      </c>
      <c r="QN4256">
        <v>59.37</v>
      </c>
      <c r="QP4256">
        <v>36.746699999999997</v>
      </c>
      <c r="QS4256">
        <v>46.015000000000001</v>
      </c>
      <c r="QT4256">
        <v>21.91</v>
      </c>
      <c r="QU4256">
        <v>150.82</v>
      </c>
      <c r="QV4256">
        <v>22.17</v>
      </c>
      <c r="QX4256">
        <v>34.549999999999997</v>
      </c>
      <c r="RA4256">
        <v>196.22</v>
      </c>
      <c r="RB4256">
        <v>57.28</v>
      </c>
      <c r="RE4256">
        <v>66.010000000000005</v>
      </c>
      <c r="RF4256">
        <v>92.7</v>
      </c>
      <c r="RG4256">
        <v>50.74</v>
      </c>
      <c r="RI4256">
        <v>44.62</v>
      </c>
      <c r="RK4256">
        <v>62.35</v>
      </c>
      <c r="RL4256">
        <v>73.349999999999994</v>
      </c>
      <c r="RM4256">
        <v>76.81</v>
      </c>
      <c r="RN4256">
        <v>170.6</v>
      </c>
      <c r="RQ4256">
        <v>29.51</v>
      </c>
      <c r="RT4256">
        <v>193.37</v>
      </c>
      <c r="RV4256">
        <v>73.290000000000006</v>
      </c>
      <c r="RW4256">
        <v>87.75</v>
      </c>
      <c r="RX4256">
        <v>75.73</v>
      </c>
      <c r="RY4256">
        <v>158.4</v>
      </c>
      <c r="RZ4256">
        <v>51.6</v>
      </c>
      <c r="SC4256">
        <v>256.02999999999997</v>
      </c>
      <c r="SD4256">
        <v>205.99</v>
      </c>
      <c r="SF4256">
        <v>51.92</v>
      </c>
      <c r="SH4256">
        <v>108.78</v>
      </c>
      <c r="SI4256">
        <v>48.64</v>
      </c>
      <c r="SJ4256">
        <v>86.17</v>
      </c>
    </row>
    <row r="4257" spans="1:504">
      <c r="A4257" s="1">
        <v>42485</v>
      </c>
      <c r="B4257">
        <v>88.25</v>
      </c>
      <c r="C4257">
        <v>65.7</v>
      </c>
      <c r="D4257">
        <v>50.76</v>
      </c>
      <c r="F4257">
        <v>130.75</v>
      </c>
      <c r="G4257">
        <v>76.790000000000006</v>
      </c>
      <c r="H4257">
        <v>63.6</v>
      </c>
      <c r="I4257">
        <v>101.51</v>
      </c>
      <c r="J4257">
        <v>44.71</v>
      </c>
      <c r="K4257">
        <v>60.97</v>
      </c>
      <c r="L4257">
        <v>104.57</v>
      </c>
      <c r="M4257">
        <v>86.45</v>
      </c>
      <c r="N4257">
        <v>87.33</v>
      </c>
      <c r="O4257">
        <v>87.93</v>
      </c>
      <c r="P4257">
        <v>30.68</v>
      </c>
      <c r="Q4257">
        <v>12.57</v>
      </c>
      <c r="R4257">
        <v>135.65</v>
      </c>
      <c r="S4257">
        <v>148.81</v>
      </c>
      <c r="T4257">
        <v>113.2</v>
      </c>
      <c r="U4257">
        <v>113.51</v>
      </c>
      <c r="V4257">
        <v>127.46</v>
      </c>
      <c r="W4257">
        <v>56.22</v>
      </c>
      <c r="X4257">
        <v>168.38</v>
      </c>
      <c r="Y4257">
        <v>70.8</v>
      </c>
      <c r="Z4257">
        <v>14.96</v>
      </c>
      <c r="AA4257">
        <v>27.01</v>
      </c>
      <c r="AC4257">
        <v>45.04</v>
      </c>
      <c r="AD4257">
        <v>33.21</v>
      </c>
      <c r="AE4257">
        <v>81.41</v>
      </c>
      <c r="AF4257">
        <v>38.21</v>
      </c>
      <c r="AG4257">
        <v>110.34</v>
      </c>
      <c r="AH4257">
        <v>105.2</v>
      </c>
      <c r="AJ4257">
        <v>69.47</v>
      </c>
      <c r="AM4257">
        <v>31.95</v>
      </c>
      <c r="AO4257">
        <v>82</v>
      </c>
      <c r="AP4257">
        <v>17.489999999999998</v>
      </c>
      <c r="AQ4257">
        <v>46.69</v>
      </c>
      <c r="AR4257">
        <v>55.95</v>
      </c>
      <c r="AS4257">
        <v>112.6054</v>
      </c>
      <c r="AT4257">
        <v>61.22</v>
      </c>
      <c r="AU4257">
        <v>80.12</v>
      </c>
      <c r="AV4257">
        <v>46.59</v>
      </c>
      <c r="AW4257">
        <v>42.85</v>
      </c>
      <c r="AX4257">
        <v>10.001099999999999</v>
      </c>
      <c r="AY4257">
        <v>44.01</v>
      </c>
      <c r="AZ4257">
        <v>67.87</v>
      </c>
      <c r="BA4257">
        <v>136.78970000000001</v>
      </c>
      <c r="BB4257">
        <v>75</v>
      </c>
      <c r="BC4257">
        <v>62.81</v>
      </c>
      <c r="BD4257">
        <v>61.87</v>
      </c>
      <c r="BE4257">
        <v>51.09</v>
      </c>
      <c r="BF4257">
        <v>103.45</v>
      </c>
      <c r="BG4257">
        <v>54.41</v>
      </c>
      <c r="BH4257">
        <v>39.26</v>
      </c>
      <c r="BK4257">
        <v>774.65</v>
      </c>
      <c r="BL4257">
        <v>72.790000000000006</v>
      </c>
      <c r="BM4257">
        <v>37.35</v>
      </c>
      <c r="BN4257">
        <v>40.67</v>
      </c>
      <c r="BO4257">
        <v>206.93</v>
      </c>
      <c r="BP4257">
        <v>43.63</v>
      </c>
      <c r="BQ4257">
        <v>160.26</v>
      </c>
      <c r="BR4257">
        <v>146.18</v>
      </c>
      <c r="BS4257">
        <v>32.47</v>
      </c>
      <c r="BT4257">
        <v>24.04</v>
      </c>
      <c r="BU4257">
        <v>19.739999999999998</v>
      </c>
      <c r="BV4257">
        <v>70.63</v>
      </c>
      <c r="BW4257">
        <v>57.37</v>
      </c>
      <c r="BX4257">
        <v>47.03</v>
      </c>
      <c r="BY4257">
        <v>22.29</v>
      </c>
      <c r="BZ4257">
        <v>61.04</v>
      </c>
      <c r="CA4257">
        <v>96.92</v>
      </c>
      <c r="CC4257">
        <v>44.603900000000003</v>
      </c>
      <c r="CD4257">
        <v>49.24</v>
      </c>
      <c r="CF4257">
        <v>31.18</v>
      </c>
      <c r="CG4257">
        <v>140.25</v>
      </c>
      <c r="CH4257">
        <v>36.479999999999997</v>
      </c>
      <c r="CI4257">
        <v>123.63</v>
      </c>
      <c r="CJ4257">
        <v>39.590000000000003</v>
      </c>
      <c r="CK4257">
        <v>69.42</v>
      </c>
      <c r="CL4257">
        <v>43.68</v>
      </c>
      <c r="CN4257">
        <v>34.666600000000003</v>
      </c>
      <c r="CO4257">
        <v>72.25</v>
      </c>
      <c r="CP4257">
        <v>105.91</v>
      </c>
      <c r="CQ4257">
        <v>20.97</v>
      </c>
      <c r="CR4257">
        <v>114.91</v>
      </c>
      <c r="CS4257">
        <v>73.100999999999999</v>
      </c>
      <c r="CT4257">
        <v>82.6</v>
      </c>
      <c r="CU4257">
        <v>82.41</v>
      </c>
      <c r="CV4257">
        <v>70.2</v>
      </c>
      <c r="CW4257">
        <v>66.790000000000006</v>
      </c>
      <c r="CY4257">
        <v>76.760000000000005</v>
      </c>
      <c r="CZ4257">
        <v>62.26</v>
      </c>
      <c r="DA4257">
        <v>115.73</v>
      </c>
      <c r="DB4257">
        <v>51.41</v>
      </c>
      <c r="DC4257">
        <v>55.31</v>
      </c>
      <c r="DD4257">
        <v>79.760000000000005</v>
      </c>
      <c r="DE4257">
        <v>74.290000000000006</v>
      </c>
      <c r="DF4257">
        <v>116.31</v>
      </c>
      <c r="DG4257">
        <v>68.45</v>
      </c>
      <c r="DH4257">
        <v>70</v>
      </c>
      <c r="DI4257">
        <v>35.76</v>
      </c>
      <c r="DJ4257">
        <v>87.84</v>
      </c>
      <c r="DK4257">
        <v>165.56</v>
      </c>
      <c r="DL4257">
        <v>40.33</v>
      </c>
      <c r="DM4257">
        <v>42.67</v>
      </c>
      <c r="DN4257">
        <v>13.58</v>
      </c>
      <c r="DO4257">
        <v>114.47</v>
      </c>
      <c r="DP4257">
        <v>40.15</v>
      </c>
      <c r="DQ4257">
        <v>11.35</v>
      </c>
      <c r="DR4257">
        <v>23.41</v>
      </c>
      <c r="DS4257">
        <v>136.79</v>
      </c>
      <c r="DT4257">
        <v>61.09</v>
      </c>
      <c r="DU4257">
        <v>96.9</v>
      </c>
      <c r="DV4257">
        <v>229.19</v>
      </c>
      <c r="DW4257">
        <v>40.04</v>
      </c>
      <c r="DX4257">
        <v>48.58</v>
      </c>
      <c r="DY4257">
        <v>78.77</v>
      </c>
      <c r="DZ4257">
        <v>30.961500000000001</v>
      </c>
      <c r="EA4257">
        <v>62.95</v>
      </c>
      <c r="EC4257">
        <v>91.37</v>
      </c>
      <c r="ED4257">
        <v>30.44</v>
      </c>
      <c r="EE4257">
        <v>37.909999999999997</v>
      </c>
      <c r="EF4257">
        <v>44.91</v>
      </c>
      <c r="EH4257">
        <v>21.06</v>
      </c>
      <c r="EI4257">
        <v>176.11</v>
      </c>
      <c r="EK4257">
        <v>104.48</v>
      </c>
      <c r="EL4257">
        <v>64.03</v>
      </c>
      <c r="EM4257">
        <v>60.36</v>
      </c>
      <c r="EN4257">
        <v>23.44</v>
      </c>
      <c r="EO4257">
        <v>120.11</v>
      </c>
      <c r="EP4257">
        <v>43.61</v>
      </c>
      <c r="EQ4257">
        <v>27.69</v>
      </c>
      <c r="ER4257">
        <v>75.8</v>
      </c>
      <c r="ES4257">
        <v>99.4</v>
      </c>
      <c r="ET4257">
        <v>126.21</v>
      </c>
      <c r="EU4257">
        <v>28.44</v>
      </c>
      <c r="EV4257">
        <v>44.96</v>
      </c>
      <c r="EW4257">
        <v>40.78</v>
      </c>
      <c r="EX4257">
        <v>36.770000000000003</v>
      </c>
      <c r="EY4257">
        <v>47.92</v>
      </c>
      <c r="EZ4257">
        <v>47.2</v>
      </c>
      <c r="FA4257">
        <v>16.89</v>
      </c>
      <c r="FB4257">
        <v>77.94</v>
      </c>
      <c r="FC4257">
        <v>77.89</v>
      </c>
      <c r="FE4257">
        <v>43.79</v>
      </c>
      <c r="FF4257">
        <v>39.68</v>
      </c>
      <c r="FG4257">
        <v>76.19</v>
      </c>
      <c r="FH4257">
        <v>15.27</v>
      </c>
      <c r="FI4257">
        <v>62.09</v>
      </c>
      <c r="FJ4257">
        <v>32.24</v>
      </c>
      <c r="FL4257">
        <v>103.16</v>
      </c>
      <c r="FM4257">
        <v>79.39</v>
      </c>
      <c r="FN4257">
        <v>101.95</v>
      </c>
      <c r="FO4257">
        <v>52.54</v>
      </c>
      <c r="FQ4257">
        <v>75.510000000000005</v>
      </c>
      <c r="FS4257">
        <v>125.1</v>
      </c>
      <c r="FT4257">
        <v>44.04</v>
      </c>
      <c r="FU4257">
        <v>31.11</v>
      </c>
      <c r="FW4257">
        <v>59.21</v>
      </c>
      <c r="FX4257">
        <v>22.33</v>
      </c>
      <c r="FY4257">
        <v>35.08</v>
      </c>
      <c r="FZ4257">
        <v>91.37</v>
      </c>
      <c r="GA4257">
        <v>55.5</v>
      </c>
      <c r="GB4257">
        <v>200.73</v>
      </c>
      <c r="GC4257">
        <v>50.51</v>
      </c>
      <c r="GD4257">
        <v>49.12</v>
      </c>
      <c r="GE4257">
        <v>95.24</v>
      </c>
      <c r="GF4257">
        <v>75.099999999999994</v>
      </c>
      <c r="GG4257">
        <v>83.52</v>
      </c>
      <c r="GH4257">
        <v>35.380000000000003</v>
      </c>
      <c r="GI4257">
        <v>53.5</v>
      </c>
      <c r="GJ4257">
        <v>57.1</v>
      </c>
      <c r="GK4257">
        <v>113.41</v>
      </c>
      <c r="GL4257">
        <v>36.549999999999997</v>
      </c>
      <c r="GM4257">
        <v>102.8</v>
      </c>
      <c r="GN4257">
        <v>34.17</v>
      </c>
      <c r="GO4257">
        <v>46.27</v>
      </c>
      <c r="GP4257">
        <v>18.809999999999999</v>
      </c>
      <c r="GQ4257">
        <v>71.61</v>
      </c>
      <c r="GR4257">
        <v>87.71</v>
      </c>
      <c r="GS4257">
        <v>112.6</v>
      </c>
      <c r="GT4257">
        <v>119.19</v>
      </c>
      <c r="GU4257">
        <v>32.86</v>
      </c>
      <c r="GV4257">
        <v>45.24</v>
      </c>
      <c r="GW4257">
        <v>125.5</v>
      </c>
      <c r="GX4257">
        <v>43.71</v>
      </c>
      <c r="GY4257">
        <v>66.89</v>
      </c>
      <c r="GZ4257">
        <v>68.72</v>
      </c>
      <c r="HA4257">
        <v>78.77</v>
      </c>
      <c r="HB4257">
        <v>29.63</v>
      </c>
      <c r="HC4257">
        <v>299.25</v>
      </c>
      <c r="HD4257">
        <v>127.43</v>
      </c>
      <c r="HE4257">
        <v>161.66999999999999</v>
      </c>
      <c r="HF4257">
        <v>51.04</v>
      </c>
      <c r="HG4257">
        <v>49.27</v>
      </c>
      <c r="HH4257">
        <v>35.46</v>
      </c>
      <c r="HI4257">
        <v>46.85</v>
      </c>
      <c r="HJ4257">
        <v>111.52</v>
      </c>
      <c r="HK4257">
        <v>258.49</v>
      </c>
      <c r="HL4257">
        <v>41.99</v>
      </c>
      <c r="HM4257">
        <v>46.3</v>
      </c>
      <c r="HN4257">
        <v>86.53</v>
      </c>
      <c r="HP4257">
        <v>38.99</v>
      </c>
      <c r="HQ4257">
        <v>146.56</v>
      </c>
      <c r="HR4257">
        <v>72.09</v>
      </c>
      <c r="HS4257">
        <v>76.5</v>
      </c>
      <c r="HT4257">
        <v>57.04</v>
      </c>
      <c r="HU4257">
        <v>51.51</v>
      </c>
      <c r="HV4257">
        <v>36.677900000000001</v>
      </c>
      <c r="HX4257">
        <v>87.61</v>
      </c>
      <c r="HY4257">
        <v>133.78</v>
      </c>
      <c r="HZ4257">
        <v>33.61</v>
      </c>
      <c r="IA4257">
        <v>13.83</v>
      </c>
      <c r="IB4257">
        <v>74.925600000000003</v>
      </c>
      <c r="IC4257">
        <v>61.37</v>
      </c>
      <c r="ID4257">
        <v>63.38</v>
      </c>
      <c r="IE4257">
        <v>77.7119</v>
      </c>
      <c r="IF4257">
        <v>109.06</v>
      </c>
      <c r="IG4257">
        <v>31.89</v>
      </c>
      <c r="IH4257">
        <v>186.04</v>
      </c>
      <c r="II4257">
        <v>19.059999999999999</v>
      </c>
      <c r="IJ4257">
        <v>56.82</v>
      </c>
      <c r="IK4257">
        <v>25.5029</v>
      </c>
      <c r="IM4257">
        <v>11</v>
      </c>
      <c r="IS4257">
        <v>96.44</v>
      </c>
      <c r="IV4257">
        <v>93.29</v>
      </c>
      <c r="IW4257">
        <v>52.01</v>
      </c>
      <c r="IZ4257">
        <v>109.49</v>
      </c>
      <c r="JA4257">
        <v>64.08</v>
      </c>
      <c r="JC4257">
        <v>76.349999999999994</v>
      </c>
      <c r="JE4257">
        <v>86.35</v>
      </c>
      <c r="JI4257">
        <v>31.12</v>
      </c>
      <c r="JJ4257">
        <v>46.15</v>
      </c>
      <c r="JO4257">
        <v>118.89</v>
      </c>
      <c r="JU4257">
        <v>69.3</v>
      </c>
      <c r="JW4257">
        <v>39</v>
      </c>
      <c r="JY4257">
        <v>65.11</v>
      </c>
      <c r="KD4257">
        <v>179.66</v>
      </c>
      <c r="KH4257">
        <v>12.41</v>
      </c>
      <c r="KI4257">
        <v>61.41</v>
      </c>
      <c r="KJ4257">
        <v>43.05</v>
      </c>
      <c r="KK4257">
        <v>39.685000000000002</v>
      </c>
      <c r="KN4257">
        <v>56.35</v>
      </c>
      <c r="KO4257">
        <v>56.29</v>
      </c>
      <c r="KP4257">
        <v>224.85</v>
      </c>
      <c r="KQ4257">
        <v>156.84</v>
      </c>
      <c r="KU4257">
        <v>74.45</v>
      </c>
      <c r="KV4257">
        <v>31.82</v>
      </c>
      <c r="KX4257">
        <v>27.53</v>
      </c>
      <c r="KZ4257">
        <v>119.05</v>
      </c>
      <c r="LB4257">
        <v>6.4</v>
      </c>
      <c r="LC4257">
        <v>23.38</v>
      </c>
      <c r="LE4257">
        <v>65.61</v>
      </c>
      <c r="LG4257">
        <v>71.260000000000005</v>
      </c>
      <c r="LH4257">
        <v>38.44</v>
      </c>
      <c r="LI4257">
        <v>36.270000000000003</v>
      </c>
      <c r="LK4257">
        <v>203.67</v>
      </c>
      <c r="LL4257">
        <v>75.95</v>
      </c>
      <c r="LM4257">
        <v>181.65</v>
      </c>
      <c r="LN4257">
        <v>78.849999999999994</v>
      </c>
      <c r="LO4257">
        <v>105.07</v>
      </c>
      <c r="LP4257">
        <v>40.700000000000003</v>
      </c>
      <c r="LR4257">
        <v>177.16</v>
      </c>
      <c r="LS4257">
        <v>226.3</v>
      </c>
      <c r="LT4257">
        <v>91.51</v>
      </c>
      <c r="LU4257">
        <v>74.989999999999995</v>
      </c>
      <c r="LV4257">
        <v>137.57</v>
      </c>
      <c r="LX4257">
        <v>63.46</v>
      </c>
      <c r="MC4257">
        <v>74.709999999999994</v>
      </c>
      <c r="MD4257">
        <v>44.8</v>
      </c>
      <c r="ME4257">
        <v>35.5</v>
      </c>
      <c r="MF4257">
        <v>94.72</v>
      </c>
      <c r="MH4257">
        <v>43.43</v>
      </c>
      <c r="MJ4257">
        <v>127.81</v>
      </c>
      <c r="MM4257">
        <v>29.32</v>
      </c>
      <c r="MN4257">
        <v>75.36</v>
      </c>
      <c r="MP4257">
        <v>114.77</v>
      </c>
      <c r="MR4257">
        <v>104.18</v>
      </c>
      <c r="MU4257">
        <v>94.38</v>
      </c>
      <c r="MV4257">
        <v>130</v>
      </c>
      <c r="MW4257">
        <v>56.75</v>
      </c>
      <c r="MY4257">
        <v>153.5</v>
      </c>
      <c r="MZ4257">
        <v>61.77</v>
      </c>
      <c r="NB4257">
        <v>123.85</v>
      </c>
      <c r="NC4257">
        <v>19.97</v>
      </c>
      <c r="NE4257">
        <v>114.1</v>
      </c>
      <c r="NF4257">
        <v>224.43</v>
      </c>
      <c r="NG4257">
        <v>58.502200000000002</v>
      </c>
      <c r="NH4257">
        <v>45.79</v>
      </c>
      <c r="NI4257">
        <v>34.450000000000003</v>
      </c>
      <c r="NK4257">
        <v>22.95</v>
      </c>
      <c r="NM4257">
        <v>46.97</v>
      </c>
      <c r="NQ4257">
        <v>51.63</v>
      </c>
      <c r="NT4257">
        <v>114.3</v>
      </c>
      <c r="NU4257">
        <v>174.93</v>
      </c>
      <c r="NV4257">
        <v>45.76</v>
      </c>
      <c r="NX4257">
        <v>165.09</v>
      </c>
      <c r="NY4257">
        <v>101.3</v>
      </c>
      <c r="OA4257">
        <v>98.88</v>
      </c>
      <c r="OE4257">
        <v>33.950000000000003</v>
      </c>
      <c r="OG4257">
        <v>74.47</v>
      </c>
      <c r="OH4257">
        <v>64.7</v>
      </c>
      <c r="OJ4257">
        <v>41.63</v>
      </c>
      <c r="OK4257">
        <v>146.09</v>
      </c>
      <c r="OM4257">
        <v>23.54</v>
      </c>
      <c r="ON4257">
        <v>363.66</v>
      </c>
      <c r="OO4257">
        <v>86.27</v>
      </c>
      <c r="OQ4257">
        <v>97.53</v>
      </c>
      <c r="OR4257">
        <v>76.510000000000005</v>
      </c>
      <c r="OS4257">
        <v>41.206099999999999</v>
      </c>
      <c r="OT4257">
        <v>43.948099999999997</v>
      </c>
      <c r="OU4257">
        <v>94.08</v>
      </c>
      <c r="OV4257">
        <v>40.19</v>
      </c>
      <c r="OW4257">
        <v>53.39</v>
      </c>
      <c r="OY4257">
        <v>107.98</v>
      </c>
      <c r="OZ4257">
        <v>98.86</v>
      </c>
      <c r="PA4257">
        <v>39.15</v>
      </c>
      <c r="PB4257">
        <v>89.23</v>
      </c>
      <c r="PC4257">
        <v>28.85</v>
      </c>
      <c r="PD4257">
        <v>114.66</v>
      </c>
      <c r="PE4257">
        <v>30.01</v>
      </c>
      <c r="PF4257">
        <v>96.98</v>
      </c>
      <c r="PG4257">
        <v>109.36</v>
      </c>
      <c r="PH4257">
        <v>52.99</v>
      </c>
      <c r="PI4257">
        <v>48.082000000000001</v>
      </c>
      <c r="PJ4257">
        <v>65.7</v>
      </c>
      <c r="PK4257">
        <v>443.1</v>
      </c>
      <c r="PM4257">
        <v>78.98</v>
      </c>
      <c r="PN4257">
        <v>14.18</v>
      </c>
      <c r="PP4257">
        <v>9.3000000000000007</v>
      </c>
      <c r="PQ4257">
        <v>28.28</v>
      </c>
      <c r="PT4257">
        <v>33.17</v>
      </c>
      <c r="PV4257">
        <v>76.069999999999993</v>
      </c>
      <c r="PX4257">
        <v>60.19</v>
      </c>
      <c r="PY4257">
        <v>157.36000000000001</v>
      </c>
      <c r="PZ4257">
        <v>56.88</v>
      </c>
      <c r="QB4257">
        <v>87.63</v>
      </c>
      <c r="QC4257">
        <v>78.14</v>
      </c>
      <c r="QD4257">
        <v>97.25</v>
      </c>
      <c r="QE4257">
        <v>42.21</v>
      </c>
      <c r="QF4257">
        <v>41.18</v>
      </c>
      <c r="QG4257">
        <v>53.59</v>
      </c>
      <c r="QI4257">
        <v>61.16</v>
      </c>
      <c r="QJ4257">
        <v>361.45</v>
      </c>
      <c r="QK4257">
        <v>66.59</v>
      </c>
      <c r="QL4257">
        <v>227.46</v>
      </c>
      <c r="QM4257">
        <v>28.67</v>
      </c>
      <c r="QN4257">
        <v>60.32</v>
      </c>
      <c r="QP4257">
        <v>35.844700000000003</v>
      </c>
      <c r="QS4257">
        <v>46.24</v>
      </c>
      <c r="QT4257">
        <v>22.17</v>
      </c>
      <c r="QU4257">
        <v>152.38</v>
      </c>
      <c r="QV4257">
        <v>21.76</v>
      </c>
      <c r="QX4257">
        <v>34.479999999999997</v>
      </c>
      <c r="RA4257">
        <v>197.56</v>
      </c>
      <c r="RB4257">
        <v>56.13</v>
      </c>
      <c r="RE4257">
        <v>64.819999999999993</v>
      </c>
      <c r="RF4257">
        <v>93.21</v>
      </c>
      <c r="RG4257">
        <v>49.37</v>
      </c>
      <c r="RI4257">
        <v>43.93</v>
      </c>
      <c r="RK4257">
        <v>62.86</v>
      </c>
      <c r="RL4257">
        <v>74.03</v>
      </c>
      <c r="RM4257">
        <v>77.010000000000005</v>
      </c>
      <c r="RN4257">
        <v>169.54</v>
      </c>
      <c r="RQ4257">
        <v>29.8</v>
      </c>
      <c r="RT4257">
        <v>193.43</v>
      </c>
      <c r="RV4257">
        <v>73.290000000000006</v>
      </c>
      <c r="RW4257">
        <v>87.18</v>
      </c>
      <c r="RX4257">
        <v>76.040000000000006</v>
      </c>
      <c r="RY4257">
        <v>157.38999999999999</v>
      </c>
      <c r="RZ4257">
        <v>51.84</v>
      </c>
      <c r="SC4257">
        <v>252.9</v>
      </c>
      <c r="SD4257">
        <v>203.9</v>
      </c>
      <c r="SF4257">
        <v>51.63</v>
      </c>
      <c r="SH4257">
        <v>106.19</v>
      </c>
      <c r="SI4257">
        <v>47.32</v>
      </c>
      <c r="SJ4257">
        <v>87.41</v>
      </c>
    </row>
    <row r="4258" spans="1:504">
      <c r="A4258" s="1">
        <v>42486</v>
      </c>
      <c r="B4258">
        <v>89.64</v>
      </c>
      <c r="C4258">
        <v>66.2</v>
      </c>
      <c r="D4258">
        <v>50.44</v>
      </c>
      <c r="F4258">
        <v>133.24</v>
      </c>
      <c r="G4258">
        <v>77.650000000000006</v>
      </c>
      <c r="H4258">
        <v>63.93</v>
      </c>
      <c r="I4258">
        <v>102.29</v>
      </c>
      <c r="J4258">
        <v>44.53</v>
      </c>
      <c r="K4258">
        <v>60.93</v>
      </c>
      <c r="L4258">
        <v>104.89</v>
      </c>
      <c r="M4258">
        <v>87.21</v>
      </c>
      <c r="N4258">
        <v>87.63</v>
      </c>
      <c r="O4258">
        <v>88.4</v>
      </c>
      <c r="P4258">
        <v>30.9</v>
      </c>
      <c r="Q4258">
        <v>12.73</v>
      </c>
      <c r="R4258">
        <v>135.34</v>
      </c>
      <c r="S4258">
        <v>149.08000000000001</v>
      </c>
      <c r="T4258">
        <v>118.96</v>
      </c>
      <c r="U4258">
        <v>112.91</v>
      </c>
      <c r="V4258">
        <v>127.71</v>
      </c>
      <c r="W4258">
        <v>56.04</v>
      </c>
      <c r="X4258">
        <v>166.18</v>
      </c>
      <c r="Y4258">
        <v>71.41</v>
      </c>
      <c r="Z4258">
        <v>15.09</v>
      </c>
      <c r="AA4258">
        <v>26.49</v>
      </c>
      <c r="AC4258">
        <v>45.8</v>
      </c>
      <c r="AD4258">
        <v>33.049999999999997</v>
      </c>
      <c r="AE4258">
        <v>79.55</v>
      </c>
      <c r="AF4258">
        <v>38.090000000000003</v>
      </c>
      <c r="AG4258">
        <v>109.97</v>
      </c>
      <c r="AH4258">
        <v>104.8</v>
      </c>
      <c r="AJ4258">
        <v>69.3</v>
      </c>
      <c r="AM4258">
        <v>32.19</v>
      </c>
      <c r="AO4258">
        <v>82.3</v>
      </c>
      <c r="AP4258">
        <v>17.899999999999999</v>
      </c>
      <c r="AQ4258">
        <v>47.1</v>
      </c>
      <c r="AR4258">
        <v>56.55</v>
      </c>
      <c r="AS4258">
        <v>114.14660000000001</v>
      </c>
      <c r="AT4258">
        <v>61.35</v>
      </c>
      <c r="AU4258">
        <v>81.180000000000007</v>
      </c>
      <c r="AV4258">
        <v>46.75</v>
      </c>
      <c r="AW4258">
        <v>43.37</v>
      </c>
      <c r="AX4258">
        <v>10.0883</v>
      </c>
      <c r="AY4258">
        <v>43.88</v>
      </c>
      <c r="AZ4258">
        <v>68</v>
      </c>
      <c r="BA4258">
        <v>136.3552</v>
      </c>
      <c r="BB4258">
        <v>76.239999999999995</v>
      </c>
      <c r="BC4258">
        <v>62.9</v>
      </c>
      <c r="BD4258">
        <v>63.25</v>
      </c>
      <c r="BE4258">
        <v>52.36</v>
      </c>
      <c r="BF4258">
        <v>104.73</v>
      </c>
      <c r="BG4258">
        <v>55.88</v>
      </c>
      <c r="BH4258">
        <v>39.729999999999997</v>
      </c>
      <c r="BK4258">
        <v>778.79</v>
      </c>
      <c r="BL4258">
        <v>72.739999999999995</v>
      </c>
      <c r="BM4258">
        <v>37.53</v>
      </c>
      <c r="BN4258">
        <v>41.23</v>
      </c>
      <c r="BO4258">
        <v>205.53</v>
      </c>
      <c r="BP4258">
        <v>43.97</v>
      </c>
      <c r="BQ4258">
        <v>159.55000000000001</v>
      </c>
      <c r="BR4258">
        <v>147.02000000000001</v>
      </c>
      <c r="BS4258">
        <v>33.15</v>
      </c>
      <c r="BT4258">
        <v>23.82</v>
      </c>
      <c r="BU4258">
        <v>19.690000000000001</v>
      </c>
      <c r="BV4258">
        <v>70.86</v>
      </c>
      <c r="BW4258">
        <v>57.38</v>
      </c>
      <c r="BX4258">
        <v>46.674999999999997</v>
      </c>
      <c r="BY4258">
        <v>22.81</v>
      </c>
      <c r="BZ4258">
        <v>60.99</v>
      </c>
      <c r="CA4258">
        <v>97.02</v>
      </c>
      <c r="CC4258">
        <v>44.398699999999998</v>
      </c>
      <c r="CD4258">
        <v>49.13</v>
      </c>
      <c r="CF4258">
        <v>31.42</v>
      </c>
      <c r="CG4258">
        <v>140.68</v>
      </c>
      <c r="CH4258">
        <v>36.119999999999997</v>
      </c>
      <c r="CI4258">
        <v>123.76</v>
      </c>
      <c r="CJ4258">
        <v>39.47</v>
      </c>
      <c r="CK4258">
        <v>68.959999999999994</v>
      </c>
      <c r="CL4258">
        <v>45.13</v>
      </c>
      <c r="CN4258">
        <v>34.705500000000001</v>
      </c>
      <c r="CO4258">
        <v>72.040000000000006</v>
      </c>
      <c r="CP4258">
        <v>106.59</v>
      </c>
      <c r="CQ4258">
        <v>19.22</v>
      </c>
      <c r="CR4258">
        <v>116.18</v>
      </c>
      <c r="CS4258">
        <v>73.032799999999995</v>
      </c>
      <c r="CT4258">
        <v>82.6</v>
      </c>
      <c r="CU4258">
        <v>83.42</v>
      </c>
      <c r="CV4258">
        <v>69.900000000000006</v>
      </c>
      <c r="CW4258">
        <v>66.7</v>
      </c>
      <c r="CY4258">
        <v>76.95</v>
      </c>
      <c r="CZ4258">
        <v>63.25</v>
      </c>
      <c r="DA4258">
        <v>115.96</v>
      </c>
      <c r="DB4258">
        <v>50.96</v>
      </c>
      <c r="DC4258">
        <v>56.11</v>
      </c>
      <c r="DD4258">
        <v>82.78</v>
      </c>
      <c r="DE4258">
        <v>74.61</v>
      </c>
      <c r="DF4258">
        <v>117.18</v>
      </c>
      <c r="DG4258">
        <v>69.31</v>
      </c>
      <c r="DH4258">
        <v>70.08</v>
      </c>
      <c r="DI4258">
        <v>35.92</v>
      </c>
      <c r="DJ4258">
        <v>88.15</v>
      </c>
      <c r="DK4258">
        <v>167.11</v>
      </c>
      <c r="DL4258">
        <v>40.54</v>
      </c>
      <c r="DM4258">
        <v>43.27</v>
      </c>
      <c r="DN4258">
        <v>13.75</v>
      </c>
      <c r="DO4258">
        <v>115.52</v>
      </c>
      <c r="DP4258">
        <v>40.18</v>
      </c>
      <c r="DQ4258">
        <v>11.48</v>
      </c>
      <c r="DR4258">
        <v>23.87</v>
      </c>
      <c r="DS4258">
        <v>138.71</v>
      </c>
      <c r="DT4258">
        <v>60.71</v>
      </c>
      <c r="DU4258">
        <v>98.22</v>
      </c>
      <c r="DV4258">
        <v>234.32</v>
      </c>
      <c r="DW4258">
        <v>40.22</v>
      </c>
      <c r="DX4258">
        <v>49.38</v>
      </c>
      <c r="DY4258">
        <v>79.47</v>
      </c>
      <c r="DZ4258">
        <v>31.407599999999999</v>
      </c>
      <c r="EA4258">
        <v>63.05</v>
      </c>
      <c r="EC4258">
        <v>89.6</v>
      </c>
      <c r="ED4258">
        <v>31.16</v>
      </c>
      <c r="EE4258">
        <v>38.24</v>
      </c>
      <c r="EF4258">
        <v>45.07</v>
      </c>
      <c r="EH4258">
        <v>21.1</v>
      </c>
      <c r="EI4258">
        <v>178.48</v>
      </c>
      <c r="EK4258">
        <v>105.42</v>
      </c>
      <c r="EL4258">
        <v>65.39</v>
      </c>
      <c r="EM4258">
        <v>61.28</v>
      </c>
      <c r="EN4258">
        <v>23.43</v>
      </c>
      <c r="EO4258">
        <v>120.37</v>
      </c>
      <c r="EP4258">
        <v>44.38</v>
      </c>
      <c r="EQ4258">
        <v>28.02</v>
      </c>
      <c r="ER4258">
        <v>75.319999999999993</v>
      </c>
      <c r="ES4258">
        <v>99.55</v>
      </c>
      <c r="ET4258">
        <v>123.81</v>
      </c>
      <c r="EU4258">
        <v>28.57</v>
      </c>
      <c r="EV4258">
        <v>45.76</v>
      </c>
      <c r="EW4258">
        <v>40.65</v>
      </c>
      <c r="EX4258">
        <v>36.4</v>
      </c>
      <c r="EY4258">
        <v>48.52</v>
      </c>
      <c r="EZ4258">
        <v>47.48</v>
      </c>
      <c r="FA4258">
        <v>17.309999999999999</v>
      </c>
      <c r="FB4258">
        <v>76.27</v>
      </c>
      <c r="FC4258">
        <v>78.45</v>
      </c>
      <c r="FE4258">
        <v>44.5</v>
      </c>
      <c r="FF4258">
        <v>40.090000000000003</v>
      </c>
      <c r="FG4258">
        <v>76.319999999999993</v>
      </c>
      <c r="FH4258">
        <v>15.51</v>
      </c>
      <c r="FI4258">
        <v>62.54</v>
      </c>
      <c r="FJ4258">
        <v>31.58</v>
      </c>
      <c r="FL4258">
        <v>106.76</v>
      </c>
      <c r="FM4258">
        <v>78.72</v>
      </c>
      <c r="FN4258">
        <v>102.85</v>
      </c>
      <c r="FO4258">
        <v>53.67</v>
      </c>
      <c r="FQ4258">
        <v>75.900000000000006</v>
      </c>
      <c r="FS4258">
        <v>126.74</v>
      </c>
      <c r="FT4258">
        <v>44.39</v>
      </c>
      <c r="FU4258">
        <v>31.97</v>
      </c>
      <c r="FW4258">
        <v>59.54</v>
      </c>
      <c r="FX4258">
        <v>22.29</v>
      </c>
      <c r="FY4258">
        <v>36.49</v>
      </c>
      <c r="FZ4258">
        <v>93.05</v>
      </c>
      <c r="GA4258">
        <v>55.36</v>
      </c>
      <c r="GB4258">
        <v>203.57</v>
      </c>
      <c r="GC4258">
        <v>50.92</v>
      </c>
      <c r="GD4258">
        <v>49.51</v>
      </c>
      <c r="GE4258">
        <v>97.69</v>
      </c>
      <c r="GF4258">
        <v>76.48</v>
      </c>
      <c r="GG4258">
        <v>83.89</v>
      </c>
      <c r="GH4258">
        <v>36.24</v>
      </c>
      <c r="GI4258">
        <v>54.09</v>
      </c>
      <c r="GJ4258">
        <v>57</v>
      </c>
      <c r="GK4258">
        <v>114.36</v>
      </c>
      <c r="GL4258">
        <v>36.46</v>
      </c>
      <c r="GM4258">
        <v>102.6</v>
      </c>
      <c r="GN4258">
        <v>34.619999999999997</v>
      </c>
      <c r="GO4258">
        <v>48.08</v>
      </c>
      <c r="GP4258">
        <v>18.98</v>
      </c>
      <c r="GQ4258">
        <v>71.27</v>
      </c>
      <c r="GR4258">
        <v>88.88</v>
      </c>
      <c r="GS4258">
        <v>113.55</v>
      </c>
      <c r="GT4258">
        <v>119.42</v>
      </c>
      <c r="GU4258">
        <v>32.75</v>
      </c>
      <c r="GV4258">
        <v>45.46</v>
      </c>
      <c r="GW4258">
        <v>128.21</v>
      </c>
      <c r="GX4258">
        <v>44.6</v>
      </c>
      <c r="GY4258">
        <v>66.489999999999995</v>
      </c>
      <c r="GZ4258">
        <v>68.83</v>
      </c>
      <c r="HA4258">
        <v>79.2</v>
      </c>
      <c r="HB4258">
        <v>29.86</v>
      </c>
      <c r="HC4258">
        <v>300.12</v>
      </c>
      <c r="HD4258">
        <v>127.31</v>
      </c>
      <c r="HE4258">
        <v>161.78</v>
      </c>
      <c r="HF4258">
        <v>51.6</v>
      </c>
      <c r="HG4258">
        <v>49.2</v>
      </c>
      <c r="HH4258">
        <v>36.159999999999997</v>
      </c>
      <c r="HI4258">
        <v>46.18</v>
      </c>
      <c r="HJ4258">
        <v>112.78</v>
      </c>
      <c r="HK4258">
        <v>256.81</v>
      </c>
      <c r="HL4258">
        <v>42.44</v>
      </c>
      <c r="HM4258">
        <v>46.3</v>
      </c>
      <c r="HN4258">
        <v>86.16</v>
      </c>
      <c r="HP4258">
        <v>39.75</v>
      </c>
      <c r="HQ4258">
        <v>145.61000000000001</v>
      </c>
      <c r="HR4258">
        <v>72.599999999999994</v>
      </c>
      <c r="HS4258">
        <v>77.16</v>
      </c>
      <c r="HT4258">
        <v>57.17</v>
      </c>
      <c r="HU4258">
        <v>51.93</v>
      </c>
      <c r="HV4258">
        <v>36.959099999999999</v>
      </c>
      <c r="HX4258">
        <v>88.76</v>
      </c>
      <c r="HY4258">
        <v>134.24</v>
      </c>
      <c r="HZ4258">
        <v>34.020000000000003</v>
      </c>
      <c r="IA4258">
        <v>14.44</v>
      </c>
      <c r="IB4258">
        <v>74.615600000000001</v>
      </c>
      <c r="IC4258">
        <v>62.19</v>
      </c>
      <c r="ID4258">
        <v>64.069999999999993</v>
      </c>
      <c r="IE4258">
        <v>78.099800000000002</v>
      </c>
      <c r="IF4258">
        <v>109.21</v>
      </c>
      <c r="IG4258">
        <v>32.24</v>
      </c>
      <c r="IH4258">
        <v>179.43</v>
      </c>
      <c r="II4258">
        <v>19.39</v>
      </c>
      <c r="IJ4258">
        <v>56.71</v>
      </c>
      <c r="IK4258">
        <v>25.845400000000001</v>
      </c>
      <c r="IM4258">
        <v>11.21</v>
      </c>
      <c r="IS4258">
        <v>96</v>
      </c>
      <c r="IV4258">
        <v>93.06</v>
      </c>
      <c r="IW4258">
        <v>52.77</v>
      </c>
      <c r="IZ4258">
        <v>109.51</v>
      </c>
      <c r="JA4258">
        <v>64.680000000000007</v>
      </c>
      <c r="JC4258">
        <v>77.02</v>
      </c>
      <c r="JE4258">
        <v>86.58</v>
      </c>
      <c r="JI4258">
        <v>31.41</v>
      </c>
      <c r="JJ4258">
        <v>46.89</v>
      </c>
      <c r="JO4258">
        <v>119.63</v>
      </c>
      <c r="JU4258">
        <v>69.400000000000006</v>
      </c>
      <c r="JW4258">
        <v>39.729999999999997</v>
      </c>
      <c r="JY4258">
        <v>65.930000000000007</v>
      </c>
      <c r="KD4258">
        <v>178.84</v>
      </c>
      <c r="KH4258">
        <v>12.57</v>
      </c>
      <c r="KI4258">
        <v>62.48</v>
      </c>
      <c r="KJ4258">
        <v>43.37</v>
      </c>
      <c r="KK4258">
        <v>40.015000000000001</v>
      </c>
      <c r="KN4258">
        <v>56.53</v>
      </c>
      <c r="KO4258">
        <v>56.44</v>
      </c>
      <c r="KP4258">
        <v>219.94</v>
      </c>
      <c r="KQ4258">
        <v>156.25</v>
      </c>
      <c r="KU4258">
        <v>74.349999999999994</v>
      </c>
      <c r="KV4258">
        <v>32.43</v>
      </c>
      <c r="KX4258">
        <v>27.55</v>
      </c>
      <c r="KZ4258">
        <v>118.76</v>
      </c>
      <c r="LB4258">
        <v>6.6</v>
      </c>
      <c r="LC4258">
        <v>23.55</v>
      </c>
      <c r="LE4258">
        <v>65.87</v>
      </c>
      <c r="LG4258">
        <v>70.53</v>
      </c>
      <c r="LH4258">
        <v>39.93</v>
      </c>
      <c r="LI4258">
        <v>37.42</v>
      </c>
      <c r="LK4258">
        <v>203.95</v>
      </c>
      <c r="LL4258">
        <v>76.89</v>
      </c>
      <c r="LM4258">
        <v>181.75</v>
      </c>
      <c r="LN4258">
        <v>79.709999999999994</v>
      </c>
      <c r="LO4258">
        <v>106.23</v>
      </c>
      <c r="LP4258">
        <v>40.6</v>
      </c>
      <c r="LR4258">
        <v>177.17</v>
      </c>
      <c r="LS4258">
        <v>232.16</v>
      </c>
      <c r="LT4258">
        <v>91.28</v>
      </c>
      <c r="LU4258">
        <v>75.959999999999994</v>
      </c>
      <c r="LV4258">
        <v>133.34</v>
      </c>
      <c r="LX4258">
        <v>63.86</v>
      </c>
      <c r="MC4258">
        <v>74.91</v>
      </c>
      <c r="MD4258">
        <v>45.05</v>
      </c>
      <c r="ME4258">
        <v>35.97</v>
      </c>
      <c r="MF4258">
        <v>95.69</v>
      </c>
      <c r="MH4258">
        <v>43.91</v>
      </c>
      <c r="MJ4258">
        <v>132.19</v>
      </c>
      <c r="MM4258">
        <v>29.37</v>
      </c>
      <c r="MN4258">
        <v>75.7</v>
      </c>
      <c r="MP4258">
        <v>115.92</v>
      </c>
      <c r="MR4258">
        <v>104.77</v>
      </c>
      <c r="MU4258">
        <v>94.97</v>
      </c>
      <c r="MV4258">
        <v>130.55000000000001</v>
      </c>
      <c r="MW4258">
        <v>57.04</v>
      </c>
      <c r="MY4258">
        <v>165.36</v>
      </c>
      <c r="MZ4258">
        <v>61.81</v>
      </c>
      <c r="NB4258">
        <v>124.82</v>
      </c>
      <c r="NC4258">
        <v>20.21</v>
      </c>
      <c r="NE4258">
        <v>114.61</v>
      </c>
      <c r="NF4258">
        <v>230.9</v>
      </c>
      <c r="NG4258">
        <v>58.991199999999999</v>
      </c>
      <c r="NH4258">
        <v>45.8</v>
      </c>
      <c r="NI4258">
        <v>34.39</v>
      </c>
      <c r="NK4258">
        <v>23.63</v>
      </c>
      <c r="NM4258">
        <v>46.81</v>
      </c>
      <c r="NQ4258">
        <v>51.94</v>
      </c>
      <c r="NT4258">
        <v>115.77</v>
      </c>
      <c r="NU4258">
        <v>177.46</v>
      </c>
      <c r="NV4258">
        <v>46.11</v>
      </c>
      <c r="NX4258">
        <v>165.84</v>
      </c>
      <c r="NY4258">
        <v>101.2</v>
      </c>
      <c r="OA4258">
        <v>99.69</v>
      </c>
      <c r="OE4258">
        <v>34.619999999999997</v>
      </c>
      <c r="OG4258">
        <v>74.489999999999995</v>
      </c>
      <c r="OH4258">
        <v>65.67</v>
      </c>
      <c r="OJ4258">
        <v>41.32</v>
      </c>
      <c r="OK4258">
        <v>147.07</v>
      </c>
      <c r="OM4258">
        <v>23.55</v>
      </c>
      <c r="ON4258">
        <v>365.96</v>
      </c>
      <c r="OO4258">
        <v>86.07</v>
      </c>
      <c r="OQ4258">
        <v>97.24</v>
      </c>
      <c r="OR4258">
        <v>76.209999999999994</v>
      </c>
      <c r="OS4258">
        <v>41.633800000000001</v>
      </c>
      <c r="OT4258">
        <v>43.6402</v>
      </c>
      <c r="OU4258">
        <v>93.9</v>
      </c>
      <c r="OV4258">
        <v>41.86</v>
      </c>
      <c r="OW4258">
        <v>54.49</v>
      </c>
      <c r="OY4258">
        <v>108.84</v>
      </c>
      <c r="OZ4258">
        <v>100.24</v>
      </c>
      <c r="PA4258">
        <v>39.19</v>
      </c>
      <c r="PB4258">
        <v>89.75</v>
      </c>
      <c r="PC4258">
        <v>28.5</v>
      </c>
      <c r="PD4258">
        <v>115.21</v>
      </c>
      <c r="PE4258">
        <v>30.38</v>
      </c>
      <c r="PF4258">
        <v>97.27</v>
      </c>
      <c r="PG4258">
        <v>111.51</v>
      </c>
      <c r="PH4258">
        <v>55.47</v>
      </c>
      <c r="PI4258">
        <v>48.875999999999998</v>
      </c>
      <c r="PJ4258">
        <v>66</v>
      </c>
      <c r="PK4258">
        <v>445.92</v>
      </c>
      <c r="PM4258">
        <v>79.31</v>
      </c>
      <c r="PN4258">
        <v>14.55</v>
      </c>
      <c r="PP4258">
        <v>9.4</v>
      </c>
      <c r="PQ4258">
        <v>28.55</v>
      </c>
      <c r="PT4258">
        <v>33.69</v>
      </c>
      <c r="PV4258">
        <v>70.39</v>
      </c>
      <c r="PX4258">
        <v>60.81</v>
      </c>
      <c r="PY4258">
        <v>159.08000000000001</v>
      </c>
      <c r="PZ4258">
        <v>57.07</v>
      </c>
      <c r="QB4258">
        <v>87.78</v>
      </c>
      <c r="QC4258">
        <v>78.53</v>
      </c>
      <c r="QD4258">
        <v>97.52</v>
      </c>
      <c r="QE4258">
        <v>42.86</v>
      </c>
      <c r="QF4258">
        <v>41.46</v>
      </c>
      <c r="QG4258">
        <v>54.21</v>
      </c>
      <c r="QI4258">
        <v>60.95</v>
      </c>
      <c r="QJ4258">
        <v>361.66</v>
      </c>
      <c r="QK4258">
        <v>67.760000000000005</v>
      </c>
      <c r="QL4258">
        <v>225.43</v>
      </c>
      <c r="QM4258">
        <v>28.9</v>
      </c>
      <c r="QN4258">
        <v>59.6</v>
      </c>
      <c r="QP4258">
        <v>36.800800000000002</v>
      </c>
      <c r="QS4258">
        <v>46.03</v>
      </c>
      <c r="QT4258">
        <v>22.23</v>
      </c>
      <c r="QU4258">
        <v>153.46</v>
      </c>
      <c r="QV4258">
        <v>21.84</v>
      </c>
      <c r="QX4258">
        <v>34.524999999999999</v>
      </c>
      <c r="RA4258">
        <v>197.89</v>
      </c>
      <c r="RB4258">
        <v>58.3</v>
      </c>
      <c r="RE4258">
        <v>66.900000000000006</v>
      </c>
      <c r="RF4258">
        <v>93.48</v>
      </c>
      <c r="RG4258">
        <v>49.14</v>
      </c>
      <c r="RI4258">
        <v>43.59</v>
      </c>
      <c r="RK4258">
        <v>66.709999999999994</v>
      </c>
      <c r="RL4258">
        <v>74.31</v>
      </c>
      <c r="RM4258">
        <v>77.040000000000006</v>
      </c>
      <c r="RN4258">
        <v>170.25</v>
      </c>
      <c r="RQ4258">
        <v>29.63</v>
      </c>
      <c r="RT4258">
        <v>185.83</v>
      </c>
      <c r="RV4258">
        <v>73.19</v>
      </c>
      <c r="RW4258">
        <v>87.56</v>
      </c>
      <c r="RX4258">
        <v>77.87</v>
      </c>
      <c r="RY4258">
        <v>158.28</v>
      </c>
      <c r="RZ4258">
        <v>53.41</v>
      </c>
      <c r="SC4258">
        <v>256.48</v>
      </c>
      <c r="SD4258">
        <v>201.68</v>
      </c>
      <c r="SF4258">
        <v>51.98</v>
      </c>
      <c r="SH4258">
        <v>111.26</v>
      </c>
      <c r="SI4258">
        <v>47.61</v>
      </c>
      <c r="SJ4258">
        <v>87.46</v>
      </c>
    </row>
    <row r="4259" spans="1:504">
      <c r="A4259" s="1">
        <v>42487</v>
      </c>
      <c r="B4259">
        <v>89.16</v>
      </c>
      <c r="C4259">
        <v>66.23</v>
      </c>
      <c r="D4259">
        <v>51.69</v>
      </c>
      <c r="F4259">
        <v>137.08000000000001</v>
      </c>
      <c r="G4259">
        <v>78.680000000000007</v>
      </c>
      <c r="H4259">
        <v>64.11</v>
      </c>
      <c r="I4259">
        <v>103.85</v>
      </c>
      <c r="J4259">
        <v>44.68</v>
      </c>
      <c r="K4259">
        <v>60.7</v>
      </c>
      <c r="L4259">
        <v>105.28</v>
      </c>
      <c r="M4259">
        <v>86.03</v>
      </c>
      <c r="N4259">
        <v>88.46</v>
      </c>
      <c r="O4259">
        <v>88.95</v>
      </c>
      <c r="P4259">
        <v>30.93</v>
      </c>
      <c r="Q4259">
        <v>12.76</v>
      </c>
      <c r="R4259">
        <v>135.75</v>
      </c>
      <c r="S4259">
        <v>150.47</v>
      </c>
      <c r="T4259">
        <v>121.51</v>
      </c>
      <c r="U4259">
        <v>112.77</v>
      </c>
      <c r="V4259">
        <v>128.30000000000001</v>
      </c>
      <c r="W4259">
        <v>56.31</v>
      </c>
      <c r="X4259">
        <v>167.76</v>
      </c>
      <c r="Y4259">
        <v>72.17</v>
      </c>
      <c r="Z4259">
        <v>15.02</v>
      </c>
      <c r="AA4259">
        <v>26.58</v>
      </c>
      <c r="AC4259">
        <v>46.94</v>
      </c>
      <c r="AD4259">
        <v>33</v>
      </c>
      <c r="AE4259">
        <v>79.89</v>
      </c>
      <c r="AF4259">
        <v>38.72</v>
      </c>
      <c r="AG4259">
        <v>109.53</v>
      </c>
      <c r="AH4259">
        <v>105.89</v>
      </c>
      <c r="AJ4259">
        <v>69.42</v>
      </c>
      <c r="AM4259">
        <v>32.159999999999997</v>
      </c>
      <c r="AO4259">
        <v>82.69</v>
      </c>
      <c r="AP4259">
        <v>18.29</v>
      </c>
      <c r="AQ4259">
        <v>47.33</v>
      </c>
      <c r="AR4259">
        <v>56.63</v>
      </c>
      <c r="AS4259">
        <v>114.7829</v>
      </c>
      <c r="AT4259">
        <v>61.55</v>
      </c>
      <c r="AU4259">
        <v>81.78</v>
      </c>
      <c r="AV4259">
        <v>44.8</v>
      </c>
      <c r="AW4259">
        <v>44.18</v>
      </c>
      <c r="AX4259">
        <v>10.0593</v>
      </c>
      <c r="AY4259">
        <v>43.83</v>
      </c>
      <c r="AZ4259">
        <v>69.319999999999993</v>
      </c>
      <c r="BA4259">
        <v>137.11330000000001</v>
      </c>
      <c r="BB4259">
        <v>77.98</v>
      </c>
      <c r="BC4259">
        <v>63.93</v>
      </c>
      <c r="BD4259">
        <v>61.27</v>
      </c>
      <c r="BE4259">
        <v>54.78</v>
      </c>
      <c r="BF4259">
        <v>104.31</v>
      </c>
      <c r="BG4259">
        <v>57.54</v>
      </c>
      <c r="BH4259">
        <v>39.909999999999997</v>
      </c>
      <c r="BK4259">
        <v>780.27</v>
      </c>
      <c r="BL4259">
        <v>74.47</v>
      </c>
      <c r="BM4259">
        <v>37.43</v>
      </c>
      <c r="BN4259">
        <v>41.28</v>
      </c>
      <c r="BO4259">
        <v>210.19</v>
      </c>
      <c r="BP4259">
        <v>44.18</v>
      </c>
      <c r="BQ4259">
        <v>161.44999999999999</v>
      </c>
      <c r="BR4259">
        <v>147.6</v>
      </c>
      <c r="BS4259">
        <v>33.479999999999997</v>
      </c>
      <c r="BT4259">
        <v>20.59</v>
      </c>
      <c r="BU4259">
        <v>21.89</v>
      </c>
      <c r="BV4259">
        <v>70.23</v>
      </c>
      <c r="BW4259">
        <v>56.93</v>
      </c>
      <c r="BX4259">
        <v>47.24</v>
      </c>
      <c r="BY4259">
        <v>24.07</v>
      </c>
      <c r="BZ4259">
        <v>61.64</v>
      </c>
      <c r="CA4259">
        <v>97.74</v>
      </c>
      <c r="CC4259">
        <v>45.711799999999997</v>
      </c>
      <c r="CD4259">
        <v>49.49</v>
      </c>
      <c r="CF4259">
        <v>31.58</v>
      </c>
      <c r="CG4259">
        <v>139.27000000000001</v>
      </c>
      <c r="CH4259">
        <v>35.32</v>
      </c>
      <c r="CI4259">
        <v>124.78</v>
      </c>
      <c r="CJ4259">
        <v>40.049999999999997</v>
      </c>
      <c r="CK4259">
        <v>69.31</v>
      </c>
      <c r="CL4259">
        <v>45.53</v>
      </c>
      <c r="CN4259">
        <v>34.923299999999998</v>
      </c>
      <c r="CO4259">
        <v>73.52</v>
      </c>
      <c r="CP4259">
        <v>106.25</v>
      </c>
      <c r="CQ4259">
        <v>19.3</v>
      </c>
      <c r="CR4259">
        <v>116.72</v>
      </c>
      <c r="CS4259">
        <v>73.661900000000003</v>
      </c>
      <c r="CT4259">
        <v>83.29</v>
      </c>
      <c r="CU4259">
        <v>84.71</v>
      </c>
      <c r="CV4259">
        <v>70.75</v>
      </c>
      <c r="CW4259">
        <v>66.75</v>
      </c>
      <c r="CY4259">
        <v>78.06</v>
      </c>
      <c r="CZ4259">
        <v>63.83</v>
      </c>
      <c r="DA4259">
        <v>116.65</v>
      </c>
      <c r="DB4259">
        <v>51.46</v>
      </c>
      <c r="DC4259">
        <v>56.29</v>
      </c>
      <c r="DD4259">
        <v>84.51</v>
      </c>
      <c r="DE4259">
        <v>74.709999999999994</v>
      </c>
      <c r="DF4259">
        <v>118.61</v>
      </c>
      <c r="DG4259">
        <v>72.44</v>
      </c>
      <c r="DH4259">
        <v>69.819999999999993</v>
      </c>
      <c r="DI4259">
        <v>35.86</v>
      </c>
      <c r="DJ4259">
        <v>88.05</v>
      </c>
      <c r="DK4259">
        <v>167.56</v>
      </c>
      <c r="DL4259">
        <v>41.01</v>
      </c>
      <c r="DM4259">
        <v>44.1</v>
      </c>
      <c r="DN4259">
        <v>13.66</v>
      </c>
      <c r="DO4259">
        <v>116.89</v>
      </c>
      <c r="DP4259">
        <v>39.65</v>
      </c>
      <c r="DQ4259">
        <v>12.65</v>
      </c>
      <c r="DR4259">
        <v>23.97</v>
      </c>
      <c r="DS4259">
        <v>143.61000000000001</v>
      </c>
      <c r="DT4259">
        <v>61.13</v>
      </c>
      <c r="DU4259">
        <v>98.23</v>
      </c>
      <c r="DV4259">
        <v>238.73</v>
      </c>
      <c r="DW4259">
        <v>41.04</v>
      </c>
      <c r="DX4259">
        <v>49.45</v>
      </c>
      <c r="DY4259">
        <v>80.760000000000005</v>
      </c>
      <c r="DZ4259">
        <v>31.161799999999999</v>
      </c>
      <c r="EA4259">
        <v>64.95</v>
      </c>
      <c r="EC4259">
        <v>90.87</v>
      </c>
      <c r="ED4259">
        <v>30.88</v>
      </c>
      <c r="EE4259">
        <v>38.57</v>
      </c>
      <c r="EF4259">
        <v>45.14</v>
      </c>
      <c r="EH4259">
        <v>21.43</v>
      </c>
      <c r="EI4259">
        <v>177.56</v>
      </c>
      <c r="EK4259">
        <v>105.49</v>
      </c>
      <c r="EL4259">
        <v>66.06</v>
      </c>
      <c r="EM4259">
        <v>61.93</v>
      </c>
      <c r="EN4259">
        <v>23.36</v>
      </c>
      <c r="EO4259">
        <v>120.27</v>
      </c>
      <c r="EP4259">
        <v>44.95</v>
      </c>
      <c r="EQ4259">
        <v>27.79</v>
      </c>
      <c r="ER4259">
        <v>76.39</v>
      </c>
      <c r="ES4259">
        <v>97.24</v>
      </c>
      <c r="ET4259">
        <v>125.7</v>
      </c>
      <c r="EU4259">
        <v>28.72</v>
      </c>
      <c r="EV4259">
        <v>45.98</v>
      </c>
      <c r="EW4259">
        <v>40.85</v>
      </c>
      <c r="EX4259">
        <v>36.31</v>
      </c>
      <c r="EY4259">
        <v>48.59</v>
      </c>
      <c r="EZ4259">
        <v>47.7</v>
      </c>
      <c r="FA4259">
        <v>17.34</v>
      </c>
      <c r="FB4259">
        <v>76.510000000000005</v>
      </c>
      <c r="FC4259">
        <v>78.81</v>
      </c>
      <c r="FE4259">
        <v>44.63</v>
      </c>
      <c r="FF4259">
        <v>40.24</v>
      </c>
      <c r="FG4259">
        <v>76.94</v>
      </c>
      <c r="FH4259">
        <v>15.94</v>
      </c>
      <c r="FI4259">
        <v>62.23</v>
      </c>
      <c r="FJ4259">
        <v>31.69</v>
      </c>
      <c r="FL4259">
        <v>107.92</v>
      </c>
      <c r="FM4259">
        <v>79.45</v>
      </c>
      <c r="FN4259">
        <v>102.7</v>
      </c>
      <c r="FO4259">
        <v>53.6</v>
      </c>
      <c r="FQ4259">
        <v>76.040000000000006</v>
      </c>
      <c r="FS4259">
        <v>127</v>
      </c>
      <c r="FT4259">
        <v>44.57</v>
      </c>
      <c r="FU4259">
        <v>32.1</v>
      </c>
      <c r="FW4259">
        <v>59.27</v>
      </c>
      <c r="FX4259">
        <v>22.49</v>
      </c>
      <c r="FY4259">
        <v>37.11</v>
      </c>
      <c r="FZ4259">
        <v>93.23</v>
      </c>
      <c r="GA4259">
        <v>56.05</v>
      </c>
      <c r="GB4259">
        <v>207</v>
      </c>
      <c r="GC4259">
        <v>50.93</v>
      </c>
      <c r="GD4259">
        <v>50.61</v>
      </c>
      <c r="GE4259">
        <v>97.85</v>
      </c>
      <c r="GF4259">
        <v>77.52</v>
      </c>
      <c r="GG4259">
        <v>84.13</v>
      </c>
      <c r="GH4259">
        <v>37.07</v>
      </c>
      <c r="GI4259">
        <v>53.87</v>
      </c>
      <c r="GJ4259">
        <v>57.76</v>
      </c>
      <c r="GK4259">
        <v>116.92</v>
      </c>
      <c r="GL4259">
        <v>36.86</v>
      </c>
      <c r="GM4259">
        <v>102.63</v>
      </c>
      <c r="GN4259">
        <v>35.35</v>
      </c>
      <c r="GO4259">
        <v>48.11</v>
      </c>
      <c r="GP4259">
        <v>19.18</v>
      </c>
      <c r="GQ4259">
        <v>72.16</v>
      </c>
      <c r="GR4259">
        <v>88.99</v>
      </c>
      <c r="GS4259">
        <v>112.99</v>
      </c>
      <c r="GT4259">
        <v>118.45</v>
      </c>
      <c r="GU4259">
        <v>32.79</v>
      </c>
      <c r="GV4259">
        <v>46.06</v>
      </c>
      <c r="GW4259">
        <v>129.87</v>
      </c>
      <c r="GX4259">
        <v>39.130000000000003</v>
      </c>
      <c r="GY4259">
        <v>67.06</v>
      </c>
      <c r="GZ4259">
        <v>69.98</v>
      </c>
      <c r="HA4259">
        <v>80.599999999999994</v>
      </c>
      <c r="HB4259">
        <v>29.9</v>
      </c>
      <c r="HC4259">
        <v>298.77999999999997</v>
      </c>
      <c r="HD4259">
        <v>127.94</v>
      </c>
      <c r="HE4259">
        <v>162.68</v>
      </c>
      <c r="HF4259">
        <v>52.34</v>
      </c>
      <c r="HG4259">
        <v>49.54</v>
      </c>
      <c r="HH4259">
        <v>36.15</v>
      </c>
      <c r="HI4259">
        <v>45.57</v>
      </c>
      <c r="HJ4259">
        <v>113.19</v>
      </c>
      <c r="HK4259">
        <v>248.21</v>
      </c>
      <c r="HL4259">
        <v>42.57</v>
      </c>
      <c r="HM4259">
        <v>46.41</v>
      </c>
      <c r="HN4259">
        <v>87.21</v>
      </c>
      <c r="HP4259">
        <v>39.880000000000003</v>
      </c>
      <c r="HQ4259">
        <v>147.13999999999999</v>
      </c>
      <c r="HR4259">
        <v>73.36</v>
      </c>
      <c r="HS4259">
        <v>77.739999999999995</v>
      </c>
      <c r="HT4259">
        <v>58.35</v>
      </c>
      <c r="HU4259">
        <v>52.69</v>
      </c>
      <c r="HV4259">
        <v>37.221499999999999</v>
      </c>
      <c r="HX4259">
        <v>89.17</v>
      </c>
      <c r="HY4259">
        <v>132.80000000000001</v>
      </c>
      <c r="HZ4259">
        <v>34.15</v>
      </c>
      <c r="IA4259">
        <v>14.84</v>
      </c>
      <c r="IB4259">
        <v>75.147000000000006</v>
      </c>
      <c r="IC4259">
        <v>62.51</v>
      </c>
      <c r="ID4259">
        <v>63.95</v>
      </c>
      <c r="IE4259">
        <v>77.816999999999993</v>
      </c>
      <c r="IF4259">
        <v>110.84</v>
      </c>
      <c r="IG4259">
        <v>32.32</v>
      </c>
      <c r="IH4259">
        <v>178.25</v>
      </c>
      <c r="II4259">
        <v>20</v>
      </c>
      <c r="IJ4259">
        <v>57.7</v>
      </c>
      <c r="IK4259">
        <v>26.3459</v>
      </c>
      <c r="IM4259">
        <v>11.38</v>
      </c>
      <c r="IS4259">
        <v>95.81</v>
      </c>
      <c r="IV4259">
        <v>93</v>
      </c>
      <c r="IW4259">
        <v>53.47</v>
      </c>
      <c r="IZ4259">
        <v>110.04</v>
      </c>
      <c r="JA4259">
        <v>65.33</v>
      </c>
      <c r="JC4259">
        <v>76.91</v>
      </c>
      <c r="JE4259">
        <v>86.54</v>
      </c>
      <c r="JI4259">
        <v>31.5</v>
      </c>
      <c r="JJ4259">
        <v>47.84</v>
      </c>
      <c r="JO4259">
        <v>120.43</v>
      </c>
      <c r="JU4259">
        <v>69.8</v>
      </c>
      <c r="JW4259">
        <v>41.88</v>
      </c>
      <c r="JY4259">
        <v>66.16</v>
      </c>
      <c r="KD4259">
        <v>179.23</v>
      </c>
      <c r="KH4259">
        <v>12.57</v>
      </c>
      <c r="KI4259">
        <v>63.93</v>
      </c>
      <c r="KJ4259">
        <v>43.53</v>
      </c>
      <c r="KK4259">
        <v>39.575000000000003</v>
      </c>
      <c r="KN4259">
        <v>56.4</v>
      </c>
      <c r="KO4259">
        <v>56.39</v>
      </c>
      <c r="KP4259">
        <v>220.07</v>
      </c>
      <c r="KQ4259">
        <v>156.63999999999999</v>
      </c>
      <c r="KU4259">
        <v>73.58</v>
      </c>
      <c r="KV4259">
        <v>32.729999999999997</v>
      </c>
      <c r="KX4259">
        <v>27.53</v>
      </c>
      <c r="KZ4259">
        <v>118.4</v>
      </c>
      <c r="LB4259">
        <v>7.14</v>
      </c>
      <c r="LC4259">
        <v>23.62</v>
      </c>
      <c r="LE4259">
        <v>65.510000000000005</v>
      </c>
      <c r="LG4259">
        <v>68.75</v>
      </c>
      <c r="LH4259">
        <v>38.619999999999997</v>
      </c>
      <c r="LI4259">
        <v>38.200000000000003</v>
      </c>
      <c r="LK4259">
        <v>204.57</v>
      </c>
      <c r="LL4259">
        <v>77.69</v>
      </c>
      <c r="LM4259">
        <v>179.52</v>
      </c>
      <c r="LN4259">
        <v>79.650000000000006</v>
      </c>
      <c r="LO4259">
        <v>106.46</v>
      </c>
      <c r="LP4259">
        <v>40.229999999999997</v>
      </c>
      <c r="LR4259">
        <v>177.93</v>
      </c>
      <c r="LS4259">
        <v>233.65</v>
      </c>
      <c r="LT4259">
        <v>90.64</v>
      </c>
      <c r="LU4259">
        <v>74.31</v>
      </c>
      <c r="LV4259">
        <v>133.24</v>
      </c>
      <c r="LX4259">
        <v>63.64</v>
      </c>
      <c r="MC4259">
        <v>75.12</v>
      </c>
      <c r="MD4259">
        <v>44.99</v>
      </c>
      <c r="ME4259">
        <v>36.020000000000003</v>
      </c>
      <c r="MF4259">
        <v>96.17</v>
      </c>
      <c r="MH4259">
        <v>44.03</v>
      </c>
      <c r="MJ4259">
        <v>132.12</v>
      </c>
      <c r="MM4259">
        <v>31.7</v>
      </c>
      <c r="MN4259">
        <v>75.72</v>
      </c>
      <c r="MP4259">
        <v>115.69</v>
      </c>
      <c r="MR4259">
        <v>104.49</v>
      </c>
      <c r="MU4259">
        <v>94.89</v>
      </c>
      <c r="MV4259">
        <v>130.6</v>
      </c>
      <c r="MW4259">
        <v>57.01</v>
      </c>
      <c r="MY4259">
        <v>168.72</v>
      </c>
      <c r="MZ4259">
        <v>62.19</v>
      </c>
      <c r="NB4259">
        <v>130.88</v>
      </c>
      <c r="NC4259">
        <v>20.52</v>
      </c>
      <c r="NE4259">
        <v>115.48</v>
      </c>
      <c r="NF4259">
        <v>232.64</v>
      </c>
      <c r="NG4259">
        <v>58.595700000000001</v>
      </c>
      <c r="NH4259">
        <v>46</v>
      </c>
      <c r="NI4259">
        <v>36.049999999999997</v>
      </c>
      <c r="NK4259">
        <v>24.29</v>
      </c>
      <c r="NM4259">
        <v>47.26</v>
      </c>
      <c r="NQ4259">
        <v>52.68</v>
      </c>
      <c r="NT4259">
        <v>113.8</v>
      </c>
      <c r="NU4259">
        <v>179.01</v>
      </c>
      <c r="NV4259">
        <v>46.49</v>
      </c>
      <c r="NX4259">
        <v>166.92</v>
      </c>
      <c r="NY4259">
        <v>102.87</v>
      </c>
      <c r="OA4259">
        <v>99.8</v>
      </c>
      <c r="OE4259">
        <v>36.909999999999997</v>
      </c>
      <c r="OG4259">
        <v>74.41</v>
      </c>
      <c r="OH4259">
        <v>66.83</v>
      </c>
      <c r="OJ4259">
        <v>41.58</v>
      </c>
      <c r="OK4259">
        <v>144.76</v>
      </c>
      <c r="OM4259">
        <v>23.81</v>
      </c>
      <c r="ON4259">
        <v>367.47</v>
      </c>
      <c r="OO4259">
        <v>87.45</v>
      </c>
      <c r="OQ4259">
        <v>97.27</v>
      </c>
      <c r="OR4259">
        <v>75.69</v>
      </c>
      <c r="OS4259">
        <v>41.660600000000002</v>
      </c>
      <c r="OT4259">
        <v>41.862900000000003</v>
      </c>
      <c r="OU4259">
        <v>94</v>
      </c>
      <c r="OV4259">
        <v>42</v>
      </c>
      <c r="OW4259">
        <v>55.52</v>
      </c>
      <c r="OY4259">
        <v>108.93</v>
      </c>
      <c r="OZ4259">
        <v>101.07</v>
      </c>
      <c r="PA4259">
        <v>39.71</v>
      </c>
      <c r="PB4259">
        <v>90.65</v>
      </c>
      <c r="PC4259">
        <v>30.35</v>
      </c>
      <c r="PD4259">
        <v>115.89</v>
      </c>
      <c r="PE4259">
        <v>30.6</v>
      </c>
      <c r="PF4259">
        <v>98.38</v>
      </c>
      <c r="PG4259">
        <v>111.92</v>
      </c>
      <c r="PH4259">
        <v>55.13</v>
      </c>
      <c r="PI4259">
        <v>48.698</v>
      </c>
      <c r="PJ4259">
        <v>66.400000000000006</v>
      </c>
      <c r="PK4259">
        <v>417.22</v>
      </c>
      <c r="PM4259">
        <v>85.33</v>
      </c>
      <c r="PN4259">
        <v>14.98</v>
      </c>
      <c r="PP4259">
        <v>9.59</v>
      </c>
      <c r="PQ4259">
        <v>28.54</v>
      </c>
      <c r="PT4259">
        <v>33.79</v>
      </c>
      <c r="PV4259">
        <v>72.540000000000006</v>
      </c>
      <c r="PX4259">
        <v>60.95</v>
      </c>
      <c r="PY4259">
        <v>158.04</v>
      </c>
      <c r="PZ4259">
        <v>57.17</v>
      </c>
      <c r="QB4259">
        <v>90.38</v>
      </c>
      <c r="QC4259">
        <v>78.760000000000005</v>
      </c>
      <c r="QD4259">
        <v>96.65</v>
      </c>
      <c r="QE4259">
        <v>42.9</v>
      </c>
      <c r="QF4259">
        <v>41.37</v>
      </c>
      <c r="QG4259">
        <v>54.09</v>
      </c>
      <c r="QI4259">
        <v>56.65</v>
      </c>
      <c r="QJ4259">
        <v>365.49</v>
      </c>
      <c r="QK4259">
        <v>67.86</v>
      </c>
      <c r="QL4259">
        <v>224.65</v>
      </c>
      <c r="QM4259">
        <v>28.94</v>
      </c>
      <c r="QN4259">
        <v>59.45</v>
      </c>
      <c r="QP4259">
        <v>37.549500000000002</v>
      </c>
      <c r="QS4259">
        <v>46.145000000000003</v>
      </c>
      <c r="QT4259">
        <v>22.26</v>
      </c>
      <c r="QU4259">
        <v>154.56</v>
      </c>
      <c r="QV4259">
        <v>21.93</v>
      </c>
      <c r="QX4259">
        <v>34.655000000000001</v>
      </c>
      <c r="RA4259">
        <v>197.28</v>
      </c>
      <c r="RB4259">
        <v>59.94</v>
      </c>
      <c r="RE4259">
        <v>68.069999999999993</v>
      </c>
      <c r="RF4259">
        <v>93.73</v>
      </c>
      <c r="RG4259">
        <v>48.94</v>
      </c>
      <c r="RI4259">
        <v>43.69</v>
      </c>
      <c r="RK4259">
        <v>65.5</v>
      </c>
      <c r="RL4259">
        <v>74.77</v>
      </c>
      <c r="RM4259">
        <v>77.17</v>
      </c>
      <c r="RN4259">
        <v>172.54</v>
      </c>
      <c r="RQ4259">
        <v>29.98</v>
      </c>
      <c r="RT4259">
        <v>184.8</v>
      </c>
      <c r="RV4259">
        <v>74.75</v>
      </c>
      <c r="RW4259">
        <v>87.74</v>
      </c>
      <c r="RX4259">
        <v>77.02</v>
      </c>
      <c r="RY4259">
        <v>159.27000000000001</v>
      </c>
      <c r="RZ4259">
        <v>55.12</v>
      </c>
      <c r="SC4259">
        <v>254.67</v>
      </c>
      <c r="SD4259">
        <v>202.92</v>
      </c>
      <c r="SF4259">
        <v>51.56</v>
      </c>
      <c r="SH4259">
        <v>112.57</v>
      </c>
      <c r="SI4259">
        <v>47.46</v>
      </c>
      <c r="SJ4259">
        <v>87.62</v>
      </c>
    </row>
    <row r="4260" spans="1:504">
      <c r="A4260" s="1">
        <v>42488</v>
      </c>
      <c r="B4260">
        <v>86.36</v>
      </c>
      <c r="C4260">
        <v>65.84</v>
      </c>
      <c r="D4260">
        <v>51.02</v>
      </c>
      <c r="F4260">
        <v>134.80000000000001</v>
      </c>
      <c r="G4260">
        <v>77.75</v>
      </c>
      <c r="H4260">
        <v>63.6</v>
      </c>
      <c r="I4260">
        <v>102.4</v>
      </c>
      <c r="J4260">
        <v>44.63</v>
      </c>
      <c r="K4260">
        <v>61.2</v>
      </c>
      <c r="L4260">
        <v>104.03</v>
      </c>
      <c r="M4260">
        <v>86.14</v>
      </c>
      <c r="N4260">
        <v>88.03</v>
      </c>
      <c r="O4260">
        <v>87.79</v>
      </c>
      <c r="P4260">
        <v>30.9</v>
      </c>
      <c r="Q4260">
        <v>12.57</v>
      </c>
      <c r="R4260">
        <v>132.72999999999999</v>
      </c>
      <c r="S4260">
        <v>147.07</v>
      </c>
      <c r="T4260">
        <v>119.03</v>
      </c>
      <c r="U4260">
        <v>112.48</v>
      </c>
      <c r="V4260">
        <v>127.92</v>
      </c>
      <c r="W4260">
        <v>55.74</v>
      </c>
      <c r="X4260">
        <v>167</v>
      </c>
      <c r="Y4260">
        <v>72.39</v>
      </c>
      <c r="Z4260">
        <v>14.79</v>
      </c>
      <c r="AA4260">
        <v>26.59</v>
      </c>
      <c r="AC4260">
        <v>47.86</v>
      </c>
      <c r="AD4260">
        <v>32.909999999999997</v>
      </c>
      <c r="AE4260">
        <v>79.760000000000005</v>
      </c>
      <c r="AF4260">
        <v>38.64</v>
      </c>
      <c r="AG4260">
        <v>109.13</v>
      </c>
      <c r="AH4260">
        <v>104.23</v>
      </c>
      <c r="AJ4260">
        <v>68.91</v>
      </c>
      <c r="AM4260">
        <v>32.44</v>
      </c>
      <c r="AO4260">
        <v>80.959999999999994</v>
      </c>
      <c r="AP4260">
        <v>17.66</v>
      </c>
      <c r="AQ4260">
        <v>46.73</v>
      </c>
      <c r="AR4260">
        <v>55.83</v>
      </c>
      <c r="AS4260">
        <v>113.9676</v>
      </c>
      <c r="AT4260">
        <v>62.19</v>
      </c>
      <c r="AU4260">
        <v>81.96</v>
      </c>
      <c r="AV4260">
        <v>44.66</v>
      </c>
      <c r="AW4260">
        <v>43.57</v>
      </c>
      <c r="AX4260">
        <v>9.8964999999999996</v>
      </c>
      <c r="AY4260">
        <v>40.42</v>
      </c>
      <c r="AZ4260">
        <v>69.010000000000005</v>
      </c>
      <c r="BA4260">
        <v>137.32589999999999</v>
      </c>
      <c r="BB4260">
        <v>76.02</v>
      </c>
      <c r="BC4260">
        <v>63.06</v>
      </c>
      <c r="BD4260">
        <v>59.18</v>
      </c>
      <c r="BE4260">
        <v>53.2</v>
      </c>
      <c r="BF4260">
        <v>103.16</v>
      </c>
      <c r="BG4260">
        <v>55.43</v>
      </c>
      <c r="BH4260">
        <v>40.07</v>
      </c>
      <c r="BK4260">
        <v>767.47</v>
      </c>
      <c r="BL4260">
        <v>73.44</v>
      </c>
      <c r="BM4260">
        <v>36.465000000000003</v>
      </c>
      <c r="BN4260">
        <v>40.64</v>
      </c>
      <c r="BO4260">
        <v>214.22</v>
      </c>
      <c r="BP4260">
        <v>44.26</v>
      </c>
      <c r="BQ4260">
        <v>161.93</v>
      </c>
      <c r="BR4260">
        <v>146.07</v>
      </c>
      <c r="BS4260">
        <v>32.65</v>
      </c>
      <c r="BT4260">
        <v>21.01</v>
      </c>
      <c r="BU4260">
        <v>21.83</v>
      </c>
      <c r="BV4260">
        <v>72.260000000000005</v>
      </c>
      <c r="BW4260">
        <v>56.23</v>
      </c>
      <c r="BX4260">
        <v>47.704999999999998</v>
      </c>
      <c r="BY4260">
        <v>23.58</v>
      </c>
      <c r="BZ4260">
        <v>61.49</v>
      </c>
      <c r="CA4260">
        <v>96.04</v>
      </c>
      <c r="CC4260">
        <v>45.629800000000003</v>
      </c>
      <c r="CD4260">
        <v>48.71</v>
      </c>
      <c r="CF4260">
        <v>31.36</v>
      </c>
      <c r="CG4260">
        <v>139.94</v>
      </c>
      <c r="CH4260">
        <v>35.22</v>
      </c>
      <c r="CI4260">
        <v>124.77</v>
      </c>
      <c r="CJ4260">
        <v>40.369999999999997</v>
      </c>
      <c r="CK4260">
        <v>71.16</v>
      </c>
      <c r="CL4260">
        <v>44.93</v>
      </c>
      <c r="CN4260">
        <v>34.775500000000001</v>
      </c>
      <c r="CO4260">
        <v>74.260000000000005</v>
      </c>
      <c r="CP4260">
        <v>105.64</v>
      </c>
      <c r="CQ4260">
        <v>18.89</v>
      </c>
      <c r="CR4260">
        <v>116.61</v>
      </c>
      <c r="CS4260">
        <v>73.025199999999998</v>
      </c>
      <c r="CT4260">
        <v>81.33</v>
      </c>
      <c r="CU4260">
        <v>83.93</v>
      </c>
      <c r="CV4260">
        <v>71.03</v>
      </c>
      <c r="CW4260">
        <v>66.040000000000006</v>
      </c>
      <c r="CY4260">
        <v>78.34</v>
      </c>
      <c r="CZ4260">
        <v>63.19</v>
      </c>
      <c r="DA4260">
        <v>115.3</v>
      </c>
      <c r="DB4260">
        <v>50.84</v>
      </c>
      <c r="DC4260">
        <v>55.02</v>
      </c>
      <c r="DD4260">
        <v>81.89</v>
      </c>
      <c r="DE4260">
        <v>74.430000000000007</v>
      </c>
      <c r="DF4260">
        <v>120.32</v>
      </c>
      <c r="DG4260">
        <v>70.06</v>
      </c>
      <c r="DH4260">
        <v>69.98</v>
      </c>
      <c r="DI4260">
        <v>32.74</v>
      </c>
      <c r="DJ4260">
        <v>87.26</v>
      </c>
      <c r="DK4260">
        <v>165.66</v>
      </c>
      <c r="DL4260">
        <v>40.6</v>
      </c>
      <c r="DM4260">
        <v>43.52</v>
      </c>
      <c r="DN4260">
        <v>14.09</v>
      </c>
      <c r="DO4260">
        <v>116.47</v>
      </c>
      <c r="DP4260">
        <v>38.15</v>
      </c>
      <c r="DQ4260">
        <v>12.66</v>
      </c>
      <c r="DR4260">
        <v>23.53</v>
      </c>
      <c r="DS4260">
        <v>141.16</v>
      </c>
      <c r="DT4260">
        <v>61.26</v>
      </c>
      <c r="DU4260">
        <v>97.34</v>
      </c>
      <c r="DV4260">
        <v>235.96</v>
      </c>
      <c r="DW4260">
        <v>41.04</v>
      </c>
      <c r="DX4260">
        <v>47.99</v>
      </c>
      <c r="DY4260">
        <v>80.05</v>
      </c>
      <c r="DZ4260">
        <v>30.8705</v>
      </c>
      <c r="EA4260">
        <v>64.92</v>
      </c>
      <c r="EC4260">
        <v>91.66</v>
      </c>
      <c r="ED4260">
        <v>30.97</v>
      </c>
      <c r="EE4260">
        <v>38.729999999999997</v>
      </c>
      <c r="EF4260">
        <v>44.43</v>
      </c>
      <c r="EH4260">
        <v>21.36</v>
      </c>
      <c r="EI4260">
        <v>177.87</v>
      </c>
      <c r="EK4260">
        <v>104.57</v>
      </c>
      <c r="EL4260">
        <v>65.33</v>
      </c>
      <c r="EM4260">
        <v>61.47</v>
      </c>
      <c r="EN4260">
        <v>23.05</v>
      </c>
      <c r="EO4260">
        <v>119.48</v>
      </c>
      <c r="EP4260">
        <v>44.5</v>
      </c>
      <c r="EQ4260">
        <v>29.53</v>
      </c>
      <c r="ER4260">
        <v>76.48</v>
      </c>
      <c r="ES4260">
        <v>96.45</v>
      </c>
      <c r="ET4260">
        <v>126.24</v>
      </c>
      <c r="EU4260">
        <v>28.42</v>
      </c>
      <c r="EV4260">
        <v>45.51</v>
      </c>
      <c r="EW4260">
        <v>40.33</v>
      </c>
      <c r="EX4260">
        <v>35.92</v>
      </c>
      <c r="EY4260">
        <v>47.69</v>
      </c>
      <c r="EZ4260">
        <v>45.8</v>
      </c>
      <c r="FA4260">
        <v>16.95</v>
      </c>
      <c r="FB4260">
        <v>76.459999999999994</v>
      </c>
      <c r="FC4260">
        <v>79.5</v>
      </c>
      <c r="FE4260">
        <v>43.73</v>
      </c>
      <c r="FF4260">
        <v>39.75</v>
      </c>
      <c r="FG4260">
        <v>75.39</v>
      </c>
      <c r="FH4260">
        <v>15.82</v>
      </c>
      <c r="FI4260">
        <v>62.81</v>
      </c>
      <c r="FJ4260">
        <v>31.16</v>
      </c>
      <c r="FL4260">
        <v>107.61</v>
      </c>
      <c r="FM4260">
        <v>79.78</v>
      </c>
      <c r="FN4260">
        <v>101.21</v>
      </c>
      <c r="FO4260">
        <v>53.42</v>
      </c>
      <c r="FQ4260">
        <v>75.34</v>
      </c>
      <c r="FS4260">
        <v>125.57</v>
      </c>
      <c r="FT4260">
        <v>43.42</v>
      </c>
      <c r="FU4260">
        <v>32.99</v>
      </c>
      <c r="FW4260">
        <v>58.54</v>
      </c>
      <c r="FX4260">
        <v>22.55</v>
      </c>
      <c r="FY4260">
        <v>35.75</v>
      </c>
      <c r="FZ4260">
        <v>91.98</v>
      </c>
      <c r="GA4260">
        <v>56.06</v>
      </c>
      <c r="GB4260">
        <v>205.61</v>
      </c>
      <c r="GC4260">
        <v>50.41</v>
      </c>
      <c r="GD4260">
        <v>49.94</v>
      </c>
      <c r="GE4260">
        <v>95.51</v>
      </c>
      <c r="GF4260">
        <v>76.23</v>
      </c>
      <c r="GG4260">
        <v>83.18</v>
      </c>
      <c r="GH4260">
        <v>35.56</v>
      </c>
      <c r="GI4260">
        <v>52.87</v>
      </c>
      <c r="GJ4260">
        <v>57.76</v>
      </c>
      <c r="GK4260">
        <v>115.44</v>
      </c>
      <c r="GL4260">
        <v>37.270000000000003</v>
      </c>
      <c r="GM4260">
        <v>102.97</v>
      </c>
      <c r="GN4260">
        <v>35.159999999999997</v>
      </c>
      <c r="GO4260">
        <v>47.67</v>
      </c>
      <c r="GP4260">
        <v>18.52</v>
      </c>
      <c r="GQ4260">
        <v>71.58</v>
      </c>
      <c r="GR4260">
        <v>88.19</v>
      </c>
      <c r="GS4260">
        <v>112.77</v>
      </c>
      <c r="GT4260">
        <v>118.26</v>
      </c>
      <c r="GU4260">
        <v>32.54</v>
      </c>
      <c r="GV4260">
        <v>46.28</v>
      </c>
      <c r="GW4260">
        <v>127.51</v>
      </c>
      <c r="GX4260">
        <v>38.840000000000003</v>
      </c>
      <c r="GY4260">
        <v>67.81</v>
      </c>
      <c r="GZ4260">
        <v>70.11</v>
      </c>
      <c r="HA4260">
        <v>79.78</v>
      </c>
      <c r="HB4260">
        <v>28.98</v>
      </c>
      <c r="HC4260">
        <v>289.61</v>
      </c>
      <c r="HD4260">
        <v>127.78</v>
      </c>
      <c r="HE4260">
        <v>161.11000000000001</v>
      </c>
      <c r="HF4260">
        <v>48.1</v>
      </c>
      <c r="HG4260">
        <v>49.95</v>
      </c>
      <c r="HH4260">
        <v>35.6</v>
      </c>
      <c r="HI4260">
        <v>44.06</v>
      </c>
      <c r="HJ4260">
        <v>112.41</v>
      </c>
      <c r="HK4260">
        <v>249.01</v>
      </c>
      <c r="HL4260">
        <v>42.07</v>
      </c>
      <c r="HM4260">
        <v>46.26</v>
      </c>
      <c r="HN4260">
        <v>85.19</v>
      </c>
      <c r="HP4260">
        <v>39.299999999999997</v>
      </c>
      <c r="HQ4260">
        <v>145.32</v>
      </c>
      <c r="HR4260">
        <v>72.05</v>
      </c>
      <c r="HS4260">
        <v>76.89</v>
      </c>
      <c r="HT4260">
        <v>58.02</v>
      </c>
      <c r="HU4260">
        <v>51.59</v>
      </c>
      <c r="HV4260">
        <v>36.921599999999998</v>
      </c>
      <c r="HX4260">
        <v>88.51</v>
      </c>
      <c r="HY4260">
        <v>132.07</v>
      </c>
      <c r="HZ4260">
        <v>34.35</v>
      </c>
      <c r="IA4260">
        <v>14.35</v>
      </c>
      <c r="IB4260">
        <v>72.995099999999994</v>
      </c>
      <c r="IC4260">
        <v>62.26</v>
      </c>
      <c r="ID4260">
        <v>62.66</v>
      </c>
      <c r="IE4260">
        <v>77.437100000000001</v>
      </c>
      <c r="IF4260">
        <v>108.68</v>
      </c>
      <c r="IG4260">
        <v>32.020000000000003</v>
      </c>
      <c r="IH4260">
        <v>174.78</v>
      </c>
      <c r="II4260">
        <v>19.64</v>
      </c>
      <c r="IJ4260">
        <v>58.08</v>
      </c>
      <c r="IK4260">
        <v>25.898099999999999</v>
      </c>
      <c r="IM4260">
        <v>11.12</v>
      </c>
      <c r="IS4260">
        <v>95.67</v>
      </c>
      <c r="IV4260">
        <v>93.37</v>
      </c>
      <c r="IW4260">
        <v>52.73</v>
      </c>
      <c r="IZ4260">
        <v>109.56</v>
      </c>
      <c r="JA4260">
        <v>65.52</v>
      </c>
      <c r="JC4260">
        <v>76.75</v>
      </c>
      <c r="JE4260">
        <v>78.510000000000005</v>
      </c>
      <c r="JI4260">
        <v>30.36</v>
      </c>
      <c r="JJ4260">
        <v>46.87</v>
      </c>
      <c r="JO4260">
        <v>119.14</v>
      </c>
      <c r="JU4260">
        <v>69.66</v>
      </c>
      <c r="JW4260">
        <v>40.75</v>
      </c>
      <c r="JY4260">
        <v>65.849999999999994</v>
      </c>
      <c r="KD4260">
        <v>176.8</v>
      </c>
      <c r="KH4260">
        <v>12.42</v>
      </c>
      <c r="KI4260">
        <v>62.81</v>
      </c>
      <c r="KJ4260">
        <v>43.13</v>
      </c>
      <c r="KK4260">
        <v>38.664999999999999</v>
      </c>
      <c r="KN4260">
        <v>58.31</v>
      </c>
      <c r="KO4260">
        <v>56.07</v>
      </c>
      <c r="KP4260">
        <v>218.85</v>
      </c>
      <c r="KQ4260">
        <v>155.58000000000001</v>
      </c>
      <c r="KU4260">
        <v>72.010000000000005</v>
      </c>
      <c r="KV4260">
        <v>31.49</v>
      </c>
      <c r="KX4260">
        <v>27.23</v>
      </c>
      <c r="KZ4260">
        <v>117.19</v>
      </c>
      <c r="LB4260">
        <v>6.78</v>
      </c>
      <c r="LC4260">
        <v>23.24</v>
      </c>
      <c r="LE4260">
        <v>64.95</v>
      </c>
      <c r="LG4260">
        <v>68.94</v>
      </c>
      <c r="LH4260">
        <v>36.450000000000003</v>
      </c>
      <c r="LI4260">
        <v>36.24</v>
      </c>
      <c r="LK4260">
        <v>203.66</v>
      </c>
      <c r="LL4260">
        <v>78.209999999999994</v>
      </c>
      <c r="LM4260">
        <v>179.56</v>
      </c>
      <c r="LN4260">
        <v>77.94</v>
      </c>
      <c r="LO4260">
        <v>104.91</v>
      </c>
      <c r="LP4260">
        <v>40.06</v>
      </c>
      <c r="LR4260">
        <v>169.33</v>
      </c>
      <c r="LS4260">
        <v>232.72</v>
      </c>
      <c r="LT4260">
        <v>86.42</v>
      </c>
      <c r="LU4260">
        <v>73.37</v>
      </c>
      <c r="LV4260">
        <v>131.65</v>
      </c>
      <c r="LX4260">
        <v>63.15</v>
      </c>
      <c r="MC4260">
        <v>74.78</v>
      </c>
      <c r="MD4260">
        <v>43.76</v>
      </c>
      <c r="ME4260">
        <v>36.24</v>
      </c>
      <c r="MF4260">
        <v>97.12</v>
      </c>
      <c r="MH4260">
        <v>42.87</v>
      </c>
      <c r="MJ4260">
        <v>134.91</v>
      </c>
      <c r="MM4260">
        <v>33.1</v>
      </c>
      <c r="MN4260">
        <v>75.33</v>
      </c>
      <c r="MP4260">
        <v>114.24</v>
      </c>
      <c r="MR4260">
        <v>104.13</v>
      </c>
      <c r="MU4260">
        <v>94.01</v>
      </c>
      <c r="MV4260">
        <v>129.65</v>
      </c>
      <c r="MW4260">
        <v>56.41</v>
      </c>
      <c r="MY4260">
        <v>164.99</v>
      </c>
      <c r="MZ4260">
        <v>60.91</v>
      </c>
      <c r="NB4260">
        <v>130.84</v>
      </c>
      <c r="NC4260">
        <v>20.12</v>
      </c>
      <c r="NE4260">
        <v>114.33</v>
      </c>
      <c r="NF4260">
        <v>229.91</v>
      </c>
      <c r="NG4260">
        <v>57.840699999999998</v>
      </c>
      <c r="NH4260">
        <v>45.65</v>
      </c>
      <c r="NI4260">
        <v>32.47</v>
      </c>
      <c r="NK4260">
        <v>23.58</v>
      </c>
      <c r="NM4260">
        <v>47.69</v>
      </c>
      <c r="NQ4260">
        <v>48.35</v>
      </c>
      <c r="NT4260">
        <v>114.63</v>
      </c>
      <c r="NU4260">
        <v>173.77</v>
      </c>
      <c r="NV4260">
        <v>47.25</v>
      </c>
      <c r="NX4260">
        <v>164.29</v>
      </c>
      <c r="NY4260">
        <v>103.09</v>
      </c>
      <c r="OA4260">
        <v>99.1</v>
      </c>
      <c r="OE4260">
        <v>36.11</v>
      </c>
      <c r="OG4260">
        <v>73.64</v>
      </c>
      <c r="OH4260">
        <v>65.239999999999995</v>
      </c>
      <c r="OJ4260">
        <v>41.18</v>
      </c>
      <c r="OK4260">
        <v>144</v>
      </c>
      <c r="OM4260">
        <v>23.41</v>
      </c>
      <c r="ON4260">
        <v>358.83</v>
      </c>
      <c r="OO4260">
        <v>88.05</v>
      </c>
      <c r="OQ4260">
        <v>97.35</v>
      </c>
      <c r="OR4260">
        <v>75.38</v>
      </c>
      <c r="OS4260">
        <v>40.751600000000003</v>
      </c>
      <c r="OT4260">
        <v>41.594799999999999</v>
      </c>
      <c r="OU4260">
        <v>94.27</v>
      </c>
      <c r="OV4260">
        <v>41.21</v>
      </c>
      <c r="OW4260">
        <v>54.28</v>
      </c>
      <c r="OY4260">
        <v>107.25</v>
      </c>
      <c r="OZ4260">
        <v>98.13</v>
      </c>
      <c r="PA4260">
        <v>39.94</v>
      </c>
      <c r="PB4260">
        <v>89.73</v>
      </c>
      <c r="PC4260">
        <v>30.22</v>
      </c>
      <c r="PD4260">
        <v>115</v>
      </c>
      <c r="PE4260">
        <v>30.88</v>
      </c>
      <c r="PF4260">
        <v>97.18</v>
      </c>
      <c r="PG4260">
        <v>108.69</v>
      </c>
      <c r="PH4260">
        <v>53.93</v>
      </c>
      <c r="PI4260">
        <v>48.171999999999997</v>
      </c>
      <c r="PJ4260">
        <v>65.67</v>
      </c>
      <c r="PK4260">
        <v>423.4</v>
      </c>
      <c r="PM4260">
        <v>84.59</v>
      </c>
      <c r="PN4260">
        <v>15</v>
      </c>
      <c r="PP4260">
        <v>9.42</v>
      </c>
      <c r="PQ4260">
        <v>28.57</v>
      </c>
      <c r="PT4260">
        <v>34.32</v>
      </c>
      <c r="PV4260">
        <v>71.62</v>
      </c>
      <c r="PX4260">
        <v>60.12</v>
      </c>
      <c r="PY4260">
        <v>155.80000000000001</v>
      </c>
      <c r="PZ4260">
        <v>56.68</v>
      </c>
      <c r="QB4260">
        <v>90.61</v>
      </c>
      <c r="QC4260">
        <v>77.680000000000007</v>
      </c>
      <c r="QD4260">
        <v>96.56</v>
      </c>
      <c r="QE4260">
        <v>42.17</v>
      </c>
      <c r="QF4260">
        <v>40.98</v>
      </c>
      <c r="QG4260">
        <v>54.2</v>
      </c>
      <c r="QI4260">
        <v>56.5</v>
      </c>
      <c r="QJ4260">
        <v>359.32</v>
      </c>
      <c r="QK4260">
        <v>66.42</v>
      </c>
      <c r="QL4260">
        <v>224.33</v>
      </c>
      <c r="QM4260">
        <v>28.75</v>
      </c>
      <c r="QN4260">
        <v>59.47</v>
      </c>
      <c r="QP4260">
        <v>37.657699999999998</v>
      </c>
      <c r="QS4260">
        <v>46.39</v>
      </c>
      <c r="QT4260">
        <v>22.21</v>
      </c>
      <c r="QU4260">
        <v>153.54</v>
      </c>
      <c r="QV4260">
        <v>21.35</v>
      </c>
      <c r="QX4260">
        <v>34.765000000000001</v>
      </c>
      <c r="RA4260">
        <v>192.83</v>
      </c>
      <c r="RB4260">
        <v>58.69</v>
      </c>
      <c r="RE4260">
        <v>66.81</v>
      </c>
      <c r="RF4260">
        <v>93.84</v>
      </c>
      <c r="RG4260">
        <v>48.06</v>
      </c>
      <c r="RI4260">
        <v>42.86</v>
      </c>
      <c r="RK4260">
        <v>63.62</v>
      </c>
      <c r="RL4260">
        <v>74.319999999999993</v>
      </c>
      <c r="RM4260">
        <v>76.92</v>
      </c>
      <c r="RN4260">
        <v>170.07</v>
      </c>
      <c r="RQ4260">
        <v>30.03</v>
      </c>
      <c r="RT4260">
        <v>184.34</v>
      </c>
      <c r="RV4260">
        <v>72.81</v>
      </c>
      <c r="RW4260">
        <v>87.14</v>
      </c>
      <c r="RX4260">
        <v>74.989999999999995</v>
      </c>
      <c r="RY4260">
        <v>155.87</v>
      </c>
      <c r="RZ4260">
        <v>52.82</v>
      </c>
      <c r="SC4260">
        <v>246.27</v>
      </c>
      <c r="SD4260">
        <v>201.2</v>
      </c>
      <c r="SF4260">
        <v>51.78</v>
      </c>
      <c r="SH4260">
        <v>109.82</v>
      </c>
      <c r="SI4260">
        <v>47.19</v>
      </c>
      <c r="SJ4260">
        <v>88.03</v>
      </c>
    </row>
    <row r="4261" spans="1:504">
      <c r="A4261" s="1">
        <v>42489</v>
      </c>
      <c r="B4261">
        <v>82.67</v>
      </c>
      <c r="C4261">
        <v>65.430000000000007</v>
      </c>
      <c r="D4261">
        <v>50.94</v>
      </c>
      <c r="F4261">
        <v>134.80000000000001</v>
      </c>
      <c r="G4261">
        <v>77.72</v>
      </c>
      <c r="H4261">
        <v>63.2</v>
      </c>
      <c r="I4261">
        <v>102.18</v>
      </c>
      <c r="J4261">
        <v>44.8</v>
      </c>
      <c r="K4261">
        <v>61</v>
      </c>
      <c r="L4261">
        <v>103.26</v>
      </c>
      <c r="M4261">
        <v>84.95</v>
      </c>
      <c r="N4261">
        <v>88.4</v>
      </c>
      <c r="O4261">
        <v>82.11</v>
      </c>
      <c r="P4261">
        <v>30.75</v>
      </c>
      <c r="Q4261">
        <v>12.27</v>
      </c>
      <c r="R4261">
        <v>133.88999999999999</v>
      </c>
      <c r="S4261">
        <v>145.94</v>
      </c>
      <c r="T4261">
        <v>116.17</v>
      </c>
      <c r="U4261">
        <v>112.08</v>
      </c>
      <c r="V4261">
        <v>126.49</v>
      </c>
      <c r="W4261">
        <v>54.84</v>
      </c>
      <c r="X4261">
        <v>167.38</v>
      </c>
      <c r="Y4261">
        <v>72.760000000000005</v>
      </c>
      <c r="Z4261">
        <v>14.56</v>
      </c>
      <c r="AA4261">
        <v>25.96</v>
      </c>
      <c r="AC4261">
        <v>48.36</v>
      </c>
      <c r="AD4261">
        <v>32.71</v>
      </c>
      <c r="AE4261">
        <v>80.12</v>
      </c>
      <c r="AF4261">
        <v>38.82</v>
      </c>
      <c r="AG4261">
        <v>109.9</v>
      </c>
      <c r="AH4261">
        <v>104.37</v>
      </c>
      <c r="AJ4261">
        <v>66.87</v>
      </c>
      <c r="AM4261">
        <v>31.8</v>
      </c>
      <c r="AO4261">
        <v>81.91</v>
      </c>
      <c r="AP4261">
        <v>17.760000000000002</v>
      </c>
      <c r="AQ4261">
        <v>46.28</v>
      </c>
      <c r="AR4261">
        <v>55.82</v>
      </c>
      <c r="AS4261">
        <v>113.61960000000001</v>
      </c>
      <c r="AT4261">
        <v>62.71</v>
      </c>
      <c r="AU4261">
        <v>80.62</v>
      </c>
      <c r="AV4261">
        <v>43.94</v>
      </c>
      <c r="AW4261">
        <v>43.27</v>
      </c>
      <c r="AX4261">
        <v>9.6814999999999998</v>
      </c>
      <c r="AY4261">
        <v>38.9</v>
      </c>
      <c r="AZ4261">
        <v>68.97</v>
      </c>
      <c r="BA4261">
        <v>134.876</v>
      </c>
      <c r="BB4261">
        <v>77.400000000000006</v>
      </c>
      <c r="BC4261">
        <v>63.5</v>
      </c>
      <c r="BD4261">
        <v>59.62</v>
      </c>
      <c r="BE4261">
        <v>52.76</v>
      </c>
      <c r="BF4261">
        <v>105.12</v>
      </c>
      <c r="BG4261">
        <v>54.4</v>
      </c>
      <c r="BH4261">
        <v>39.94</v>
      </c>
      <c r="BK4261">
        <v>765.23</v>
      </c>
      <c r="BL4261">
        <v>72.61</v>
      </c>
      <c r="BM4261">
        <v>35.69</v>
      </c>
      <c r="BN4261">
        <v>40.24</v>
      </c>
      <c r="BO4261">
        <v>212.17</v>
      </c>
      <c r="BP4261">
        <v>44.22</v>
      </c>
      <c r="BQ4261">
        <v>161.26</v>
      </c>
      <c r="BR4261">
        <v>145.47999999999999</v>
      </c>
      <c r="BS4261">
        <v>32.08</v>
      </c>
      <c r="BT4261">
        <v>20.239999999999998</v>
      </c>
      <c r="BU4261">
        <v>21.92</v>
      </c>
      <c r="BV4261">
        <v>72.180000000000007</v>
      </c>
      <c r="BW4261">
        <v>55.41</v>
      </c>
      <c r="BX4261">
        <v>48.16</v>
      </c>
      <c r="BY4261">
        <v>23.4</v>
      </c>
      <c r="BZ4261">
        <v>61.71</v>
      </c>
      <c r="CA4261">
        <v>94.75</v>
      </c>
      <c r="CC4261">
        <v>45.239899999999999</v>
      </c>
      <c r="CD4261">
        <v>49.05</v>
      </c>
      <c r="CF4261">
        <v>30.95</v>
      </c>
      <c r="CG4261">
        <v>138.54</v>
      </c>
      <c r="CH4261">
        <v>34.92</v>
      </c>
      <c r="CI4261">
        <v>125.23</v>
      </c>
      <c r="CJ4261">
        <v>40.68</v>
      </c>
      <c r="CK4261">
        <v>70.92</v>
      </c>
      <c r="CL4261">
        <v>44.4</v>
      </c>
      <c r="CN4261">
        <v>34.674300000000002</v>
      </c>
      <c r="CO4261">
        <v>74.599999999999994</v>
      </c>
      <c r="CP4261">
        <v>105.08</v>
      </c>
      <c r="CQ4261">
        <v>18.670000000000002</v>
      </c>
      <c r="CR4261">
        <v>117.03</v>
      </c>
      <c r="CS4261">
        <v>73.328400000000002</v>
      </c>
      <c r="CT4261">
        <v>79.5</v>
      </c>
      <c r="CU4261">
        <v>84.11</v>
      </c>
      <c r="CV4261">
        <v>71.47</v>
      </c>
      <c r="CW4261">
        <v>65.7</v>
      </c>
      <c r="CY4261">
        <v>78.78</v>
      </c>
      <c r="CZ4261">
        <v>63.27</v>
      </c>
      <c r="DA4261">
        <v>114.98</v>
      </c>
      <c r="DB4261">
        <v>50.42</v>
      </c>
      <c r="DC4261">
        <v>54.63</v>
      </c>
      <c r="DD4261">
        <v>82.62</v>
      </c>
      <c r="DE4261">
        <v>75.180000000000007</v>
      </c>
      <c r="DF4261">
        <v>120.25</v>
      </c>
      <c r="DG4261">
        <v>70.099999999999994</v>
      </c>
      <c r="DH4261">
        <v>69.069999999999993</v>
      </c>
      <c r="DI4261">
        <v>32.729999999999997</v>
      </c>
      <c r="DJ4261">
        <v>87.17</v>
      </c>
      <c r="DK4261">
        <v>165.11</v>
      </c>
      <c r="DL4261">
        <v>39.590000000000003</v>
      </c>
      <c r="DM4261">
        <v>43.26</v>
      </c>
      <c r="DN4261">
        <v>13.56</v>
      </c>
      <c r="DO4261">
        <v>117.58</v>
      </c>
      <c r="DP4261">
        <v>37.340000000000003</v>
      </c>
      <c r="DQ4261">
        <v>14</v>
      </c>
      <c r="DR4261">
        <v>23.18</v>
      </c>
      <c r="DS4261">
        <v>140.52000000000001</v>
      </c>
      <c r="DT4261">
        <v>61.34</v>
      </c>
      <c r="DU4261">
        <v>95.97</v>
      </c>
      <c r="DV4261">
        <v>234.52</v>
      </c>
      <c r="DW4261">
        <v>41.31</v>
      </c>
      <c r="DX4261">
        <v>47.83</v>
      </c>
      <c r="DY4261">
        <v>80.010000000000005</v>
      </c>
      <c r="DZ4261">
        <v>30.797599999999999</v>
      </c>
      <c r="EA4261">
        <v>66.12</v>
      </c>
      <c r="EC4261">
        <v>93.11</v>
      </c>
      <c r="ED4261">
        <v>30.57</v>
      </c>
      <c r="EE4261">
        <v>38.549999999999997</v>
      </c>
      <c r="EF4261">
        <v>46.04</v>
      </c>
      <c r="EH4261">
        <v>21.45</v>
      </c>
      <c r="EI4261">
        <v>177.07</v>
      </c>
      <c r="EK4261">
        <v>104.52</v>
      </c>
      <c r="EL4261">
        <v>65.540000000000006</v>
      </c>
      <c r="EM4261">
        <v>61.44</v>
      </c>
      <c r="EN4261">
        <v>22.94</v>
      </c>
      <c r="EO4261">
        <v>119.47</v>
      </c>
      <c r="EP4261">
        <v>44.58</v>
      </c>
      <c r="EQ4261">
        <v>29.03</v>
      </c>
      <c r="ER4261">
        <v>76.81</v>
      </c>
      <c r="ES4261">
        <v>96.67</v>
      </c>
      <c r="ET4261">
        <v>125.19</v>
      </c>
      <c r="EU4261">
        <v>28.12</v>
      </c>
      <c r="EV4261">
        <v>44.3</v>
      </c>
      <c r="EW4261">
        <v>39.86</v>
      </c>
      <c r="EX4261">
        <v>35.39</v>
      </c>
      <c r="EY4261">
        <v>49.29</v>
      </c>
      <c r="EZ4261">
        <v>45.31</v>
      </c>
      <c r="FA4261">
        <v>16.68</v>
      </c>
      <c r="FB4261">
        <v>75.53</v>
      </c>
      <c r="FC4261">
        <v>78.290000000000006</v>
      </c>
      <c r="FE4261">
        <v>43.45</v>
      </c>
      <c r="FF4261">
        <v>39.68</v>
      </c>
      <c r="FG4261">
        <v>76.02</v>
      </c>
      <c r="FH4261">
        <v>15.82</v>
      </c>
      <c r="FI4261">
        <v>63.15</v>
      </c>
      <c r="FJ4261">
        <v>30.71</v>
      </c>
      <c r="FL4261">
        <v>106.85</v>
      </c>
      <c r="FM4261">
        <v>79.150000000000006</v>
      </c>
      <c r="FN4261">
        <v>100.5</v>
      </c>
      <c r="FO4261">
        <v>52.61</v>
      </c>
      <c r="FQ4261">
        <v>75.19</v>
      </c>
      <c r="FS4261">
        <v>125.32</v>
      </c>
      <c r="FT4261">
        <v>45.54</v>
      </c>
      <c r="FU4261">
        <v>34.97</v>
      </c>
      <c r="FW4261">
        <v>58.94</v>
      </c>
      <c r="FX4261">
        <v>22.71</v>
      </c>
      <c r="FY4261">
        <v>36.11</v>
      </c>
      <c r="FZ4261">
        <v>90.11</v>
      </c>
      <c r="GA4261">
        <v>56.44</v>
      </c>
      <c r="GB4261">
        <v>206.26</v>
      </c>
      <c r="GC4261">
        <v>49.98</v>
      </c>
      <c r="GD4261">
        <v>49.78</v>
      </c>
      <c r="GE4261">
        <v>95.6</v>
      </c>
      <c r="GF4261">
        <v>76.650000000000006</v>
      </c>
      <c r="GG4261">
        <v>82.97</v>
      </c>
      <c r="GH4261">
        <v>36.15</v>
      </c>
      <c r="GI4261">
        <v>52.17</v>
      </c>
      <c r="GJ4261">
        <v>58.2</v>
      </c>
      <c r="GK4261">
        <v>116.02</v>
      </c>
      <c r="GL4261">
        <v>37.64</v>
      </c>
      <c r="GM4261">
        <v>102.96</v>
      </c>
      <c r="GN4261">
        <v>35.090000000000003</v>
      </c>
      <c r="GO4261">
        <v>47.79</v>
      </c>
      <c r="GP4261">
        <v>18.39</v>
      </c>
      <c r="GQ4261">
        <v>72.650000000000006</v>
      </c>
      <c r="GR4261">
        <v>87.78</v>
      </c>
      <c r="GS4261">
        <v>110.39</v>
      </c>
      <c r="GT4261">
        <v>117.46</v>
      </c>
      <c r="GU4261">
        <v>32.6</v>
      </c>
      <c r="GV4261">
        <v>46.13</v>
      </c>
      <c r="GW4261">
        <v>126.35</v>
      </c>
      <c r="GX4261">
        <v>38.31</v>
      </c>
      <c r="GY4261">
        <v>68.69</v>
      </c>
      <c r="GZ4261">
        <v>70.709999999999994</v>
      </c>
      <c r="HA4261">
        <v>80.34</v>
      </c>
      <c r="HB4261">
        <v>28.41</v>
      </c>
      <c r="HC4261">
        <v>287.31</v>
      </c>
      <c r="HD4261">
        <v>126.98</v>
      </c>
      <c r="HE4261">
        <v>159.28</v>
      </c>
      <c r="HF4261">
        <v>48.09</v>
      </c>
      <c r="HG4261">
        <v>50.1</v>
      </c>
      <c r="HH4261">
        <v>35.380000000000003</v>
      </c>
      <c r="HI4261">
        <v>44.61</v>
      </c>
      <c r="HJ4261">
        <v>111.92</v>
      </c>
      <c r="HK4261">
        <v>244.81</v>
      </c>
      <c r="HL4261">
        <v>41.74</v>
      </c>
      <c r="HM4261">
        <v>46.07</v>
      </c>
      <c r="HN4261">
        <v>79.69</v>
      </c>
      <c r="HP4261">
        <v>38.68</v>
      </c>
      <c r="HQ4261">
        <v>144.25</v>
      </c>
      <c r="HR4261">
        <v>71.349999999999994</v>
      </c>
      <c r="HS4261">
        <v>75.819999999999993</v>
      </c>
      <c r="HT4261">
        <v>57.89</v>
      </c>
      <c r="HU4261">
        <v>51.14</v>
      </c>
      <c r="HV4261">
        <v>36.096899999999998</v>
      </c>
      <c r="HX4261">
        <v>87.23</v>
      </c>
      <c r="HY4261">
        <v>131.68</v>
      </c>
      <c r="HZ4261">
        <v>34.21</v>
      </c>
      <c r="IA4261">
        <v>14.09</v>
      </c>
      <c r="IB4261">
        <v>71.888199999999998</v>
      </c>
      <c r="IC4261">
        <v>62.12</v>
      </c>
      <c r="ID4261">
        <v>63.05</v>
      </c>
      <c r="IE4261">
        <v>77.364400000000003</v>
      </c>
      <c r="IF4261">
        <v>107.63</v>
      </c>
      <c r="IG4261">
        <v>32.119999999999997</v>
      </c>
      <c r="IH4261">
        <v>174.14</v>
      </c>
      <c r="II4261">
        <v>19.39</v>
      </c>
      <c r="IJ4261">
        <v>58.21</v>
      </c>
      <c r="IK4261">
        <v>25.292100000000001</v>
      </c>
      <c r="IM4261">
        <v>11.16</v>
      </c>
      <c r="IS4261">
        <v>95.63</v>
      </c>
      <c r="IV4261">
        <v>93.78</v>
      </c>
      <c r="IW4261">
        <v>51.13</v>
      </c>
      <c r="IZ4261">
        <v>109.01</v>
      </c>
      <c r="JA4261">
        <v>65.819999999999993</v>
      </c>
      <c r="JC4261">
        <v>75.14</v>
      </c>
      <c r="JE4261">
        <v>78.459999999999994</v>
      </c>
      <c r="JI4261">
        <v>30.06</v>
      </c>
      <c r="JJ4261">
        <v>48.81</v>
      </c>
      <c r="JO4261">
        <v>118.32</v>
      </c>
      <c r="JU4261">
        <v>69.42</v>
      </c>
      <c r="JW4261">
        <v>44.11</v>
      </c>
      <c r="JY4261">
        <v>64.88</v>
      </c>
      <c r="KD4261">
        <v>176.09</v>
      </c>
      <c r="KH4261">
        <v>12.29</v>
      </c>
      <c r="KI4261">
        <v>62.3</v>
      </c>
      <c r="KJ4261">
        <v>42.69</v>
      </c>
      <c r="KK4261">
        <v>38.61</v>
      </c>
      <c r="KN4261">
        <v>58.79</v>
      </c>
      <c r="KO4261">
        <v>55.91</v>
      </c>
      <c r="KP4261">
        <v>216.56</v>
      </c>
      <c r="KQ4261">
        <v>156.06</v>
      </c>
      <c r="KU4261">
        <v>70.430000000000007</v>
      </c>
      <c r="KV4261">
        <v>31.01</v>
      </c>
      <c r="KX4261">
        <v>27.06</v>
      </c>
      <c r="KZ4261">
        <v>117.86</v>
      </c>
      <c r="LB4261">
        <v>6.87</v>
      </c>
      <c r="LC4261">
        <v>22.85</v>
      </c>
      <c r="LE4261">
        <v>65.05</v>
      </c>
      <c r="LG4261">
        <v>68.069999999999993</v>
      </c>
      <c r="LH4261">
        <v>35.92</v>
      </c>
      <c r="LI4261">
        <v>36.25</v>
      </c>
      <c r="LK4261">
        <v>201.17</v>
      </c>
      <c r="LL4261">
        <v>76.38</v>
      </c>
      <c r="LM4261">
        <v>176.79</v>
      </c>
      <c r="LN4261">
        <v>77.64</v>
      </c>
      <c r="LO4261">
        <v>105.07</v>
      </c>
      <c r="LP4261">
        <v>40.06</v>
      </c>
      <c r="LR4261">
        <v>167.82</v>
      </c>
      <c r="LS4261">
        <v>232.38</v>
      </c>
      <c r="LT4261">
        <v>85.1</v>
      </c>
      <c r="LU4261">
        <v>72.39</v>
      </c>
      <c r="LV4261">
        <v>130.16</v>
      </c>
      <c r="LX4261">
        <v>62.25</v>
      </c>
      <c r="MC4261">
        <v>73.900000000000006</v>
      </c>
      <c r="MD4261">
        <v>44.38</v>
      </c>
      <c r="ME4261">
        <v>36.53</v>
      </c>
      <c r="MF4261">
        <v>95.87</v>
      </c>
      <c r="MH4261">
        <v>42.68</v>
      </c>
      <c r="MJ4261">
        <v>133.68</v>
      </c>
      <c r="MM4261">
        <v>36.04</v>
      </c>
      <c r="MN4261">
        <v>75.17</v>
      </c>
      <c r="MP4261">
        <v>113.47</v>
      </c>
      <c r="MR4261">
        <v>104.88</v>
      </c>
      <c r="MU4261">
        <v>93.21</v>
      </c>
      <c r="MV4261">
        <v>128.86000000000001</v>
      </c>
      <c r="MW4261">
        <v>55.83</v>
      </c>
      <c r="MY4261">
        <v>166.1</v>
      </c>
      <c r="MZ4261">
        <v>58.87</v>
      </c>
      <c r="NB4261">
        <v>131.53</v>
      </c>
      <c r="NC4261">
        <v>20</v>
      </c>
      <c r="NE4261">
        <v>112.92</v>
      </c>
      <c r="NF4261">
        <v>227.87</v>
      </c>
      <c r="NG4261">
        <v>57.207999999999998</v>
      </c>
      <c r="NH4261">
        <v>45.41</v>
      </c>
      <c r="NI4261">
        <v>32.590000000000003</v>
      </c>
      <c r="NK4261">
        <v>23.72</v>
      </c>
      <c r="NM4261">
        <v>48</v>
      </c>
      <c r="NQ4261">
        <v>47.36</v>
      </c>
      <c r="NT4261">
        <v>112.27</v>
      </c>
      <c r="NU4261">
        <v>170.32</v>
      </c>
      <c r="NV4261">
        <v>47.07</v>
      </c>
      <c r="NX4261">
        <v>164.11</v>
      </c>
      <c r="NY4261">
        <v>103.35</v>
      </c>
      <c r="OA4261">
        <v>95.72</v>
      </c>
      <c r="OE4261">
        <v>34.68</v>
      </c>
      <c r="OG4261">
        <v>73.37</v>
      </c>
      <c r="OH4261">
        <v>65.45</v>
      </c>
      <c r="OJ4261">
        <v>40.92</v>
      </c>
      <c r="OK4261">
        <v>140.77000000000001</v>
      </c>
      <c r="OM4261">
        <v>23.4</v>
      </c>
      <c r="ON4261">
        <v>356.33</v>
      </c>
      <c r="OO4261">
        <v>89.16</v>
      </c>
      <c r="OQ4261">
        <v>98.12</v>
      </c>
      <c r="OR4261">
        <v>75.8</v>
      </c>
      <c r="OS4261">
        <v>40.190199999999997</v>
      </c>
      <c r="OT4261">
        <v>40.5124</v>
      </c>
      <c r="OU4261">
        <v>93.68</v>
      </c>
      <c r="OV4261">
        <v>40.270000000000003</v>
      </c>
      <c r="OW4261">
        <v>54.66</v>
      </c>
      <c r="OY4261">
        <v>106.21</v>
      </c>
      <c r="OZ4261">
        <v>95.9</v>
      </c>
      <c r="PA4261">
        <v>40.03</v>
      </c>
      <c r="PB4261">
        <v>88.19</v>
      </c>
      <c r="PC4261">
        <v>30.49</v>
      </c>
      <c r="PD4261">
        <v>115.77</v>
      </c>
      <c r="PE4261">
        <v>29.63</v>
      </c>
      <c r="PF4261">
        <v>96.99</v>
      </c>
      <c r="PG4261">
        <v>108.56</v>
      </c>
      <c r="PH4261">
        <v>52.95</v>
      </c>
      <c r="PI4261">
        <v>48.006</v>
      </c>
      <c r="PJ4261">
        <v>65.8</v>
      </c>
      <c r="PK4261">
        <v>420.97</v>
      </c>
      <c r="PM4261">
        <v>84.57</v>
      </c>
      <c r="PN4261">
        <v>15.1</v>
      </c>
      <c r="PP4261">
        <v>9.3800000000000008</v>
      </c>
      <c r="PQ4261">
        <v>27.99</v>
      </c>
      <c r="PT4261">
        <v>33.07</v>
      </c>
      <c r="PV4261">
        <v>70.95</v>
      </c>
      <c r="PX4261">
        <v>59.48</v>
      </c>
      <c r="PY4261">
        <v>153.08000000000001</v>
      </c>
      <c r="PZ4261">
        <v>56.27</v>
      </c>
      <c r="QB4261">
        <v>90.91</v>
      </c>
      <c r="QC4261">
        <v>77.239999999999995</v>
      </c>
      <c r="QD4261">
        <v>95.71</v>
      </c>
      <c r="QE4261">
        <v>41.78</v>
      </c>
      <c r="QF4261">
        <v>39.08</v>
      </c>
      <c r="QG4261">
        <v>52.26</v>
      </c>
      <c r="QI4261">
        <v>55.8</v>
      </c>
      <c r="QJ4261">
        <v>357.95</v>
      </c>
      <c r="QK4261">
        <v>66.16</v>
      </c>
      <c r="QL4261">
        <v>220.45</v>
      </c>
      <c r="QM4261">
        <v>28.03</v>
      </c>
      <c r="QN4261">
        <v>59.2</v>
      </c>
      <c r="QP4261">
        <v>37.747900000000001</v>
      </c>
      <c r="QS4261">
        <v>46.35</v>
      </c>
      <c r="QT4261">
        <v>21.87</v>
      </c>
      <c r="QU4261">
        <v>152.08000000000001</v>
      </c>
      <c r="QV4261">
        <v>21.3</v>
      </c>
      <c r="QX4261">
        <v>35.26</v>
      </c>
      <c r="RA4261">
        <v>192.63</v>
      </c>
      <c r="RB4261">
        <v>58.08</v>
      </c>
      <c r="RE4261">
        <v>66.930000000000007</v>
      </c>
      <c r="RF4261">
        <v>92.95</v>
      </c>
      <c r="RG4261">
        <v>45.81</v>
      </c>
      <c r="RI4261">
        <v>41.67</v>
      </c>
      <c r="RK4261">
        <v>61.96</v>
      </c>
      <c r="RL4261">
        <v>73.7</v>
      </c>
      <c r="RM4261">
        <v>76.08</v>
      </c>
      <c r="RN4261">
        <v>169.23</v>
      </c>
      <c r="RQ4261">
        <v>30.4</v>
      </c>
      <c r="RT4261">
        <v>184.9</v>
      </c>
      <c r="RV4261">
        <v>72.180000000000007</v>
      </c>
      <c r="RW4261">
        <v>86.88</v>
      </c>
      <c r="RX4261">
        <v>73.63</v>
      </c>
      <c r="RY4261">
        <v>156.1</v>
      </c>
      <c r="RZ4261">
        <v>51.66</v>
      </c>
      <c r="SC4261">
        <v>243.89</v>
      </c>
      <c r="SD4261">
        <v>203.31</v>
      </c>
      <c r="SF4261">
        <v>52.14</v>
      </c>
      <c r="SH4261">
        <v>108.88</v>
      </c>
      <c r="SI4261">
        <v>47.03</v>
      </c>
      <c r="SJ4261">
        <v>87.98</v>
      </c>
    </row>
    <row r="4262" spans="1:504">
      <c r="A4262" s="1">
        <v>42492</v>
      </c>
      <c r="B4262">
        <v>83.82</v>
      </c>
      <c r="C4262">
        <v>65.680000000000007</v>
      </c>
      <c r="D4262">
        <v>51.32</v>
      </c>
      <c r="F4262">
        <v>134.01</v>
      </c>
      <c r="G4262">
        <v>77.84</v>
      </c>
      <c r="H4262">
        <v>63.79</v>
      </c>
      <c r="I4262">
        <v>103.31</v>
      </c>
      <c r="J4262">
        <v>44.98</v>
      </c>
      <c r="K4262">
        <v>61.44</v>
      </c>
      <c r="L4262">
        <v>104.36</v>
      </c>
      <c r="M4262">
        <v>86.87</v>
      </c>
      <c r="N4262">
        <v>89.13</v>
      </c>
      <c r="O4262">
        <v>82.2</v>
      </c>
      <c r="P4262">
        <v>30.89</v>
      </c>
      <c r="Q4262">
        <v>12.12</v>
      </c>
      <c r="R4262">
        <v>136.05000000000001</v>
      </c>
      <c r="S4262">
        <v>145.27000000000001</v>
      </c>
      <c r="T4262">
        <v>117.06</v>
      </c>
      <c r="U4262">
        <v>112.75</v>
      </c>
      <c r="V4262">
        <v>128.19999999999999</v>
      </c>
      <c r="W4262">
        <v>55.3</v>
      </c>
      <c r="X4262">
        <v>168.34</v>
      </c>
      <c r="Y4262">
        <v>74.19</v>
      </c>
      <c r="Z4262">
        <v>14.77</v>
      </c>
      <c r="AA4262">
        <v>26.03</v>
      </c>
      <c r="AC4262">
        <v>47.4</v>
      </c>
      <c r="AD4262">
        <v>32.799999999999997</v>
      </c>
      <c r="AE4262">
        <v>80.97</v>
      </c>
      <c r="AF4262">
        <v>39.1</v>
      </c>
      <c r="AG4262">
        <v>110.91</v>
      </c>
      <c r="AH4262">
        <v>104.37</v>
      </c>
      <c r="AJ4262">
        <v>67.59</v>
      </c>
      <c r="AM4262">
        <v>31.75</v>
      </c>
      <c r="AO4262">
        <v>82.5</v>
      </c>
      <c r="AP4262">
        <v>17.59</v>
      </c>
      <c r="AQ4262">
        <v>46.68</v>
      </c>
      <c r="AR4262">
        <v>56.59</v>
      </c>
      <c r="AS4262">
        <v>114.01730000000001</v>
      </c>
      <c r="AT4262">
        <v>63.12</v>
      </c>
      <c r="AU4262">
        <v>81.209999999999994</v>
      </c>
      <c r="AV4262">
        <v>43.74</v>
      </c>
      <c r="AW4262">
        <v>43.46</v>
      </c>
      <c r="AX4262">
        <v>9.5304000000000002</v>
      </c>
      <c r="AY4262">
        <v>38.85</v>
      </c>
      <c r="AZ4262">
        <v>69.13</v>
      </c>
      <c r="BA4262">
        <v>134.85749999999999</v>
      </c>
      <c r="BB4262">
        <v>78.72</v>
      </c>
      <c r="BC4262">
        <v>64.36</v>
      </c>
      <c r="BD4262">
        <v>58.98</v>
      </c>
      <c r="BE4262">
        <v>51.95</v>
      </c>
      <c r="BF4262">
        <v>106.62</v>
      </c>
      <c r="BG4262">
        <v>54.24</v>
      </c>
      <c r="BH4262">
        <v>40.26</v>
      </c>
      <c r="BK4262">
        <v>774.98</v>
      </c>
      <c r="BL4262">
        <v>74.349999999999994</v>
      </c>
      <c r="BM4262">
        <v>36.024999999999999</v>
      </c>
      <c r="BN4262">
        <v>40.770000000000003</v>
      </c>
      <c r="BO4262">
        <v>214.9</v>
      </c>
      <c r="BP4262">
        <v>44.71</v>
      </c>
      <c r="BQ4262">
        <v>160.9</v>
      </c>
      <c r="BR4262">
        <v>146.88999999999999</v>
      </c>
      <c r="BS4262">
        <v>32.270000000000003</v>
      </c>
      <c r="BT4262">
        <v>20.22</v>
      </c>
      <c r="BU4262">
        <v>22</v>
      </c>
      <c r="BV4262">
        <v>71.959999999999994</v>
      </c>
      <c r="BW4262">
        <v>56.39</v>
      </c>
      <c r="BX4262">
        <v>48.354999999999997</v>
      </c>
      <c r="BY4262">
        <v>24.24</v>
      </c>
      <c r="BZ4262">
        <v>62.65</v>
      </c>
      <c r="CA4262">
        <v>95.24</v>
      </c>
      <c r="CC4262">
        <v>45.650300000000001</v>
      </c>
      <c r="CD4262">
        <v>49.53</v>
      </c>
      <c r="CF4262">
        <v>31.48</v>
      </c>
      <c r="CG4262">
        <v>138.28</v>
      </c>
      <c r="CH4262">
        <v>35.299999999999997</v>
      </c>
      <c r="CI4262">
        <v>126.96</v>
      </c>
      <c r="CJ4262">
        <v>41.1</v>
      </c>
      <c r="CK4262">
        <v>72.37</v>
      </c>
      <c r="CL4262">
        <v>44.34</v>
      </c>
      <c r="CN4262">
        <v>34.938899999999997</v>
      </c>
      <c r="CO4262">
        <v>75.400000000000006</v>
      </c>
      <c r="CP4262">
        <v>106.72</v>
      </c>
      <c r="CQ4262">
        <v>18.809999999999999</v>
      </c>
      <c r="CR4262">
        <v>116.53</v>
      </c>
      <c r="CS4262">
        <v>73.813500000000005</v>
      </c>
      <c r="CT4262">
        <v>80.12</v>
      </c>
      <c r="CU4262">
        <v>84.29</v>
      </c>
      <c r="CV4262">
        <v>72.099999999999994</v>
      </c>
      <c r="CW4262">
        <v>65.5</v>
      </c>
      <c r="CY4262">
        <v>78.94</v>
      </c>
      <c r="CZ4262">
        <v>63.46</v>
      </c>
      <c r="DA4262">
        <v>114.27</v>
      </c>
      <c r="DB4262">
        <v>51.66</v>
      </c>
      <c r="DC4262">
        <v>55.21</v>
      </c>
      <c r="DD4262">
        <v>82.78</v>
      </c>
      <c r="DE4262">
        <v>75.56</v>
      </c>
      <c r="DF4262">
        <v>121.22</v>
      </c>
      <c r="DG4262">
        <v>69.209999999999994</v>
      </c>
      <c r="DH4262">
        <v>69.099999999999994</v>
      </c>
      <c r="DI4262">
        <v>32.25</v>
      </c>
      <c r="DJ4262">
        <v>88.32</v>
      </c>
      <c r="DK4262">
        <v>167.59</v>
      </c>
      <c r="DL4262">
        <v>39.909999999999997</v>
      </c>
      <c r="DM4262">
        <v>43.62</v>
      </c>
      <c r="DN4262">
        <v>13.62</v>
      </c>
      <c r="DO4262">
        <v>118.06</v>
      </c>
      <c r="DP4262">
        <v>37.74</v>
      </c>
      <c r="DQ4262">
        <v>13.55</v>
      </c>
      <c r="DR4262">
        <v>22.98</v>
      </c>
      <c r="DS4262">
        <v>141.83000000000001</v>
      </c>
      <c r="DT4262">
        <v>62.22</v>
      </c>
      <c r="DU4262">
        <v>96.76</v>
      </c>
      <c r="DV4262">
        <v>234.45</v>
      </c>
      <c r="DW4262">
        <v>42.05</v>
      </c>
      <c r="DX4262">
        <v>48.32</v>
      </c>
      <c r="DY4262">
        <v>80.86</v>
      </c>
      <c r="DZ4262">
        <v>31.271000000000001</v>
      </c>
      <c r="EA4262">
        <v>63.05</v>
      </c>
      <c r="EC4262">
        <v>93.72</v>
      </c>
      <c r="ED4262">
        <v>31.33</v>
      </c>
      <c r="EE4262">
        <v>38.71</v>
      </c>
      <c r="EF4262">
        <v>46.9</v>
      </c>
      <c r="EH4262">
        <v>21.7</v>
      </c>
      <c r="EI4262">
        <v>177.61</v>
      </c>
      <c r="EK4262">
        <v>104.97</v>
      </c>
      <c r="EL4262">
        <v>66.14</v>
      </c>
      <c r="EM4262">
        <v>62.04</v>
      </c>
      <c r="EN4262">
        <v>23.34</v>
      </c>
      <c r="EO4262">
        <v>119.81</v>
      </c>
      <c r="EP4262">
        <v>44.88</v>
      </c>
      <c r="EQ4262">
        <v>29.31</v>
      </c>
      <c r="ER4262">
        <v>77.44</v>
      </c>
      <c r="ES4262">
        <v>96.11</v>
      </c>
      <c r="ET4262">
        <v>125.22</v>
      </c>
      <c r="EU4262">
        <v>28.54</v>
      </c>
      <c r="EV4262">
        <v>45.07</v>
      </c>
      <c r="EW4262">
        <v>40.299999999999997</v>
      </c>
      <c r="EX4262">
        <v>35.43</v>
      </c>
      <c r="EY4262">
        <v>49.83</v>
      </c>
      <c r="EZ4262">
        <v>45.81</v>
      </c>
      <c r="FA4262">
        <v>16.93</v>
      </c>
      <c r="FB4262">
        <v>76.75</v>
      </c>
      <c r="FC4262">
        <v>79.540000000000006</v>
      </c>
      <c r="FE4262">
        <v>44.13</v>
      </c>
      <c r="FF4262">
        <v>40.15</v>
      </c>
      <c r="FG4262">
        <v>76.14</v>
      </c>
      <c r="FH4262">
        <v>16.010000000000002</v>
      </c>
      <c r="FI4262">
        <v>63.65</v>
      </c>
      <c r="FJ4262">
        <v>31.38</v>
      </c>
      <c r="FL4262">
        <v>107.17</v>
      </c>
      <c r="FM4262">
        <v>79.349999999999994</v>
      </c>
      <c r="FN4262">
        <v>101.45</v>
      </c>
      <c r="FO4262">
        <v>52.65</v>
      </c>
      <c r="FQ4262">
        <v>76</v>
      </c>
      <c r="FS4262">
        <v>125.86</v>
      </c>
      <c r="FT4262">
        <v>47.18</v>
      </c>
      <c r="FU4262">
        <v>34.340000000000003</v>
      </c>
      <c r="FW4262">
        <v>59.59</v>
      </c>
      <c r="FX4262">
        <v>22.96</v>
      </c>
      <c r="FY4262">
        <v>36.44</v>
      </c>
      <c r="FZ4262">
        <v>90.72</v>
      </c>
      <c r="GA4262">
        <v>57.07</v>
      </c>
      <c r="GB4262">
        <v>208.31</v>
      </c>
      <c r="GC4262">
        <v>50.59</v>
      </c>
      <c r="GD4262">
        <v>50.3</v>
      </c>
      <c r="GE4262">
        <v>96.91</v>
      </c>
      <c r="GF4262">
        <v>76.33</v>
      </c>
      <c r="GG4262">
        <v>83.61</v>
      </c>
      <c r="GH4262">
        <v>35.979999999999997</v>
      </c>
      <c r="GI4262">
        <v>52.8</v>
      </c>
      <c r="GJ4262">
        <v>58.67</v>
      </c>
      <c r="GK4262">
        <v>115.5</v>
      </c>
      <c r="GL4262">
        <v>38.35</v>
      </c>
      <c r="GM4262">
        <v>103.43</v>
      </c>
      <c r="GN4262">
        <v>35.090000000000003</v>
      </c>
      <c r="GO4262">
        <v>46.85</v>
      </c>
      <c r="GP4262">
        <v>18.440000000000001</v>
      </c>
      <c r="GQ4262">
        <v>73.349999999999994</v>
      </c>
      <c r="GR4262">
        <v>87.91</v>
      </c>
      <c r="GS4262">
        <v>111.24</v>
      </c>
      <c r="GT4262">
        <v>117.4</v>
      </c>
      <c r="GU4262">
        <v>33.07</v>
      </c>
      <c r="GV4262">
        <v>46.17</v>
      </c>
      <c r="GW4262">
        <v>127.14</v>
      </c>
      <c r="GX4262">
        <v>38.340000000000003</v>
      </c>
      <c r="GY4262">
        <v>69.55</v>
      </c>
      <c r="GZ4262">
        <v>71.44</v>
      </c>
      <c r="HA4262">
        <v>79.400000000000006</v>
      </c>
      <c r="HB4262">
        <v>28.79</v>
      </c>
      <c r="HC4262">
        <v>289.51</v>
      </c>
      <c r="HD4262">
        <v>127.68</v>
      </c>
      <c r="HE4262">
        <v>159.44</v>
      </c>
      <c r="HF4262">
        <v>48.46</v>
      </c>
      <c r="HG4262">
        <v>50.41</v>
      </c>
      <c r="HH4262">
        <v>35.409999999999997</v>
      </c>
      <c r="HI4262">
        <v>44.01</v>
      </c>
      <c r="HJ4262">
        <v>112.08</v>
      </c>
      <c r="HK4262">
        <v>252.57</v>
      </c>
      <c r="HL4262">
        <v>42.13</v>
      </c>
      <c r="HM4262">
        <v>48.61</v>
      </c>
      <c r="HN4262">
        <v>81.03</v>
      </c>
      <c r="HP4262">
        <v>39.01</v>
      </c>
      <c r="HQ4262">
        <v>146.5</v>
      </c>
      <c r="HR4262">
        <v>72.040000000000006</v>
      </c>
      <c r="HS4262">
        <v>77.8</v>
      </c>
      <c r="HT4262">
        <v>57.99</v>
      </c>
      <c r="HU4262">
        <v>51.64</v>
      </c>
      <c r="HV4262">
        <v>35.909500000000001</v>
      </c>
      <c r="HX4262">
        <v>88.12</v>
      </c>
      <c r="HY4262">
        <v>132.1</v>
      </c>
      <c r="HZ4262">
        <v>34.229999999999997</v>
      </c>
      <c r="IA4262">
        <v>13.55</v>
      </c>
      <c r="IB4262">
        <v>72.667500000000004</v>
      </c>
      <c r="IC4262">
        <v>62.62</v>
      </c>
      <c r="ID4262">
        <v>64.650000000000006</v>
      </c>
      <c r="IE4262">
        <v>78.738299999999995</v>
      </c>
      <c r="IF4262">
        <v>109.06</v>
      </c>
      <c r="IG4262">
        <v>32.28</v>
      </c>
      <c r="IH4262">
        <v>176.81</v>
      </c>
      <c r="II4262">
        <v>18.809999999999999</v>
      </c>
      <c r="IJ4262">
        <v>58.42</v>
      </c>
      <c r="IK4262">
        <v>25.4238</v>
      </c>
      <c r="IM4262">
        <v>11.3</v>
      </c>
      <c r="IS4262">
        <v>96.77</v>
      </c>
      <c r="IV4262">
        <v>94.32</v>
      </c>
      <c r="IW4262">
        <v>51.59</v>
      </c>
      <c r="IZ4262">
        <v>109.94</v>
      </c>
      <c r="JA4262">
        <v>66.67</v>
      </c>
      <c r="JC4262">
        <v>75.319999999999993</v>
      </c>
      <c r="JE4262">
        <v>79.5</v>
      </c>
      <c r="JI4262">
        <v>30.63</v>
      </c>
      <c r="JJ4262">
        <v>48.96</v>
      </c>
      <c r="JO4262">
        <v>118.95</v>
      </c>
      <c r="JU4262">
        <v>70.28</v>
      </c>
      <c r="JW4262">
        <v>43.54</v>
      </c>
      <c r="JY4262">
        <v>66.12</v>
      </c>
      <c r="KD4262">
        <v>177.5</v>
      </c>
      <c r="KH4262">
        <v>12.46</v>
      </c>
      <c r="KI4262">
        <v>62.91</v>
      </c>
      <c r="KJ4262">
        <v>42.97</v>
      </c>
      <c r="KK4262">
        <v>39.274999999999999</v>
      </c>
      <c r="KN4262">
        <v>59.98</v>
      </c>
      <c r="KO4262">
        <v>56.47</v>
      </c>
      <c r="KP4262">
        <v>218.11</v>
      </c>
      <c r="KQ4262">
        <v>157.77000000000001</v>
      </c>
      <c r="KU4262">
        <v>70.53</v>
      </c>
      <c r="KV4262">
        <v>31.06</v>
      </c>
      <c r="KX4262">
        <v>27.26</v>
      </c>
      <c r="KZ4262">
        <v>118.95</v>
      </c>
      <c r="LB4262">
        <v>6.59</v>
      </c>
      <c r="LC4262">
        <v>23.06</v>
      </c>
      <c r="LE4262">
        <v>65.36</v>
      </c>
      <c r="LG4262">
        <v>69.150000000000006</v>
      </c>
      <c r="LH4262">
        <v>35.69</v>
      </c>
      <c r="LI4262">
        <v>37.17</v>
      </c>
      <c r="LK4262">
        <v>204.52</v>
      </c>
      <c r="LL4262">
        <v>77.06</v>
      </c>
      <c r="LM4262">
        <v>180.83</v>
      </c>
      <c r="LN4262">
        <v>78.67</v>
      </c>
      <c r="LO4262">
        <v>104.76</v>
      </c>
      <c r="LP4262">
        <v>41.11</v>
      </c>
      <c r="LR4262">
        <v>168.43</v>
      </c>
      <c r="LS4262">
        <v>233.24</v>
      </c>
      <c r="LT4262">
        <v>85.23</v>
      </c>
      <c r="LU4262">
        <v>73.58</v>
      </c>
      <c r="LV4262">
        <v>132.88</v>
      </c>
      <c r="LX4262">
        <v>63.61</v>
      </c>
      <c r="MC4262">
        <v>73.64</v>
      </c>
      <c r="MD4262">
        <v>44.96</v>
      </c>
      <c r="ME4262">
        <v>36.6</v>
      </c>
      <c r="MF4262">
        <v>97.13</v>
      </c>
      <c r="MH4262">
        <v>43.31</v>
      </c>
      <c r="MJ4262">
        <v>134.16999999999999</v>
      </c>
      <c r="MM4262">
        <v>34.770000000000003</v>
      </c>
      <c r="MN4262">
        <v>75.150000000000006</v>
      </c>
      <c r="MP4262">
        <v>113.24</v>
      </c>
      <c r="MR4262">
        <v>105.51</v>
      </c>
      <c r="MU4262">
        <v>95.23</v>
      </c>
      <c r="MV4262">
        <v>131.11000000000001</v>
      </c>
      <c r="MW4262">
        <v>56.26</v>
      </c>
      <c r="MY4262">
        <v>165.61</v>
      </c>
      <c r="MZ4262">
        <v>59.82</v>
      </c>
      <c r="NB4262">
        <v>133.54</v>
      </c>
      <c r="NC4262">
        <v>20.100000000000001</v>
      </c>
      <c r="NE4262">
        <v>114.4</v>
      </c>
      <c r="NF4262">
        <v>225.5</v>
      </c>
      <c r="NG4262">
        <v>58.221800000000002</v>
      </c>
      <c r="NH4262">
        <v>46.01</v>
      </c>
      <c r="NI4262">
        <v>33.049999999999997</v>
      </c>
      <c r="NK4262">
        <v>23.92</v>
      </c>
      <c r="NM4262">
        <v>48.14</v>
      </c>
      <c r="NQ4262">
        <v>48.65</v>
      </c>
      <c r="NT4262">
        <v>113.85</v>
      </c>
      <c r="NU4262">
        <v>171.85</v>
      </c>
      <c r="NV4262">
        <v>47.56</v>
      </c>
      <c r="NX4262">
        <v>166.18</v>
      </c>
      <c r="NY4262">
        <v>104.89</v>
      </c>
      <c r="OA4262">
        <v>96.01</v>
      </c>
      <c r="OE4262">
        <v>34.56</v>
      </c>
      <c r="OG4262">
        <v>74.319999999999993</v>
      </c>
      <c r="OH4262">
        <v>66.5</v>
      </c>
      <c r="OJ4262">
        <v>41.71</v>
      </c>
      <c r="OK4262">
        <v>140.47999999999999</v>
      </c>
      <c r="OM4262">
        <v>23.35</v>
      </c>
      <c r="ON4262">
        <v>361.5</v>
      </c>
      <c r="OO4262">
        <v>90.13</v>
      </c>
      <c r="OQ4262">
        <v>98.56</v>
      </c>
      <c r="OR4262">
        <v>77.25</v>
      </c>
      <c r="OS4262">
        <v>40.849600000000002</v>
      </c>
      <c r="OT4262">
        <v>39.986199999999997</v>
      </c>
      <c r="OU4262">
        <v>95.65</v>
      </c>
      <c r="OV4262">
        <v>41.34</v>
      </c>
      <c r="OW4262">
        <v>54.98</v>
      </c>
      <c r="OY4262">
        <v>106.86</v>
      </c>
      <c r="OZ4262">
        <v>97.82</v>
      </c>
      <c r="PA4262">
        <v>40.51</v>
      </c>
      <c r="PB4262">
        <v>89.3</v>
      </c>
      <c r="PC4262">
        <v>29.96</v>
      </c>
      <c r="PD4262">
        <v>115.93</v>
      </c>
      <c r="PE4262">
        <v>30.04</v>
      </c>
      <c r="PF4262">
        <v>97.77</v>
      </c>
      <c r="PG4262">
        <v>109.48</v>
      </c>
      <c r="PH4262">
        <v>52.2</v>
      </c>
      <c r="PI4262">
        <v>48.936</v>
      </c>
      <c r="PJ4262">
        <v>67.180000000000007</v>
      </c>
      <c r="PK4262">
        <v>433.5</v>
      </c>
      <c r="PM4262">
        <v>86.25</v>
      </c>
      <c r="PN4262">
        <v>14.9</v>
      </c>
      <c r="PP4262">
        <v>9.4499999999999993</v>
      </c>
      <c r="PQ4262">
        <v>28.52</v>
      </c>
      <c r="PT4262">
        <v>33.340000000000003</v>
      </c>
      <c r="PV4262">
        <v>70.930000000000007</v>
      </c>
      <c r="PX4262">
        <v>59.8</v>
      </c>
      <c r="PY4262">
        <v>154.61000000000001</v>
      </c>
      <c r="PZ4262">
        <v>56.4</v>
      </c>
      <c r="QB4262">
        <v>92.06</v>
      </c>
      <c r="QC4262">
        <v>78.459999999999994</v>
      </c>
      <c r="QD4262">
        <v>97.41</v>
      </c>
      <c r="QE4262">
        <v>42.25</v>
      </c>
      <c r="QF4262">
        <v>38.58</v>
      </c>
      <c r="QG4262">
        <v>52.19</v>
      </c>
      <c r="QI4262">
        <v>56.13</v>
      </c>
      <c r="QJ4262">
        <v>362.99</v>
      </c>
      <c r="QK4262">
        <v>67.900000000000006</v>
      </c>
      <c r="QL4262">
        <v>222.93</v>
      </c>
      <c r="QM4262">
        <v>28.63</v>
      </c>
      <c r="QN4262">
        <v>59.81</v>
      </c>
      <c r="QP4262">
        <v>37.2699</v>
      </c>
      <c r="QS4262">
        <v>46.744999999999997</v>
      </c>
      <c r="QT4262">
        <v>22.28</v>
      </c>
      <c r="QU4262">
        <v>154.32</v>
      </c>
      <c r="QV4262">
        <v>21.67</v>
      </c>
      <c r="QX4262">
        <v>35.64</v>
      </c>
      <c r="RA4262">
        <v>196.05</v>
      </c>
      <c r="RB4262">
        <v>58.99</v>
      </c>
      <c r="RE4262">
        <v>65.77</v>
      </c>
      <c r="RF4262">
        <v>94.16</v>
      </c>
      <c r="RG4262">
        <v>46.66</v>
      </c>
      <c r="RI4262">
        <v>42.17</v>
      </c>
      <c r="RK4262">
        <v>62.87</v>
      </c>
      <c r="RL4262">
        <v>75.09</v>
      </c>
      <c r="RM4262">
        <v>77.47</v>
      </c>
      <c r="RN4262">
        <v>172.14</v>
      </c>
      <c r="RQ4262">
        <v>31.06</v>
      </c>
      <c r="RT4262">
        <v>186.06</v>
      </c>
      <c r="RV4262">
        <v>73.260000000000005</v>
      </c>
      <c r="RW4262">
        <v>87.53</v>
      </c>
      <c r="RX4262">
        <v>73.709999999999994</v>
      </c>
      <c r="RY4262">
        <v>155.46</v>
      </c>
      <c r="RZ4262">
        <v>52.95</v>
      </c>
      <c r="SC4262">
        <v>245.19</v>
      </c>
      <c r="SD4262">
        <v>202.82</v>
      </c>
      <c r="SF4262">
        <v>52.51</v>
      </c>
      <c r="SH4262">
        <v>110.35</v>
      </c>
      <c r="SI4262">
        <v>48.03</v>
      </c>
      <c r="SJ4262">
        <v>89.49</v>
      </c>
    </row>
    <row r="4263" spans="1:504">
      <c r="A4263" s="1">
        <v>42493</v>
      </c>
      <c r="B4263">
        <v>82.97</v>
      </c>
      <c r="C4263">
        <v>64.849999999999994</v>
      </c>
      <c r="D4263">
        <v>50.68</v>
      </c>
      <c r="F4263">
        <v>132.49</v>
      </c>
      <c r="G4263">
        <v>76.36</v>
      </c>
      <c r="H4263">
        <v>62.56</v>
      </c>
      <c r="I4263">
        <v>101.32</v>
      </c>
      <c r="J4263">
        <v>44.84</v>
      </c>
      <c r="K4263">
        <v>61.77</v>
      </c>
      <c r="L4263">
        <v>103.78</v>
      </c>
      <c r="M4263">
        <v>88.88</v>
      </c>
      <c r="N4263">
        <v>88.11</v>
      </c>
      <c r="O4263">
        <v>80.010000000000005</v>
      </c>
      <c r="P4263">
        <v>30.63</v>
      </c>
      <c r="Q4263">
        <v>11.71</v>
      </c>
      <c r="R4263">
        <v>134.54</v>
      </c>
      <c r="S4263">
        <v>144.13</v>
      </c>
      <c r="T4263">
        <v>112.83</v>
      </c>
      <c r="U4263">
        <v>112.69</v>
      </c>
      <c r="V4263">
        <v>128.4</v>
      </c>
      <c r="W4263">
        <v>55.08</v>
      </c>
      <c r="X4263">
        <v>167.97</v>
      </c>
      <c r="Y4263">
        <v>73.930000000000007</v>
      </c>
      <c r="Z4263">
        <v>14.36</v>
      </c>
      <c r="AA4263">
        <v>25.33</v>
      </c>
      <c r="AC4263">
        <v>45.54</v>
      </c>
      <c r="AD4263">
        <v>33.700000000000003</v>
      </c>
      <c r="AE4263">
        <v>81.099999999999994</v>
      </c>
      <c r="AF4263">
        <v>38.909999999999997</v>
      </c>
      <c r="AG4263">
        <v>110.33</v>
      </c>
      <c r="AH4263">
        <v>102.13</v>
      </c>
      <c r="AJ4263">
        <v>67</v>
      </c>
      <c r="AM4263">
        <v>31.25</v>
      </c>
      <c r="AO4263">
        <v>82.93</v>
      </c>
      <c r="AP4263">
        <v>17.260000000000002</v>
      </c>
      <c r="AQ4263">
        <v>45.57</v>
      </c>
      <c r="AR4263">
        <v>55.94</v>
      </c>
      <c r="AS4263">
        <v>113.8582</v>
      </c>
      <c r="AT4263">
        <v>63.2</v>
      </c>
      <c r="AU4263">
        <v>79.06</v>
      </c>
      <c r="AV4263">
        <v>42.73</v>
      </c>
      <c r="AW4263">
        <v>42.18</v>
      </c>
      <c r="AX4263">
        <v>9.2573000000000008</v>
      </c>
      <c r="AY4263">
        <v>38.549999999999997</v>
      </c>
      <c r="AZ4263">
        <v>68.97</v>
      </c>
      <c r="BA4263">
        <v>132.33359999999999</v>
      </c>
      <c r="BB4263">
        <v>77.3</v>
      </c>
      <c r="BC4263">
        <v>64.5</v>
      </c>
      <c r="BD4263">
        <v>56.75</v>
      </c>
      <c r="BE4263">
        <v>50.1</v>
      </c>
      <c r="BF4263">
        <v>105.77</v>
      </c>
      <c r="BG4263">
        <v>52.13</v>
      </c>
      <c r="BH4263">
        <v>39.1</v>
      </c>
      <c r="BK4263">
        <v>784.58</v>
      </c>
      <c r="BL4263">
        <v>75.17</v>
      </c>
      <c r="BM4263">
        <v>35.774999999999999</v>
      </c>
      <c r="BN4263">
        <v>39.81</v>
      </c>
      <c r="BO4263">
        <v>213.99</v>
      </c>
      <c r="BP4263">
        <v>44.39</v>
      </c>
      <c r="BQ4263">
        <v>160.43</v>
      </c>
      <c r="BR4263">
        <v>144.83000000000001</v>
      </c>
      <c r="BS4263">
        <v>31.74</v>
      </c>
      <c r="BT4263">
        <v>20.29</v>
      </c>
      <c r="BU4263">
        <v>21.78</v>
      </c>
      <c r="BV4263">
        <v>71.13</v>
      </c>
      <c r="BW4263">
        <v>55.39</v>
      </c>
      <c r="BX4263">
        <v>47.965000000000003</v>
      </c>
      <c r="BY4263">
        <v>23.88</v>
      </c>
      <c r="BZ4263">
        <v>62.12</v>
      </c>
      <c r="CA4263">
        <v>93.59</v>
      </c>
      <c r="CC4263">
        <v>45.547699999999999</v>
      </c>
      <c r="CD4263">
        <v>49.49</v>
      </c>
      <c r="CF4263">
        <v>30.58</v>
      </c>
      <c r="CG4263">
        <v>137.74</v>
      </c>
      <c r="CH4263">
        <v>35.5</v>
      </c>
      <c r="CI4263">
        <v>129.43</v>
      </c>
      <c r="CJ4263">
        <v>40.98</v>
      </c>
      <c r="CK4263">
        <v>71.849999999999994</v>
      </c>
      <c r="CL4263">
        <v>43.37</v>
      </c>
      <c r="CN4263">
        <v>34.495399999999997</v>
      </c>
      <c r="CO4263">
        <v>75.22</v>
      </c>
      <c r="CP4263">
        <v>105.14</v>
      </c>
      <c r="CQ4263">
        <v>18.62</v>
      </c>
      <c r="CR4263">
        <v>118.6</v>
      </c>
      <c r="CS4263">
        <v>73.426900000000003</v>
      </c>
      <c r="CT4263">
        <v>79.989999999999995</v>
      </c>
      <c r="CU4263">
        <v>83.4</v>
      </c>
      <c r="CV4263">
        <v>71.94</v>
      </c>
      <c r="CW4263">
        <v>64.77</v>
      </c>
      <c r="CY4263">
        <v>78.84</v>
      </c>
      <c r="CZ4263">
        <v>63.29</v>
      </c>
      <c r="DA4263">
        <v>113.59</v>
      </c>
      <c r="DB4263">
        <v>51.41</v>
      </c>
      <c r="DC4263">
        <v>54.67</v>
      </c>
      <c r="DD4263">
        <v>80.63</v>
      </c>
      <c r="DE4263">
        <v>76.52</v>
      </c>
      <c r="DF4263">
        <v>120.09</v>
      </c>
      <c r="DG4263">
        <v>68.03</v>
      </c>
      <c r="DH4263">
        <v>67.459999999999994</v>
      </c>
      <c r="DI4263">
        <v>32.5</v>
      </c>
      <c r="DJ4263">
        <v>87.11</v>
      </c>
      <c r="DK4263">
        <v>164.79</v>
      </c>
      <c r="DL4263">
        <v>39.49</v>
      </c>
      <c r="DM4263">
        <v>47.32</v>
      </c>
      <c r="DN4263">
        <v>13.43</v>
      </c>
      <c r="DO4263">
        <v>118.42</v>
      </c>
      <c r="DP4263">
        <v>36.799999999999997</v>
      </c>
      <c r="DQ4263">
        <v>12.01</v>
      </c>
      <c r="DR4263">
        <v>22.63</v>
      </c>
      <c r="DS4263">
        <v>142.34</v>
      </c>
      <c r="DT4263">
        <v>61.65</v>
      </c>
      <c r="DU4263">
        <v>96.39</v>
      </c>
      <c r="DV4263">
        <v>232.82</v>
      </c>
      <c r="DW4263">
        <v>40.44</v>
      </c>
      <c r="DX4263">
        <v>48.11</v>
      </c>
      <c r="DY4263">
        <v>76.430000000000007</v>
      </c>
      <c r="DZ4263">
        <v>31.717099999999999</v>
      </c>
      <c r="EA4263">
        <v>61.68</v>
      </c>
      <c r="EC4263">
        <v>92.86</v>
      </c>
      <c r="ED4263">
        <v>31.08</v>
      </c>
      <c r="EE4263">
        <v>38.53</v>
      </c>
      <c r="EF4263">
        <v>46.39</v>
      </c>
      <c r="EH4263">
        <v>21.44</v>
      </c>
      <c r="EI4263">
        <v>176.93</v>
      </c>
      <c r="EK4263">
        <v>104.47</v>
      </c>
      <c r="EL4263">
        <v>66</v>
      </c>
      <c r="EM4263">
        <v>61.52</v>
      </c>
      <c r="EN4263">
        <v>23.31</v>
      </c>
      <c r="EO4263">
        <v>119.36</v>
      </c>
      <c r="EP4263">
        <v>45.07</v>
      </c>
      <c r="EQ4263">
        <v>28.75</v>
      </c>
      <c r="ER4263">
        <v>76.849999999999994</v>
      </c>
      <c r="ES4263">
        <v>96.61</v>
      </c>
      <c r="ET4263">
        <v>126.13</v>
      </c>
      <c r="EU4263">
        <v>28.51</v>
      </c>
      <c r="EV4263">
        <v>43.88</v>
      </c>
      <c r="EW4263">
        <v>39.68</v>
      </c>
      <c r="EX4263">
        <v>35.200000000000003</v>
      </c>
      <c r="EY4263">
        <v>49.66</v>
      </c>
      <c r="EZ4263">
        <v>44.72</v>
      </c>
      <c r="FA4263">
        <v>16.47</v>
      </c>
      <c r="FB4263">
        <v>76.25</v>
      </c>
      <c r="FC4263">
        <v>79.16</v>
      </c>
      <c r="FE4263">
        <v>43.16</v>
      </c>
      <c r="FF4263">
        <v>39.86</v>
      </c>
      <c r="FG4263">
        <v>75.709999999999994</v>
      </c>
      <c r="FH4263">
        <v>16.11</v>
      </c>
      <c r="FI4263">
        <v>63.55</v>
      </c>
      <c r="FJ4263">
        <v>30.72</v>
      </c>
      <c r="FL4263">
        <v>104.5</v>
      </c>
      <c r="FM4263">
        <v>79.44</v>
      </c>
      <c r="FN4263">
        <v>103.92</v>
      </c>
      <c r="FO4263">
        <v>51.77</v>
      </c>
      <c r="FQ4263">
        <v>74.959999999999994</v>
      </c>
      <c r="FS4263">
        <v>125.33</v>
      </c>
      <c r="FT4263">
        <v>46.61</v>
      </c>
      <c r="FU4263">
        <v>33.83</v>
      </c>
      <c r="FW4263">
        <v>59.52</v>
      </c>
      <c r="FX4263">
        <v>23.11</v>
      </c>
      <c r="FY4263">
        <v>35.21</v>
      </c>
      <c r="FZ4263">
        <v>89.14</v>
      </c>
      <c r="GA4263">
        <v>56.97</v>
      </c>
      <c r="GB4263">
        <v>209.6</v>
      </c>
      <c r="GC4263">
        <v>50</v>
      </c>
      <c r="GD4263">
        <v>48.73</v>
      </c>
      <c r="GE4263">
        <v>95.95</v>
      </c>
      <c r="GF4263">
        <v>75.569999999999993</v>
      </c>
      <c r="GG4263">
        <v>83.45</v>
      </c>
      <c r="GH4263">
        <v>35.79</v>
      </c>
      <c r="GI4263">
        <v>51.36</v>
      </c>
      <c r="GJ4263">
        <v>59.01</v>
      </c>
      <c r="GK4263">
        <v>113.68</v>
      </c>
      <c r="GL4263">
        <v>38.08</v>
      </c>
      <c r="GM4263">
        <v>103.56</v>
      </c>
      <c r="GN4263">
        <v>34.78</v>
      </c>
      <c r="GO4263">
        <v>45.08</v>
      </c>
      <c r="GP4263">
        <v>18.2</v>
      </c>
      <c r="GQ4263">
        <v>72.98</v>
      </c>
      <c r="GR4263">
        <v>86.87</v>
      </c>
      <c r="GS4263">
        <v>109.5</v>
      </c>
      <c r="GT4263">
        <v>115.09</v>
      </c>
      <c r="GU4263">
        <v>33.18</v>
      </c>
      <c r="GV4263">
        <v>46.09</v>
      </c>
      <c r="GW4263">
        <v>126.12</v>
      </c>
      <c r="GX4263">
        <v>39</v>
      </c>
      <c r="GY4263">
        <v>69.680000000000007</v>
      </c>
      <c r="GZ4263">
        <v>71.67</v>
      </c>
      <c r="HA4263">
        <v>77.23</v>
      </c>
      <c r="HB4263">
        <v>28</v>
      </c>
      <c r="HC4263">
        <v>289</v>
      </c>
      <c r="HD4263">
        <v>126.82</v>
      </c>
      <c r="HE4263">
        <v>156.5</v>
      </c>
      <c r="HF4263">
        <v>47.73</v>
      </c>
      <c r="HG4263">
        <v>50.5</v>
      </c>
      <c r="HH4263">
        <v>34.83</v>
      </c>
      <c r="HI4263">
        <v>43.14</v>
      </c>
      <c r="HJ4263">
        <v>110.58</v>
      </c>
      <c r="HK4263">
        <v>253.25</v>
      </c>
      <c r="HL4263">
        <v>41.43</v>
      </c>
      <c r="HM4263">
        <v>48.51</v>
      </c>
      <c r="HN4263">
        <v>78.650000000000006</v>
      </c>
      <c r="HP4263">
        <v>38.67</v>
      </c>
      <c r="HQ4263">
        <v>144.87</v>
      </c>
      <c r="HR4263">
        <v>71.06</v>
      </c>
      <c r="HS4263">
        <v>77.03</v>
      </c>
      <c r="HT4263">
        <v>57.57</v>
      </c>
      <c r="HU4263">
        <v>51.14</v>
      </c>
      <c r="HV4263">
        <v>35.4129</v>
      </c>
      <c r="HX4263">
        <v>86.77</v>
      </c>
      <c r="HY4263">
        <v>132.46</v>
      </c>
      <c r="HZ4263">
        <v>33.619999999999997</v>
      </c>
      <c r="IA4263">
        <v>12.79</v>
      </c>
      <c r="IB4263">
        <v>72.543499999999995</v>
      </c>
      <c r="IC4263">
        <v>63.44</v>
      </c>
      <c r="ID4263">
        <v>64.91</v>
      </c>
      <c r="IE4263">
        <v>76.507800000000003</v>
      </c>
      <c r="IF4263">
        <v>113.73</v>
      </c>
      <c r="IG4263">
        <v>31.57</v>
      </c>
      <c r="IH4263">
        <v>176.89</v>
      </c>
      <c r="II4263">
        <v>19.39</v>
      </c>
      <c r="IJ4263">
        <v>58.95</v>
      </c>
      <c r="IK4263">
        <v>24.9496</v>
      </c>
      <c r="IM4263">
        <v>11.13</v>
      </c>
      <c r="IS4263">
        <v>98.31</v>
      </c>
      <c r="IV4263">
        <v>93.6</v>
      </c>
      <c r="IW4263">
        <v>50.8</v>
      </c>
      <c r="IZ4263">
        <v>109.17</v>
      </c>
      <c r="JA4263">
        <v>66.36</v>
      </c>
      <c r="JC4263">
        <v>73.64</v>
      </c>
      <c r="JE4263">
        <v>79.239999999999995</v>
      </c>
      <c r="JI4263">
        <v>29.99</v>
      </c>
      <c r="JJ4263">
        <v>48.02</v>
      </c>
      <c r="JO4263">
        <v>116.69</v>
      </c>
      <c r="JU4263">
        <v>71.849999999999994</v>
      </c>
      <c r="JW4263">
        <v>42.17</v>
      </c>
      <c r="JY4263">
        <v>65.38</v>
      </c>
      <c r="KD4263">
        <v>176.2</v>
      </c>
      <c r="KH4263">
        <v>12.19</v>
      </c>
      <c r="KI4263">
        <v>61.06</v>
      </c>
      <c r="KJ4263">
        <v>42.5</v>
      </c>
      <c r="KK4263">
        <v>38.58</v>
      </c>
      <c r="KN4263">
        <v>59.84</v>
      </c>
      <c r="KO4263">
        <v>55.66</v>
      </c>
      <c r="KP4263">
        <v>214.82</v>
      </c>
      <c r="KQ4263">
        <v>158.49</v>
      </c>
      <c r="KU4263">
        <v>70.41</v>
      </c>
      <c r="KV4263">
        <v>30.13</v>
      </c>
      <c r="KX4263">
        <v>26.89</v>
      </c>
      <c r="KZ4263">
        <v>118.26</v>
      </c>
      <c r="LB4263">
        <v>5.8</v>
      </c>
      <c r="LC4263">
        <v>22.51</v>
      </c>
      <c r="LE4263">
        <v>65.41</v>
      </c>
      <c r="LG4263">
        <v>69.23</v>
      </c>
      <c r="LH4263">
        <v>35.79</v>
      </c>
      <c r="LI4263">
        <v>35.51</v>
      </c>
      <c r="LK4263">
        <v>204.96</v>
      </c>
      <c r="LL4263">
        <v>76.19</v>
      </c>
      <c r="LM4263">
        <v>181.38</v>
      </c>
      <c r="LN4263">
        <v>77.47</v>
      </c>
      <c r="LO4263">
        <v>104.38</v>
      </c>
      <c r="LP4263">
        <v>41.55</v>
      </c>
      <c r="LR4263">
        <v>168.15</v>
      </c>
      <c r="LS4263">
        <v>234.7</v>
      </c>
      <c r="LT4263">
        <v>85.48</v>
      </c>
      <c r="LU4263">
        <v>71.97</v>
      </c>
      <c r="LV4263">
        <v>131.27000000000001</v>
      </c>
      <c r="LX4263">
        <v>63.48</v>
      </c>
      <c r="MC4263">
        <v>73.709999999999994</v>
      </c>
      <c r="MD4263">
        <v>44.57</v>
      </c>
      <c r="ME4263">
        <v>36.5</v>
      </c>
      <c r="MF4263">
        <v>93.29</v>
      </c>
      <c r="MH4263">
        <v>41.77</v>
      </c>
      <c r="MJ4263">
        <v>133.88</v>
      </c>
      <c r="MM4263">
        <v>34.82</v>
      </c>
      <c r="MN4263">
        <v>74.84</v>
      </c>
      <c r="MP4263">
        <v>112.36</v>
      </c>
      <c r="MR4263">
        <v>104.16</v>
      </c>
      <c r="MU4263">
        <v>94.53</v>
      </c>
      <c r="MV4263">
        <v>129.94</v>
      </c>
      <c r="MW4263">
        <v>55.74</v>
      </c>
      <c r="MY4263">
        <v>159.21</v>
      </c>
      <c r="MZ4263">
        <v>57.63</v>
      </c>
      <c r="NB4263">
        <v>134</v>
      </c>
      <c r="NC4263">
        <v>19.829999999999998</v>
      </c>
      <c r="NE4263">
        <v>113.3</v>
      </c>
      <c r="NF4263">
        <v>226.49</v>
      </c>
      <c r="NG4263">
        <v>57.323</v>
      </c>
      <c r="NH4263">
        <v>45.65</v>
      </c>
      <c r="NI4263">
        <v>33.56</v>
      </c>
      <c r="NK4263">
        <v>23.32</v>
      </c>
      <c r="NM4263">
        <v>48.55</v>
      </c>
      <c r="NQ4263">
        <v>47.08</v>
      </c>
      <c r="NT4263">
        <v>114.07</v>
      </c>
      <c r="NU4263">
        <v>166.24</v>
      </c>
      <c r="NV4263">
        <v>47.14</v>
      </c>
      <c r="NX4263">
        <v>163.13999999999999</v>
      </c>
      <c r="NY4263">
        <v>104.89</v>
      </c>
      <c r="OA4263">
        <v>94.57</v>
      </c>
      <c r="OE4263">
        <v>32.75</v>
      </c>
      <c r="OG4263">
        <v>72.349999999999994</v>
      </c>
      <c r="OH4263">
        <v>65.69</v>
      </c>
      <c r="OJ4263">
        <v>41.24</v>
      </c>
      <c r="OK4263">
        <v>141.41999999999999</v>
      </c>
      <c r="OM4263">
        <v>22.71</v>
      </c>
      <c r="ON4263">
        <v>355.69</v>
      </c>
      <c r="OO4263">
        <v>89.7</v>
      </c>
      <c r="OQ4263">
        <v>98.52</v>
      </c>
      <c r="OR4263">
        <v>74.900000000000006</v>
      </c>
      <c r="OS4263">
        <v>39.913899999999998</v>
      </c>
      <c r="OT4263">
        <v>39.837200000000003</v>
      </c>
      <c r="OU4263">
        <v>93.87</v>
      </c>
      <c r="OV4263">
        <v>40.71</v>
      </c>
      <c r="OW4263">
        <v>54.99</v>
      </c>
      <c r="OY4263">
        <v>105.43</v>
      </c>
      <c r="OZ4263">
        <v>95.57</v>
      </c>
      <c r="PA4263">
        <v>40.549999999999997</v>
      </c>
      <c r="PB4263">
        <v>89.33</v>
      </c>
      <c r="PC4263">
        <v>29.44</v>
      </c>
      <c r="PD4263">
        <v>114.9</v>
      </c>
      <c r="PE4263">
        <v>29.33</v>
      </c>
      <c r="PF4263">
        <v>96.45</v>
      </c>
      <c r="PG4263">
        <v>109.4</v>
      </c>
      <c r="PH4263">
        <v>51.92</v>
      </c>
      <c r="PI4263">
        <v>48.195999999999998</v>
      </c>
      <c r="PJ4263">
        <v>71.290000000000006</v>
      </c>
      <c r="PK4263">
        <v>437.95</v>
      </c>
      <c r="PM4263">
        <v>86.23</v>
      </c>
      <c r="PN4263">
        <v>14.03</v>
      </c>
      <c r="PP4263">
        <v>9.24</v>
      </c>
      <c r="PQ4263">
        <v>27.51</v>
      </c>
      <c r="PT4263">
        <v>31.67</v>
      </c>
      <c r="PV4263">
        <v>70.95</v>
      </c>
      <c r="PX4263">
        <v>59.75</v>
      </c>
      <c r="PY4263">
        <v>154.31</v>
      </c>
      <c r="PZ4263">
        <v>55.55</v>
      </c>
      <c r="QB4263">
        <v>92.05</v>
      </c>
      <c r="QC4263">
        <v>77.19</v>
      </c>
      <c r="QD4263">
        <v>97.44</v>
      </c>
      <c r="QE4263">
        <v>41.88</v>
      </c>
      <c r="QF4263">
        <v>37.99</v>
      </c>
      <c r="QG4263">
        <v>51.65</v>
      </c>
      <c r="QI4263">
        <v>55.64</v>
      </c>
      <c r="QJ4263">
        <v>359.13</v>
      </c>
      <c r="QK4263">
        <v>67.33</v>
      </c>
      <c r="QL4263">
        <v>223.52</v>
      </c>
      <c r="QM4263">
        <v>28.99</v>
      </c>
      <c r="QN4263">
        <v>60.71</v>
      </c>
      <c r="QP4263">
        <v>36.016100000000002</v>
      </c>
      <c r="QS4263">
        <v>46.825000000000003</v>
      </c>
      <c r="QT4263">
        <v>22.17</v>
      </c>
      <c r="QU4263">
        <v>154.69</v>
      </c>
      <c r="QV4263">
        <v>21.44</v>
      </c>
      <c r="QX4263">
        <v>35.655000000000001</v>
      </c>
      <c r="RA4263">
        <v>193.18</v>
      </c>
      <c r="RB4263">
        <v>57.99</v>
      </c>
      <c r="RE4263">
        <v>63.49</v>
      </c>
      <c r="RF4263">
        <v>93.69</v>
      </c>
      <c r="RG4263">
        <v>47.13</v>
      </c>
      <c r="RI4263">
        <v>42.92</v>
      </c>
      <c r="RK4263">
        <v>62.64</v>
      </c>
      <c r="RL4263">
        <v>75.150000000000006</v>
      </c>
      <c r="RM4263">
        <v>76.97</v>
      </c>
      <c r="RN4263">
        <v>173.19</v>
      </c>
      <c r="RQ4263">
        <v>28.35</v>
      </c>
      <c r="RT4263">
        <v>184.71</v>
      </c>
      <c r="RV4263">
        <v>73.06</v>
      </c>
      <c r="RW4263">
        <v>86.29</v>
      </c>
      <c r="RX4263">
        <v>73.17</v>
      </c>
      <c r="RY4263">
        <v>156.01</v>
      </c>
      <c r="RZ4263">
        <v>52.43</v>
      </c>
      <c r="SC4263">
        <v>242.3</v>
      </c>
      <c r="SD4263">
        <v>201.1</v>
      </c>
      <c r="SF4263">
        <v>51.56</v>
      </c>
      <c r="SH4263">
        <v>105.37</v>
      </c>
      <c r="SI4263">
        <v>48.15</v>
      </c>
      <c r="SJ4263">
        <v>89.33</v>
      </c>
    </row>
    <row r="4264" spans="1:504">
      <c r="A4264" s="1">
        <v>42494</v>
      </c>
      <c r="B4264">
        <v>81.400000000000006</v>
      </c>
      <c r="C4264">
        <v>64.260000000000005</v>
      </c>
      <c r="D4264">
        <v>50.84</v>
      </c>
      <c r="F4264">
        <v>130.88999999999999</v>
      </c>
      <c r="G4264">
        <v>74.239999999999995</v>
      </c>
      <c r="H4264">
        <v>61.57</v>
      </c>
      <c r="I4264">
        <v>100.59</v>
      </c>
      <c r="J4264">
        <v>44.98</v>
      </c>
      <c r="K4264">
        <v>61.46</v>
      </c>
      <c r="L4264">
        <v>103.67</v>
      </c>
      <c r="M4264">
        <v>90.43</v>
      </c>
      <c r="N4264">
        <v>87.94</v>
      </c>
      <c r="O4264">
        <v>79.319999999999993</v>
      </c>
      <c r="P4264">
        <v>30.07</v>
      </c>
      <c r="Q4264">
        <v>11.59</v>
      </c>
      <c r="R4264">
        <v>135.16</v>
      </c>
      <c r="S4264">
        <v>144.25</v>
      </c>
      <c r="T4264">
        <v>111.55</v>
      </c>
      <c r="U4264">
        <v>112.22</v>
      </c>
      <c r="V4264">
        <v>129.33000000000001</v>
      </c>
      <c r="W4264">
        <v>54.81</v>
      </c>
      <c r="X4264">
        <v>167.16</v>
      </c>
      <c r="Y4264">
        <v>74.45</v>
      </c>
      <c r="Z4264">
        <v>14.13</v>
      </c>
      <c r="AA4264">
        <v>25.53</v>
      </c>
      <c r="AC4264">
        <v>44.49</v>
      </c>
      <c r="AD4264">
        <v>33.4</v>
      </c>
      <c r="AE4264">
        <v>81.599999999999994</v>
      </c>
      <c r="AF4264">
        <v>38.880000000000003</v>
      </c>
      <c r="AG4264">
        <v>109.73</v>
      </c>
      <c r="AH4264">
        <v>100.67</v>
      </c>
      <c r="AJ4264">
        <v>67.19</v>
      </c>
      <c r="AM4264">
        <v>30.59</v>
      </c>
      <c r="AO4264">
        <v>84</v>
      </c>
      <c r="AP4264">
        <v>17.149999999999999</v>
      </c>
      <c r="AQ4264">
        <v>44.66</v>
      </c>
      <c r="AR4264">
        <v>54.85</v>
      </c>
      <c r="AS4264">
        <v>112.2872</v>
      </c>
      <c r="AT4264">
        <v>63.23</v>
      </c>
      <c r="AU4264">
        <v>79.8</v>
      </c>
      <c r="AV4264">
        <v>39.51</v>
      </c>
      <c r="AW4264">
        <v>41.77</v>
      </c>
      <c r="AX4264">
        <v>9.2573000000000008</v>
      </c>
      <c r="AY4264">
        <v>38.1</v>
      </c>
      <c r="AZ4264">
        <v>68.430000000000007</v>
      </c>
      <c r="BA4264">
        <v>132.06549999999999</v>
      </c>
      <c r="BB4264">
        <v>75.900000000000006</v>
      </c>
      <c r="BC4264">
        <v>65.39</v>
      </c>
      <c r="BD4264">
        <v>55.32</v>
      </c>
      <c r="BE4264">
        <v>47.02</v>
      </c>
      <c r="BF4264">
        <v>105.97</v>
      </c>
      <c r="BG4264">
        <v>50.73</v>
      </c>
      <c r="BH4264">
        <v>38.72</v>
      </c>
      <c r="BK4264">
        <v>785.42</v>
      </c>
      <c r="BL4264">
        <v>73.98</v>
      </c>
      <c r="BM4264">
        <v>36.020000000000003</v>
      </c>
      <c r="BN4264">
        <v>39.28</v>
      </c>
      <c r="BO4264">
        <v>213.88</v>
      </c>
      <c r="BP4264">
        <v>45.12</v>
      </c>
      <c r="BQ4264">
        <v>161.6</v>
      </c>
      <c r="BR4264">
        <v>144.24</v>
      </c>
      <c r="BS4264">
        <v>31.5</v>
      </c>
      <c r="BT4264">
        <v>20.21</v>
      </c>
      <c r="BU4264">
        <v>21.81</v>
      </c>
      <c r="BV4264">
        <v>70.78</v>
      </c>
      <c r="BW4264">
        <v>55.09</v>
      </c>
      <c r="BX4264">
        <v>47.91</v>
      </c>
      <c r="BY4264">
        <v>23.84</v>
      </c>
      <c r="BZ4264">
        <v>62.37</v>
      </c>
      <c r="CA4264">
        <v>93.05</v>
      </c>
      <c r="CC4264">
        <v>45.2194</v>
      </c>
      <c r="CD4264">
        <v>49.16</v>
      </c>
      <c r="CF4264">
        <v>30.96</v>
      </c>
      <c r="CG4264">
        <v>135.30000000000001</v>
      </c>
      <c r="CH4264">
        <v>36.17</v>
      </c>
      <c r="CI4264">
        <v>129.25</v>
      </c>
      <c r="CJ4264">
        <v>41.35</v>
      </c>
      <c r="CK4264">
        <v>71.88</v>
      </c>
      <c r="CL4264">
        <v>42.28</v>
      </c>
      <c r="CN4264">
        <v>34.845500000000001</v>
      </c>
      <c r="CO4264">
        <v>76.23</v>
      </c>
      <c r="CP4264">
        <v>105.23</v>
      </c>
      <c r="CQ4264">
        <v>18.37</v>
      </c>
      <c r="CR4264">
        <v>114.44</v>
      </c>
      <c r="CS4264">
        <v>72.691800000000001</v>
      </c>
      <c r="CT4264">
        <v>79.709999999999994</v>
      </c>
      <c r="CU4264">
        <v>82.18</v>
      </c>
      <c r="CV4264">
        <v>72.78</v>
      </c>
      <c r="CW4264">
        <v>63.5</v>
      </c>
      <c r="CY4264">
        <v>80.02</v>
      </c>
      <c r="CZ4264">
        <v>60.97</v>
      </c>
      <c r="DA4264">
        <v>115.31</v>
      </c>
      <c r="DB4264">
        <v>50.23</v>
      </c>
      <c r="DC4264">
        <v>52.78</v>
      </c>
      <c r="DD4264">
        <v>79.34</v>
      </c>
      <c r="DE4264">
        <v>76.989999999999995</v>
      </c>
      <c r="DF4264">
        <v>119.3</v>
      </c>
      <c r="DG4264">
        <v>68.19</v>
      </c>
      <c r="DH4264">
        <v>65.03</v>
      </c>
      <c r="DI4264">
        <v>32.4</v>
      </c>
      <c r="DJ4264">
        <v>87.59</v>
      </c>
      <c r="DK4264">
        <v>165.25</v>
      </c>
      <c r="DL4264">
        <v>38.68</v>
      </c>
      <c r="DM4264">
        <v>47.44</v>
      </c>
      <c r="DN4264">
        <v>13.31</v>
      </c>
      <c r="DO4264">
        <v>119.46</v>
      </c>
      <c r="DP4264">
        <v>36.03</v>
      </c>
      <c r="DQ4264">
        <v>11.8</v>
      </c>
      <c r="DR4264">
        <v>22.74</v>
      </c>
      <c r="DS4264">
        <v>141.43</v>
      </c>
      <c r="DT4264">
        <v>61.74</v>
      </c>
      <c r="DU4264">
        <v>96.07</v>
      </c>
      <c r="DV4264">
        <v>229.09</v>
      </c>
      <c r="DW4264">
        <v>39.86</v>
      </c>
      <c r="DX4264">
        <v>46.78</v>
      </c>
      <c r="DY4264">
        <v>74.400000000000006</v>
      </c>
      <c r="DZ4264">
        <v>32.199599999999997</v>
      </c>
      <c r="EA4264">
        <v>60.03</v>
      </c>
      <c r="EC4264">
        <v>92.14</v>
      </c>
      <c r="ED4264">
        <v>30.24</v>
      </c>
      <c r="EE4264">
        <v>38.729999999999997</v>
      </c>
      <c r="EF4264">
        <v>47.06</v>
      </c>
      <c r="EH4264">
        <v>21.68</v>
      </c>
      <c r="EI4264">
        <v>175.7</v>
      </c>
      <c r="EK4264">
        <v>103.53</v>
      </c>
      <c r="EL4264">
        <v>64.849999999999994</v>
      </c>
      <c r="EM4264">
        <v>61.85</v>
      </c>
      <c r="EN4264">
        <v>23.31</v>
      </c>
      <c r="EO4264">
        <v>118.64</v>
      </c>
      <c r="EP4264">
        <v>44.45</v>
      </c>
      <c r="EQ4264">
        <v>28.37</v>
      </c>
      <c r="ER4264">
        <v>77.02</v>
      </c>
      <c r="ES4264">
        <v>95.7</v>
      </c>
      <c r="ET4264">
        <v>127.93</v>
      </c>
      <c r="EU4264">
        <v>28.99</v>
      </c>
      <c r="EV4264">
        <v>42.44</v>
      </c>
      <c r="EW4264">
        <v>39.29</v>
      </c>
      <c r="EX4264">
        <v>35</v>
      </c>
      <c r="EY4264">
        <v>49.23</v>
      </c>
      <c r="EZ4264">
        <v>44.44</v>
      </c>
      <c r="FA4264">
        <v>16.22</v>
      </c>
      <c r="FB4264">
        <v>74.87</v>
      </c>
      <c r="FC4264">
        <v>80.180000000000007</v>
      </c>
      <c r="FE4264">
        <v>42.64</v>
      </c>
      <c r="FF4264">
        <v>39.76</v>
      </c>
      <c r="FG4264">
        <v>75.83</v>
      </c>
      <c r="FH4264">
        <v>16.16</v>
      </c>
      <c r="FI4264">
        <v>63.36</v>
      </c>
      <c r="FJ4264">
        <v>30.68</v>
      </c>
      <c r="FL4264">
        <v>104.29</v>
      </c>
      <c r="FM4264">
        <v>78.819999999999993</v>
      </c>
      <c r="FN4264">
        <v>103.9</v>
      </c>
      <c r="FO4264">
        <v>51.39</v>
      </c>
      <c r="FQ4264">
        <v>74.22</v>
      </c>
      <c r="FS4264">
        <v>124.18</v>
      </c>
      <c r="FT4264">
        <v>46.68</v>
      </c>
      <c r="FU4264">
        <v>32.35</v>
      </c>
      <c r="FW4264">
        <v>59.11</v>
      </c>
      <c r="FX4264">
        <v>23.53</v>
      </c>
      <c r="FY4264">
        <v>35.590000000000003</v>
      </c>
      <c r="FZ4264">
        <v>88.87</v>
      </c>
      <c r="GA4264">
        <v>57.51</v>
      </c>
      <c r="GB4264">
        <v>210.55</v>
      </c>
      <c r="GC4264">
        <v>48.94</v>
      </c>
      <c r="GD4264">
        <v>48.5</v>
      </c>
      <c r="GE4264">
        <v>95.54</v>
      </c>
      <c r="GF4264">
        <v>73.959999999999994</v>
      </c>
      <c r="GG4264">
        <v>83.35</v>
      </c>
      <c r="GH4264">
        <v>38.17</v>
      </c>
      <c r="GI4264">
        <v>51.04</v>
      </c>
      <c r="GJ4264">
        <v>59.14</v>
      </c>
      <c r="GK4264">
        <v>111.1</v>
      </c>
      <c r="GL4264">
        <v>38.369999999999997</v>
      </c>
      <c r="GM4264">
        <v>104.02</v>
      </c>
      <c r="GN4264">
        <v>35.26</v>
      </c>
      <c r="GO4264">
        <v>43.41</v>
      </c>
      <c r="GP4264">
        <v>18.3</v>
      </c>
      <c r="GQ4264">
        <v>73.73</v>
      </c>
      <c r="GR4264">
        <v>85.37</v>
      </c>
      <c r="GS4264">
        <v>108.59</v>
      </c>
      <c r="GT4264">
        <v>113.94</v>
      </c>
      <c r="GU4264">
        <v>32.83</v>
      </c>
      <c r="GV4264">
        <v>46.64</v>
      </c>
      <c r="GW4264">
        <v>126.72</v>
      </c>
      <c r="GX4264">
        <v>38.71</v>
      </c>
      <c r="GY4264">
        <v>70.540000000000006</v>
      </c>
      <c r="GZ4264">
        <v>72.760000000000005</v>
      </c>
      <c r="HA4264">
        <v>75.73</v>
      </c>
      <c r="HB4264">
        <v>27.54</v>
      </c>
      <c r="HC4264">
        <v>289</v>
      </c>
      <c r="HD4264">
        <v>128.15</v>
      </c>
      <c r="HE4264">
        <v>157.71</v>
      </c>
      <c r="HF4264">
        <v>46.96</v>
      </c>
      <c r="HG4264">
        <v>51.36</v>
      </c>
      <c r="HH4264">
        <v>34.11</v>
      </c>
      <c r="HI4264">
        <v>41.66</v>
      </c>
      <c r="HJ4264">
        <v>110.35</v>
      </c>
      <c r="HK4264">
        <v>257.48</v>
      </c>
      <c r="HL4264">
        <v>40.64</v>
      </c>
      <c r="HM4264">
        <v>48.52</v>
      </c>
      <c r="HN4264">
        <v>76.8</v>
      </c>
      <c r="HP4264">
        <v>38.049999999999997</v>
      </c>
      <c r="HQ4264">
        <v>144.55000000000001</v>
      </c>
      <c r="HR4264">
        <v>70.47</v>
      </c>
      <c r="HS4264">
        <v>77.010000000000005</v>
      </c>
      <c r="HT4264">
        <v>57.81</v>
      </c>
      <c r="HU4264">
        <v>51.41</v>
      </c>
      <c r="HV4264">
        <v>34.9818</v>
      </c>
      <c r="HX4264">
        <v>85.64</v>
      </c>
      <c r="HY4264">
        <v>132.03</v>
      </c>
      <c r="HZ4264">
        <v>33.33</v>
      </c>
      <c r="IA4264">
        <v>12.17</v>
      </c>
      <c r="IB4264">
        <v>71.905900000000003</v>
      </c>
      <c r="IC4264">
        <v>65.45</v>
      </c>
      <c r="ID4264">
        <v>64.41</v>
      </c>
      <c r="IE4264">
        <v>76.548199999999994</v>
      </c>
      <c r="IF4264">
        <v>112.26</v>
      </c>
      <c r="IG4264">
        <v>31.44</v>
      </c>
      <c r="IH4264">
        <v>175.18</v>
      </c>
      <c r="II4264">
        <v>19.239999999999998</v>
      </c>
      <c r="IJ4264">
        <v>60.1</v>
      </c>
      <c r="IK4264">
        <v>24.896899999999999</v>
      </c>
      <c r="IM4264">
        <v>11.16</v>
      </c>
      <c r="IS4264">
        <v>98.17</v>
      </c>
      <c r="IV4264">
        <v>94.72</v>
      </c>
      <c r="IW4264">
        <v>49.55</v>
      </c>
      <c r="IZ4264">
        <v>108.59</v>
      </c>
      <c r="JA4264">
        <v>66.69</v>
      </c>
      <c r="JC4264">
        <v>74.8</v>
      </c>
      <c r="JE4264">
        <v>77.510000000000005</v>
      </c>
      <c r="JI4264">
        <v>29.78</v>
      </c>
      <c r="JJ4264">
        <v>46.36</v>
      </c>
      <c r="JO4264">
        <v>114.12</v>
      </c>
      <c r="JU4264">
        <v>74.38</v>
      </c>
      <c r="JW4264">
        <v>41.77</v>
      </c>
      <c r="JY4264">
        <v>64.75</v>
      </c>
      <c r="KD4264">
        <v>173.61</v>
      </c>
      <c r="KH4264">
        <v>11.89</v>
      </c>
      <c r="KI4264">
        <v>60.02</v>
      </c>
      <c r="KJ4264">
        <v>41.72</v>
      </c>
      <c r="KK4264">
        <v>38.325000000000003</v>
      </c>
      <c r="KN4264">
        <v>60.41</v>
      </c>
      <c r="KO4264">
        <v>56.53</v>
      </c>
      <c r="KP4264">
        <v>214.62</v>
      </c>
      <c r="KQ4264">
        <v>158.83000000000001</v>
      </c>
      <c r="KU4264">
        <v>69.099999999999994</v>
      </c>
      <c r="KV4264">
        <v>29.72</v>
      </c>
      <c r="KX4264">
        <v>26.28</v>
      </c>
      <c r="KZ4264">
        <v>117.82</v>
      </c>
      <c r="LB4264">
        <v>5.65</v>
      </c>
      <c r="LC4264">
        <v>21.99</v>
      </c>
      <c r="LE4264">
        <v>65.28</v>
      </c>
      <c r="LG4264">
        <v>70.44</v>
      </c>
      <c r="LH4264">
        <v>34.380000000000003</v>
      </c>
      <c r="LI4264">
        <v>34.65</v>
      </c>
      <c r="LK4264">
        <v>207.62</v>
      </c>
      <c r="LL4264">
        <v>75.95</v>
      </c>
      <c r="LM4264">
        <v>185.15</v>
      </c>
      <c r="LN4264">
        <v>76.27</v>
      </c>
      <c r="LO4264">
        <v>103.11</v>
      </c>
      <c r="LP4264">
        <v>42.17</v>
      </c>
      <c r="LR4264">
        <v>165.01</v>
      </c>
      <c r="LS4264">
        <v>236.01</v>
      </c>
      <c r="LT4264">
        <v>84.29</v>
      </c>
      <c r="LU4264">
        <v>69.680000000000007</v>
      </c>
      <c r="LV4264">
        <v>130.72999999999999</v>
      </c>
      <c r="LX4264">
        <v>63.93</v>
      </c>
      <c r="MC4264">
        <v>73.239999999999995</v>
      </c>
      <c r="MD4264">
        <v>44.09</v>
      </c>
      <c r="ME4264">
        <v>37.1</v>
      </c>
      <c r="MF4264">
        <v>93.15</v>
      </c>
      <c r="MH4264">
        <v>41.98</v>
      </c>
      <c r="MJ4264">
        <v>133.26</v>
      </c>
      <c r="MM4264">
        <v>33.47</v>
      </c>
      <c r="MN4264">
        <v>74.989999999999995</v>
      </c>
      <c r="MP4264">
        <v>111.05</v>
      </c>
      <c r="MR4264">
        <v>105.51</v>
      </c>
      <c r="MU4264">
        <v>93.05</v>
      </c>
      <c r="MV4264">
        <v>130.58000000000001</v>
      </c>
      <c r="MW4264">
        <v>55.38</v>
      </c>
      <c r="MY4264">
        <v>157.37</v>
      </c>
      <c r="MZ4264">
        <v>56.15</v>
      </c>
      <c r="NB4264">
        <v>134.36000000000001</v>
      </c>
      <c r="NC4264">
        <v>19.010000000000002</v>
      </c>
      <c r="NE4264">
        <v>113.55</v>
      </c>
      <c r="NF4264">
        <v>226.55</v>
      </c>
      <c r="NG4264">
        <v>57.991700000000002</v>
      </c>
      <c r="NH4264">
        <v>45.88</v>
      </c>
      <c r="NI4264">
        <v>33.65</v>
      </c>
      <c r="NK4264">
        <v>23.22</v>
      </c>
      <c r="NM4264">
        <v>48.73</v>
      </c>
      <c r="NQ4264">
        <v>46.52</v>
      </c>
      <c r="NT4264">
        <v>113.06</v>
      </c>
      <c r="NU4264">
        <v>162.44999999999999</v>
      </c>
      <c r="NV4264">
        <v>47.58</v>
      </c>
      <c r="NX4264">
        <v>160.07</v>
      </c>
      <c r="NY4264">
        <v>105.07</v>
      </c>
      <c r="OA4264">
        <v>93.67</v>
      </c>
      <c r="OE4264">
        <v>31.31</v>
      </c>
      <c r="OG4264">
        <v>71.45</v>
      </c>
      <c r="OH4264">
        <v>65.459999999999994</v>
      </c>
      <c r="OJ4264">
        <v>40.520000000000003</v>
      </c>
      <c r="OK4264">
        <v>138.72999999999999</v>
      </c>
      <c r="OM4264">
        <v>22.52</v>
      </c>
      <c r="ON4264">
        <v>352.17</v>
      </c>
      <c r="OO4264">
        <v>91.21</v>
      </c>
      <c r="OQ4264">
        <v>98.78</v>
      </c>
      <c r="OR4264">
        <v>73.989999999999995</v>
      </c>
      <c r="OS4264">
        <v>39.156500000000001</v>
      </c>
      <c r="OT4264">
        <v>37.1265</v>
      </c>
      <c r="OU4264">
        <v>91.65</v>
      </c>
      <c r="OV4264">
        <v>40.42</v>
      </c>
      <c r="OW4264">
        <v>54.22</v>
      </c>
      <c r="OY4264">
        <v>103.8</v>
      </c>
      <c r="OZ4264">
        <v>94.78</v>
      </c>
      <c r="PA4264">
        <v>41.01</v>
      </c>
      <c r="PB4264">
        <v>89.19</v>
      </c>
      <c r="PC4264">
        <v>28.53</v>
      </c>
      <c r="PD4264">
        <v>114.69</v>
      </c>
      <c r="PE4264">
        <v>29.41</v>
      </c>
      <c r="PF4264">
        <v>96.25</v>
      </c>
      <c r="PG4264">
        <v>109.48</v>
      </c>
      <c r="PH4264">
        <v>51.29</v>
      </c>
      <c r="PI4264">
        <v>51.698</v>
      </c>
      <c r="PJ4264">
        <v>71.05</v>
      </c>
      <c r="PK4264">
        <v>433.3</v>
      </c>
      <c r="PM4264">
        <v>86.05</v>
      </c>
      <c r="PN4264">
        <v>14.62</v>
      </c>
      <c r="PP4264">
        <v>9.0399999999999991</v>
      </c>
      <c r="PQ4264">
        <v>27.11</v>
      </c>
      <c r="PT4264">
        <v>32.11</v>
      </c>
      <c r="PV4264">
        <v>69.95</v>
      </c>
      <c r="PX4264">
        <v>59.34</v>
      </c>
      <c r="PY4264">
        <v>153.26</v>
      </c>
      <c r="PZ4264">
        <v>55.15</v>
      </c>
      <c r="QB4264">
        <v>92.74</v>
      </c>
      <c r="QC4264">
        <v>77.069999999999993</v>
      </c>
      <c r="QD4264">
        <v>99.18</v>
      </c>
      <c r="QE4264">
        <v>41.25</v>
      </c>
      <c r="QF4264">
        <v>36.22</v>
      </c>
      <c r="QG4264">
        <v>51.32</v>
      </c>
      <c r="QI4264">
        <v>56.03</v>
      </c>
      <c r="QJ4264">
        <v>354.69</v>
      </c>
      <c r="QK4264">
        <v>66.59</v>
      </c>
      <c r="QL4264">
        <v>225.91</v>
      </c>
      <c r="QM4264">
        <v>29.2</v>
      </c>
      <c r="QN4264">
        <v>62.38</v>
      </c>
      <c r="QP4264">
        <v>35.141199999999998</v>
      </c>
      <c r="QS4264">
        <v>46.945</v>
      </c>
      <c r="QT4264">
        <v>22.49</v>
      </c>
      <c r="QU4264">
        <v>156.80000000000001</v>
      </c>
      <c r="QV4264">
        <v>21.47</v>
      </c>
      <c r="QX4264">
        <v>36.075000000000003</v>
      </c>
      <c r="RA4264">
        <v>192.72</v>
      </c>
      <c r="RB4264">
        <v>56.88</v>
      </c>
      <c r="RE4264">
        <v>61.87</v>
      </c>
      <c r="RF4264">
        <v>95.4</v>
      </c>
      <c r="RG4264">
        <v>45.55</v>
      </c>
      <c r="RI4264">
        <v>41.43</v>
      </c>
      <c r="RK4264">
        <v>61.13</v>
      </c>
      <c r="RL4264">
        <v>77.260000000000005</v>
      </c>
      <c r="RM4264">
        <v>77.989999999999995</v>
      </c>
      <c r="RN4264">
        <v>169.46</v>
      </c>
      <c r="RQ4264">
        <v>27.28</v>
      </c>
      <c r="RT4264">
        <v>182.75</v>
      </c>
      <c r="RV4264">
        <v>72.63</v>
      </c>
      <c r="RW4264">
        <v>87.91</v>
      </c>
      <c r="RX4264">
        <v>70.09</v>
      </c>
      <c r="RY4264">
        <v>155.84</v>
      </c>
      <c r="RZ4264">
        <v>51.31</v>
      </c>
      <c r="SC4264">
        <v>242.18</v>
      </c>
      <c r="SD4264">
        <v>200.75</v>
      </c>
      <c r="SF4264">
        <v>51.33</v>
      </c>
      <c r="SH4264">
        <v>106.15</v>
      </c>
      <c r="SI4264">
        <v>47.05</v>
      </c>
      <c r="SJ4264">
        <v>91.44</v>
      </c>
    </row>
    <row r="4265" spans="1:504">
      <c r="A4265" s="1">
        <v>42495</v>
      </c>
      <c r="B4265">
        <v>81.62</v>
      </c>
      <c r="C4265">
        <v>63.92</v>
      </c>
      <c r="D4265">
        <v>50.84</v>
      </c>
      <c r="F4265">
        <v>132.08000000000001</v>
      </c>
      <c r="G4265">
        <v>72.790000000000006</v>
      </c>
      <c r="H4265">
        <v>61.24</v>
      </c>
      <c r="I4265">
        <v>101.42</v>
      </c>
      <c r="J4265">
        <v>45.06</v>
      </c>
      <c r="K4265">
        <v>62.34</v>
      </c>
      <c r="L4265">
        <v>104.93</v>
      </c>
      <c r="M4265">
        <v>90.73</v>
      </c>
      <c r="N4265">
        <v>88.04</v>
      </c>
      <c r="O4265">
        <v>79.08</v>
      </c>
      <c r="P4265">
        <v>29.89</v>
      </c>
      <c r="Q4265">
        <v>11.45</v>
      </c>
      <c r="R4265">
        <v>134.66999999999999</v>
      </c>
      <c r="S4265">
        <v>146.47</v>
      </c>
      <c r="T4265">
        <v>116.91</v>
      </c>
      <c r="U4265">
        <v>112.88</v>
      </c>
      <c r="V4265">
        <v>129.28</v>
      </c>
      <c r="W4265">
        <v>54.09</v>
      </c>
      <c r="X4265">
        <v>167.77</v>
      </c>
      <c r="Y4265">
        <v>73.2</v>
      </c>
      <c r="Z4265">
        <v>14.05</v>
      </c>
      <c r="AA4265">
        <v>25.16</v>
      </c>
      <c r="AC4265">
        <v>45.05</v>
      </c>
      <c r="AD4265">
        <v>33.57</v>
      </c>
      <c r="AE4265">
        <v>81.3</v>
      </c>
      <c r="AF4265">
        <v>38.74</v>
      </c>
      <c r="AG4265">
        <v>110.75</v>
      </c>
      <c r="AH4265">
        <v>100.29</v>
      </c>
      <c r="AJ4265">
        <v>67.209999999999994</v>
      </c>
      <c r="AM4265">
        <v>30.54</v>
      </c>
      <c r="AO4265">
        <v>82.62</v>
      </c>
      <c r="AP4265">
        <v>17.14</v>
      </c>
      <c r="AQ4265">
        <v>44.23</v>
      </c>
      <c r="AR4265">
        <v>54.81</v>
      </c>
      <c r="AS4265">
        <v>112.97329999999999</v>
      </c>
      <c r="AT4265">
        <v>62.84</v>
      </c>
      <c r="AU4265">
        <v>80.61</v>
      </c>
      <c r="AV4265">
        <v>39.75</v>
      </c>
      <c r="AW4265">
        <v>41.5</v>
      </c>
      <c r="AX4265">
        <v>9.1353000000000009</v>
      </c>
      <c r="AY4265">
        <v>38.5</v>
      </c>
      <c r="AZ4265">
        <v>68.66</v>
      </c>
      <c r="BA4265">
        <v>132.43530000000001</v>
      </c>
      <c r="BB4265">
        <v>75.61</v>
      </c>
      <c r="BC4265">
        <v>65.150000000000006</v>
      </c>
      <c r="BD4265">
        <v>55.88</v>
      </c>
      <c r="BE4265">
        <v>46.1</v>
      </c>
      <c r="BF4265">
        <v>105.41</v>
      </c>
      <c r="BG4265">
        <v>54.82</v>
      </c>
      <c r="BH4265">
        <v>38.08</v>
      </c>
      <c r="BK4265">
        <v>774.04</v>
      </c>
      <c r="BL4265">
        <v>74.06</v>
      </c>
      <c r="BM4265">
        <v>35.914999999999999</v>
      </c>
      <c r="BN4265">
        <v>39.4</v>
      </c>
      <c r="BO4265">
        <v>215.53</v>
      </c>
      <c r="BP4265">
        <v>45.3</v>
      </c>
      <c r="BQ4265">
        <v>165.21</v>
      </c>
      <c r="BR4265">
        <v>143.88</v>
      </c>
      <c r="BS4265">
        <v>31.61</v>
      </c>
      <c r="BT4265">
        <v>20.03</v>
      </c>
      <c r="BU4265">
        <v>21.8</v>
      </c>
      <c r="BV4265">
        <v>71.150000000000006</v>
      </c>
      <c r="BW4265">
        <v>55.6</v>
      </c>
      <c r="BX4265">
        <v>48.01</v>
      </c>
      <c r="BY4265">
        <v>24.19</v>
      </c>
      <c r="BZ4265">
        <v>63.06</v>
      </c>
      <c r="CA4265">
        <v>92.37</v>
      </c>
      <c r="CC4265">
        <v>45.2194</v>
      </c>
      <c r="CD4265">
        <v>48.39</v>
      </c>
      <c r="CF4265">
        <v>28.2</v>
      </c>
      <c r="CG4265">
        <v>134.93</v>
      </c>
      <c r="CH4265">
        <v>36.51</v>
      </c>
      <c r="CI4265">
        <v>128.94</v>
      </c>
      <c r="CJ4265">
        <v>41.21</v>
      </c>
      <c r="CK4265">
        <v>71.47</v>
      </c>
      <c r="CL4265">
        <v>42.28</v>
      </c>
      <c r="CN4265">
        <v>34.923299999999998</v>
      </c>
      <c r="CO4265">
        <v>75.58</v>
      </c>
      <c r="CP4265">
        <v>104.71</v>
      </c>
      <c r="CQ4265">
        <v>18.32</v>
      </c>
      <c r="CR4265">
        <v>113.89</v>
      </c>
      <c r="CS4265">
        <v>72.843299999999999</v>
      </c>
      <c r="CT4265">
        <v>78.13</v>
      </c>
      <c r="CU4265">
        <v>81.2</v>
      </c>
      <c r="CV4265">
        <v>71.989999999999995</v>
      </c>
      <c r="CW4265">
        <v>63.41</v>
      </c>
      <c r="CY4265">
        <v>80.180000000000007</v>
      </c>
      <c r="CZ4265">
        <v>60.98</v>
      </c>
      <c r="DA4265">
        <v>115.04</v>
      </c>
      <c r="DB4265">
        <v>50.76</v>
      </c>
      <c r="DC4265">
        <v>52.98</v>
      </c>
      <c r="DD4265">
        <v>81.260000000000005</v>
      </c>
      <c r="DE4265">
        <v>76.849999999999994</v>
      </c>
      <c r="DF4265">
        <v>120.04</v>
      </c>
      <c r="DG4265">
        <v>69.56</v>
      </c>
      <c r="DH4265">
        <v>64.52</v>
      </c>
      <c r="DI4265">
        <v>33.119999999999997</v>
      </c>
      <c r="DJ4265">
        <v>95.16</v>
      </c>
      <c r="DK4265">
        <v>160.37</v>
      </c>
      <c r="DL4265">
        <v>37.9</v>
      </c>
      <c r="DM4265">
        <v>47.54</v>
      </c>
      <c r="DN4265">
        <v>13.32</v>
      </c>
      <c r="DO4265">
        <v>118.85</v>
      </c>
      <c r="DP4265">
        <v>35.83</v>
      </c>
      <c r="DQ4265">
        <v>11.29</v>
      </c>
      <c r="DR4265">
        <v>21.87</v>
      </c>
      <c r="DS4265">
        <v>142.19999999999999</v>
      </c>
      <c r="DT4265">
        <v>62.08</v>
      </c>
      <c r="DU4265">
        <v>95.96</v>
      </c>
      <c r="DV4265">
        <v>232.26</v>
      </c>
      <c r="DW4265">
        <v>39.94</v>
      </c>
      <c r="DX4265">
        <v>46.22</v>
      </c>
      <c r="DY4265">
        <v>74.78</v>
      </c>
      <c r="DZ4265">
        <v>31.152699999999999</v>
      </c>
      <c r="EA4265">
        <v>60.09</v>
      </c>
      <c r="EC4265">
        <v>91.9</v>
      </c>
      <c r="ED4265">
        <v>29.83</v>
      </c>
      <c r="EE4265">
        <v>38.19</v>
      </c>
      <c r="EF4265">
        <v>47.08</v>
      </c>
      <c r="EH4265">
        <v>21.65</v>
      </c>
      <c r="EI4265">
        <v>174.11</v>
      </c>
      <c r="EK4265">
        <v>103.16</v>
      </c>
      <c r="EL4265">
        <v>64.849999999999994</v>
      </c>
      <c r="EM4265">
        <v>60.42</v>
      </c>
      <c r="EN4265">
        <v>23.32</v>
      </c>
      <c r="EO4265">
        <v>118.62</v>
      </c>
      <c r="EP4265">
        <v>46.59</v>
      </c>
      <c r="EQ4265">
        <v>28.01</v>
      </c>
      <c r="ER4265">
        <v>75.05</v>
      </c>
      <c r="ES4265">
        <v>97.07</v>
      </c>
      <c r="ET4265">
        <v>127.36</v>
      </c>
      <c r="EU4265">
        <v>29.21</v>
      </c>
      <c r="EV4265">
        <v>41.66</v>
      </c>
      <c r="EW4265">
        <v>39.229999999999997</v>
      </c>
      <c r="EX4265">
        <v>34.92</v>
      </c>
      <c r="EY4265">
        <v>48.94</v>
      </c>
      <c r="EZ4265">
        <v>44.01</v>
      </c>
      <c r="FA4265">
        <v>16.579999999999998</v>
      </c>
      <c r="FB4265">
        <v>75.27</v>
      </c>
      <c r="FC4265">
        <v>70.53</v>
      </c>
      <c r="FE4265">
        <v>40.869999999999997</v>
      </c>
      <c r="FF4265">
        <v>39.71</v>
      </c>
      <c r="FG4265">
        <v>75.14</v>
      </c>
      <c r="FH4265">
        <v>16.18</v>
      </c>
      <c r="FI4265">
        <v>63.45</v>
      </c>
      <c r="FJ4265">
        <v>30.99</v>
      </c>
      <c r="FL4265">
        <v>104.67</v>
      </c>
      <c r="FM4265">
        <v>79.5</v>
      </c>
      <c r="FN4265">
        <v>105.15</v>
      </c>
      <c r="FO4265">
        <v>50.85</v>
      </c>
      <c r="FQ4265">
        <v>74.25</v>
      </c>
      <c r="FS4265">
        <v>124.49</v>
      </c>
      <c r="FT4265">
        <v>46.91</v>
      </c>
      <c r="FU4265">
        <v>32.86</v>
      </c>
      <c r="FW4265">
        <v>58.19</v>
      </c>
      <c r="FX4265">
        <v>23.48</v>
      </c>
      <c r="FY4265">
        <v>35.17</v>
      </c>
      <c r="FZ4265">
        <v>88.95</v>
      </c>
      <c r="GA4265">
        <v>57.4</v>
      </c>
      <c r="GB4265">
        <v>211.93</v>
      </c>
      <c r="GC4265">
        <v>48.96</v>
      </c>
      <c r="GD4265">
        <v>48.46</v>
      </c>
      <c r="GE4265">
        <v>91.5</v>
      </c>
      <c r="GF4265">
        <v>76.14</v>
      </c>
      <c r="GG4265">
        <v>83.26</v>
      </c>
      <c r="GH4265">
        <v>38.96</v>
      </c>
      <c r="GI4265">
        <v>51.01</v>
      </c>
      <c r="GJ4265">
        <v>59.15</v>
      </c>
      <c r="GK4265">
        <v>111.95</v>
      </c>
      <c r="GL4265">
        <v>38.32</v>
      </c>
      <c r="GM4265">
        <v>104.21</v>
      </c>
      <c r="GN4265">
        <v>35.380000000000003</v>
      </c>
      <c r="GO4265">
        <v>43.21</v>
      </c>
      <c r="GP4265">
        <v>18.190000000000001</v>
      </c>
      <c r="GQ4265">
        <v>73.22</v>
      </c>
      <c r="GR4265">
        <v>85.35</v>
      </c>
      <c r="GS4265">
        <v>108.58</v>
      </c>
      <c r="GT4265">
        <v>113.47</v>
      </c>
      <c r="GU4265">
        <v>32.880000000000003</v>
      </c>
      <c r="GV4265">
        <v>46.45</v>
      </c>
      <c r="GW4265">
        <v>128.21</v>
      </c>
      <c r="GX4265">
        <v>38.67</v>
      </c>
      <c r="GY4265">
        <v>70.010000000000005</v>
      </c>
      <c r="GZ4265">
        <v>72.3</v>
      </c>
      <c r="HA4265">
        <v>75.400000000000006</v>
      </c>
      <c r="HB4265">
        <v>27.54</v>
      </c>
      <c r="HC4265">
        <v>288.88</v>
      </c>
      <c r="HD4265">
        <v>128.38</v>
      </c>
      <c r="HE4265">
        <v>158.44999999999999</v>
      </c>
      <c r="HF4265">
        <v>46.64</v>
      </c>
      <c r="HG4265">
        <v>50.62</v>
      </c>
      <c r="HH4265">
        <v>34</v>
      </c>
      <c r="HI4265">
        <v>41.53</v>
      </c>
      <c r="HJ4265">
        <v>110.36</v>
      </c>
      <c r="HK4265">
        <v>260.06</v>
      </c>
      <c r="HL4265">
        <v>40.36</v>
      </c>
      <c r="HM4265">
        <v>48.87</v>
      </c>
      <c r="HN4265">
        <v>77.86</v>
      </c>
      <c r="HP4265">
        <v>38.19</v>
      </c>
      <c r="HQ4265">
        <v>145.13999999999999</v>
      </c>
      <c r="HR4265">
        <v>70.02</v>
      </c>
      <c r="HS4265">
        <v>76.540000000000006</v>
      </c>
      <c r="HT4265">
        <v>57.95</v>
      </c>
      <c r="HU4265">
        <v>51.57</v>
      </c>
      <c r="HV4265">
        <v>34.897500000000001</v>
      </c>
      <c r="HX4265">
        <v>85.19</v>
      </c>
      <c r="HY4265">
        <v>132.31</v>
      </c>
      <c r="HZ4265">
        <v>33.46</v>
      </c>
      <c r="IA4265">
        <v>12.07</v>
      </c>
      <c r="IB4265">
        <v>71.976699999999994</v>
      </c>
      <c r="IC4265">
        <v>65.86</v>
      </c>
      <c r="ID4265">
        <v>63.84</v>
      </c>
      <c r="IE4265">
        <v>76.9846</v>
      </c>
      <c r="IF4265">
        <v>114.5</v>
      </c>
      <c r="IG4265">
        <v>31.54</v>
      </c>
      <c r="IH4265">
        <v>176.29</v>
      </c>
      <c r="II4265">
        <v>20.57</v>
      </c>
      <c r="IJ4265">
        <v>59.97</v>
      </c>
      <c r="IK4265">
        <v>24.4754</v>
      </c>
      <c r="IM4265">
        <v>11.07</v>
      </c>
      <c r="IS4265">
        <v>98.47</v>
      </c>
      <c r="IV4265">
        <v>94.8</v>
      </c>
      <c r="IW4265">
        <v>48.71</v>
      </c>
      <c r="IZ4265">
        <v>110.12</v>
      </c>
      <c r="JA4265">
        <v>66.38</v>
      </c>
      <c r="JC4265">
        <v>75.63</v>
      </c>
      <c r="JE4265">
        <v>78.55</v>
      </c>
      <c r="JI4265">
        <v>29.61</v>
      </c>
      <c r="JJ4265">
        <v>45.84</v>
      </c>
      <c r="JO4265">
        <v>114.22</v>
      </c>
      <c r="JU4265">
        <v>73.73</v>
      </c>
      <c r="JW4265">
        <v>42.42</v>
      </c>
      <c r="JY4265">
        <v>64.95</v>
      </c>
      <c r="KD4265">
        <v>174.37</v>
      </c>
      <c r="KH4265">
        <v>11.87</v>
      </c>
      <c r="KI4265">
        <v>59.74</v>
      </c>
      <c r="KJ4265">
        <v>41.65</v>
      </c>
      <c r="KK4265">
        <v>38.075000000000003</v>
      </c>
      <c r="KN4265">
        <v>60.3</v>
      </c>
      <c r="KO4265">
        <v>57.47</v>
      </c>
      <c r="KP4265">
        <v>210.34</v>
      </c>
      <c r="KQ4265">
        <v>159.19</v>
      </c>
      <c r="KU4265">
        <v>69.14</v>
      </c>
      <c r="KV4265">
        <v>29.47</v>
      </c>
      <c r="KX4265">
        <v>26.17</v>
      </c>
      <c r="KZ4265">
        <v>122.46</v>
      </c>
      <c r="LB4265">
        <v>5.71</v>
      </c>
      <c r="LC4265">
        <v>22.11</v>
      </c>
      <c r="LE4265">
        <v>67.87</v>
      </c>
      <c r="LG4265">
        <v>70.73</v>
      </c>
      <c r="LH4265">
        <v>33.85</v>
      </c>
      <c r="LI4265">
        <v>36.53</v>
      </c>
      <c r="LK4265">
        <v>208.44</v>
      </c>
      <c r="LL4265">
        <v>75.290000000000006</v>
      </c>
      <c r="LM4265">
        <v>186.53</v>
      </c>
      <c r="LN4265">
        <v>75.83</v>
      </c>
      <c r="LO4265">
        <v>102.14</v>
      </c>
      <c r="LP4265">
        <v>42.31</v>
      </c>
      <c r="LR4265">
        <v>172.7</v>
      </c>
      <c r="LS4265">
        <v>238.14</v>
      </c>
      <c r="LT4265">
        <v>78</v>
      </c>
      <c r="LU4265">
        <v>69.12</v>
      </c>
      <c r="LV4265">
        <v>131.1</v>
      </c>
      <c r="LX4265">
        <v>62.97</v>
      </c>
      <c r="MC4265">
        <v>75.83</v>
      </c>
      <c r="MD4265">
        <v>44.18</v>
      </c>
      <c r="ME4265">
        <v>37.270000000000003</v>
      </c>
      <c r="MF4265">
        <v>93.28</v>
      </c>
      <c r="MH4265">
        <v>42.25</v>
      </c>
      <c r="MJ4265">
        <v>133.57</v>
      </c>
      <c r="MM4265">
        <v>33.29</v>
      </c>
      <c r="MN4265">
        <v>75.510000000000005</v>
      </c>
      <c r="MP4265">
        <v>111.68</v>
      </c>
      <c r="MR4265">
        <v>106.31</v>
      </c>
      <c r="MU4265">
        <v>91</v>
      </c>
      <c r="MV4265">
        <v>130.86000000000001</v>
      </c>
      <c r="MW4265">
        <v>55.65</v>
      </c>
      <c r="MY4265">
        <v>161.82</v>
      </c>
      <c r="MZ4265">
        <v>55.61</v>
      </c>
      <c r="NB4265">
        <v>135.75</v>
      </c>
      <c r="NC4265">
        <v>18.84</v>
      </c>
      <c r="NE4265">
        <v>114.08</v>
      </c>
      <c r="NF4265">
        <v>227.41</v>
      </c>
      <c r="NG4265">
        <v>58.128300000000003</v>
      </c>
      <c r="NH4265">
        <v>46.11</v>
      </c>
      <c r="NI4265">
        <v>33.51</v>
      </c>
      <c r="NK4265">
        <v>23.16</v>
      </c>
      <c r="NM4265">
        <v>48.88</v>
      </c>
      <c r="NQ4265">
        <v>46.58</v>
      </c>
      <c r="NT4265">
        <v>113.87</v>
      </c>
      <c r="NU4265">
        <v>162.62</v>
      </c>
      <c r="NV4265">
        <v>47.44</v>
      </c>
      <c r="NX4265">
        <v>159.53</v>
      </c>
      <c r="NY4265">
        <v>105.44</v>
      </c>
      <c r="OA4265">
        <v>93.29</v>
      </c>
      <c r="OE4265">
        <v>31.2</v>
      </c>
      <c r="OG4265">
        <v>71.569999999999993</v>
      </c>
      <c r="OH4265">
        <v>65.37</v>
      </c>
      <c r="OJ4265">
        <v>40.96</v>
      </c>
      <c r="OK4265">
        <v>137.07</v>
      </c>
      <c r="OM4265">
        <v>22.34</v>
      </c>
      <c r="ON4265">
        <v>352.08</v>
      </c>
      <c r="OO4265">
        <v>91.1</v>
      </c>
      <c r="OQ4265">
        <v>99.18</v>
      </c>
      <c r="OR4265">
        <v>73.81</v>
      </c>
      <c r="OS4265">
        <v>38.149500000000003</v>
      </c>
      <c r="OT4265">
        <v>37.2258</v>
      </c>
      <c r="OU4265">
        <v>89.66</v>
      </c>
      <c r="OV4265">
        <v>39.619999999999997</v>
      </c>
      <c r="OW4265">
        <v>54.68</v>
      </c>
      <c r="OY4265">
        <v>104.37</v>
      </c>
      <c r="OZ4265">
        <v>93.17</v>
      </c>
      <c r="PA4265">
        <v>40.840000000000003</v>
      </c>
      <c r="PB4265">
        <v>89.97</v>
      </c>
      <c r="PC4265">
        <v>28.57</v>
      </c>
      <c r="PD4265">
        <v>115.94</v>
      </c>
      <c r="PE4265">
        <v>29.56</v>
      </c>
      <c r="PF4265">
        <v>96.19</v>
      </c>
      <c r="PG4265">
        <v>108.7</v>
      </c>
      <c r="PH4265">
        <v>50.6</v>
      </c>
      <c r="PI4265">
        <v>50.804000000000002</v>
      </c>
      <c r="PJ4265">
        <v>70.39</v>
      </c>
      <c r="PK4265">
        <v>435</v>
      </c>
      <c r="PM4265">
        <v>86.25</v>
      </c>
      <c r="PN4265">
        <v>14.86</v>
      </c>
      <c r="PP4265">
        <v>9.0399999999999991</v>
      </c>
      <c r="PQ4265">
        <v>26.08</v>
      </c>
      <c r="PT4265">
        <v>30.79</v>
      </c>
      <c r="PV4265">
        <v>70.48</v>
      </c>
      <c r="PX4265">
        <v>59.39</v>
      </c>
      <c r="PY4265">
        <v>153.69</v>
      </c>
      <c r="PZ4265">
        <v>54.83</v>
      </c>
      <c r="QB4265">
        <v>92.98</v>
      </c>
      <c r="QC4265">
        <v>77.36</v>
      </c>
      <c r="QD4265">
        <v>100.57</v>
      </c>
      <c r="QE4265">
        <v>41.53</v>
      </c>
      <c r="QF4265">
        <v>36.090000000000003</v>
      </c>
      <c r="QG4265">
        <v>50.85</v>
      </c>
      <c r="QI4265">
        <v>56.41</v>
      </c>
      <c r="QJ4265">
        <v>364.05</v>
      </c>
      <c r="QK4265">
        <v>67.099999999999994</v>
      </c>
      <c r="QL4265">
        <v>228.87</v>
      </c>
      <c r="QM4265">
        <v>29.4</v>
      </c>
      <c r="QN4265">
        <v>62.41</v>
      </c>
      <c r="QP4265">
        <v>36.250599999999999</v>
      </c>
      <c r="QS4265">
        <v>47.56</v>
      </c>
      <c r="QT4265">
        <v>22.7</v>
      </c>
      <c r="QU4265">
        <v>157.06</v>
      </c>
      <c r="QV4265">
        <v>21.87</v>
      </c>
      <c r="QX4265">
        <v>36.25</v>
      </c>
      <c r="RA4265">
        <v>193.53</v>
      </c>
      <c r="RB4265">
        <v>56.9</v>
      </c>
      <c r="RE4265">
        <v>61.04</v>
      </c>
      <c r="RF4265">
        <v>95.61</v>
      </c>
      <c r="RG4265">
        <v>44.99</v>
      </c>
      <c r="RI4265">
        <v>41.75</v>
      </c>
      <c r="RK4265">
        <v>60.68</v>
      </c>
      <c r="RL4265">
        <v>77.7</v>
      </c>
      <c r="RM4265">
        <v>78.790000000000006</v>
      </c>
      <c r="RN4265">
        <v>175</v>
      </c>
      <c r="RQ4265">
        <v>26.99</v>
      </c>
      <c r="RT4265">
        <v>183.17</v>
      </c>
      <c r="RV4265">
        <v>72.31</v>
      </c>
      <c r="RW4265">
        <v>87.94</v>
      </c>
      <c r="RX4265">
        <v>69.31</v>
      </c>
      <c r="RY4265">
        <v>148.74</v>
      </c>
      <c r="RZ4265">
        <v>50.18</v>
      </c>
      <c r="SC4265">
        <v>243.95</v>
      </c>
      <c r="SD4265">
        <v>200.24</v>
      </c>
      <c r="SF4265">
        <v>50.98</v>
      </c>
      <c r="SH4265">
        <v>113.68</v>
      </c>
      <c r="SI4265">
        <v>48.24</v>
      </c>
      <c r="SJ4265">
        <v>91.45</v>
      </c>
    </row>
    <row r="4266" spans="1:504">
      <c r="A4266" s="1">
        <v>42496</v>
      </c>
      <c r="B4266">
        <v>82.1</v>
      </c>
      <c r="C4266">
        <v>64.510000000000005</v>
      </c>
      <c r="D4266">
        <v>51.12</v>
      </c>
      <c r="F4266">
        <v>133.26</v>
      </c>
      <c r="G4266">
        <v>73.36</v>
      </c>
      <c r="H4266">
        <v>61.6</v>
      </c>
      <c r="I4266">
        <v>101.86</v>
      </c>
      <c r="J4266">
        <v>45.32</v>
      </c>
      <c r="K4266">
        <v>62.51</v>
      </c>
      <c r="L4266">
        <v>105.54</v>
      </c>
      <c r="M4266">
        <v>92.43</v>
      </c>
      <c r="N4266">
        <v>88.51</v>
      </c>
      <c r="O4266">
        <v>78.52</v>
      </c>
      <c r="P4266">
        <v>30.12</v>
      </c>
      <c r="Q4266">
        <v>11.59</v>
      </c>
      <c r="R4266">
        <v>135.69999999999999</v>
      </c>
      <c r="S4266">
        <v>147.29</v>
      </c>
      <c r="T4266">
        <v>114.66</v>
      </c>
      <c r="U4266">
        <v>112.74</v>
      </c>
      <c r="V4266">
        <v>130.58000000000001</v>
      </c>
      <c r="W4266">
        <v>53.6</v>
      </c>
      <c r="X4266">
        <v>168.89</v>
      </c>
      <c r="Y4266">
        <v>74.02</v>
      </c>
      <c r="Z4266">
        <v>14.11</v>
      </c>
      <c r="AA4266">
        <v>25.81</v>
      </c>
      <c r="AC4266">
        <v>45.88</v>
      </c>
      <c r="AD4266">
        <v>33.58</v>
      </c>
      <c r="AE4266">
        <v>82.13</v>
      </c>
      <c r="AF4266">
        <v>38.99</v>
      </c>
      <c r="AG4266">
        <v>110.45</v>
      </c>
      <c r="AH4266">
        <v>101.12</v>
      </c>
      <c r="AJ4266">
        <v>68.25</v>
      </c>
      <c r="AM4266">
        <v>30.96</v>
      </c>
      <c r="AO4266">
        <v>83.27</v>
      </c>
      <c r="AP4266">
        <v>16.850000000000001</v>
      </c>
      <c r="AQ4266">
        <v>44.41</v>
      </c>
      <c r="AR4266">
        <v>55.04</v>
      </c>
      <c r="AS4266">
        <v>113.1324</v>
      </c>
      <c r="AT4266">
        <v>62.93</v>
      </c>
      <c r="AU4266">
        <v>80.900000000000006</v>
      </c>
      <c r="AV4266">
        <v>38.700000000000003</v>
      </c>
      <c r="AW4266">
        <v>42.1</v>
      </c>
      <c r="AX4266">
        <v>9.1700999999999997</v>
      </c>
      <c r="AY4266">
        <v>37.97</v>
      </c>
      <c r="AZ4266">
        <v>68.849999999999994</v>
      </c>
      <c r="BA4266">
        <v>133.65559999999999</v>
      </c>
      <c r="BB4266">
        <v>74.8</v>
      </c>
      <c r="BC4266">
        <v>64.56</v>
      </c>
      <c r="BD4266">
        <v>56.15</v>
      </c>
      <c r="BE4266">
        <v>46.56</v>
      </c>
      <c r="BF4266">
        <v>104.78</v>
      </c>
      <c r="BG4266">
        <v>53.84</v>
      </c>
      <c r="BH4266">
        <v>38.200000000000003</v>
      </c>
      <c r="BK4266">
        <v>776.21</v>
      </c>
      <c r="BL4266">
        <v>74.87</v>
      </c>
      <c r="BM4266">
        <v>35.72</v>
      </c>
      <c r="BN4266">
        <v>39.53</v>
      </c>
      <c r="BO4266">
        <v>216.4</v>
      </c>
      <c r="BP4266">
        <v>45.07</v>
      </c>
      <c r="BQ4266">
        <v>164.84</v>
      </c>
      <c r="BR4266">
        <v>144.62</v>
      </c>
      <c r="BS4266">
        <v>31.98</v>
      </c>
      <c r="BT4266">
        <v>19.7</v>
      </c>
      <c r="BU4266">
        <v>22.03</v>
      </c>
      <c r="BV4266">
        <v>71.22</v>
      </c>
      <c r="BW4266">
        <v>56.14</v>
      </c>
      <c r="BX4266">
        <v>48.634999999999998</v>
      </c>
      <c r="BY4266">
        <v>23.81</v>
      </c>
      <c r="BZ4266">
        <v>63.92</v>
      </c>
      <c r="CA4266">
        <v>93.17</v>
      </c>
      <c r="CC4266">
        <v>45.198900000000002</v>
      </c>
      <c r="CD4266">
        <v>49.22</v>
      </c>
      <c r="CF4266">
        <v>28.54</v>
      </c>
      <c r="CG4266">
        <v>130.85</v>
      </c>
      <c r="CH4266">
        <v>36.909999999999997</v>
      </c>
      <c r="CI4266">
        <v>130.46</v>
      </c>
      <c r="CJ4266">
        <v>41.11</v>
      </c>
      <c r="CK4266">
        <v>71.819999999999993</v>
      </c>
      <c r="CL4266">
        <v>42.28</v>
      </c>
      <c r="CN4266">
        <v>35.008899999999997</v>
      </c>
      <c r="CO4266">
        <v>74.16</v>
      </c>
      <c r="CP4266">
        <v>104.91</v>
      </c>
      <c r="CQ4266">
        <v>18.440000000000001</v>
      </c>
      <c r="CR4266">
        <v>114.99</v>
      </c>
      <c r="CS4266">
        <v>73.601299999999995</v>
      </c>
      <c r="CT4266">
        <v>78.739999999999995</v>
      </c>
      <c r="CU4266">
        <v>81.45</v>
      </c>
      <c r="CV4266">
        <v>71.27</v>
      </c>
      <c r="CW4266">
        <v>63.92</v>
      </c>
      <c r="CY4266">
        <v>79.38</v>
      </c>
      <c r="CZ4266">
        <v>61.3</v>
      </c>
      <c r="DA4266">
        <v>117.05</v>
      </c>
      <c r="DB4266">
        <v>54.23</v>
      </c>
      <c r="DC4266">
        <v>53.31</v>
      </c>
      <c r="DD4266">
        <v>78.680000000000007</v>
      </c>
      <c r="DE4266">
        <v>76.16</v>
      </c>
      <c r="DF4266">
        <v>119.92</v>
      </c>
      <c r="DG4266">
        <v>69.53</v>
      </c>
      <c r="DH4266">
        <v>65.959999999999994</v>
      </c>
      <c r="DI4266">
        <v>33.11</v>
      </c>
      <c r="DJ4266">
        <v>97.41</v>
      </c>
      <c r="DK4266">
        <v>161.03</v>
      </c>
      <c r="DL4266">
        <v>37.65</v>
      </c>
      <c r="DM4266">
        <v>48</v>
      </c>
      <c r="DN4266">
        <v>13.44</v>
      </c>
      <c r="DO4266">
        <v>118.49</v>
      </c>
      <c r="DP4266">
        <v>36.1</v>
      </c>
      <c r="DQ4266">
        <v>11.79</v>
      </c>
      <c r="DR4266">
        <v>21.67</v>
      </c>
      <c r="DS4266">
        <v>143.44</v>
      </c>
      <c r="DT4266">
        <v>62.11</v>
      </c>
      <c r="DU4266">
        <v>97</v>
      </c>
      <c r="DV4266">
        <v>232.48</v>
      </c>
      <c r="DW4266">
        <v>39.44</v>
      </c>
      <c r="DX4266">
        <v>45.99</v>
      </c>
      <c r="DY4266">
        <v>74.59</v>
      </c>
      <c r="DZ4266">
        <v>31.453099999999999</v>
      </c>
      <c r="EA4266">
        <v>60.69</v>
      </c>
      <c r="EC4266">
        <v>91.61</v>
      </c>
      <c r="ED4266">
        <v>30.08</v>
      </c>
      <c r="EE4266">
        <v>38.549999999999997</v>
      </c>
      <c r="EF4266">
        <v>46.96</v>
      </c>
      <c r="EH4266">
        <v>21.63</v>
      </c>
      <c r="EI4266">
        <v>170.68</v>
      </c>
      <c r="EK4266">
        <v>104.19</v>
      </c>
      <c r="EL4266">
        <v>65.53</v>
      </c>
      <c r="EM4266">
        <v>60.78</v>
      </c>
      <c r="EN4266">
        <v>23.58</v>
      </c>
      <c r="EO4266">
        <v>118.59</v>
      </c>
      <c r="EP4266">
        <v>48.65</v>
      </c>
      <c r="EQ4266">
        <v>27.66</v>
      </c>
      <c r="ER4266">
        <v>75.02</v>
      </c>
      <c r="ES4266">
        <v>92.39</v>
      </c>
      <c r="ET4266">
        <v>127.92</v>
      </c>
      <c r="EU4266">
        <v>29.59</v>
      </c>
      <c r="EV4266">
        <v>41.37</v>
      </c>
      <c r="EW4266">
        <v>39.409999999999997</v>
      </c>
      <c r="EX4266">
        <v>34.549999999999997</v>
      </c>
      <c r="EY4266">
        <v>49.09</v>
      </c>
      <c r="EZ4266">
        <v>43.85</v>
      </c>
      <c r="FA4266">
        <v>16.97</v>
      </c>
      <c r="FB4266">
        <v>74.599999999999994</v>
      </c>
      <c r="FC4266">
        <v>69.59</v>
      </c>
      <c r="FE4266">
        <v>41.42</v>
      </c>
      <c r="FF4266">
        <v>39.659999999999997</v>
      </c>
      <c r="FG4266">
        <v>75.540000000000006</v>
      </c>
      <c r="FH4266">
        <v>16.36</v>
      </c>
      <c r="FI4266">
        <v>63.22</v>
      </c>
      <c r="FJ4266">
        <v>31.7</v>
      </c>
      <c r="FL4266">
        <v>104.27</v>
      </c>
      <c r="FM4266">
        <v>79.739999999999995</v>
      </c>
      <c r="FN4266">
        <v>104.85</v>
      </c>
      <c r="FO4266">
        <v>51.16</v>
      </c>
      <c r="FQ4266">
        <v>70.540000000000006</v>
      </c>
      <c r="FS4266">
        <v>124.29</v>
      </c>
      <c r="FT4266">
        <v>47.04</v>
      </c>
      <c r="FU4266">
        <v>34.130000000000003</v>
      </c>
      <c r="FW4266">
        <v>58.43</v>
      </c>
      <c r="FX4266">
        <v>23.41</v>
      </c>
      <c r="FY4266">
        <v>35.5</v>
      </c>
      <c r="FZ4266">
        <v>89.66</v>
      </c>
      <c r="GA4266">
        <v>57.16</v>
      </c>
      <c r="GB4266">
        <v>214.1</v>
      </c>
      <c r="GC4266">
        <v>49.02</v>
      </c>
      <c r="GD4266">
        <v>48.85</v>
      </c>
      <c r="GE4266">
        <v>91.4</v>
      </c>
      <c r="GF4266">
        <v>76.06</v>
      </c>
      <c r="GG4266">
        <v>83.96</v>
      </c>
      <c r="GH4266">
        <v>39.770000000000003</v>
      </c>
      <c r="GI4266">
        <v>50.79</v>
      </c>
      <c r="GJ4266">
        <v>59</v>
      </c>
      <c r="GK4266">
        <v>112.59</v>
      </c>
      <c r="GL4266">
        <v>38.299999999999997</v>
      </c>
      <c r="GM4266">
        <v>104.96</v>
      </c>
      <c r="GN4266">
        <v>35.68</v>
      </c>
      <c r="GO4266">
        <v>42.76</v>
      </c>
      <c r="GP4266">
        <v>18.23</v>
      </c>
      <c r="GQ4266">
        <v>72.98</v>
      </c>
      <c r="GR4266">
        <v>85.61</v>
      </c>
      <c r="GS4266">
        <v>108.31</v>
      </c>
      <c r="GT4266">
        <v>114.3</v>
      </c>
      <c r="GU4266">
        <v>32.96</v>
      </c>
      <c r="GV4266">
        <v>45.71</v>
      </c>
      <c r="GW4266">
        <v>129.06</v>
      </c>
      <c r="GX4266">
        <v>38.75</v>
      </c>
      <c r="GY4266">
        <v>69.680000000000007</v>
      </c>
      <c r="GZ4266">
        <v>71.989999999999995</v>
      </c>
      <c r="HA4266">
        <v>75.12</v>
      </c>
      <c r="HB4266">
        <v>27.31</v>
      </c>
      <c r="HC4266">
        <v>290.48</v>
      </c>
      <c r="HD4266">
        <v>129.27000000000001</v>
      </c>
      <c r="HE4266">
        <v>160.05000000000001</v>
      </c>
      <c r="HF4266">
        <v>46.74</v>
      </c>
      <c r="HG4266">
        <v>49.49</v>
      </c>
      <c r="HH4266">
        <v>34.020000000000003</v>
      </c>
      <c r="HI4266">
        <v>41.73</v>
      </c>
      <c r="HJ4266">
        <v>111.3</v>
      </c>
      <c r="HK4266">
        <v>263.31</v>
      </c>
      <c r="HL4266">
        <v>40.630000000000003</v>
      </c>
      <c r="HM4266">
        <v>49.37</v>
      </c>
      <c r="HN4266">
        <v>77.92</v>
      </c>
      <c r="HP4266">
        <v>38.229999999999997</v>
      </c>
      <c r="HQ4266">
        <v>146.97</v>
      </c>
      <c r="HR4266">
        <v>69.290000000000006</v>
      </c>
      <c r="HS4266">
        <v>76.61</v>
      </c>
      <c r="HT4266">
        <v>58.14</v>
      </c>
      <c r="HU4266">
        <v>52.28</v>
      </c>
      <c r="HV4266">
        <v>35.290999999999997</v>
      </c>
      <c r="HX4266">
        <v>85.73</v>
      </c>
      <c r="HY4266">
        <v>132.04</v>
      </c>
      <c r="HZ4266">
        <v>33.659999999999997</v>
      </c>
      <c r="IA4266">
        <v>12.03</v>
      </c>
      <c r="IB4266">
        <v>72.144999999999996</v>
      </c>
      <c r="IC4266">
        <v>66.099999999999994</v>
      </c>
      <c r="ID4266">
        <v>63.93</v>
      </c>
      <c r="IE4266">
        <v>77.461399999999998</v>
      </c>
      <c r="IF4266">
        <v>114.43</v>
      </c>
      <c r="IG4266">
        <v>31.61</v>
      </c>
      <c r="IH4266">
        <v>176.7</v>
      </c>
      <c r="II4266">
        <v>19.7</v>
      </c>
      <c r="IJ4266">
        <v>59.25</v>
      </c>
      <c r="IK4266">
        <v>24.975899999999999</v>
      </c>
      <c r="IM4266">
        <v>11.08</v>
      </c>
      <c r="IS4266">
        <v>98.3</v>
      </c>
      <c r="IV4266">
        <v>95.5</v>
      </c>
      <c r="IW4266">
        <v>48.06</v>
      </c>
      <c r="IZ4266">
        <v>111.21</v>
      </c>
      <c r="JA4266">
        <v>67.25</v>
      </c>
      <c r="JC4266">
        <v>74.89</v>
      </c>
      <c r="JE4266">
        <v>76.849999999999994</v>
      </c>
      <c r="JI4266">
        <v>29.54</v>
      </c>
      <c r="JJ4266">
        <v>46.26</v>
      </c>
      <c r="JO4266">
        <v>114.69</v>
      </c>
      <c r="JU4266">
        <v>73.569999999999993</v>
      </c>
      <c r="JW4266">
        <v>41.91</v>
      </c>
      <c r="JY4266">
        <v>65.28</v>
      </c>
      <c r="KD4266">
        <v>176.14</v>
      </c>
      <c r="KH4266">
        <v>11.88</v>
      </c>
      <c r="KI4266">
        <v>59.76</v>
      </c>
      <c r="KJ4266">
        <v>41.78</v>
      </c>
      <c r="KK4266">
        <v>38.965000000000003</v>
      </c>
      <c r="KN4266">
        <v>60.69</v>
      </c>
      <c r="KO4266">
        <v>57.68</v>
      </c>
      <c r="KP4266">
        <v>201.65</v>
      </c>
      <c r="KQ4266">
        <v>159.59</v>
      </c>
      <c r="KU4266">
        <v>68.510000000000005</v>
      </c>
      <c r="KV4266">
        <v>29.66</v>
      </c>
      <c r="KX4266">
        <v>26.25</v>
      </c>
      <c r="KZ4266">
        <v>122.35</v>
      </c>
      <c r="LB4266">
        <v>4.59</v>
      </c>
      <c r="LC4266">
        <v>22.09</v>
      </c>
      <c r="LE4266">
        <v>67.099999999999994</v>
      </c>
      <c r="LG4266">
        <v>71.180000000000007</v>
      </c>
      <c r="LH4266">
        <v>33.93</v>
      </c>
      <c r="LI4266">
        <v>37.200000000000003</v>
      </c>
      <c r="LK4266">
        <v>210.82</v>
      </c>
      <c r="LL4266">
        <v>75.87</v>
      </c>
      <c r="LM4266">
        <v>187.71</v>
      </c>
      <c r="LN4266">
        <v>76.05</v>
      </c>
      <c r="LO4266">
        <v>102.11</v>
      </c>
      <c r="LP4266">
        <v>42.82</v>
      </c>
      <c r="LR4266">
        <v>168.86</v>
      </c>
      <c r="LS4266">
        <v>240.26</v>
      </c>
      <c r="LT4266">
        <v>76.52</v>
      </c>
      <c r="LU4266">
        <v>69.39</v>
      </c>
      <c r="LV4266">
        <v>132.81</v>
      </c>
      <c r="LX4266">
        <v>62.49</v>
      </c>
      <c r="MC4266">
        <v>75.7</v>
      </c>
      <c r="MD4266">
        <v>43.87</v>
      </c>
      <c r="ME4266">
        <v>38</v>
      </c>
      <c r="MF4266">
        <v>93.99</v>
      </c>
      <c r="MH4266">
        <v>42.2</v>
      </c>
      <c r="MJ4266">
        <v>133.87</v>
      </c>
      <c r="MM4266">
        <v>33.46</v>
      </c>
      <c r="MN4266">
        <v>75.78</v>
      </c>
      <c r="MP4266">
        <v>112.19</v>
      </c>
      <c r="MR4266">
        <v>106.57</v>
      </c>
      <c r="MU4266">
        <v>90.11</v>
      </c>
      <c r="MV4266">
        <v>130.9</v>
      </c>
      <c r="MW4266">
        <v>55.86</v>
      </c>
      <c r="MY4266">
        <v>159.46</v>
      </c>
      <c r="MZ4266">
        <v>55.36</v>
      </c>
      <c r="NB4266">
        <v>136.59</v>
      </c>
      <c r="NC4266">
        <v>19</v>
      </c>
      <c r="NE4266">
        <v>115.55</v>
      </c>
      <c r="NF4266">
        <v>224.06</v>
      </c>
      <c r="NG4266">
        <v>58.214599999999997</v>
      </c>
      <c r="NH4266">
        <v>46.6</v>
      </c>
      <c r="NI4266">
        <v>33.090000000000003</v>
      </c>
      <c r="NK4266">
        <v>23.63</v>
      </c>
      <c r="NM4266">
        <v>48.19</v>
      </c>
      <c r="NQ4266">
        <v>46.61</v>
      </c>
      <c r="NT4266">
        <v>112.82</v>
      </c>
      <c r="NU4266">
        <v>163.61000000000001</v>
      </c>
      <c r="NV4266">
        <v>47.96</v>
      </c>
      <c r="NX4266">
        <v>158.85</v>
      </c>
      <c r="NY4266">
        <v>104.76</v>
      </c>
      <c r="OA4266">
        <v>94.46</v>
      </c>
      <c r="OE4266">
        <v>31.4</v>
      </c>
      <c r="OG4266">
        <v>71.73</v>
      </c>
      <c r="OH4266">
        <v>66.010000000000005</v>
      </c>
      <c r="OJ4266">
        <v>41.43</v>
      </c>
      <c r="OK4266">
        <v>137.25</v>
      </c>
      <c r="OM4266">
        <v>22.67</v>
      </c>
      <c r="ON4266">
        <v>356.01</v>
      </c>
      <c r="OO4266">
        <v>90.04</v>
      </c>
      <c r="OQ4266">
        <v>100.32</v>
      </c>
      <c r="OR4266">
        <v>74.25</v>
      </c>
      <c r="OS4266">
        <v>38.336599999999997</v>
      </c>
      <c r="OT4266">
        <v>36.123600000000003</v>
      </c>
      <c r="OU4266">
        <v>89.75</v>
      </c>
      <c r="OV4266">
        <v>39.909999999999997</v>
      </c>
      <c r="OW4266">
        <v>51.79</v>
      </c>
      <c r="OY4266">
        <v>105.74</v>
      </c>
      <c r="OZ4266">
        <v>93.25</v>
      </c>
      <c r="PA4266">
        <v>40.46</v>
      </c>
      <c r="PB4266">
        <v>90.74</v>
      </c>
      <c r="PC4266">
        <v>28.65</v>
      </c>
      <c r="PD4266">
        <v>115.4</v>
      </c>
      <c r="PE4266">
        <v>29.34</v>
      </c>
      <c r="PF4266">
        <v>96.68</v>
      </c>
      <c r="PG4266">
        <v>107.99</v>
      </c>
      <c r="PH4266">
        <v>50.41</v>
      </c>
      <c r="PI4266">
        <v>51.631999999999998</v>
      </c>
      <c r="PJ4266">
        <v>71.25</v>
      </c>
      <c r="PK4266">
        <v>433.81</v>
      </c>
      <c r="PM4266">
        <v>86.36</v>
      </c>
      <c r="PN4266">
        <v>15.52</v>
      </c>
      <c r="PP4266">
        <v>9.08</v>
      </c>
      <c r="PQ4266">
        <v>25.99</v>
      </c>
      <c r="PT4266">
        <v>31</v>
      </c>
      <c r="PV4266">
        <v>70.180000000000007</v>
      </c>
      <c r="PX4266">
        <v>59.33</v>
      </c>
      <c r="PY4266">
        <v>153.31</v>
      </c>
      <c r="PZ4266">
        <v>55.23</v>
      </c>
      <c r="QB4266">
        <v>93.95</v>
      </c>
      <c r="QC4266">
        <v>77.72</v>
      </c>
      <c r="QD4266">
        <v>102.1</v>
      </c>
      <c r="QE4266">
        <v>41.89</v>
      </c>
      <c r="QF4266">
        <v>35.880000000000003</v>
      </c>
      <c r="QG4266">
        <v>51.78</v>
      </c>
      <c r="QI4266">
        <v>56.48</v>
      </c>
      <c r="QJ4266">
        <v>357.26</v>
      </c>
      <c r="QK4266">
        <v>68.63</v>
      </c>
      <c r="QL4266">
        <v>232.16</v>
      </c>
      <c r="QM4266">
        <v>29.41</v>
      </c>
      <c r="QN4266">
        <v>63.58</v>
      </c>
      <c r="QP4266">
        <v>36.890999999999998</v>
      </c>
      <c r="QS4266">
        <v>48.42</v>
      </c>
      <c r="QT4266">
        <v>23.05</v>
      </c>
      <c r="QU4266">
        <v>157.56</v>
      </c>
      <c r="QV4266">
        <v>22.01</v>
      </c>
      <c r="QX4266">
        <v>36.215000000000003</v>
      </c>
      <c r="RA4266">
        <v>195.58</v>
      </c>
      <c r="RB4266">
        <v>58.14</v>
      </c>
      <c r="RE4266">
        <v>61.5</v>
      </c>
      <c r="RF4266">
        <v>95.65</v>
      </c>
      <c r="RG4266">
        <v>45.7</v>
      </c>
      <c r="RI4266">
        <v>42.04</v>
      </c>
      <c r="RK4266">
        <v>59.76</v>
      </c>
      <c r="RL4266">
        <v>78.47</v>
      </c>
      <c r="RM4266">
        <v>80.150000000000006</v>
      </c>
      <c r="RN4266">
        <v>177.91</v>
      </c>
      <c r="RQ4266">
        <v>26.86</v>
      </c>
      <c r="RT4266">
        <v>181.53</v>
      </c>
      <c r="RV4266">
        <v>72.86</v>
      </c>
      <c r="RW4266">
        <v>88.34</v>
      </c>
      <c r="RX4266">
        <v>70.459999999999994</v>
      </c>
      <c r="RY4266">
        <v>150.52000000000001</v>
      </c>
      <c r="RZ4266">
        <v>50.87</v>
      </c>
      <c r="SC4266">
        <v>245.51</v>
      </c>
      <c r="SD4266">
        <v>203.86</v>
      </c>
      <c r="SF4266">
        <v>51.28</v>
      </c>
      <c r="SH4266">
        <v>110.19</v>
      </c>
      <c r="SI4266">
        <v>47.34</v>
      </c>
      <c r="SJ4266">
        <v>92.18</v>
      </c>
    </row>
    <row r="4267" spans="1:504">
      <c r="A4267" s="1">
        <v>42499</v>
      </c>
      <c r="B4267">
        <v>81.16</v>
      </c>
      <c r="C4267">
        <v>63.98</v>
      </c>
      <c r="D4267">
        <v>51.08</v>
      </c>
      <c r="F4267">
        <v>132.1</v>
      </c>
      <c r="G4267">
        <v>70.78</v>
      </c>
      <c r="H4267">
        <v>61.21</v>
      </c>
      <c r="I4267">
        <v>100.35</v>
      </c>
      <c r="J4267">
        <v>45.24</v>
      </c>
      <c r="K4267">
        <v>63.7</v>
      </c>
      <c r="L4267">
        <v>105.34</v>
      </c>
      <c r="M4267">
        <v>93.35</v>
      </c>
      <c r="N4267">
        <v>88.57</v>
      </c>
      <c r="O4267">
        <v>78.319999999999993</v>
      </c>
      <c r="P4267">
        <v>29.87</v>
      </c>
      <c r="Q4267">
        <v>11.43</v>
      </c>
      <c r="R4267">
        <v>136.24</v>
      </c>
      <c r="S4267">
        <v>147.34</v>
      </c>
      <c r="T4267">
        <v>113.53</v>
      </c>
      <c r="U4267">
        <v>113.72</v>
      </c>
      <c r="V4267">
        <v>130.83000000000001</v>
      </c>
      <c r="W4267">
        <v>54.1</v>
      </c>
      <c r="X4267">
        <v>168.52</v>
      </c>
      <c r="Y4267">
        <v>74.290000000000006</v>
      </c>
      <c r="Z4267">
        <v>13.99</v>
      </c>
      <c r="AA4267">
        <v>26.22</v>
      </c>
      <c r="AC4267">
        <v>44.25</v>
      </c>
      <c r="AD4267">
        <v>33.82</v>
      </c>
      <c r="AE4267">
        <v>82.12</v>
      </c>
      <c r="AF4267">
        <v>38.86</v>
      </c>
      <c r="AG4267">
        <v>110.81</v>
      </c>
      <c r="AH4267">
        <v>100.09</v>
      </c>
      <c r="AJ4267">
        <v>68.95</v>
      </c>
      <c r="AM4267">
        <v>30.78</v>
      </c>
      <c r="AO4267">
        <v>85.08</v>
      </c>
      <c r="AP4267">
        <v>17.010000000000002</v>
      </c>
      <c r="AQ4267">
        <v>43.89</v>
      </c>
      <c r="AR4267">
        <v>55.25</v>
      </c>
      <c r="AS4267">
        <v>112.5159</v>
      </c>
      <c r="AT4267">
        <v>63.66</v>
      </c>
      <c r="AU4267">
        <v>80.98</v>
      </c>
      <c r="AV4267">
        <v>38.700000000000003</v>
      </c>
      <c r="AW4267">
        <v>42.52</v>
      </c>
      <c r="AX4267">
        <v>9.2165999999999997</v>
      </c>
      <c r="AY4267">
        <v>37.979999999999997</v>
      </c>
      <c r="AZ4267">
        <v>68.64</v>
      </c>
      <c r="BA4267">
        <v>131.84360000000001</v>
      </c>
      <c r="BB4267">
        <v>75.73</v>
      </c>
      <c r="BC4267">
        <v>65.290000000000006</v>
      </c>
      <c r="BD4267">
        <v>54.47</v>
      </c>
      <c r="BE4267">
        <v>44.99</v>
      </c>
      <c r="BF4267">
        <v>104.71</v>
      </c>
      <c r="BG4267">
        <v>52.12</v>
      </c>
      <c r="BH4267">
        <v>37.729999999999997</v>
      </c>
      <c r="BK4267">
        <v>783.72</v>
      </c>
      <c r="BL4267">
        <v>75.19</v>
      </c>
      <c r="BM4267">
        <v>36.01</v>
      </c>
      <c r="BN4267">
        <v>39.369999999999997</v>
      </c>
      <c r="BO4267">
        <v>217.73</v>
      </c>
      <c r="BP4267">
        <v>45.15</v>
      </c>
      <c r="BQ4267">
        <v>165.98</v>
      </c>
      <c r="BR4267">
        <v>142.91</v>
      </c>
      <c r="BS4267">
        <v>32.659999999999997</v>
      </c>
      <c r="BT4267">
        <v>19.850000000000001</v>
      </c>
      <c r="BU4267">
        <v>22.14</v>
      </c>
      <c r="BV4267">
        <v>71.34</v>
      </c>
      <c r="BW4267">
        <v>56.74</v>
      </c>
      <c r="BX4267">
        <v>49.024999999999999</v>
      </c>
      <c r="BY4267">
        <v>24.01</v>
      </c>
      <c r="BZ4267">
        <v>64.94</v>
      </c>
      <c r="CA4267">
        <v>91.5</v>
      </c>
      <c r="CC4267">
        <v>45.424599999999998</v>
      </c>
      <c r="CD4267">
        <v>49.74</v>
      </c>
      <c r="CF4267">
        <v>28.21</v>
      </c>
      <c r="CG4267">
        <v>131.38</v>
      </c>
      <c r="CH4267">
        <v>37.22</v>
      </c>
      <c r="CI4267">
        <v>131.68</v>
      </c>
      <c r="CJ4267">
        <v>41.39</v>
      </c>
      <c r="CK4267">
        <v>71.760000000000005</v>
      </c>
      <c r="CL4267">
        <v>42.19</v>
      </c>
      <c r="CN4267">
        <v>35.545900000000003</v>
      </c>
      <c r="CO4267">
        <v>74.349999999999994</v>
      </c>
      <c r="CP4267">
        <v>105.61</v>
      </c>
      <c r="CQ4267">
        <v>18.34</v>
      </c>
      <c r="CR4267">
        <v>112.42</v>
      </c>
      <c r="CS4267">
        <v>73.563400000000001</v>
      </c>
      <c r="CT4267">
        <v>79.930000000000007</v>
      </c>
      <c r="CU4267">
        <v>80.58</v>
      </c>
      <c r="CV4267">
        <v>71.48</v>
      </c>
      <c r="CW4267">
        <v>63.11</v>
      </c>
      <c r="CY4267">
        <v>80.06</v>
      </c>
      <c r="CZ4267">
        <v>60.66</v>
      </c>
      <c r="DA4267">
        <v>115.47</v>
      </c>
      <c r="DB4267">
        <v>53.96</v>
      </c>
      <c r="DC4267">
        <v>52.62</v>
      </c>
      <c r="DD4267">
        <v>78.64</v>
      </c>
      <c r="DE4267">
        <v>76.540000000000006</v>
      </c>
      <c r="DF4267">
        <v>120.97</v>
      </c>
      <c r="DG4267">
        <v>69.69</v>
      </c>
      <c r="DH4267">
        <v>67.03</v>
      </c>
      <c r="DI4267">
        <v>33.35</v>
      </c>
      <c r="DJ4267">
        <v>95.91</v>
      </c>
      <c r="DK4267">
        <v>162.29</v>
      </c>
      <c r="DL4267">
        <v>37.74</v>
      </c>
      <c r="DM4267">
        <v>46.6</v>
      </c>
      <c r="DN4267">
        <v>13.32</v>
      </c>
      <c r="DO4267">
        <v>118.89</v>
      </c>
      <c r="DP4267">
        <v>35.950000000000003</v>
      </c>
      <c r="DQ4267">
        <v>10.52</v>
      </c>
      <c r="DR4267">
        <v>21.81</v>
      </c>
      <c r="DS4267">
        <v>142.97</v>
      </c>
      <c r="DT4267">
        <v>62.73</v>
      </c>
      <c r="DU4267">
        <v>97.01</v>
      </c>
      <c r="DV4267">
        <v>230.58</v>
      </c>
      <c r="DW4267">
        <v>38.69</v>
      </c>
      <c r="DX4267">
        <v>45.9</v>
      </c>
      <c r="DY4267">
        <v>75.67</v>
      </c>
      <c r="DZ4267">
        <v>32.764000000000003</v>
      </c>
      <c r="EA4267">
        <v>58.27</v>
      </c>
      <c r="EC4267">
        <v>92.47</v>
      </c>
      <c r="ED4267">
        <v>29.96</v>
      </c>
      <c r="EE4267">
        <v>39.74</v>
      </c>
      <c r="EF4267">
        <v>46.91</v>
      </c>
      <c r="EH4267">
        <v>21.68</v>
      </c>
      <c r="EI4267">
        <v>171.28</v>
      </c>
      <c r="EK4267">
        <v>104.09</v>
      </c>
      <c r="EL4267">
        <v>65.25</v>
      </c>
      <c r="EM4267">
        <v>62.16</v>
      </c>
      <c r="EN4267">
        <v>23.56</v>
      </c>
      <c r="EO4267">
        <v>119.89</v>
      </c>
      <c r="EP4267">
        <v>49.24</v>
      </c>
      <c r="EQ4267">
        <v>27.78</v>
      </c>
      <c r="ER4267">
        <v>75.34</v>
      </c>
      <c r="ES4267">
        <v>93.78</v>
      </c>
      <c r="ET4267">
        <v>128.13</v>
      </c>
      <c r="EU4267">
        <v>29.66</v>
      </c>
      <c r="EV4267">
        <v>42.17</v>
      </c>
      <c r="EW4267">
        <v>39.36</v>
      </c>
      <c r="EX4267">
        <v>35.840000000000003</v>
      </c>
      <c r="EY4267">
        <v>49.59</v>
      </c>
      <c r="EZ4267">
        <v>43.89</v>
      </c>
      <c r="FA4267">
        <v>16.72</v>
      </c>
      <c r="FB4267">
        <v>75.59</v>
      </c>
      <c r="FC4267">
        <v>70.03</v>
      </c>
      <c r="FE4267">
        <v>41.6</v>
      </c>
      <c r="FF4267">
        <v>39.42</v>
      </c>
      <c r="FG4267">
        <v>75.84</v>
      </c>
      <c r="FH4267">
        <v>16.41</v>
      </c>
      <c r="FI4267">
        <v>63.42</v>
      </c>
      <c r="FJ4267">
        <v>31.72</v>
      </c>
      <c r="FL4267">
        <v>104.52</v>
      </c>
      <c r="FM4267">
        <v>80.33</v>
      </c>
      <c r="FN4267">
        <v>105.74</v>
      </c>
      <c r="FO4267">
        <v>50.84</v>
      </c>
      <c r="FQ4267">
        <v>70.819999999999993</v>
      </c>
      <c r="FS4267">
        <v>124.94</v>
      </c>
      <c r="FT4267">
        <v>47.82</v>
      </c>
      <c r="FU4267">
        <v>31.83</v>
      </c>
      <c r="FW4267">
        <v>58.72</v>
      </c>
      <c r="FX4267">
        <v>23.6</v>
      </c>
      <c r="FY4267">
        <v>35.24</v>
      </c>
      <c r="FZ4267">
        <v>88.28</v>
      </c>
      <c r="GA4267">
        <v>57.58</v>
      </c>
      <c r="GB4267">
        <v>214.63</v>
      </c>
      <c r="GC4267">
        <v>48.88</v>
      </c>
      <c r="GD4267">
        <v>46.48</v>
      </c>
      <c r="GE4267">
        <v>91.65</v>
      </c>
      <c r="GF4267">
        <v>75.540000000000006</v>
      </c>
      <c r="GG4267">
        <v>83.67</v>
      </c>
      <c r="GH4267">
        <v>39.24</v>
      </c>
      <c r="GI4267">
        <v>50.36</v>
      </c>
      <c r="GJ4267">
        <v>59.12</v>
      </c>
      <c r="GK4267">
        <v>111.05</v>
      </c>
      <c r="GL4267">
        <v>38.44</v>
      </c>
      <c r="GM4267">
        <v>105.28</v>
      </c>
      <c r="GN4267">
        <v>35.25</v>
      </c>
      <c r="GO4267">
        <v>41.65</v>
      </c>
      <c r="GP4267">
        <v>18.28</v>
      </c>
      <c r="GQ4267">
        <v>73.569999999999993</v>
      </c>
      <c r="GR4267">
        <v>84.99</v>
      </c>
      <c r="GS4267">
        <v>107.44</v>
      </c>
      <c r="GT4267">
        <v>113.03</v>
      </c>
      <c r="GU4267">
        <v>33.15</v>
      </c>
      <c r="GV4267">
        <v>46.2</v>
      </c>
      <c r="GW4267">
        <v>130.25</v>
      </c>
      <c r="GX4267">
        <v>38.99</v>
      </c>
      <c r="GY4267">
        <v>69.87</v>
      </c>
      <c r="GZ4267">
        <v>72.59</v>
      </c>
      <c r="HA4267">
        <v>72.77</v>
      </c>
      <c r="HB4267">
        <v>27.27</v>
      </c>
      <c r="HC4267">
        <v>291.8</v>
      </c>
      <c r="HD4267">
        <v>129.41999999999999</v>
      </c>
      <c r="HE4267">
        <v>159.44</v>
      </c>
      <c r="HF4267">
        <v>46.31</v>
      </c>
      <c r="HG4267">
        <v>49.81</v>
      </c>
      <c r="HH4267">
        <v>33.729999999999997</v>
      </c>
      <c r="HI4267">
        <v>42.19</v>
      </c>
      <c r="HJ4267">
        <v>110.86</v>
      </c>
      <c r="HK4267">
        <v>264.77999999999997</v>
      </c>
      <c r="HL4267">
        <v>40.36</v>
      </c>
      <c r="HM4267">
        <v>49.72</v>
      </c>
      <c r="HN4267">
        <v>75.709999999999994</v>
      </c>
      <c r="HP4267">
        <v>38.049999999999997</v>
      </c>
      <c r="HQ4267">
        <v>147.46</v>
      </c>
      <c r="HR4267">
        <v>69.349999999999994</v>
      </c>
      <c r="HS4267">
        <v>77.78</v>
      </c>
      <c r="HT4267">
        <v>58.2</v>
      </c>
      <c r="HU4267">
        <v>52.84</v>
      </c>
      <c r="HV4267">
        <v>35.309800000000003</v>
      </c>
      <c r="HX4267">
        <v>84.63</v>
      </c>
      <c r="HY4267">
        <v>132.66999999999999</v>
      </c>
      <c r="HZ4267">
        <v>33.49</v>
      </c>
      <c r="IA4267">
        <v>11.44</v>
      </c>
      <c r="IB4267">
        <v>72.711699999999993</v>
      </c>
      <c r="IC4267">
        <v>66.66</v>
      </c>
      <c r="ID4267">
        <v>64.59</v>
      </c>
      <c r="IE4267">
        <v>78.301900000000003</v>
      </c>
      <c r="IF4267">
        <v>115.57</v>
      </c>
      <c r="IG4267">
        <v>30.95</v>
      </c>
      <c r="IH4267">
        <v>175.09</v>
      </c>
      <c r="II4267">
        <v>18.940000000000001</v>
      </c>
      <c r="IJ4267">
        <v>60.08</v>
      </c>
      <c r="IK4267">
        <v>24.633400000000002</v>
      </c>
      <c r="IM4267">
        <v>11.16</v>
      </c>
      <c r="IS4267">
        <v>99.13</v>
      </c>
      <c r="IV4267">
        <v>96.99</v>
      </c>
      <c r="IW4267">
        <v>49.2</v>
      </c>
      <c r="IZ4267">
        <v>111.32</v>
      </c>
      <c r="JA4267">
        <v>68.239999999999995</v>
      </c>
      <c r="JC4267">
        <v>74.16</v>
      </c>
      <c r="JE4267">
        <v>78.47</v>
      </c>
      <c r="JI4267">
        <v>29.6</v>
      </c>
      <c r="JJ4267">
        <v>45.26</v>
      </c>
      <c r="JO4267">
        <v>113.89</v>
      </c>
      <c r="JU4267">
        <v>74.7</v>
      </c>
      <c r="JW4267">
        <v>41.7</v>
      </c>
      <c r="JY4267">
        <v>65.599999999999994</v>
      </c>
      <c r="KD4267">
        <v>174.66</v>
      </c>
      <c r="KH4267">
        <v>11.8</v>
      </c>
      <c r="KI4267">
        <v>59.8</v>
      </c>
      <c r="KJ4267">
        <v>41.54</v>
      </c>
      <c r="KK4267">
        <v>38.85</v>
      </c>
      <c r="KN4267">
        <v>61.2</v>
      </c>
      <c r="KO4267">
        <v>56</v>
      </c>
      <c r="KP4267">
        <v>213.71</v>
      </c>
      <c r="KQ4267">
        <v>161.11000000000001</v>
      </c>
      <c r="KU4267">
        <v>68.8</v>
      </c>
      <c r="KV4267">
        <v>29.54</v>
      </c>
      <c r="KX4267">
        <v>26.1</v>
      </c>
      <c r="KZ4267">
        <v>122.9</v>
      </c>
      <c r="LB4267">
        <v>4.0999999999999996</v>
      </c>
      <c r="LC4267">
        <v>21.85</v>
      </c>
      <c r="LE4267">
        <v>67.209999999999994</v>
      </c>
      <c r="LG4267">
        <v>71.88</v>
      </c>
      <c r="LH4267">
        <v>33.840000000000003</v>
      </c>
      <c r="LI4267">
        <v>36.83</v>
      </c>
      <c r="LK4267">
        <v>213.04</v>
      </c>
      <c r="LL4267">
        <v>74.77</v>
      </c>
      <c r="LM4267">
        <v>188.98</v>
      </c>
      <c r="LN4267">
        <v>75.63</v>
      </c>
      <c r="LO4267">
        <v>102.69</v>
      </c>
      <c r="LP4267">
        <v>43.03</v>
      </c>
      <c r="LR4267">
        <v>172.22</v>
      </c>
      <c r="LS4267">
        <v>240.32</v>
      </c>
      <c r="LT4267">
        <v>77.37</v>
      </c>
      <c r="LU4267">
        <v>69.599999999999994</v>
      </c>
      <c r="LV4267">
        <v>133.71</v>
      </c>
      <c r="LX4267">
        <v>64.45</v>
      </c>
      <c r="MC4267">
        <v>76.040000000000006</v>
      </c>
      <c r="MD4267">
        <v>44.17</v>
      </c>
      <c r="ME4267">
        <v>38.15</v>
      </c>
      <c r="MF4267">
        <v>93.74</v>
      </c>
      <c r="MH4267">
        <v>41.91</v>
      </c>
      <c r="MJ4267">
        <v>135.07</v>
      </c>
      <c r="MM4267">
        <v>31.42</v>
      </c>
      <c r="MN4267">
        <v>76.540000000000006</v>
      </c>
      <c r="MP4267">
        <v>111.29</v>
      </c>
      <c r="MR4267">
        <v>106.65</v>
      </c>
      <c r="MU4267">
        <v>90.3</v>
      </c>
      <c r="MV4267">
        <v>132.27000000000001</v>
      </c>
      <c r="MW4267">
        <v>56.17</v>
      </c>
      <c r="MY4267">
        <v>159.93</v>
      </c>
      <c r="MZ4267">
        <v>54.98</v>
      </c>
      <c r="NB4267">
        <v>135.93</v>
      </c>
      <c r="NC4267">
        <v>19.05</v>
      </c>
      <c r="NE4267">
        <v>115.47</v>
      </c>
      <c r="NF4267">
        <v>225.67</v>
      </c>
      <c r="NG4267">
        <v>58.876199999999997</v>
      </c>
      <c r="NH4267">
        <v>47.29</v>
      </c>
      <c r="NI4267">
        <v>33.549999999999997</v>
      </c>
      <c r="NK4267">
        <v>23.21</v>
      </c>
      <c r="NM4267">
        <v>48.43</v>
      </c>
      <c r="NQ4267">
        <v>47.25</v>
      </c>
      <c r="NT4267">
        <v>113.93</v>
      </c>
      <c r="NU4267">
        <v>161.94</v>
      </c>
      <c r="NV4267">
        <v>48.38</v>
      </c>
      <c r="NX4267">
        <v>157.51</v>
      </c>
      <c r="NY4267">
        <v>104.63</v>
      </c>
      <c r="OA4267">
        <v>94.66</v>
      </c>
      <c r="OE4267">
        <v>30.04</v>
      </c>
      <c r="OG4267">
        <v>71.739999999999995</v>
      </c>
      <c r="OH4267">
        <v>66.17</v>
      </c>
      <c r="OJ4267">
        <v>41.33</v>
      </c>
      <c r="OK4267">
        <v>138.44</v>
      </c>
      <c r="OM4267">
        <v>22.71</v>
      </c>
      <c r="ON4267">
        <v>355.01</v>
      </c>
      <c r="OO4267">
        <v>90.34</v>
      </c>
      <c r="OQ4267">
        <v>100.39</v>
      </c>
      <c r="OR4267">
        <v>74.62</v>
      </c>
      <c r="OS4267">
        <v>38.247500000000002</v>
      </c>
      <c r="OT4267">
        <v>36.054099999999998</v>
      </c>
      <c r="OU4267">
        <v>89.03</v>
      </c>
      <c r="OV4267">
        <v>40.69</v>
      </c>
      <c r="OW4267">
        <v>51.18</v>
      </c>
      <c r="OY4267">
        <v>106.38</v>
      </c>
      <c r="OZ4267">
        <v>92.93</v>
      </c>
      <c r="PA4267">
        <v>41.16</v>
      </c>
      <c r="PB4267">
        <v>90.59</v>
      </c>
      <c r="PC4267">
        <v>27.58</v>
      </c>
      <c r="PD4267">
        <v>116.43</v>
      </c>
      <c r="PE4267">
        <v>29.03</v>
      </c>
      <c r="PF4267">
        <v>96.72</v>
      </c>
      <c r="PG4267">
        <v>107.62</v>
      </c>
      <c r="PH4267">
        <v>51.23</v>
      </c>
      <c r="PI4267">
        <v>52.1</v>
      </c>
      <c r="PJ4267">
        <v>71.72</v>
      </c>
      <c r="PK4267">
        <v>453.17</v>
      </c>
      <c r="PM4267">
        <v>86.07</v>
      </c>
      <c r="PN4267">
        <v>15.65</v>
      </c>
      <c r="PP4267">
        <v>9.0500000000000007</v>
      </c>
      <c r="PQ4267">
        <v>24.93</v>
      </c>
      <c r="PT4267">
        <v>30.41</v>
      </c>
      <c r="PV4267">
        <v>70.290000000000006</v>
      </c>
      <c r="PX4267">
        <v>58.94</v>
      </c>
      <c r="PY4267">
        <v>155.13</v>
      </c>
      <c r="PZ4267">
        <v>55.16</v>
      </c>
      <c r="QB4267">
        <v>94.89</v>
      </c>
      <c r="QC4267">
        <v>78.22</v>
      </c>
      <c r="QD4267">
        <v>102.63</v>
      </c>
      <c r="QE4267">
        <v>41.6</v>
      </c>
      <c r="QF4267">
        <v>34.950000000000003</v>
      </c>
      <c r="QG4267">
        <v>51.36</v>
      </c>
      <c r="QI4267">
        <v>56.84</v>
      </c>
      <c r="QJ4267">
        <v>359.94</v>
      </c>
      <c r="QK4267">
        <v>67.28</v>
      </c>
      <c r="QL4267">
        <v>233.51</v>
      </c>
      <c r="QM4267">
        <v>29.64</v>
      </c>
      <c r="QN4267">
        <v>64.040000000000006</v>
      </c>
      <c r="QP4267">
        <v>37.495399999999997</v>
      </c>
      <c r="QS4267">
        <v>48.54</v>
      </c>
      <c r="QT4267">
        <v>23.49</v>
      </c>
      <c r="QU4267">
        <v>159.46</v>
      </c>
      <c r="QV4267">
        <v>21.85</v>
      </c>
      <c r="QX4267">
        <v>36.47</v>
      </c>
      <c r="RA4267">
        <v>195.96</v>
      </c>
      <c r="RB4267">
        <v>57.52</v>
      </c>
      <c r="RE4267">
        <v>61.02</v>
      </c>
      <c r="RF4267">
        <v>96.46</v>
      </c>
      <c r="RG4267">
        <v>45.71</v>
      </c>
      <c r="RI4267">
        <v>42.4</v>
      </c>
      <c r="RK4267">
        <v>60.66</v>
      </c>
      <c r="RL4267">
        <v>79.349999999999994</v>
      </c>
      <c r="RM4267">
        <v>80.709999999999994</v>
      </c>
      <c r="RN4267">
        <v>182.25</v>
      </c>
      <c r="RQ4267">
        <v>26.6</v>
      </c>
      <c r="RT4267">
        <v>180.75</v>
      </c>
      <c r="RV4267">
        <v>73.040000000000006</v>
      </c>
      <c r="RW4267">
        <v>89.47</v>
      </c>
      <c r="RX4267">
        <v>70.02</v>
      </c>
      <c r="RY4267">
        <v>151.53</v>
      </c>
      <c r="RZ4267">
        <v>50.68</v>
      </c>
      <c r="SC4267">
        <v>248.81</v>
      </c>
      <c r="SD4267">
        <v>203.3</v>
      </c>
      <c r="SF4267">
        <v>51.7</v>
      </c>
      <c r="SH4267">
        <v>110.46</v>
      </c>
      <c r="SI4267">
        <v>47.5</v>
      </c>
      <c r="SJ4267">
        <v>93.16</v>
      </c>
    </row>
    <row r="4268" spans="1:504">
      <c r="A4268" s="1">
        <v>42500</v>
      </c>
      <c r="B4268">
        <v>82.32</v>
      </c>
      <c r="C4268">
        <v>64.84</v>
      </c>
      <c r="D4268">
        <v>51.54</v>
      </c>
      <c r="F4268">
        <v>134.72</v>
      </c>
      <c r="G4268">
        <v>72.510000000000005</v>
      </c>
      <c r="H4268">
        <v>62.04</v>
      </c>
      <c r="I4268">
        <v>101.27</v>
      </c>
      <c r="J4268">
        <v>45.75</v>
      </c>
      <c r="K4268">
        <v>63.74</v>
      </c>
      <c r="L4268">
        <v>106.6</v>
      </c>
      <c r="M4268">
        <v>94.04</v>
      </c>
      <c r="N4268">
        <v>89.99</v>
      </c>
      <c r="O4268">
        <v>79.25</v>
      </c>
      <c r="P4268">
        <v>30.48</v>
      </c>
      <c r="Q4268">
        <v>11.61</v>
      </c>
      <c r="R4268">
        <v>137.51</v>
      </c>
      <c r="S4268">
        <v>149.97</v>
      </c>
      <c r="T4268">
        <v>117.09</v>
      </c>
      <c r="U4268">
        <v>114.67</v>
      </c>
      <c r="V4268">
        <v>131.6</v>
      </c>
      <c r="W4268">
        <v>54.68</v>
      </c>
      <c r="X4268">
        <v>170.26</v>
      </c>
      <c r="Y4268">
        <v>74.510000000000005</v>
      </c>
      <c r="Z4268">
        <v>14.3</v>
      </c>
      <c r="AA4268">
        <v>26.14</v>
      </c>
      <c r="AC4268">
        <v>45.23</v>
      </c>
      <c r="AD4268">
        <v>33.799999999999997</v>
      </c>
      <c r="AE4268">
        <v>82.48</v>
      </c>
      <c r="AF4268">
        <v>39.31</v>
      </c>
      <c r="AG4268">
        <v>112.27</v>
      </c>
      <c r="AH4268">
        <v>102.16</v>
      </c>
      <c r="AJ4268">
        <v>68.790000000000006</v>
      </c>
      <c r="AM4268">
        <v>31.35</v>
      </c>
      <c r="AO4268">
        <v>84.32</v>
      </c>
      <c r="AP4268">
        <v>17.18</v>
      </c>
      <c r="AQ4268">
        <v>44.84</v>
      </c>
      <c r="AR4268">
        <v>56.35</v>
      </c>
      <c r="AS4268">
        <v>114.28579999999999</v>
      </c>
      <c r="AT4268">
        <v>64.599999999999994</v>
      </c>
      <c r="AU4268">
        <v>80.930000000000007</v>
      </c>
      <c r="AV4268">
        <v>39.08</v>
      </c>
      <c r="AW4268">
        <v>43.09</v>
      </c>
      <c r="AX4268">
        <v>9.2340999999999998</v>
      </c>
      <c r="AY4268">
        <v>38.1</v>
      </c>
      <c r="AZ4268">
        <v>69.180000000000007</v>
      </c>
      <c r="BA4268">
        <v>133.42449999999999</v>
      </c>
      <c r="BB4268">
        <v>75.38</v>
      </c>
      <c r="BC4268">
        <v>65.05</v>
      </c>
      <c r="BD4268">
        <v>57.71</v>
      </c>
      <c r="BE4268">
        <v>47.01</v>
      </c>
      <c r="BF4268">
        <v>106.12</v>
      </c>
      <c r="BG4268">
        <v>53.09</v>
      </c>
      <c r="BH4268">
        <v>38.4</v>
      </c>
      <c r="BK4268">
        <v>788.8</v>
      </c>
      <c r="BL4268">
        <v>76.45</v>
      </c>
      <c r="BM4268">
        <v>36.08</v>
      </c>
      <c r="BN4268">
        <v>40.24</v>
      </c>
      <c r="BO4268">
        <v>220.96</v>
      </c>
      <c r="BP4268">
        <v>45.5</v>
      </c>
      <c r="BQ4268">
        <v>167.64</v>
      </c>
      <c r="BR4268">
        <v>144.78</v>
      </c>
      <c r="BS4268">
        <v>32.97</v>
      </c>
      <c r="BT4268">
        <v>20.010000000000002</v>
      </c>
      <c r="BU4268">
        <v>22.22</v>
      </c>
      <c r="BV4268">
        <v>71.53</v>
      </c>
      <c r="BW4268">
        <v>57.18</v>
      </c>
      <c r="BX4268">
        <v>49.48</v>
      </c>
      <c r="BY4268">
        <v>24.62</v>
      </c>
      <c r="BZ4268">
        <v>65.430000000000007</v>
      </c>
      <c r="CA4268">
        <v>93.17</v>
      </c>
      <c r="CC4268">
        <v>46.860799999999998</v>
      </c>
      <c r="CD4268">
        <v>50.39</v>
      </c>
      <c r="CF4268">
        <v>28.73</v>
      </c>
      <c r="CG4268">
        <v>133.05000000000001</v>
      </c>
      <c r="CH4268">
        <v>37.369999999999997</v>
      </c>
      <c r="CI4268">
        <v>132.84</v>
      </c>
      <c r="CJ4268">
        <v>41.64</v>
      </c>
      <c r="CK4268">
        <v>72.2</v>
      </c>
      <c r="CL4268">
        <v>42.9</v>
      </c>
      <c r="CN4268">
        <v>36.059399999999997</v>
      </c>
      <c r="CO4268">
        <v>73.81</v>
      </c>
      <c r="CP4268">
        <v>106.42</v>
      </c>
      <c r="CQ4268">
        <v>18.86</v>
      </c>
      <c r="CR4268">
        <v>114.78</v>
      </c>
      <c r="CS4268">
        <v>74.518299999999996</v>
      </c>
      <c r="CT4268">
        <v>80.05</v>
      </c>
      <c r="CU4268">
        <v>83.81</v>
      </c>
      <c r="CV4268">
        <v>71.52</v>
      </c>
      <c r="CW4268">
        <v>65.930000000000007</v>
      </c>
      <c r="CY4268">
        <v>80.06</v>
      </c>
      <c r="CZ4268">
        <v>62.1</v>
      </c>
      <c r="DA4268">
        <v>117.11</v>
      </c>
      <c r="DB4268">
        <v>54.91</v>
      </c>
      <c r="DC4268">
        <v>53.5</v>
      </c>
      <c r="DD4268">
        <v>79.73</v>
      </c>
      <c r="DE4268">
        <v>76</v>
      </c>
      <c r="DF4268">
        <v>124.59</v>
      </c>
      <c r="DG4268">
        <v>71.180000000000007</v>
      </c>
      <c r="DH4268">
        <v>67.650000000000006</v>
      </c>
      <c r="DI4268">
        <v>34.020000000000003</v>
      </c>
      <c r="DJ4268">
        <v>97.97</v>
      </c>
      <c r="DK4268">
        <v>163.25</v>
      </c>
      <c r="DL4268">
        <v>36.99</v>
      </c>
      <c r="DM4268">
        <v>47.14</v>
      </c>
      <c r="DN4268">
        <v>13.49</v>
      </c>
      <c r="DO4268">
        <v>119.6</v>
      </c>
      <c r="DP4268">
        <v>36.54</v>
      </c>
      <c r="DQ4268">
        <v>10.86</v>
      </c>
      <c r="DR4268">
        <v>19.3</v>
      </c>
      <c r="DS4268">
        <v>145.71</v>
      </c>
      <c r="DT4268">
        <v>63.73</v>
      </c>
      <c r="DU4268">
        <v>97.95</v>
      </c>
      <c r="DV4268">
        <v>232.15</v>
      </c>
      <c r="DW4268">
        <v>38.840000000000003</v>
      </c>
      <c r="DX4268">
        <v>46.4</v>
      </c>
      <c r="DY4268">
        <v>76.599999999999994</v>
      </c>
      <c r="DZ4268">
        <v>31.598800000000001</v>
      </c>
      <c r="EA4268">
        <v>59.7</v>
      </c>
      <c r="EC4268">
        <v>93.16</v>
      </c>
      <c r="ED4268">
        <v>30.56</v>
      </c>
      <c r="EE4268">
        <v>40</v>
      </c>
      <c r="EF4268">
        <v>47.74</v>
      </c>
      <c r="EH4268">
        <v>22.1</v>
      </c>
      <c r="EI4268">
        <v>173.54</v>
      </c>
      <c r="EK4268">
        <v>105.34</v>
      </c>
      <c r="EL4268">
        <v>66.34</v>
      </c>
      <c r="EM4268">
        <v>61.03</v>
      </c>
      <c r="EN4268">
        <v>23.83</v>
      </c>
      <c r="EO4268">
        <v>126.24</v>
      </c>
      <c r="EP4268">
        <v>50.43</v>
      </c>
      <c r="EQ4268">
        <v>27.97</v>
      </c>
      <c r="ER4268">
        <v>76.37</v>
      </c>
      <c r="ES4268">
        <v>93.07</v>
      </c>
      <c r="ET4268">
        <v>129.22999999999999</v>
      </c>
      <c r="EU4268">
        <v>29.73</v>
      </c>
      <c r="EV4268">
        <v>41.18</v>
      </c>
      <c r="EW4268">
        <v>40.020000000000003</v>
      </c>
      <c r="EX4268">
        <v>35.24</v>
      </c>
      <c r="EY4268">
        <v>49.75</v>
      </c>
      <c r="EZ4268">
        <v>44.47</v>
      </c>
      <c r="FA4268">
        <v>17.71</v>
      </c>
      <c r="FB4268">
        <v>76.88</v>
      </c>
      <c r="FC4268">
        <v>69.16</v>
      </c>
      <c r="FE4268">
        <v>42.99</v>
      </c>
      <c r="FF4268">
        <v>39.99</v>
      </c>
      <c r="FG4268">
        <v>76.989999999999995</v>
      </c>
      <c r="FH4268">
        <v>16.670000000000002</v>
      </c>
      <c r="FI4268">
        <v>64.39</v>
      </c>
      <c r="FJ4268">
        <v>32.200000000000003</v>
      </c>
      <c r="FL4268">
        <v>104.96</v>
      </c>
      <c r="FM4268">
        <v>81.23</v>
      </c>
      <c r="FN4268">
        <v>106.1</v>
      </c>
      <c r="FO4268">
        <v>51.54</v>
      </c>
      <c r="FQ4268">
        <v>71.05</v>
      </c>
      <c r="FS4268">
        <v>126.7</v>
      </c>
      <c r="FT4268">
        <v>49.17</v>
      </c>
      <c r="FU4268">
        <v>33.03</v>
      </c>
      <c r="FW4268">
        <v>59.2</v>
      </c>
      <c r="FX4268">
        <v>23.53</v>
      </c>
      <c r="FY4268">
        <v>36.35</v>
      </c>
      <c r="FZ4268">
        <v>90.31</v>
      </c>
      <c r="GA4268">
        <v>57.54</v>
      </c>
      <c r="GB4268">
        <v>217.43</v>
      </c>
      <c r="GC4268">
        <v>49.4</v>
      </c>
      <c r="GD4268">
        <v>47.92</v>
      </c>
      <c r="GE4268">
        <v>89.96</v>
      </c>
      <c r="GF4268">
        <v>76.41</v>
      </c>
      <c r="GG4268">
        <v>84.58</v>
      </c>
      <c r="GH4268">
        <v>40.08</v>
      </c>
      <c r="GI4268">
        <v>52.26</v>
      </c>
      <c r="GJ4268">
        <v>59.25</v>
      </c>
      <c r="GK4268">
        <v>113.32</v>
      </c>
      <c r="GL4268">
        <v>38.47</v>
      </c>
      <c r="GM4268">
        <v>106.57</v>
      </c>
      <c r="GN4268">
        <v>35.200000000000003</v>
      </c>
      <c r="GO4268">
        <v>42.87</v>
      </c>
      <c r="GP4268">
        <v>18.239999999999998</v>
      </c>
      <c r="GQ4268">
        <v>73.56</v>
      </c>
      <c r="GR4268">
        <v>86.59</v>
      </c>
      <c r="GS4268">
        <v>108.73</v>
      </c>
      <c r="GT4268">
        <v>114.02</v>
      </c>
      <c r="GU4268">
        <v>33.6</v>
      </c>
      <c r="GV4268">
        <v>46.25</v>
      </c>
      <c r="GW4268">
        <v>131.96</v>
      </c>
      <c r="GX4268">
        <v>39.36</v>
      </c>
      <c r="GY4268">
        <v>69.819999999999993</v>
      </c>
      <c r="GZ4268">
        <v>71.319999999999993</v>
      </c>
      <c r="HA4268">
        <v>74.260000000000005</v>
      </c>
      <c r="HB4268">
        <v>28.01</v>
      </c>
      <c r="HC4268">
        <v>296</v>
      </c>
      <c r="HD4268">
        <v>131.27000000000001</v>
      </c>
      <c r="HE4268">
        <v>162.63999999999999</v>
      </c>
      <c r="HF4268">
        <v>47.02</v>
      </c>
      <c r="HG4268">
        <v>50.14</v>
      </c>
      <c r="HH4268">
        <v>34.380000000000003</v>
      </c>
      <c r="HI4268">
        <v>42.85</v>
      </c>
      <c r="HJ4268">
        <v>112.99</v>
      </c>
      <c r="HK4268">
        <v>264.94</v>
      </c>
      <c r="HL4268">
        <v>41.46</v>
      </c>
      <c r="HM4268">
        <v>50.17</v>
      </c>
      <c r="HN4268">
        <v>77.11</v>
      </c>
      <c r="HP4268">
        <v>38.32</v>
      </c>
      <c r="HQ4268">
        <v>148.83000000000001</v>
      </c>
      <c r="HR4268">
        <v>70.72</v>
      </c>
      <c r="HS4268">
        <v>76.63</v>
      </c>
      <c r="HT4268">
        <v>58.79</v>
      </c>
      <c r="HU4268">
        <v>53.23</v>
      </c>
      <c r="HV4268">
        <v>35.872</v>
      </c>
      <c r="HX4268">
        <v>86.1</v>
      </c>
      <c r="HY4268">
        <v>133.57</v>
      </c>
      <c r="HZ4268">
        <v>34</v>
      </c>
      <c r="IA4268">
        <v>11.94</v>
      </c>
      <c r="IB4268">
        <v>72.8446</v>
      </c>
      <c r="IC4268">
        <v>66.900000000000006</v>
      </c>
      <c r="ID4268">
        <v>64.94</v>
      </c>
      <c r="IE4268">
        <v>78.819100000000006</v>
      </c>
      <c r="IF4268">
        <v>117.59</v>
      </c>
      <c r="IG4268">
        <v>31.09</v>
      </c>
      <c r="IH4268">
        <v>177.28</v>
      </c>
      <c r="II4268">
        <v>19.14</v>
      </c>
      <c r="IJ4268">
        <v>60.03</v>
      </c>
      <c r="IK4268">
        <v>25.028600000000001</v>
      </c>
      <c r="IM4268">
        <v>11.45</v>
      </c>
      <c r="IS4268">
        <v>99.94</v>
      </c>
      <c r="IV4268">
        <v>97.98</v>
      </c>
      <c r="IW4268">
        <v>48.86</v>
      </c>
      <c r="IZ4268">
        <v>111.75</v>
      </c>
      <c r="JA4268">
        <v>69.27</v>
      </c>
      <c r="JC4268">
        <v>74.8</v>
      </c>
      <c r="JE4268">
        <v>78.47</v>
      </c>
      <c r="JI4268">
        <v>29.73</v>
      </c>
      <c r="JJ4268">
        <v>46.32</v>
      </c>
      <c r="JO4268">
        <v>115.79</v>
      </c>
      <c r="JU4268">
        <v>73.03</v>
      </c>
      <c r="JW4268">
        <v>43.12</v>
      </c>
      <c r="JY4268">
        <v>66.75</v>
      </c>
      <c r="KD4268">
        <v>177.51</v>
      </c>
      <c r="KH4268">
        <v>12.03</v>
      </c>
      <c r="KI4268">
        <v>61.11</v>
      </c>
      <c r="KJ4268">
        <v>42.06</v>
      </c>
      <c r="KK4268">
        <v>39.4</v>
      </c>
      <c r="KN4268">
        <v>61.35</v>
      </c>
      <c r="KO4268">
        <v>56.96</v>
      </c>
      <c r="KP4268">
        <v>225</v>
      </c>
      <c r="KQ4268">
        <v>163.52000000000001</v>
      </c>
      <c r="KU4268">
        <v>69.33</v>
      </c>
      <c r="KV4268">
        <v>29.99</v>
      </c>
      <c r="KX4268">
        <v>26.63</v>
      </c>
      <c r="KZ4268">
        <v>125.22</v>
      </c>
      <c r="LB4268">
        <v>4.3</v>
      </c>
      <c r="LC4268">
        <v>22.36</v>
      </c>
      <c r="LE4268">
        <v>67.98</v>
      </c>
      <c r="LG4268">
        <v>72.349999999999994</v>
      </c>
      <c r="LH4268">
        <v>34.24</v>
      </c>
      <c r="LI4268">
        <v>37.92</v>
      </c>
      <c r="LK4268">
        <v>213.92</v>
      </c>
      <c r="LL4268">
        <v>75.819999999999993</v>
      </c>
      <c r="LM4268">
        <v>191</v>
      </c>
      <c r="LN4268">
        <v>77.16</v>
      </c>
      <c r="LO4268">
        <v>103.65</v>
      </c>
      <c r="LP4268">
        <v>43.1</v>
      </c>
      <c r="LR4268">
        <v>170.31</v>
      </c>
      <c r="LS4268">
        <v>244.36</v>
      </c>
      <c r="LT4268">
        <v>76.680000000000007</v>
      </c>
      <c r="LU4268">
        <v>71.14</v>
      </c>
      <c r="LV4268">
        <v>135.69999999999999</v>
      </c>
      <c r="LX4268">
        <v>64.66</v>
      </c>
      <c r="MC4268">
        <v>76.489999999999995</v>
      </c>
      <c r="MD4268">
        <v>44.74</v>
      </c>
      <c r="ME4268">
        <v>38.090000000000003</v>
      </c>
      <c r="MF4268">
        <v>95.54</v>
      </c>
      <c r="MH4268">
        <v>42.95</v>
      </c>
      <c r="MJ4268">
        <v>135.05000000000001</v>
      </c>
      <c r="MM4268">
        <v>31.76</v>
      </c>
      <c r="MN4268">
        <v>76.31</v>
      </c>
      <c r="MP4268">
        <v>113.8</v>
      </c>
      <c r="MR4268">
        <v>107.18</v>
      </c>
      <c r="MU4268">
        <v>89.35</v>
      </c>
      <c r="MV4268">
        <v>133.13</v>
      </c>
      <c r="MW4268">
        <v>56.47</v>
      </c>
      <c r="MY4268">
        <v>161.30000000000001</v>
      </c>
      <c r="MZ4268">
        <v>56</v>
      </c>
      <c r="NB4268">
        <v>137.25</v>
      </c>
      <c r="NC4268">
        <v>19.36</v>
      </c>
      <c r="NE4268">
        <v>116.94</v>
      </c>
      <c r="NF4268">
        <v>249.5</v>
      </c>
      <c r="NG4268">
        <v>59.6096</v>
      </c>
      <c r="NH4268">
        <v>47.75</v>
      </c>
      <c r="NI4268">
        <v>33.89</v>
      </c>
      <c r="NK4268">
        <v>23.66</v>
      </c>
      <c r="NM4268">
        <v>48.66</v>
      </c>
      <c r="NQ4268">
        <v>47.32</v>
      </c>
      <c r="NT4268">
        <v>114.46</v>
      </c>
      <c r="NU4268">
        <v>167.58</v>
      </c>
      <c r="NV4268">
        <v>48.71</v>
      </c>
      <c r="NX4268">
        <v>161.41999999999999</v>
      </c>
      <c r="NY4268">
        <v>104.66</v>
      </c>
      <c r="OA4268">
        <v>96.29</v>
      </c>
      <c r="OE4268">
        <v>31.54</v>
      </c>
      <c r="OG4268">
        <v>73.09</v>
      </c>
      <c r="OH4268">
        <v>66.94</v>
      </c>
      <c r="OJ4268">
        <v>42</v>
      </c>
      <c r="OK4268">
        <v>140.16</v>
      </c>
      <c r="OM4268">
        <v>23.15</v>
      </c>
      <c r="ON4268">
        <v>360.18</v>
      </c>
      <c r="OO4268">
        <v>90.28</v>
      </c>
      <c r="OQ4268">
        <v>101.89</v>
      </c>
      <c r="OR4268">
        <v>75.92</v>
      </c>
      <c r="OS4268">
        <v>39.1297</v>
      </c>
      <c r="OT4268">
        <v>36.292400000000001</v>
      </c>
      <c r="OU4268">
        <v>91.18</v>
      </c>
      <c r="OV4268">
        <v>40.61</v>
      </c>
      <c r="OW4268">
        <v>51.8</v>
      </c>
      <c r="OY4268">
        <v>106.59</v>
      </c>
      <c r="OZ4268">
        <v>95.22</v>
      </c>
      <c r="PA4268">
        <v>41.36</v>
      </c>
      <c r="PB4268">
        <v>91.65</v>
      </c>
      <c r="PC4268">
        <v>27.95</v>
      </c>
      <c r="PD4268">
        <v>117.38</v>
      </c>
      <c r="PE4268">
        <v>29.34</v>
      </c>
      <c r="PF4268">
        <v>97.64</v>
      </c>
      <c r="PG4268">
        <v>108.11</v>
      </c>
      <c r="PH4268">
        <v>52.5</v>
      </c>
      <c r="PI4268">
        <v>52.204000000000001</v>
      </c>
      <c r="PJ4268">
        <v>73.849999999999994</v>
      </c>
      <c r="PK4268">
        <v>455.59</v>
      </c>
      <c r="PM4268">
        <v>87.01</v>
      </c>
      <c r="PN4268">
        <v>15.95</v>
      </c>
      <c r="PP4268">
        <v>9.23</v>
      </c>
      <c r="PQ4268">
        <v>26.06</v>
      </c>
      <c r="PT4268">
        <v>30.5</v>
      </c>
      <c r="PV4268">
        <v>71.72</v>
      </c>
      <c r="PX4268">
        <v>59.4</v>
      </c>
      <c r="PY4268">
        <v>156.06</v>
      </c>
      <c r="PZ4268">
        <v>55.96</v>
      </c>
      <c r="QB4268">
        <v>95.43</v>
      </c>
      <c r="QC4268">
        <v>79.2</v>
      </c>
      <c r="QD4268">
        <v>102.81</v>
      </c>
      <c r="QE4268">
        <v>42.53</v>
      </c>
      <c r="QF4268">
        <v>35.450000000000003</v>
      </c>
      <c r="QG4268">
        <v>52.9</v>
      </c>
      <c r="QI4268">
        <v>57.55</v>
      </c>
      <c r="QJ4268">
        <v>366.42</v>
      </c>
      <c r="QK4268">
        <v>67.86</v>
      </c>
      <c r="QL4268">
        <v>236.11</v>
      </c>
      <c r="QM4268">
        <v>29.46</v>
      </c>
      <c r="QN4268">
        <v>64.22</v>
      </c>
      <c r="QP4268">
        <v>38.271099999999997</v>
      </c>
      <c r="QS4268">
        <v>48.965000000000003</v>
      </c>
      <c r="QT4268">
        <v>23.43</v>
      </c>
      <c r="QU4268">
        <v>158.97999999999999</v>
      </c>
      <c r="QV4268">
        <v>22.58</v>
      </c>
      <c r="QX4268">
        <v>36.6</v>
      </c>
      <c r="RA4268">
        <v>200.55</v>
      </c>
      <c r="RB4268">
        <v>58.31</v>
      </c>
      <c r="RE4268">
        <v>62.94</v>
      </c>
      <c r="RF4268">
        <v>96.03</v>
      </c>
      <c r="RG4268">
        <v>47</v>
      </c>
      <c r="RI4268">
        <v>42.95</v>
      </c>
      <c r="RK4268">
        <v>59.16</v>
      </c>
      <c r="RL4268">
        <v>79.14</v>
      </c>
      <c r="RM4268">
        <v>81.42</v>
      </c>
      <c r="RN4268">
        <v>187.85</v>
      </c>
      <c r="RQ4268">
        <v>26.95</v>
      </c>
      <c r="RT4268">
        <v>183.26</v>
      </c>
      <c r="RV4268">
        <v>74.3</v>
      </c>
      <c r="RW4268">
        <v>90.58</v>
      </c>
      <c r="RX4268">
        <v>71.3</v>
      </c>
      <c r="RY4268">
        <v>152.29</v>
      </c>
      <c r="RZ4268">
        <v>49.9</v>
      </c>
      <c r="SC4268">
        <v>252.36</v>
      </c>
      <c r="SD4268">
        <v>204.39</v>
      </c>
      <c r="SF4268">
        <v>52.39</v>
      </c>
      <c r="SH4268">
        <v>113.19</v>
      </c>
      <c r="SI4268">
        <v>46.56</v>
      </c>
      <c r="SJ4268">
        <v>93.63</v>
      </c>
    </row>
    <row r="4269" spans="1:504">
      <c r="A4269" s="1">
        <v>42501</v>
      </c>
      <c r="B4269">
        <v>81.87</v>
      </c>
      <c r="C4269">
        <v>64.59</v>
      </c>
      <c r="D4269">
        <v>51.15</v>
      </c>
      <c r="F4269">
        <v>133</v>
      </c>
      <c r="G4269">
        <v>72.430000000000007</v>
      </c>
      <c r="H4269">
        <v>61.81</v>
      </c>
      <c r="I4269">
        <v>101.14</v>
      </c>
      <c r="J4269">
        <v>45.46</v>
      </c>
      <c r="K4269">
        <v>62.7</v>
      </c>
      <c r="L4269">
        <v>102.29</v>
      </c>
      <c r="M4269">
        <v>91.78</v>
      </c>
      <c r="N4269">
        <v>88.81</v>
      </c>
      <c r="O4269">
        <v>79.39</v>
      </c>
      <c r="P4269">
        <v>30.34</v>
      </c>
      <c r="Q4269">
        <v>11.69</v>
      </c>
      <c r="R4269">
        <v>134.30000000000001</v>
      </c>
      <c r="S4269">
        <v>148.94999999999999</v>
      </c>
      <c r="T4269">
        <v>116.53</v>
      </c>
      <c r="U4269">
        <v>114.37</v>
      </c>
      <c r="V4269">
        <v>129.13999999999999</v>
      </c>
      <c r="W4269">
        <v>54.31</v>
      </c>
      <c r="X4269">
        <v>169.77</v>
      </c>
      <c r="Y4269">
        <v>74.52</v>
      </c>
      <c r="Z4269">
        <v>14.2</v>
      </c>
      <c r="AA4269">
        <v>25.18</v>
      </c>
      <c r="AC4269">
        <v>44.82</v>
      </c>
      <c r="AD4269">
        <v>33.159999999999997</v>
      </c>
      <c r="AE4269">
        <v>82.15</v>
      </c>
      <c r="AF4269">
        <v>39.18</v>
      </c>
      <c r="AG4269">
        <v>111.97</v>
      </c>
      <c r="AH4269">
        <v>101.6</v>
      </c>
      <c r="AJ4269">
        <v>66.41</v>
      </c>
      <c r="AM4269">
        <v>31.08</v>
      </c>
      <c r="AO4269">
        <v>83.1</v>
      </c>
      <c r="AP4269">
        <v>17.059999999999999</v>
      </c>
      <c r="AQ4269">
        <v>44.47</v>
      </c>
      <c r="AR4269">
        <v>55.96</v>
      </c>
      <c r="AS4269">
        <v>113.4605</v>
      </c>
      <c r="AT4269">
        <v>64.61</v>
      </c>
      <c r="AU4269">
        <v>80.25</v>
      </c>
      <c r="AV4269">
        <v>37.380000000000003</v>
      </c>
      <c r="AW4269">
        <v>42.81</v>
      </c>
      <c r="AX4269">
        <v>9.3095999999999997</v>
      </c>
      <c r="AY4269">
        <v>38.01</v>
      </c>
      <c r="AZ4269">
        <v>68.760000000000005</v>
      </c>
      <c r="BA4269">
        <v>131.6679</v>
      </c>
      <c r="BB4269">
        <v>75.12</v>
      </c>
      <c r="BC4269">
        <v>65.209999999999994</v>
      </c>
      <c r="BD4269">
        <v>58.32</v>
      </c>
      <c r="BE4269">
        <v>47.92</v>
      </c>
      <c r="BF4269">
        <v>105.51</v>
      </c>
      <c r="BG4269">
        <v>54.01</v>
      </c>
      <c r="BH4269">
        <v>37.96</v>
      </c>
      <c r="BK4269">
        <v>769.29</v>
      </c>
      <c r="BL4269">
        <v>75.8</v>
      </c>
      <c r="BM4269">
        <v>36.08</v>
      </c>
      <c r="BN4269">
        <v>39.869999999999997</v>
      </c>
      <c r="BO4269">
        <v>219.34</v>
      </c>
      <c r="BP4269">
        <v>46.39</v>
      </c>
      <c r="BQ4269">
        <v>167.05</v>
      </c>
      <c r="BR4269">
        <v>142.87</v>
      </c>
      <c r="BS4269">
        <v>31.53</v>
      </c>
      <c r="BT4269">
        <v>19.46</v>
      </c>
      <c r="BU4269">
        <v>22.06</v>
      </c>
      <c r="BV4269">
        <v>70.81</v>
      </c>
      <c r="BW4269">
        <v>55.82</v>
      </c>
      <c r="BX4269">
        <v>48.954999999999998</v>
      </c>
      <c r="BY4269">
        <v>24.49</v>
      </c>
      <c r="BZ4269">
        <v>65.459999999999994</v>
      </c>
      <c r="CA4269">
        <v>91.77</v>
      </c>
      <c r="CC4269">
        <v>45.711799999999997</v>
      </c>
      <c r="CD4269">
        <v>50.28</v>
      </c>
      <c r="CF4269">
        <v>28.31</v>
      </c>
      <c r="CG4269">
        <v>130.51</v>
      </c>
      <c r="CH4269">
        <v>36.659999999999997</v>
      </c>
      <c r="CI4269">
        <v>132.19</v>
      </c>
      <c r="CJ4269">
        <v>41.65</v>
      </c>
      <c r="CK4269">
        <v>71.98</v>
      </c>
      <c r="CL4269">
        <v>43.03</v>
      </c>
      <c r="CN4269">
        <v>35.662599999999998</v>
      </c>
      <c r="CO4269">
        <v>74.430000000000007</v>
      </c>
      <c r="CP4269">
        <v>104.6</v>
      </c>
      <c r="CQ4269">
        <v>18.87</v>
      </c>
      <c r="CR4269">
        <v>114.72</v>
      </c>
      <c r="CS4269">
        <v>74.207599999999999</v>
      </c>
      <c r="CT4269">
        <v>75.7</v>
      </c>
      <c r="CU4269">
        <v>83.9</v>
      </c>
      <c r="CV4269">
        <v>71.72</v>
      </c>
      <c r="CW4269">
        <v>66.05</v>
      </c>
      <c r="CY4269">
        <v>80.489999999999995</v>
      </c>
      <c r="CZ4269">
        <v>62</v>
      </c>
      <c r="DA4269">
        <v>116.57</v>
      </c>
      <c r="DB4269">
        <v>54.48</v>
      </c>
      <c r="DC4269">
        <v>52.86</v>
      </c>
      <c r="DD4269">
        <v>80.319999999999993</v>
      </c>
      <c r="DE4269">
        <v>76.59</v>
      </c>
      <c r="DF4269">
        <v>122.18</v>
      </c>
      <c r="DG4269">
        <v>70.239999999999995</v>
      </c>
      <c r="DH4269">
        <v>65.95</v>
      </c>
      <c r="DI4269">
        <v>33.69</v>
      </c>
      <c r="DJ4269">
        <v>97.25</v>
      </c>
      <c r="DK4269">
        <v>161.29</v>
      </c>
      <c r="DL4269">
        <v>31.38</v>
      </c>
      <c r="DM4269">
        <v>47</v>
      </c>
      <c r="DN4269">
        <v>13.32</v>
      </c>
      <c r="DO4269">
        <v>119.69</v>
      </c>
      <c r="DP4269">
        <v>35.67</v>
      </c>
      <c r="DQ4269">
        <v>11.61</v>
      </c>
      <c r="DR4269">
        <v>18.579999999999998</v>
      </c>
      <c r="DS4269">
        <v>144.96</v>
      </c>
      <c r="DT4269">
        <v>64.010000000000005</v>
      </c>
      <c r="DU4269">
        <v>96.12</v>
      </c>
      <c r="DV4269">
        <v>231.08</v>
      </c>
      <c r="DW4269">
        <v>39.54</v>
      </c>
      <c r="DX4269">
        <v>45.67</v>
      </c>
      <c r="DY4269">
        <v>76.05</v>
      </c>
      <c r="DZ4269">
        <v>31.043399999999998</v>
      </c>
      <c r="EA4269">
        <v>59.49</v>
      </c>
      <c r="EC4269">
        <v>92.24</v>
      </c>
      <c r="ED4269">
        <v>29.93</v>
      </c>
      <c r="EE4269">
        <v>40.01</v>
      </c>
      <c r="EF4269">
        <v>47.14</v>
      </c>
      <c r="EH4269">
        <v>22.01</v>
      </c>
      <c r="EI4269">
        <v>170.06</v>
      </c>
      <c r="EK4269">
        <v>104.28</v>
      </c>
      <c r="EL4269">
        <v>65.94</v>
      </c>
      <c r="EM4269">
        <v>58.77</v>
      </c>
      <c r="EN4269">
        <v>23.75</v>
      </c>
      <c r="EO4269">
        <v>123.62</v>
      </c>
      <c r="EP4269">
        <v>50.07</v>
      </c>
      <c r="EQ4269">
        <v>26.85</v>
      </c>
      <c r="ER4269">
        <v>76.180000000000007</v>
      </c>
      <c r="ES4269">
        <v>92.75</v>
      </c>
      <c r="ET4269">
        <v>128.83000000000001</v>
      </c>
      <c r="EU4269">
        <v>29.29</v>
      </c>
      <c r="EV4269">
        <v>38.700000000000003</v>
      </c>
      <c r="EW4269">
        <v>39.65</v>
      </c>
      <c r="EX4269">
        <v>34.71</v>
      </c>
      <c r="EY4269">
        <v>49.07</v>
      </c>
      <c r="EZ4269">
        <v>44.12</v>
      </c>
      <c r="FA4269">
        <v>17.68</v>
      </c>
      <c r="FB4269">
        <v>76.31</v>
      </c>
      <c r="FC4269">
        <v>67.44</v>
      </c>
      <c r="FE4269">
        <v>42.95</v>
      </c>
      <c r="FF4269">
        <v>39.6</v>
      </c>
      <c r="FG4269">
        <v>75.13</v>
      </c>
      <c r="FH4269">
        <v>16.07</v>
      </c>
      <c r="FI4269">
        <v>63.9</v>
      </c>
      <c r="FJ4269">
        <v>31.59</v>
      </c>
      <c r="FL4269">
        <v>105.14</v>
      </c>
      <c r="FM4269">
        <v>81.11</v>
      </c>
      <c r="FN4269">
        <v>104.16</v>
      </c>
      <c r="FO4269">
        <v>51.25</v>
      </c>
      <c r="FQ4269">
        <v>70.069999999999993</v>
      </c>
      <c r="FS4269">
        <v>126.73</v>
      </c>
      <c r="FT4269">
        <v>48.41</v>
      </c>
      <c r="FU4269">
        <v>33.880000000000003</v>
      </c>
      <c r="FW4269">
        <v>57.01</v>
      </c>
      <c r="FX4269">
        <v>23.79</v>
      </c>
      <c r="FY4269">
        <v>36.39</v>
      </c>
      <c r="FZ4269">
        <v>88.82</v>
      </c>
      <c r="GA4269">
        <v>57.36</v>
      </c>
      <c r="GB4269">
        <v>214.32</v>
      </c>
      <c r="GC4269">
        <v>49.08</v>
      </c>
      <c r="GD4269">
        <v>47.61</v>
      </c>
      <c r="GE4269">
        <v>83.15</v>
      </c>
      <c r="GF4269">
        <v>76.31</v>
      </c>
      <c r="GG4269">
        <v>84.12</v>
      </c>
      <c r="GH4269">
        <v>40.07</v>
      </c>
      <c r="GI4269">
        <v>51.22</v>
      </c>
      <c r="GJ4269">
        <v>59.14</v>
      </c>
      <c r="GK4269">
        <v>112.86</v>
      </c>
      <c r="GL4269">
        <v>38.71</v>
      </c>
      <c r="GM4269">
        <v>105.72</v>
      </c>
      <c r="GN4269">
        <v>35.340000000000003</v>
      </c>
      <c r="GO4269">
        <v>43.68</v>
      </c>
      <c r="GP4269">
        <v>18.149999999999999</v>
      </c>
      <c r="GQ4269">
        <v>73.739999999999995</v>
      </c>
      <c r="GR4269">
        <v>86.34</v>
      </c>
      <c r="GS4269">
        <v>107.42</v>
      </c>
      <c r="GT4269">
        <v>113.43</v>
      </c>
      <c r="GU4269">
        <v>33.15</v>
      </c>
      <c r="GV4269">
        <v>46.37</v>
      </c>
      <c r="GW4269">
        <v>130.69</v>
      </c>
      <c r="GX4269">
        <v>39.04</v>
      </c>
      <c r="GY4269">
        <v>69.78</v>
      </c>
      <c r="GZ4269">
        <v>71.97</v>
      </c>
      <c r="HA4269">
        <v>73.81</v>
      </c>
      <c r="HB4269">
        <v>27.79</v>
      </c>
      <c r="HC4269">
        <v>294</v>
      </c>
      <c r="HD4269">
        <v>130.46</v>
      </c>
      <c r="HE4269">
        <v>162.86000000000001</v>
      </c>
      <c r="HF4269">
        <v>46.91</v>
      </c>
      <c r="HG4269">
        <v>50.32</v>
      </c>
      <c r="HH4269">
        <v>33.93</v>
      </c>
      <c r="HI4269">
        <v>42.11</v>
      </c>
      <c r="HJ4269">
        <v>112.97</v>
      </c>
      <c r="HK4269">
        <v>259.27999999999997</v>
      </c>
      <c r="HL4269">
        <v>41.4</v>
      </c>
      <c r="HM4269">
        <v>50.22</v>
      </c>
      <c r="HN4269">
        <v>77.67</v>
      </c>
      <c r="HP4269">
        <v>38.15</v>
      </c>
      <c r="HQ4269">
        <v>147.97</v>
      </c>
      <c r="HR4269">
        <v>66.48</v>
      </c>
      <c r="HS4269">
        <v>74.03</v>
      </c>
      <c r="HT4269">
        <v>58.56</v>
      </c>
      <c r="HU4269">
        <v>53.26</v>
      </c>
      <c r="HV4269">
        <v>36.0595</v>
      </c>
      <c r="HX4269">
        <v>84.49</v>
      </c>
      <c r="HY4269">
        <v>130.69</v>
      </c>
      <c r="HZ4269">
        <v>33.81</v>
      </c>
      <c r="IA4269">
        <v>12.46</v>
      </c>
      <c r="IB4269">
        <v>72.587800000000001</v>
      </c>
      <c r="IC4269">
        <v>65.61</v>
      </c>
      <c r="ID4269">
        <v>60.67</v>
      </c>
      <c r="IE4269">
        <v>77.631100000000004</v>
      </c>
      <c r="IF4269">
        <v>115.23</v>
      </c>
      <c r="IG4269">
        <v>30.99</v>
      </c>
      <c r="IH4269">
        <v>172.37</v>
      </c>
      <c r="II4269">
        <v>19.5</v>
      </c>
      <c r="IJ4269">
        <v>60.06</v>
      </c>
      <c r="IK4269">
        <v>24.4754</v>
      </c>
      <c r="IM4269">
        <v>11.32</v>
      </c>
      <c r="IS4269">
        <v>99.49</v>
      </c>
      <c r="IV4269">
        <v>97.51</v>
      </c>
      <c r="IW4269">
        <v>45.43</v>
      </c>
      <c r="IZ4269">
        <v>111.48</v>
      </c>
      <c r="JA4269">
        <v>68.48</v>
      </c>
      <c r="JC4269">
        <v>74.14</v>
      </c>
      <c r="JE4269">
        <v>76.959999999999994</v>
      </c>
      <c r="JI4269">
        <v>29.12</v>
      </c>
      <c r="JJ4269">
        <v>46.52</v>
      </c>
      <c r="JO4269">
        <v>115.47</v>
      </c>
      <c r="JU4269">
        <v>71.06</v>
      </c>
      <c r="JW4269">
        <v>43.15</v>
      </c>
      <c r="JY4269">
        <v>66.16</v>
      </c>
      <c r="KD4269">
        <v>175.97</v>
      </c>
      <c r="KH4269">
        <v>11.96</v>
      </c>
      <c r="KI4269">
        <v>60.38</v>
      </c>
      <c r="KJ4269">
        <v>41.87</v>
      </c>
      <c r="KK4269">
        <v>39.17</v>
      </c>
      <c r="KN4269">
        <v>61.31</v>
      </c>
      <c r="KO4269">
        <v>55.8</v>
      </c>
      <c r="KP4269">
        <v>222.71</v>
      </c>
      <c r="KQ4269">
        <v>162.94</v>
      </c>
      <c r="KU4269">
        <v>67.599999999999994</v>
      </c>
      <c r="KV4269">
        <v>29.05</v>
      </c>
      <c r="KX4269">
        <v>26.36</v>
      </c>
      <c r="KZ4269">
        <v>123.76</v>
      </c>
      <c r="LB4269">
        <v>4.3600000000000003</v>
      </c>
      <c r="LC4269">
        <v>22.2</v>
      </c>
      <c r="LE4269">
        <v>67.349999999999994</v>
      </c>
      <c r="LG4269">
        <v>69.86</v>
      </c>
      <c r="LH4269">
        <v>34</v>
      </c>
      <c r="LI4269">
        <v>37.619999999999997</v>
      </c>
      <c r="LK4269">
        <v>203.24</v>
      </c>
      <c r="LL4269">
        <v>75.38</v>
      </c>
      <c r="LM4269">
        <v>187.08</v>
      </c>
      <c r="LN4269">
        <v>76.209999999999994</v>
      </c>
      <c r="LO4269">
        <v>102.45</v>
      </c>
      <c r="LP4269">
        <v>42.42</v>
      </c>
      <c r="LR4269">
        <v>168.89</v>
      </c>
      <c r="LS4269">
        <v>241.83</v>
      </c>
      <c r="LT4269">
        <v>75.760000000000005</v>
      </c>
      <c r="LU4269">
        <v>70.349999999999994</v>
      </c>
      <c r="LV4269">
        <v>134.55000000000001</v>
      </c>
      <c r="LX4269">
        <v>63.12</v>
      </c>
      <c r="MC4269">
        <v>76.319999999999993</v>
      </c>
      <c r="MD4269">
        <v>44.26</v>
      </c>
      <c r="ME4269">
        <v>37.49</v>
      </c>
      <c r="MF4269">
        <v>94.93</v>
      </c>
      <c r="MH4269">
        <v>42.52</v>
      </c>
      <c r="MJ4269">
        <v>135.78</v>
      </c>
      <c r="MM4269">
        <v>32.36</v>
      </c>
      <c r="MN4269">
        <v>76.23</v>
      </c>
      <c r="MP4269">
        <v>113.92</v>
      </c>
      <c r="MR4269">
        <v>105.73</v>
      </c>
      <c r="MU4269">
        <v>84.5</v>
      </c>
      <c r="MV4269">
        <v>130.9</v>
      </c>
      <c r="MW4269">
        <v>56.17</v>
      </c>
      <c r="MY4269">
        <v>164.14</v>
      </c>
      <c r="MZ4269">
        <v>55.87</v>
      </c>
      <c r="NB4269">
        <v>135.88</v>
      </c>
      <c r="NC4269">
        <v>19.149999999999999</v>
      </c>
      <c r="NE4269">
        <v>115.98</v>
      </c>
      <c r="NF4269">
        <v>247.11</v>
      </c>
      <c r="NG4269">
        <v>58.020499999999998</v>
      </c>
      <c r="NH4269">
        <v>46.96</v>
      </c>
      <c r="NI4269">
        <v>33.950000000000003</v>
      </c>
      <c r="NK4269">
        <v>23.63</v>
      </c>
      <c r="NM4269">
        <v>48.15</v>
      </c>
      <c r="NQ4269">
        <v>46.64</v>
      </c>
      <c r="NT4269">
        <v>112.26</v>
      </c>
      <c r="NU4269">
        <v>165.42</v>
      </c>
      <c r="NV4269">
        <v>48.61</v>
      </c>
      <c r="NX4269">
        <v>159.41999999999999</v>
      </c>
      <c r="NY4269">
        <v>105.35</v>
      </c>
      <c r="OA4269">
        <v>94.9</v>
      </c>
      <c r="OE4269">
        <v>32.54</v>
      </c>
      <c r="OG4269">
        <v>72.150000000000006</v>
      </c>
      <c r="OH4269">
        <v>65.94</v>
      </c>
      <c r="OJ4269">
        <v>42.46</v>
      </c>
      <c r="OK4269">
        <v>139.57</v>
      </c>
      <c r="OM4269">
        <v>22.85</v>
      </c>
      <c r="ON4269">
        <v>353.82</v>
      </c>
      <c r="OO4269">
        <v>90.69</v>
      </c>
      <c r="OQ4269">
        <v>101.8</v>
      </c>
      <c r="OR4269">
        <v>75.790000000000006</v>
      </c>
      <c r="OS4269">
        <v>38.693100000000001</v>
      </c>
      <c r="OT4269">
        <v>34.981700000000004</v>
      </c>
      <c r="OU4269">
        <v>90.34</v>
      </c>
      <c r="OV4269">
        <v>38.18</v>
      </c>
      <c r="OW4269">
        <v>51.59</v>
      </c>
      <c r="OY4269">
        <v>105.08</v>
      </c>
      <c r="OZ4269">
        <v>95.17</v>
      </c>
      <c r="PA4269">
        <v>41.38</v>
      </c>
      <c r="PB4269">
        <v>90.43</v>
      </c>
      <c r="PC4269">
        <v>28.12</v>
      </c>
      <c r="PD4269">
        <v>116.93</v>
      </c>
      <c r="PE4269">
        <v>29.28</v>
      </c>
      <c r="PF4269">
        <v>96.41</v>
      </c>
      <c r="PG4269">
        <v>103.98</v>
      </c>
      <c r="PH4269">
        <v>50.97</v>
      </c>
      <c r="PI4269">
        <v>51.71</v>
      </c>
      <c r="PJ4269">
        <v>73.430000000000007</v>
      </c>
      <c r="PK4269">
        <v>454</v>
      </c>
      <c r="PM4269">
        <v>86.39</v>
      </c>
      <c r="PN4269">
        <v>15.77</v>
      </c>
      <c r="PP4269">
        <v>9.2200000000000006</v>
      </c>
      <c r="PQ4269">
        <v>26.07</v>
      </c>
      <c r="PT4269">
        <v>29.46</v>
      </c>
      <c r="PV4269">
        <v>69.209999999999994</v>
      </c>
      <c r="PX4269">
        <v>58.96</v>
      </c>
      <c r="PY4269">
        <v>155.02000000000001</v>
      </c>
      <c r="PZ4269">
        <v>55.37</v>
      </c>
      <c r="QB4269">
        <v>94.77</v>
      </c>
      <c r="QC4269">
        <v>77.3</v>
      </c>
      <c r="QD4269">
        <v>100.68</v>
      </c>
      <c r="QE4269">
        <v>42.88</v>
      </c>
      <c r="QF4269">
        <v>35.9</v>
      </c>
      <c r="QG4269">
        <v>52.73</v>
      </c>
      <c r="QI4269">
        <v>57.55</v>
      </c>
      <c r="QJ4269">
        <v>363.42</v>
      </c>
      <c r="QK4269">
        <v>74.650000000000006</v>
      </c>
      <c r="QL4269">
        <v>230.6</v>
      </c>
      <c r="QM4269">
        <v>27.72</v>
      </c>
      <c r="QN4269">
        <v>63.27</v>
      </c>
      <c r="QP4269">
        <v>38.586799999999997</v>
      </c>
      <c r="QS4269">
        <v>48.365000000000002</v>
      </c>
      <c r="QT4269">
        <v>23.12</v>
      </c>
      <c r="QU4269">
        <v>155.57</v>
      </c>
      <c r="QV4269">
        <v>22.01</v>
      </c>
      <c r="QX4269">
        <v>36.700000000000003</v>
      </c>
      <c r="RA4269">
        <v>196.63</v>
      </c>
      <c r="RB4269">
        <v>58.9</v>
      </c>
      <c r="RE4269">
        <v>61.76</v>
      </c>
      <c r="RF4269">
        <v>93.98</v>
      </c>
      <c r="RG4269">
        <v>45.8</v>
      </c>
      <c r="RI4269">
        <v>42.3</v>
      </c>
      <c r="RK4269">
        <v>57.35</v>
      </c>
      <c r="RL4269">
        <v>77.97</v>
      </c>
      <c r="RM4269">
        <v>77.64</v>
      </c>
      <c r="RN4269">
        <v>186.72</v>
      </c>
      <c r="RQ4269">
        <v>26.2</v>
      </c>
      <c r="RT4269">
        <v>182.58</v>
      </c>
      <c r="RV4269">
        <v>74.069999999999993</v>
      </c>
      <c r="RW4269">
        <v>90.12</v>
      </c>
      <c r="RX4269">
        <v>70.28</v>
      </c>
      <c r="RY4269">
        <v>148.13</v>
      </c>
      <c r="RZ4269">
        <v>44.01</v>
      </c>
      <c r="SC4269">
        <v>251.93</v>
      </c>
      <c r="SD4269">
        <v>204.6</v>
      </c>
      <c r="SF4269">
        <v>52.04</v>
      </c>
      <c r="SH4269">
        <v>114.45</v>
      </c>
      <c r="SI4269">
        <v>46</v>
      </c>
      <c r="SJ4269">
        <v>93.01</v>
      </c>
    </row>
    <row r="4270" spans="1:504">
      <c r="A4270" s="1">
        <v>42502</v>
      </c>
      <c r="B4270">
        <v>81.25</v>
      </c>
      <c r="C4270">
        <v>64.34</v>
      </c>
      <c r="D4270">
        <v>51.47</v>
      </c>
      <c r="F4270">
        <v>134.41999999999999</v>
      </c>
      <c r="G4270">
        <v>71.7</v>
      </c>
      <c r="H4270">
        <v>61.77</v>
      </c>
      <c r="I4270">
        <v>102.12</v>
      </c>
      <c r="J4270">
        <v>45.83</v>
      </c>
      <c r="K4270">
        <v>62.49</v>
      </c>
      <c r="L4270">
        <v>101.71</v>
      </c>
      <c r="M4270">
        <v>93.4</v>
      </c>
      <c r="N4270">
        <v>89.67</v>
      </c>
      <c r="O4270">
        <v>78.25</v>
      </c>
      <c r="P4270">
        <v>30.09</v>
      </c>
      <c r="Q4270">
        <v>11.56</v>
      </c>
      <c r="R4270">
        <v>134.19</v>
      </c>
      <c r="S4270">
        <v>148.84</v>
      </c>
      <c r="T4270">
        <v>117.53</v>
      </c>
      <c r="U4270">
        <v>114.23</v>
      </c>
      <c r="V4270">
        <v>130.12</v>
      </c>
      <c r="W4270">
        <v>54.12</v>
      </c>
      <c r="X4270">
        <v>170.15</v>
      </c>
      <c r="Y4270">
        <v>74.94</v>
      </c>
      <c r="Z4270">
        <v>14.14</v>
      </c>
      <c r="AA4270">
        <v>24.23</v>
      </c>
      <c r="AC4270">
        <v>45.47</v>
      </c>
      <c r="AD4270">
        <v>33.19</v>
      </c>
      <c r="AE4270">
        <v>82.41</v>
      </c>
      <c r="AF4270">
        <v>39.549999999999997</v>
      </c>
      <c r="AG4270">
        <v>112.64</v>
      </c>
      <c r="AH4270">
        <v>101.46</v>
      </c>
      <c r="AJ4270">
        <v>66.849999999999994</v>
      </c>
      <c r="AM4270">
        <v>31.18</v>
      </c>
      <c r="AO4270">
        <v>83.69</v>
      </c>
      <c r="AP4270">
        <v>17.03</v>
      </c>
      <c r="AQ4270">
        <v>44</v>
      </c>
      <c r="AR4270">
        <v>56.29</v>
      </c>
      <c r="AS4270">
        <v>113.5401</v>
      </c>
      <c r="AT4270">
        <v>65.02</v>
      </c>
      <c r="AU4270">
        <v>77.69</v>
      </c>
      <c r="AV4270">
        <v>37.659999999999997</v>
      </c>
      <c r="AW4270">
        <v>42.6</v>
      </c>
      <c r="AX4270">
        <v>9.2399000000000004</v>
      </c>
      <c r="AY4270">
        <v>38</v>
      </c>
      <c r="AZ4270">
        <v>69.239999999999995</v>
      </c>
      <c r="BA4270">
        <v>132.51849999999999</v>
      </c>
      <c r="BB4270">
        <v>77.02</v>
      </c>
      <c r="BC4270">
        <v>65.66</v>
      </c>
      <c r="BD4270">
        <v>58.14</v>
      </c>
      <c r="BE4270">
        <v>48.25</v>
      </c>
      <c r="BF4270">
        <v>105.72</v>
      </c>
      <c r="BG4270">
        <v>54.3</v>
      </c>
      <c r="BH4270">
        <v>38.54</v>
      </c>
      <c r="BK4270">
        <v>780.81</v>
      </c>
      <c r="BL4270">
        <v>76.37</v>
      </c>
      <c r="BM4270">
        <v>36.42</v>
      </c>
      <c r="BN4270">
        <v>39.74</v>
      </c>
      <c r="BO4270">
        <v>219.45</v>
      </c>
      <c r="BP4270">
        <v>45.63</v>
      </c>
      <c r="BQ4270">
        <v>167.15</v>
      </c>
      <c r="BR4270">
        <v>143.31</v>
      </c>
      <c r="BS4270">
        <v>31.25</v>
      </c>
      <c r="BT4270">
        <v>19.52</v>
      </c>
      <c r="BU4270">
        <v>22.05</v>
      </c>
      <c r="BV4270">
        <v>71.28</v>
      </c>
      <c r="BW4270">
        <v>55.98</v>
      </c>
      <c r="BX4270">
        <v>49.185000000000002</v>
      </c>
      <c r="BY4270">
        <v>24.4</v>
      </c>
      <c r="BZ4270">
        <v>66.5</v>
      </c>
      <c r="CA4270">
        <v>90.18</v>
      </c>
      <c r="CC4270">
        <v>44.993699999999997</v>
      </c>
      <c r="CD4270">
        <v>51.05</v>
      </c>
      <c r="CF4270">
        <v>28.46</v>
      </c>
      <c r="CG4270">
        <v>128.06</v>
      </c>
      <c r="CH4270">
        <v>36.81</v>
      </c>
      <c r="CI4270">
        <v>132.88</v>
      </c>
      <c r="CJ4270">
        <v>42.09</v>
      </c>
      <c r="CK4270">
        <v>72.650000000000006</v>
      </c>
      <c r="CL4270">
        <v>42.69</v>
      </c>
      <c r="CN4270">
        <v>36.1295</v>
      </c>
      <c r="CO4270">
        <v>74.959999999999994</v>
      </c>
      <c r="CP4270">
        <v>104.1</v>
      </c>
      <c r="CQ4270">
        <v>18.88</v>
      </c>
      <c r="CR4270">
        <v>114.39</v>
      </c>
      <c r="CS4270">
        <v>74.366699999999994</v>
      </c>
      <c r="CT4270">
        <v>75.599999999999994</v>
      </c>
      <c r="CU4270">
        <v>84.15</v>
      </c>
      <c r="CV4270">
        <v>72.28</v>
      </c>
      <c r="CW4270">
        <v>66.13</v>
      </c>
      <c r="CY4270">
        <v>81.08</v>
      </c>
      <c r="CZ4270">
        <v>62.07</v>
      </c>
      <c r="DA4270">
        <v>117.13</v>
      </c>
      <c r="DB4270">
        <v>54.48</v>
      </c>
      <c r="DC4270">
        <v>52.91</v>
      </c>
      <c r="DD4270">
        <v>80.5</v>
      </c>
      <c r="DE4270">
        <v>77.069999999999993</v>
      </c>
      <c r="DF4270">
        <v>122.65</v>
      </c>
      <c r="DG4270">
        <v>70.64</v>
      </c>
      <c r="DH4270">
        <v>65.31</v>
      </c>
      <c r="DI4270">
        <v>33.71</v>
      </c>
      <c r="DJ4270">
        <v>98.08</v>
      </c>
      <c r="DK4270">
        <v>159.37</v>
      </c>
      <c r="DL4270">
        <v>31.21</v>
      </c>
      <c r="DM4270">
        <v>46.99</v>
      </c>
      <c r="DN4270">
        <v>13.35</v>
      </c>
      <c r="DO4270">
        <v>121.15</v>
      </c>
      <c r="DP4270">
        <v>35.840000000000003</v>
      </c>
      <c r="DQ4270">
        <v>11.03</v>
      </c>
      <c r="DR4270">
        <v>17.86</v>
      </c>
      <c r="DS4270">
        <v>145.31</v>
      </c>
      <c r="DT4270">
        <v>64.72</v>
      </c>
      <c r="DU4270">
        <v>97.11</v>
      </c>
      <c r="DV4270">
        <v>227.76</v>
      </c>
      <c r="DW4270">
        <v>40.049999999999997</v>
      </c>
      <c r="DX4270">
        <v>45.62</v>
      </c>
      <c r="DY4270">
        <v>76.11</v>
      </c>
      <c r="DZ4270">
        <v>31.1709</v>
      </c>
      <c r="EA4270">
        <v>58.65</v>
      </c>
      <c r="EC4270">
        <v>93.16</v>
      </c>
      <c r="ED4270">
        <v>29.42</v>
      </c>
      <c r="EE4270">
        <v>40.21</v>
      </c>
      <c r="EF4270">
        <v>47.49</v>
      </c>
      <c r="EH4270">
        <v>22.11</v>
      </c>
      <c r="EI4270">
        <v>165.81</v>
      </c>
      <c r="EK4270">
        <v>104.53</v>
      </c>
      <c r="EL4270">
        <v>65.92</v>
      </c>
      <c r="EM4270">
        <v>59.04</v>
      </c>
      <c r="EN4270">
        <v>23.86</v>
      </c>
      <c r="EO4270">
        <v>126.16</v>
      </c>
      <c r="EP4270">
        <v>49.81</v>
      </c>
      <c r="EQ4270">
        <v>26.96</v>
      </c>
      <c r="ER4270">
        <v>77.31</v>
      </c>
      <c r="ES4270">
        <v>89.04</v>
      </c>
      <c r="ET4270">
        <v>130.06</v>
      </c>
      <c r="EU4270">
        <v>29.12</v>
      </c>
      <c r="EV4270">
        <v>35.15</v>
      </c>
      <c r="EW4270">
        <v>39.82</v>
      </c>
      <c r="EX4270">
        <v>34.89</v>
      </c>
      <c r="EY4270">
        <v>49.43</v>
      </c>
      <c r="EZ4270">
        <v>43.7</v>
      </c>
      <c r="FA4270">
        <v>17.57</v>
      </c>
      <c r="FB4270">
        <v>75.959999999999994</v>
      </c>
      <c r="FC4270">
        <v>67.42</v>
      </c>
      <c r="FE4270">
        <v>43.04</v>
      </c>
      <c r="FF4270">
        <v>39.65</v>
      </c>
      <c r="FG4270">
        <v>75.400000000000006</v>
      </c>
      <c r="FH4270">
        <v>15.89</v>
      </c>
      <c r="FI4270">
        <v>64.37</v>
      </c>
      <c r="FJ4270">
        <v>31.35</v>
      </c>
      <c r="FL4270">
        <v>105.96</v>
      </c>
      <c r="FM4270">
        <v>81.34</v>
      </c>
      <c r="FN4270">
        <v>104.85</v>
      </c>
      <c r="FO4270">
        <v>51.54</v>
      </c>
      <c r="FQ4270">
        <v>71.11</v>
      </c>
      <c r="FS4270">
        <v>125.76</v>
      </c>
      <c r="FT4270">
        <v>48.54</v>
      </c>
      <c r="FU4270">
        <v>33.21</v>
      </c>
      <c r="FW4270">
        <v>57.99</v>
      </c>
      <c r="FX4270">
        <v>23.96</v>
      </c>
      <c r="FY4270">
        <v>36.369999999999997</v>
      </c>
      <c r="FZ4270">
        <v>88.18</v>
      </c>
      <c r="GA4270">
        <v>57.63</v>
      </c>
      <c r="GB4270">
        <v>217.98</v>
      </c>
      <c r="GC4270">
        <v>49.2</v>
      </c>
      <c r="GD4270">
        <v>47.44</v>
      </c>
      <c r="GE4270">
        <v>84.16</v>
      </c>
      <c r="GF4270">
        <v>76.48</v>
      </c>
      <c r="GG4270">
        <v>84.26</v>
      </c>
      <c r="GH4270">
        <v>40.29</v>
      </c>
      <c r="GI4270">
        <v>51.29</v>
      </c>
      <c r="GJ4270">
        <v>59.24</v>
      </c>
      <c r="GK4270">
        <v>112.54</v>
      </c>
      <c r="GL4270">
        <v>38.909999999999997</v>
      </c>
      <c r="GM4270">
        <v>106.1</v>
      </c>
      <c r="GN4270">
        <v>35.46</v>
      </c>
      <c r="GO4270">
        <v>43.73</v>
      </c>
      <c r="GP4270">
        <v>18.190000000000001</v>
      </c>
      <c r="GQ4270">
        <v>74.44</v>
      </c>
      <c r="GR4270">
        <v>86.18</v>
      </c>
      <c r="GS4270">
        <v>107.49</v>
      </c>
      <c r="GT4270">
        <v>113.6</v>
      </c>
      <c r="GU4270">
        <v>33.56</v>
      </c>
      <c r="GV4270">
        <v>46.36</v>
      </c>
      <c r="GW4270">
        <v>131.91</v>
      </c>
      <c r="GX4270">
        <v>38.6</v>
      </c>
      <c r="GY4270">
        <v>70.569999999999993</v>
      </c>
      <c r="GZ4270">
        <v>71.94</v>
      </c>
      <c r="HA4270">
        <v>74.09</v>
      </c>
      <c r="HB4270">
        <v>27.94</v>
      </c>
      <c r="HC4270">
        <v>296.18</v>
      </c>
      <c r="HD4270">
        <v>131.51</v>
      </c>
      <c r="HE4270">
        <v>163.29</v>
      </c>
      <c r="HF4270">
        <v>46.99</v>
      </c>
      <c r="HG4270">
        <v>50.16</v>
      </c>
      <c r="HH4270">
        <v>33.729999999999997</v>
      </c>
      <c r="HI4270">
        <v>41.22</v>
      </c>
      <c r="HJ4270">
        <v>113.65</v>
      </c>
      <c r="HK4270">
        <v>264.69</v>
      </c>
      <c r="HL4270">
        <v>41.35</v>
      </c>
      <c r="HM4270">
        <v>50.18</v>
      </c>
      <c r="HN4270">
        <v>75.61</v>
      </c>
      <c r="HP4270">
        <v>37.86</v>
      </c>
      <c r="HQ4270">
        <v>148.91999999999999</v>
      </c>
      <c r="HR4270">
        <v>66.37</v>
      </c>
      <c r="HS4270">
        <v>74.28</v>
      </c>
      <c r="HT4270">
        <v>58.55</v>
      </c>
      <c r="HU4270">
        <v>53.28</v>
      </c>
      <c r="HV4270">
        <v>36.265599999999999</v>
      </c>
      <c r="HX4270">
        <v>83.84</v>
      </c>
      <c r="HY4270">
        <v>129.74</v>
      </c>
      <c r="HZ4270">
        <v>33.85</v>
      </c>
      <c r="IA4270">
        <v>12.33</v>
      </c>
      <c r="IB4270">
        <v>72.8446</v>
      </c>
      <c r="IC4270">
        <v>66.72</v>
      </c>
      <c r="ID4270">
        <v>60.84</v>
      </c>
      <c r="IE4270">
        <v>78.140199999999993</v>
      </c>
      <c r="IF4270">
        <v>116.12</v>
      </c>
      <c r="IG4270">
        <v>31.23</v>
      </c>
      <c r="IH4270">
        <v>171.54</v>
      </c>
      <c r="II4270">
        <v>19.05</v>
      </c>
      <c r="IJ4270">
        <v>60.18</v>
      </c>
      <c r="IK4270">
        <v>24.343599999999999</v>
      </c>
      <c r="IM4270">
        <v>11.27</v>
      </c>
      <c r="IS4270">
        <v>99.73</v>
      </c>
      <c r="IV4270">
        <v>98.85</v>
      </c>
      <c r="IW4270">
        <v>45.23</v>
      </c>
      <c r="IZ4270">
        <v>111.82</v>
      </c>
      <c r="JA4270">
        <v>68.650000000000006</v>
      </c>
      <c r="JC4270">
        <v>73.39</v>
      </c>
      <c r="JE4270">
        <v>77</v>
      </c>
      <c r="JI4270">
        <v>29.15</v>
      </c>
      <c r="JJ4270">
        <v>45.98</v>
      </c>
      <c r="JO4270">
        <v>115.11</v>
      </c>
      <c r="JU4270">
        <v>72.09</v>
      </c>
      <c r="JW4270">
        <v>42.26</v>
      </c>
      <c r="JY4270">
        <v>66.33</v>
      </c>
      <c r="KD4270">
        <v>177.15</v>
      </c>
      <c r="KH4270">
        <v>11.88</v>
      </c>
      <c r="KI4270">
        <v>60.03</v>
      </c>
      <c r="KJ4270">
        <v>41.94</v>
      </c>
      <c r="KK4270">
        <v>39.295000000000002</v>
      </c>
      <c r="KN4270">
        <v>61.78</v>
      </c>
      <c r="KO4270">
        <v>54.28</v>
      </c>
      <c r="KP4270">
        <v>216.02</v>
      </c>
      <c r="KQ4270">
        <v>161.9</v>
      </c>
      <c r="KU4270">
        <v>65.569999999999993</v>
      </c>
      <c r="KV4270">
        <v>29.06</v>
      </c>
      <c r="KX4270">
        <v>26.23</v>
      </c>
      <c r="KZ4270">
        <v>125.38</v>
      </c>
      <c r="LB4270">
        <v>4.17</v>
      </c>
      <c r="LC4270">
        <v>21.76</v>
      </c>
      <c r="LE4270">
        <v>67.540000000000006</v>
      </c>
      <c r="LG4270">
        <v>69.88</v>
      </c>
      <c r="LH4270">
        <v>33.75</v>
      </c>
      <c r="LI4270">
        <v>38.630000000000003</v>
      </c>
      <c r="LK4270">
        <v>204.04</v>
      </c>
      <c r="LL4270">
        <v>74.8</v>
      </c>
      <c r="LM4270">
        <v>187.65</v>
      </c>
      <c r="LN4270">
        <v>76.430000000000007</v>
      </c>
      <c r="LO4270">
        <v>101.79</v>
      </c>
      <c r="LP4270">
        <v>42.5</v>
      </c>
      <c r="LR4270">
        <v>167.3</v>
      </c>
      <c r="LS4270">
        <v>244.94</v>
      </c>
      <c r="LT4270">
        <v>74.78</v>
      </c>
      <c r="LU4270">
        <v>69.36</v>
      </c>
      <c r="LV4270">
        <v>134.96</v>
      </c>
      <c r="LX4270">
        <v>63.81</v>
      </c>
      <c r="MC4270">
        <v>75.59</v>
      </c>
      <c r="MD4270">
        <v>44.5</v>
      </c>
      <c r="ME4270">
        <v>38.08</v>
      </c>
      <c r="MF4270">
        <v>94.61</v>
      </c>
      <c r="MH4270">
        <v>42.45</v>
      </c>
      <c r="MJ4270">
        <v>133.29</v>
      </c>
      <c r="MM4270">
        <v>31.95</v>
      </c>
      <c r="MN4270">
        <v>75.72</v>
      </c>
      <c r="MP4270">
        <v>114.01</v>
      </c>
      <c r="MR4270">
        <v>106.56</v>
      </c>
      <c r="MU4270">
        <v>86.88</v>
      </c>
      <c r="MV4270">
        <v>131.38</v>
      </c>
      <c r="MW4270">
        <v>55.8</v>
      </c>
      <c r="MY4270">
        <v>167.03</v>
      </c>
      <c r="MZ4270">
        <v>54.78</v>
      </c>
      <c r="NB4270">
        <v>135.78</v>
      </c>
      <c r="NC4270">
        <v>19.25</v>
      </c>
      <c r="NE4270">
        <v>116.36</v>
      </c>
      <c r="NF4270">
        <v>247</v>
      </c>
      <c r="NG4270">
        <v>58.653300000000002</v>
      </c>
      <c r="NH4270">
        <v>47.45</v>
      </c>
      <c r="NI4270">
        <v>33.97</v>
      </c>
      <c r="NK4270">
        <v>23.41</v>
      </c>
      <c r="NM4270">
        <v>48.12</v>
      </c>
      <c r="NQ4270">
        <v>47.8</v>
      </c>
      <c r="NT4270">
        <v>108.6</v>
      </c>
      <c r="NU4270">
        <v>168.34</v>
      </c>
      <c r="NV4270">
        <v>48.84</v>
      </c>
      <c r="NX4270">
        <v>158.07</v>
      </c>
      <c r="NY4270">
        <v>105.37</v>
      </c>
      <c r="OA4270">
        <v>94.74</v>
      </c>
      <c r="OE4270">
        <v>32.71</v>
      </c>
      <c r="OG4270">
        <v>71.930000000000007</v>
      </c>
      <c r="OH4270">
        <v>66.13</v>
      </c>
      <c r="OJ4270">
        <v>42.73</v>
      </c>
      <c r="OK4270">
        <v>136.08000000000001</v>
      </c>
      <c r="OM4270">
        <v>22.75</v>
      </c>
      <c r="ON4270">
        <v>355.6</v>
      </c>
      <c r="OO4270">
        <v>91.33</v>
      </c>
      <c r="OQ4270">
        <v>102.18</v>
      </c>
      <c r="OR4270">
        <v>75.89</v>
      </c>
      <c r="OS4270">
        <v>38.773299999999999</v>
      </c>
      <c r="OT4270">
        <v>34.942</v>
      </c>
      <c r="OU4270">
        <v>97.92</v>
      </c>
      <c r="OV4270">
        <v>38.01</v>
      </c>
      <c r="OW4270">
        <v>51.33</v>
      </c>
      <c r="OY4270">
        <v>105.59</v>
      </c>
      <c r="OZ4270">
        <v>95.34</v>
      </c>
      <c r="PA4270">
        <v>41.85</v>
      </c>
      <c r="PB4270">
        <v>89.43</v>
      </c>
      <c r="PC4270">
        <v>28.01</v>
      </c>
      <c r="PD4270">
        <v>117.44</v>
      </c>
      <c r="PE4270">
        <v>28.81</v>
      </c>
      <c r="PF4270">
        <v>95.85</v>
      </c>
      <c r="PG4270">
        <v>104.1</v>
      </c>
      <c r="PH4270">
        <v>51</v>
      </c>
      <c r="PI4270">
        <v>52.427999999999997</v>
      </c>
      <c r="PJ4270">
        <v>71.77</v>
      </c>
      <c r="PK4270">
        <v>457.01</v>
      </c>
      <c r="PM4270">
        <v>87.29</v>
      </c>
      <c r="PN4270">
        <v>15.63</v>
      </c>
      <c r="PP4270">
        <v>9.1300000000000008</v>
      </c>
      <c r="PQ4270">
        <v>25.44</v>
      </c>
      <c r="PT4270">
        <v>27.85</v>
      </c>
      <c r="PV4270">
        <v>69.13</v>
      </c>
      <c r="PX4270">
        <v>58.72</v>
      </c>
      <c r="PY4270">
        <v>155.41</v>
      </c>
      <c r="PZ4270">
        <v>55.3</v>
      </c>
      <c r="QB4270">
        <v>95.56</v>
      </c>
      <c r="QC4270">
        <v>77.89</v>
      </c>
      <c r="QD4270">
        <v>101.87</v>
      </c>
      <c r="QE4270">
        <v>43.24</v>
      </c>
      <c r="QF4270">
        <v>34.99</v>
      </c>
      <c r="QG4270">
        <v>52.48</v>
      </c>
      <c r="QI4270">
        <v>57.81</v>
      </c>
      <c r="QJ4270">
        <v>369.23</v>
      </c>
      <c r="QK4270">
        <v>75.87</v>
      </c>
      <c r="QL4270">
        <v>229.93</v>
      </c>
      <c r="QM4270">
        <v>28.13</v>
      </c>
      <c r="QN4270">
        <v>64.14</v>
      </c>
      <c r="QP4270">
        <v>38.343200000000003</v>
      </c>
      <c r="QS4270">
        <v>48.685000000000002</v>
      </c>
      <c r="QT4270">
        <v>23.39</v>
      </c>
      <c r="QU4270">
        <v>156.56</v>
      </c>
      <c r="QV4270">
        <v>21.94</v>
      </c>
      <c r="QX4270">
        <v>37.049999999999997</v>
      </c>
      <c r="RA4270">
        <v>195.98</v>
      </c>
      <c r="RB4270">
        <v>59.22</v>
      </c>
      <c r="RE4270">
        <v>60.87</v>
      </c>
      <c r="RF4270">
        <v>93.72</v>
      </c>
      <c r="RG4270">
        <v>43.78</v>
      </c>
      <c r="RI4270">
        <v>41.07</v>
      </c>
      <c r="RK4270">
        <v>56.43</v>
      </c>
      <c r="RL4270">
        <v>78.69</v>
      </c>
      <c r="RM4270">
        <v>76.989999999999995</v>
      </c>
      <c r="RN4270">
        <v>186.77</v>
      </c>
      <c r="RQ4270">
        <v>25.87</v>
      </c>
      <c r="RT4270">
        <v>184.08</v>
      </c>
      <c r="RV4270">
        <v>74.37</v>
      </c>
      <c r="RW4270">
        <v>90.46</v>
      </c>
      <c r="RX4270">
        <v>69.67</v>
      </c>
      <c r="RY4270">
        <v>150</v>
      </c>
      <c r="RZ4270">
        <v>43.79</v>
      </c>
      <c r="SC4270">
        <v>252.05</v>
      </c>
      <c r="SD4270">
        <v>202.08</v>
      </c>
      <c r="SF4270">
        <v>52.3</v>
      </c>
      <c r="SH4270">
        <v>115.34</v>
      </c>
      <c r="SI4270">
        <v>46.25</v>
      </c>
      <c r="SJ4270">
        <v>94.67</v>
      </c>
    </row>
    <row r="4271" spans="1:504">
      <c r="A4271" s="1">
        <v>42503</v>
      </c>
      <c r="B4271">
        <v>80.72</v>
      </c>
      <c r="C4271">
        <v>64.12</v>
      </c>
      <c r="D4271">
        <v>50.94</v>
      </c>
      <c r="F4271">
        <v>132.12</v>
      </c>
      <c r="G4271">
        <v>70.069999999999993</v>
      </c>
      <c r="H4271">
        <v>61.2</v>
      </c>
      <c r="I4271">
        <v>100.74</v>
      </c>
      <c r="J4271">
        <v>45.35</v>
      </c>
      <c r="K4271">
        <v>62</v>
      </c>
      <c r="L4271">
        <v>100.52</v>
      </c>
      <c r="M4271">
        <v>92.97</v>
      </c>
      <c r="N4271">
        <v>88.66</v>
      </c>
      <c r="O4271">
        <v>78.34</v>
      </c>
      <c r="P4271">
        <v>29.64</v>
      </c>
      <c r="Q4271">
        <v>11.5</v>
      </c>
      <c r="R4271">
        <v>133.13</v>
      </c>
      <c r="S4271">
        <v>147.72</v>
      </c>
      <c r="T4271">
        <v>115.83</v>
      </c>
      <c r="U4271">
        <v>113.56</v>
      </c>
      <c r="V4271">
        <v>128.83000000000001</v>
      </c>
      <c r="W4271">
        <v>53.88</v>
      </c>
      <c r="X4271">
        <v>168.32</v>
      </c>
      <c r="Y4271">
        <v>74.709999999999994</v>
      </c>
      <c r="Z4271">
        <v>13.88</v>
      </c>
      <c r="AA4271">
        <v>24.27</v>
      </c>
      <c r="AC4271">
        <v>44.63</v>
      </c>
      <c r="AD4271">
        <v>33.19</v>
      </c>
      <c r="AE4271">
        <v>81.23</v>
      </c>
      <c r="AF4271">
        <v>39.15</v>
      </c>
      <c r="AG4271">
        <v>112.67</v>
      </c>
      <c r="AH4271">
        <v>100.27</v>
      </c>
      <c r="AJ4271">
        <v>64.94</v>
      </c>
      <c r="AM4271">
        <v>30.52</v>
      </c>
      <c r="AO4271">
        <v>81.540000000000006</v>
      </c>
      <c r="AP4271">
        <v>17.13</v>
      </c>
      <c r="AQ4271">
        <v>43.11</v>
      </c>
      <c r="AR4271">
        <v>55.66</v>
      </c>
      <c r="AS4271">
        <v>112.5557</v>
      </c>
      <c r="AT4271">
        <v>64.58</v>
      </c>
      <c r="AU4271">
        <v>77.92</v>
      </c>
      <c r="AV4271">
        <v>37.15</v>
      </c>
      <c r="AW4271">
        <v>41.97</v>
      </c>
      <c r="AX4271">
        <v>9.1643000000000008</v>
      </c>
      <c r="AY4271">
        <v>37.6</v>
      </c>
      <c r="AZ4271">
        <v>68.87</v>
      </c>
      <c r="BA4271">
        <v>131.1225</v>
      </c>
      <c r="BB4271">
        <v>75.64</v>
      </c>
      <c r="BC4271">
        <v>65.61</v>
      </c>
      <c r="BD4271">
        <v>57.76</v>
      </c>
      <c r="BE4271">
        <v>47.72</v>
      </c>
      <c r="BF4271">
        <v>105.81</v>
      </c>
      <c r="BG4271">
        <v>53.02</v>
      </c>
      <c r="BH4271">
        <v>37.630000000000003</v>
      </c>
      <c r="BK4271">
        <v>769.44</v>
      </c>
      <c r="BL4271">
        <v>75.58</v>
      </c>
      <c r="BM4271">
        <v>36.07</v>
      </c>
      <c r="BN4271">
        <v>39.44</v>
      </c>
      <c r="BO4271">
        <v>218.65</v>
      </c>
      <c r="BP4271">
        <v>45.52</v>
      </c>
      <c r="BQ4271">
        <v>166.29</v>
      </c>
      <c r="BR4271">
        <v>141.4</v>
      </c>
      <c r="BS4271">
        <v>30.95</v>
      </c>
      <c r="BT4271">
        <v>19.809999999999999</v>
      </c>
      <c r="BU4271">
        <v>22.35</v>
      </c>
      <c r="BV4271">
        <v>71.180000000000007</v>
      </c>
      <c r="BW4271">
        <v>55.41</v>
      </c>
      <c r="BX4271">
        <v>48.814999999999998</v>
      </c>
      <c r="BY4271">
        <v>23.81</v>
      </c>
      <c r="BZ4271">
        <v>66.099999999999994</v>
      </c>
      <c r="CA4271">
        <v>87.97</v>
      </c>
      <c r="CC4271">
        <v>44.111499999999999</v>
      </c>
      <c r="CD4271">
        <v>49.6</v>
      </c>
      <c r="CF4271">
        <v>27.88</v>
      </c>
      <c r="CG4271">
        <v>128.36000000000001</v>
      </c>
      <c r="CH4271">
        <v>36.28</v>
      </c>
      <c r="CI4271">
        <v>131.97999999999999</v>
      </c>
      <c r="CJ4271">
        <v>41.93</v>
      </c>
      <c r="CK4271">
        <v>71.67</v>
      </c>
      <c r="CL4271">
        <v>41.97</v>
      </c>
      <c r="CN4271">
        <v>35.701500000000003</v>
      </c>
      <c r="CO4271">
        <v>74.62</v>
      </c>
      <c r="CP4271">
        <v>101.99</v>
      </c>
      <c r="CQ4271">
        <v>18.690000000000001</v>
      </c>
      <c r="CR4271">
        <v>111.79</v>
      </c>
      <c r="CS4271">
        <v>73.798299999999998</v>
      </c>
      <c r="CT4271">
        <v>73.88</v>
      </c>
      <c r="CU4271">
        <v>82.47</v>
      </c>
      <c r="CV4271">
        <v>72.09</v>
      </c>
      <c r="CW4271">
        <v>64.930000000000007</v>
      </c>
      <c r="CY4271">
        <v>80.77</v>
      </c>
      <c r="CZ4271">
        <v>60.87</v>
      </c>
      <c r="DA4271">
        <v>116.02</v>
      </c>
      <c r="DB4271">
        <v>54.45</v>
      </c>
      <c r="DC4271">
        <v>51.81</v>
      </c>
      <c r="DD4271">
        <v>78.650000000000006</v>
      </c>
      <c r="DE4271">
        <v>76.599999999999994</v>
      </c>
      <c r="DF4271">
        <v>122.59</v>
      </c>
      <c r="DG4271">
        <v>70.040000000000006</v>
      </c>
      <c r="DH4271">
        <v>65.739999999999995</v>
      </c>
      <c r="DI4271">
        <v>34.17</v>
      </c>
      <c r="DJ4271">
        <v>97.6</v>
      </c>
      <c r="DK4271">
        <v>157.76</v>
      </c>
      <c r="DL4271">
        <v>31.22</v>
      </c>
      <c r="DM4271">
        <v>46</v>
      </c>
      <c r="DN4271">
        <v>13.22</v>
      </c>
      <c r="DO4271">
        <v>120.76</v>
      </c>
      <c r="DP4271">
        <v>35.04</v>
      </c>
      <c r="DQ4271">
        <v>10.41</v>
      </c>
      <c r="DR4271">
        <v>17.62</v>
      </c>
      <c r="DS4271">
        <v>144.37</v>
      </c>
      <c r="DT4271">
        <v>64.52</v>
      </c>
      <c r="DU4271">
        <v>96.07</v>
      </c>
      <c r="DV4271">
        <v>226.4</v>
      </c>
      <c r="DW4271">
        <v>39.06</v>
      </c>
      <c r="DX4271">
        <v>45.56</v>
      </c>
      <c r="DY4271">
        <v>75.92</v>
      </c>
      <c r="DZ4271">
        <v>31.134499999999999</v>
      </c>
      <c r="EA4271">
        <v>58.08</v>
      </c>
      <c r="EC4271">
        <v>92.44</v>
      </c>
      <c r="ED4271">
        <v>29.04</v>
      </c>
      <c r="EE4271">
        <v>39.9</v>
      </c>
      <c r="EF4271">
        <v>47.13</v>
      </c>
      <c r="EH4271">
        <v>22</v>
      </c>
      <c r="EI4271">
        <v>165.23</v>
      </c>
      <c r="EK4271">
        <v>102.98</v>
      </c>
      <c r="EL4271">
        <v>65.59</v>
      </c>
      <c r="EM4271">
        <v>57.46</v>
      </c>
      <c r="EN4271">
        <v>23.8</v>
      </c>
      <c r="EO4271">
        <v>126.25</v>
      </c>
      <c r="EP4271">
        <v>49.14</v>
      </c>
      <c r="EQ4271">
        <v>26.9</v>
      </c>
      <c r="ER4271">
        <v>77.19</v>
      </c>
      <c r="ES4271">
        <v>88.36</v>
      </c>
      <c r="ET4271">
        <v>129.19</v>
      </c>
      <c r="EU4271">
        <v>28.68</v>
      </c>
      <c r="EV4271">
        <v>35.74</v>
      </c>
      <c r="EW4271">
        <v>39.61</v>
      </c>
      <c r="EX4271">
        <v>34.86</v>
      </c>
      <c r="EY4271">
        <v>48.81</v>
      </c>
      <c r="EZ4271">
        <v>43.59</v>
      </c>
      <c r="FA4271">
        <v>17.489999999999998</v>
      </c>
      <c r="FB4271">
        <v>76.33</v>
      </c>
      <c r="FC4271">
        <v>66.739999999999995</v>
      </c>
      <c r="FE4271">
        <v>42.59</v>
      </c>
      <c r="FF4271">
        <v>39.369999999999997</v>
      </c>
      <c r="FG4271">
        <v>75.010000000000005</v>
      </c>
      <c r="FH4271">
        <v>15.61</v>
      </c>
      <c r="FI4271">
        <v>63.95</v>
      </c>
      <c r="FJ4271">
        <v>31.18</v>
      </c>
      <c r="FL4271">
        <v>104.92</v>
      </c>
      <c r="FM4271">
        <v>80.709999999999994</v>
      </c>
      <c r="FN4271">
        <v>103.67</v>
      </c>
      <c r="FO4271">
        <v>50.55</v>
      </c>
      <c r="FQ4271">
        <v>70.62</v>
      </c>
      <c r="FS4271">
        <v>126.82</v>
      </c>
      <c r="FT4271">
        <v>47.49</v>
      </c>
      <c r="FU4271">
        <v>34.07</v>
      </c>
      <c r="FW4271">
        <v>57.31</v>
      </c>
      <c r="FX4271">
        <v>24.12</v>
      </c>
      <c r="FY4271">
        <v>35.21</v>
      </c>
      <c r="FZ4271">
        <v>85.97</v>
      </c>
      <c r="GA4271">
        <v>57.39</v>
      </c>
      <c r="GB4271">
        <v>213.98</v>
      </c>
      <c r="GC4271">
        <v>48.24</v>
      </c>
      <c r="GD4271">
        <v>47.06</v>
      </c>
      <c r="GE4271">
        <v>83.45</v>
      </c>
      <c r="GF4271">
        <v>75.34</v>
      </c>
      <c r="GG4271">
        <v>83.73</v>
      </c>
      <c r="GH4271">
        <v>41.04</v>
      </c>
      <c r="GI4271">
        <v>50.41</v>
      </c>
      <c r="GJ4271">
        <v>59.17</v>
      </c>
      <c r="GK4271">
        <v>109.77</v>
      </c>
      <c r="GL4271">
        <v>38.89</v>
      </c>
      <c r="GM4271">
        <v>104.18</v>
      </c>
      <c r="GN4271">
        <v>34.94</v>
      </c>
      <c r="GO4271">
        <v>43.02</v>
      </c>
      <c r="GP4271">
        <v>17.98</v>
      </c>
      <c r="GQ4271">
        <v>74.209999999999994</v>
      </c>
      <c r="GR4271">
        <v>84.74</v>
      </c>
      <c r="GS4271">
        <v>106.7</v>
      </c>
      <c r="GT4271">
        <v>111.96</v>
      </c>
      <c r="GU4271">
        <v>33.24</v>
      </c>
      <c r="GV4271">
        <v>45.87</v>
      </c>
      <c r="GW4271">
        <v>130.31</v>
      </c>
      <c r="GX4271">
        <v>38.89</v>
      </c>
      <c r="GY4271">
        <v>70.39</v>
      </c>
      <c r="GZ4271">
        <v>71.41</v>
      </c>
      <c r="HA4271">
        <v>72.430000000000007</v>
      </c>
      <c r="HB4271">
        <v>27.53</v>
      </c>
      <c r="HC4271">
        <v>293.17</v>
      </c>
      <c r="HD4271">
        <v>130.57</v>
      </c>
      <c r="HE4271">
        <v>161.61000000000001</v>
      </c>
      <c r="HF4271">
        <v>46.32</v>
      </c>
      <c r="HG4271">
        <v>49.89</v>
      </c>
      <c r="HH4271">
        <v>33.119999999999997</v>
      </c>
      <c r="HI4271">
        <v>41.56</v>
      </c>
      <c r="HJ4271">
        <v>113.21</v>
      </c>
      <c r="HK4271">
        <v>261.89</v>
      </c>
      <c r="HL4271">
        <v>40.56</v>
      </c>
      <c r="HM4271">
        <v>50.15</v>
      </c>
      <c r="HN4271">
        <v>76.11</v>
      </c>
      <c r="HP4271">
        <v>37.35</v>
      </c>
      <c r="HQ4271">
        <v>147.88999999999999</v>
      </c>
      <c r="HR4271">
        <v>64.430000000000007</v>
      </c>
      <c r="HS4271">
        <v>72.680000000000007</v>
      </c>
      <c r="HT4271">
        <v>58.3</v>
      </c>
      <c r="HU4271">
        <v>52.83</v>
      </c>
      <c r="HV4271">
        <v>35.956400000000002</v>
      </c>
      <c r="HX4271">
        <v>82</v>
      </c>
      <c r="HY4271">
        <v>129</v>
      </c>
      <c r="HZ4271">
        <v>33.619999999999997</v>
      </c>
      <c r="IA4271">
        <v>12.3</v>
      </c>
      <c r="IB4271">
        <v>72.711699999999993</v>
      </c>
      <c r="IC4271">
        <v>66.760000000000005</v>
      </c>
      <c r="ID4271">
        <v>59.93</v>
      </c>
      <c r="IE4271">
        <v>76.936099999999996</v>
      </c>
      <c r="IF4271">
        <v>115.64</v>
      </c>
      <c r="IG4271">
        <v>30.86</v>
      </c>
      <c r="IH4271">
        <v>168.72</v>
      </c>
      <c r="II4271">
        <v>19.350000000000001</v>
      </c>
      <c r="IJ4271">
        <v>59.91</v>
      </c>
      <c r="IK4271">
        <v>23.790399999999998</v>
      </c>
      <c r="IM4271">
        <v>11.16</v>
      </c>
      <c r="IS4271">
        <v>98.76</v>
      </c>
      <c r="IV4271">
        <v>98.34</v>
      </c>
      <c r="IW4271">
        <v>39.159999999999997</v>
      </c>
      <c r="IZ4271">
        <v>110.91</v>
      </c>
      <c r="JA4271">
        <v>68.75</v>
      </c>
      <c r="JC4271">
        <v>73.23</v>
      </c>
      <c r="JE4271">
        <v>76.25</v>
      </c>
      <c r="JI4271">
        <v>29.1</v>
      </c>
      <c r="JJ4271">
        <v>45.38</v>
      </c>
      <c r="JO4271">
        <v>113.23</v>
      </c>
      <c r="JU4271">
        <v>71.77</v>
      </c>
      <c r="JW4271">
        <v>42.01</v>
      </c>
      <c r="JY4271">
        <v>65.319999999999993</v>
      </c>
      <c r="KD4271">
        <v>176.32</v>
      </c>
      <c r="KH4271">
        <v>11.67</v>
      </c>
      <c r="KI4271">
        <v>59.23</v>
      </c>
      <c r="KJ4271">
        <v>41.43</v>
      </c>
      <c r="KK4271">
        <v>39.125</v>
      </c>
      <c r="KN4271">
        <v>61.46</v>
      </c>
      <c r="KO4271">
        <v>53.5</v>
      </c>
      <c r="KP4271">
        <v>223.35</v>
      </c>
      <c r="KQ4271">
        <v>161.47</v>
      </c>
      <c r="KU4271">
        <v>66.260000000000005</v>
      </c>
      <c r="KV4271">
        <v>28.38</v>
      </c>
      <c r="KX4271">
        <v>25.89</v>
      </c>
      <c r="KZ4271">
        <v>125.12</v>
      </c>
      <c r="LB4271">
        <v>4.0599999999999996</v>
      </c>
      <c r="LC4271">
        <v>21.4</v>
      </c>
      <c r="LE4271">
        <v>67.38</v>
      </c>
      <c r="LG4271">
        <v>69.2</v>
      </c>
      <c r="LH4271">
        <v>32.97</v>
      </c>
      <c r="LI4271">
        <v>38.6</v>
      </c>
      <c r="LK4271">
        <v>196.49</v>
      </c>
      <c r="LL4271">
        <v>72.75</v>
      </c>
      <c r="LM4271">
        <v>186.09</v>
      </c>
      <c r="LN4271">
        <v>75.400000000000006</v>
      </c>
      <c r="LO4271">
        <v>100.66</v>
      </c>
      <c r="LP4271">
        <v>42.26</v>
      </c>
      <c r="LR4271">
        <v>165.93</v>
      </c>
      <c r="LS4271">
        <v>242.12</v>
      </c>
      <c r="LT4271">
        <v>73.66</v>
      </c>
      <c r="LU4271">
        <v>68.709999999999994</v>
      </c>
      <c r="LV4271">
        <v>134.76</v>
      </c>
      <c r="LX4271">
        <v>63.31</v>
      </c>
      <c r="MC4271">
        <v>75.42</v>
      </c>
      <c r="MD4271">
        <v>44.44</v>
      </c>
      <c r="ME4271">
        <v>37.89</v>
      </c>
      <c r="MF4271">
        <v>92.66</v>
      </c>
      <c r="MH4271">
        <v>41.87</v>
      </c>
      <c r="MJ4271">
        <v>133.61000000000001</v>
      </c>
      <c r="MM4271">
        <v>31.16</v>
      </c>
      <c r="MN4271">
        <v>75.95</v>
      </c>
      <c r="MP4271">
        <v>113.08</v>
      </c>
      <c r="MR4271">
        <v>105.7</v>
      </c>
      <c r="MU4271">
        <v>85.5</v>
      </c>
      <c r="MV4271">
        <v>130.06</v>
      </c>
      <c r="MW4271">
        <v>55.08</v>
      </c>
      <c r="MY4271">
        <v>163.59</v>
      </c>
      <c r="MZ4271">
        <v>55.11</v>
      </c>
      <c r="NB4271">
        <v>134.51</v>
      </c>
      <c r="NC4271">
        <v>19.18</v>
      </c>
      <c r="NE4271">
        <v>115.44</v>
      </c>
      <c r="NF4271">
        <v>248.87</v>
      </c>
      <c r="NG4271">
        <v>57.740099999999998</v>
      </c>
      <c r="NH4271">
        <v>47.44</v>
      </c>
      <c r="NI4271">
        <v>33.479999999999997</v>
      </c>
      <c r="NK4271">
        <v>22.85</v>
      </c>
      <c r="NM4271">
        <v>48.07</v>
      </c>
      <c r="NQ4271">
        <v>47.74</v>
      </c>
      <c r="NT4271">
        <v>107.9</v>
      </c>
      <c r="NU4271">
        <v>162.91999999999999</v>
      </c>
      <c r="NV4271">
        <v>48.46</v>
      </c>
      <c r="NX4271">
        <v>155.34</v>
      </c>
      <c r="NY4271">
        <v>104.4</v>
      </c>
      <c r="OA4271">
        <v>93.82</v>
      </c>
      <c r="OE4271">
        <v>32.520000000000003</v>
      </c>
      <c r="OG4271">
        <v>72.06</v>
      </c>
      <c r="OH4271">
        <v>66.010000000000005</v>
      </c>
      <c r="OJ4271">
        <v>42.62</v>
      </c>
      <c r="OK4271">
        <v>135.51</v>
      </c>
      <c r="OM4271">
        <v>22.75</v>
      </c>
      <c r="ON4271">
        <v>347.29</v>
      </c>
      <c r="OO4271">
        <v>90.87</v>
      </c>
      <c r="OQ4271">
        <v>100.89</v>
      </c>
      <c r="OR4271">
        <v>76.37</v>
      </c>
      <c r="OS4271">
        <v>38.309899999999999</v>
      </c>
      <c r="OT4271">
        <v>34.465400000000002</v>
      </c>
      <c r="OU4271">
        <v>99.94</v>
      </c>
      <c r="OV4271">
        <v>37.299999999999997</v>
      </c>
      <c r="OW4271">
        <v>50.04</v>
      </c>
      <c r="OY4271">
        <v>102.99</v>
      </c>
      <c r="OZ4271">
        <v>93.83</v>
      </c>
      <c r="PA4271">
        <v>41.71</v>
      </c>
      <c r="PB4271">
        <v>88.77</v>
      </c>
      <c r="PC4271">
        <v>27.57</v>
      </c>
      <c r="PD4271">
        <v>117.44</v>
      </c>
      <c r="PE4271">
        <v>28.68</v>
      </c>
      <c r="PF4271">
        <v>95.36</v>
      </c>
      <c r="PG4271">
        <v>103.1</v>
      </c>
      <c r="PH4271">
        <v>50.67</v>
      </c>
      <c r="PI4271">
        <v>51.997999999999998</v>
      </c>
      <c r="PJ4271">
        <v>72.31</v>
      </c>
      <c r="PK4271">
        <v>458.35</v>
      </c>
      <c r="PM4271">
        <v>87.01</v>
      </c>
      <c r="PN4271">
        <v>15.45</v>
      </c>
      <c r="PP4271">
        <v>8.99</v>
      </c>
      <c r="PQ4271">
        <v>24.84</v>
      </c>
      <c r="PT4271">
        <v>27.65</v>
      </c>
      <c r="PV4271">
        <v>67.349999999999994</v>
      </c>
      <c r="PX4271">
        <v>57.74</v>
      </c>
      <c r="PY4271">
        <v>155.97</v>
      </c>
      <c r="PZ4271">
        <v>54.42</v>
      </c>
      <c r="QB4271">
        <v>94.91</v>
      </c>
      <c r="QC4271">
        <v>76.83</v>
      </c>
      <c r="QD4271">
        <v>102.72</v>
      </c>
      <c r="QE4271">
        <v>43.15</v>
      </c>
      <c r="QF4271">
        <v>35.49</v>
      </c>
      <c r="QG4271">
        <v>51.77</v>
      </c>
      <c r="QI4271">
        <v>57.44</v>
      </c>
      <c r="QJ4271">
        <v>367.93</v>
      </c>
      <c r="QK4271">
        <v>76.16</v>
      </c>
      <c r="QL4271">
        <v>227.75</v>
      </c>
      <c r="QM4271">
        <v>27.67</v>
      </c>
      <c r="QN4271">
        <v>63.62</v>
      </c>
      <c r="QP4271">
        <v>38.388300000000001</v>
      </c>
      <c r="QS4271">
        <v>48.274999999999999</v>
      </c>
      <c r="QT4271">
        <v>23.27</v>
      </c>
      <c r="QU4271">
        <v>155.25</v>
      </c>
      <c r="QV4271">
        <v>21.63</v>
      </c>
      <c r="QX4271">
        <v>36.884999999999998</v>
      </c>
      <c r="RA4271">
        <v>194.42</v>
      </c>
      <c r="RB4271">
        <v>57.65</v>
      </c>
      <c r="RE4271">
        <v>59.83</v>
      </c>
      <c r="RF4271">
        <v>94.85</v>
      </c>
      <c r="RG4271">
        <v>43.84</v>
      </c>
      <c r="RI4271">
        <v>41.6</v>
      </c>
      <c r="RK4271">
        <v>56.64</v>
      </c>
      <c r="RL4271">
        <v>77.69</v>
      </c>
      <c r="RM4271">
        <v>74.900000000000006</v>
      </c>
      <c r="RN4271">
        <v>184.75</v>
      </c>
      <c r="RQ4271">
        <v>25.5</v>
      </c>
      <c r="RT4271">
        <v>183.39</v>
      </c>
      <c r="RV4271">
        <v>74.239999999999995</v>
      </c>
      <c r="RW4271">
        <v>89.85</v>
      </c>
      <c r="RX4271">
        <v>68.47</v>
      </c>
      <c r="RY4271">
        <v>145.56</v>
      </c>
      <c r="RZ4271">
        <v>41.91</v>
      </c>
      <c r="SC4271">
        <v>247.34</v>
      </c>
      <c r="SD4271">
        <v>201.57</v>
      </c>
      <c r="SF4271">
        <v>52.06</v>
      </c>
      <c r="SH4271">
        <v>113.97</v>
      </c>
      <c r="SI4271">
        <v>46.39</v>
      </c>
      <c r="SJ4271">
        <v>94.4</v>
      </c>
    </row>
    <row r="4272" spans="1:504">
      <c r="A4272" s="1">
        <v>42506</v>
      </c>
      <c r="B4272">
        <v>83.27</v>
      </c>
      <c r="C4272">
        <v>64.069999999999993</v>
      </c>
      <c r="D4272">
        <v>51.23</v>
      </c>
      <c r="F4272">
        <v>134.13999999999999</v>
      </c>
      <c r="G4272">
        <v>70.7</v>
      </c>
      <c r="H4272">
        <v>61.66</v>
      </c>
      <c r="I4272">
        <v>102.29</v>
      </c>
      <c r="J4272">
        <v>45.62</v>
      </c>
      <c r="K4272">
        <v>62.45</v>
      </c>
      <c r="L4272">
        <v>100.36</v>
      </c>
      <c r="M4272">
        <v>93.57</v>
      </c>
      <c r="N4272">
        <v>89.57</v>
      </c>
      <c r="O4272">
        <v>78.680000000000007</v>
      </c>
      <c r="P4272">
        <v>29.96</v>
      </c>
      <c r="Q4272">
        <v>11.64</v>
      </c>
      <c r="R4272">
        <v>135.34</v>
      </c>
      <c r="S4272">
        <v>149.46</v>
      </c>
      <c r="T4272">
        <v>118.16</v>
      </c>
      <c r="U4272">
        <v>114.44</v>
      </c>
      <c r="V4272">
        <v>129.63999999999999</v>
      </c>
      <c r="W4272">
        <v>54.65</v>
      </c>
      <c r="X4272">
        <v>169.55</v>
      </c>
      <c r="Y4272">
        <v>75.2</v>
      </c>
      <c r="Z4272">
        <v>13.93</v>
      </c>
      <c r="AA4272">
        <v>24.43</v>
      </c>
      <c r="AC4272">
        <v>45.88</v>
      </c>
      <c r="AD4272">
        <v>33.380000000000003</v>
      </c>
      <c r="AE4272">
        <v>81.63</v>
      </c>
      <c r="AF4272">
        <v>39.28</v>
      </c>
      <c r="AG4272">
        <v>112.24</v>
      </c>
      <c r="AH4272">
        <v>101.82</v>
      </c>
      <c r="AJ4272">
        <v>66.02</v>
      </c>
      <c r="AM4272">
        <v>30.67</v>
      </c>
      <c r="AO4272">
        <v>82.88</v>
      </c>
      <c r="AP4272">
        <v>17.22</v>
      </c>
      <c r="AQ4272">
        <v>43.15</v>
      </c>
      <c r="AR4272">
        <v>55.28</v>
      </c>
      <c r="AS4272">
        <v>114.18640000000001</v>
      </c>
      <c r="AT4272">
        <v>64.760000000000005</v>
      </c>
      <c r="AU4272">
        <v>77.81</v>
      </c>
      <c r="AV4272">
        <v>37.119999999999997</v>
      </c>
      <c r="AW4272">
        <v>42.21</v>
      </c>
      <c r="AX4272">
        <v>9.2746999999999993</v>
      </c>
      <c r="AY4272">
        <v>38.25</v>
      </c>
      <c r="AZ4272">
        <v>69.02</v>
      </c>
      <c r="BA4272">
        <v>132.71260000000001</v>
      </c>
      <c r="BB4272">
        <v>76.67</v>
      </c>
      <c r="BC4272">
        <v>65.930000000000007</v>
      </c>
      <c r="BD4272">
        <v>58.42</v>
      </c>
      <c r="BE4272">
        <v>49.17</v>
      </c>
      <c r="BF4272">
        <v>106.18</v>
      </c>
      <c r="BG4272">
        <v>54.8</v>
      </c>
      <c r="BH4272">
        <v>37.65</v>
      </c>
      <c r="BK4272">
        <v>779.13</v>
      </c>
      <c r="BL4272">
        <v>76.739999999999995</v>
      </c>
      <c r="BM4272">
        <v>36.555</v>
      </c>
      <c r="BN4272">
        <v>39.74</v>
      </c>
      <c r="BO4272">
        <v>221.91</v>
      </c>
      <c r="BP4272">
        <v>45.47</v>
      </c>
      <c r="BQ4272">
        <v>168.57</v>
      </c>
      <c r="BR4272">
        <v>141.85</v>
      </c>
      <c r="BS4272">
        <v>31.72</v>
      </c>
      <c r="BT4272">
        <v>19.98</v>
      </c>
      <c r="BU4272">
        <v>22.67</v>
      </c>
      <c r="BV4272">
        <v>72.83</v>
      </c>
      <c r="BW4272">
        <v>56.43</v>
      </c>
      <c r="BX4272">
        <v>49</v>
      </c>
      <c r="BY4272">
        <v>23.77</v>
      </c>
      <c r="BZ4272">
        <v>65.88</v>
      </c>
      <c r="CA4272">
        <v>88.73</v>
      </c>
      <c r="CC4272">
        <v>44.6449</v>
      </c>
      <c r="CD4272">
        <v>49.99</v>
      </c>
      <c r="CF4272">
        <v>27.82</v>
      </c>
      <c r="CG4272">
        <v>130.01</v>
      </c>
      <c r="CH4272">
        <v>36.56</v>
      </c>
      <c r="CI4272">
        <v>132</v>
      </c>
      <c r="CJ4272">
        <v>41.83</v>
      </c>
      <c r="CK4272">
        <v>72.02</v>
      </c>
      <c r="CL4272">
        <v>42.54</v>
      </c>
      <c r="CN4272">
        <v>35.561399999999999</v>
      </c>
      <c r="CO4272">
        <v>74.010000000000005</v>
      </c>
      <c r="CP4272">
        <v>102.73</v>
      </c>
      <c r="CQ4272">
        <v>19.21</v>
      </c>
      <c r="CR4272">
        <v>114.19</v>
      </c>
      <c r="CS4272">
        <v>74.7684</v>
      </c>
      <c r="CT4272">
        <v>74.61</v>
      </c>
      <c r="CU4272">
        <v>83.63</v>
      </c>
      <c r="CV4272">
        <v>72.22</v>
      </c>
      <c r="CW4272">
        <v>66.5</v>
      </c>
      <c r="CY4272">
        <v>81</v>
      </c>
      <c r="CZ4272">
        <v>61.95</v>
      </c>
      <c r="DA4272">
        <v>118.16</v>
      </c>
      <c r="DB4272">
        <v>54.95</v>
      </c>
      <c r="DC4272">
        <v>52.81</v>
      </c>
      <c r="DD4272">
        <v>80.69</v>
      </c>
      <c r="DE4272">
        <v>76.42</v>
      </c>
      <c r="DF4272">
        <v>123.69</v>
      </c>
      <c r="DG4272">
        <v>69.849999999999994</v>
      </c>
      <c r="DH4272">
        <v>65.58</v>
      </c>
      <c r="DI4272">
        <v>34.090000000000003</v>
      </c>
      <c r="DJ4272">
        <v>98.1</v>
      </c>
      <c r="DK4272">
        <v>158.59</v>
      </c>
      <c r="DL4272">
        <v>30.73</v>
      </c>
      <c r="DM4272">
        <v>47</v>
      </c>
      <c r="DN4272">
        <v>13.32</v>
      </c>
      <c r="DO4272">
        <v>121.48</v>
      </c>
      <c r="DP4272">
        <v>35.25</v>
      </c>
      <c r="DQ4272">
        <v>11.04</v>
      </c>
      <c r="DR4272">
        <v>17.55</v>
      </c>
      <c r="DS4272">
        <v>145.37</v>
      </c>
      <c r="DT4272">
        <v>64.569999999999993</v>
      </c>
      <c r="DU4272">
        <v>96.94</v>
      </c>
      <c r="DV4272">
        <v>228.85</v>
      </c>
      <c r="DW4272">
        <v>40.18</v>
      </c>
      <c r="DX4272">
        <v>45.01</v>
      </c>
      <c r="DY4272">
        <v>77.069999999999993</v>
      </c>
      <c r="DZ4272">
        <v>31.280100000000001</v>
      </c>
      <c r="EA4272">
        <v>59.33</v>
      </c>
      <c r="EC4272">
        <v>92.69</v>
      </c>
      <c r="ED4272">
        <v>28.94</v>
      </c>
      <c r="EE4272">
        <v>40.24</v>
      </c>
      <c r="EF4272">
        <v>47.41</v>
      </c>
      <c r="EH4272">
        <v>22.24</v>
      </c>
      <c r="EI4272">
        <v>171.52</v>
      </c>
      <c r="EK4272">
        <v>104.3</v>
      </c>
      <c r="EL4272">
        <v>66.33</v>
      </c>
      <c r="EM4272">
        <v>59.31</v>
      </c>
      <c r="EN4272">
        <v>23.83</v>
      </c>
      <c r="EO4272">
        <v>127.8</v>
      </c>
      <c r="EP4272">
        <v>50.12</v>
      </c>
      <c r="EQ4272">
        <v>27.09</v>
      </c>
      <c r="ER4272">
        <v>77.23</v>
      </c>
      <c r="ES4272">
        <v>88.73</v>
      </c>
      <c r="ET4272">
        <v>129.58000000000001</v>
      </c>
      <c r="EU4272">
        <v>29.12</v>
      </c>
      <c r="EV4272">
        <v>36.21</v>
      </c>
      <c r="EW4272">
        <v>39.97</v>
      </c>
      <c r="EX4272">
        <v>34.76</v>
      </c>
      <c r="EY4272">
        <v>49.09</v>
      </c>
      <c r="EZ4272">
        <v>43.79</v>
      </c>
      <c r="FA4272">
        <v>17.52</v>
      </c>
      <c r="FB4272">
        <v>78.290000000000006</v>
      </c>
      <c r="FC4272">
        <v>66.37</v>
      </c>
      <c r="FE4272">
        <v>43.14</v>
      </c>
      <c r="FF4272">
        <v>39.83</v>
      </c>
      <c r="FG4272">
        <v>77</v>
      </c>
      <c r="FH4272">
        <v>15.63</v>
      </c>
      <c r="FI4272">
        <v>64.45</v>
      </c>
      <c r="FJ4272">
        <v>31.5</v>
      </c>
      <c r="FL4272">
        <v>106.49</v>
      </c>
      <c r="FM4272">
        <v>81.89</v>
      </c>
      <c r="FN4272">
        <v>104.55</v>
      </c>
      <c r="FO4272">
        <v>51.6</v>
      </c>
      <c r="FQ4272">
        <v>70.83</v>
      </c>
      <c r="FS4272">
        <v>127.44</v>
      </c>
      <c r="FT4272">
        <v>47.94</v>
      </c>
      <c r="FU4272">
        <v>35.42</v>
      </c>
      <c r="FW4272">
        <v>57.14</v>
      </c>
      <c r="FX4272">
        <v>24.3</v>
      </c>
      <c r="FY4272">
        <v>36.119999999999997</v>
      </c>
      <c r="FZ4272">
        <v>86.24</v>
      </c>
      <c r="GA4272">
        <v>57.38</v>
      </c>
      <c r="GB4272">
        <v>215.73</v>
      </c>
      <c r="GC4272">
        <v>48.27</v>
      </c>
      <c r="GD4272">
        <v>47.81</v>
      </c>
      <c r="GE4272">
        <v>85.75</v>
      </c>
      <c r="GF4272">
        <v>76.53</v>
      </c>
      <c r="GG4272">
        <v>84.26</v>
      </c>
      <c r="GH4272">
        <v>41.81</v>
      </c>
      <c r="GI4272">
        <v>50.77</v>
      </c>
      <c r="GJ4272">
        <v>59.1</v>
      </c>
      <c r="GK4272">
        <v>112.25</v>
      </c>
      <c r="GL4272">
        <v>38.81</v>
      </c>
      <c r="GM4272">
        <v>104.13</v>
      </c>
      <c r="GN4272">
        <v>34.72</v>
      </c>
      <c r="GO4272">
        <v>44.08</v>
      </c>
      <c r="GP4272">
        <v>18.21</v>
      </c>
      <c r="GQ4272">
        <v>74.569999999999993</v>
      </c>
      <c r="GR4272">
        <v>85.45</v>
      </c>
      <c r="GS4272">
        <v>108.16</v>
      </c>
      <c r="GT4272">
        <v>112.95</v>
      </c>
      <c r="GU4272">
        <v>33.04</v>
      </c>
      <c r="GV4272">
        <v>45.94</v>
      </c>
      <c r="GW4272">
        <v>131.33000000000001</v>
      </c>
      <c r="GX4272">
        <v>39.56</v>
      </c>
      <c r="GY4272">
        <v>70.64</v>
      </c>
      <c r="GZ4272">
        <v>71.41</v>
      </c>
      <c r="HA4272">
        <v>74</v>
      </c>
      <c r="HB4272">
        <v>27.69</v>
      </c>
      <c r="HC4272">
        <v>297.68</v>
      </c>
      <c r="HD4272">
        <v>130.83000000000001</v>
      </c>
      <c r="HE4272">
        <v>163.80000000000001</v>
      </c>
      <c r="HF4272">
        <v>46.97</v>
      </c>
      <c r="HG4272">
        <v>49.94</v>
      </c>
      <c r="HH4272">
        <v>33.53</v>
      </c>
      <c r="HI4272">
        <v>42.23</v>
      </c>
      <c r="HJ4272">
        <v>114.01</v>
      </c>
      <c r="HK4272">
        <v>264.97000000000003</v>
      </c>
      <c r="HL4272">
        <v>41.08</v>
      </c>
      <c r="HM4272">
        <v>50.21</v>
      </c>
      <c r="HN4272">
        <v>77.73</v>
      </c>
      <c r="HP4272">
        <v>38.049999999999997</v>
      </c>
      <c r="HQ4272">
        <v>150.24</v>
      </c>
      <c r="HR4272">
        <v>65.17</v>
      </c>
      <c r="HS4272">
        <v>75.19</v>
      </c>
      <c r="HT4272">
        <v>58.51</v>
      </c>
      <c r="HU4272">
        <v>53.15</v>
      </c>
      <c r="HV4272">
        <v>37.699399999999997</v>
      </c>
      <c r="HX4272">
        <v>82.02</v>
      </c>
      <c r="HY4272">
        <v>130.63999999999999</v>
      </c>
      <c r="HZ4272">
        <v>34.020000000000003</v>
      </c>
      <c r="IA4272">
        <v>12.78</v>
      </c>
      <c r="IB4272">
        <v>74.341099999999997</v>
      </c>
      <c r="IC4272">
        <v>67.23</v>
      </c>
      <c r="ID4272">
        <v>60.71</v>
      </c>
      <c r="IE4272">
        <v>78.277600000000007</v>
      </c>
      <c r="IF4272">
        <v>116.14</v>
      </c>
      <c r="IG4272">
        <v>30.97</v>
      </c>
      <c r="IH4272">
        <v>167.58</v>
      </c>
      <c r="II4272">
        <v>20.59</v>
      </c>
      <c r="IJ4272">
        <v>60.15</v>
      </c>
      <c r="IK4272">
        <v>24.0275</v>
      </c>
      <c r="IM4272">
        <v>11.11</v>
      </c>
      <c r="IS4272">
        <v>99.81</v>
      </c>
      <c r="IV4272">
        <v>98.79</v>
      </c>
      <c r="IW4272">
        <v>38.54</v>
      </c>
      <c r="IZ4272">
        <v>112.35</v>
      </c>
      <c r="JA4272">
        <v>68.349999999999994</v>
      </c>
      <c r="JC4272">
        <v>73.12</v>
      </c>
      <c r="JE4272">
        <v>77.39</v>
      </c>
      <c r="JI4272">
        <v>29.36</v>
      </c>
      <c r="JJ4272">
        <v>45.77</v>
      </c>
      <c r="JO4272">
        <v>114.05</v>
      </c>
      <c r="JU4272">
        <v>72.64</v>
      </c>
      <c r="JW4272">
        <v>37.69</v>
      </c>
      <c r="JY4272">
        <v>66.45</v>
      </c>
      <c r="KD4272">
        <v>178.91</v>
      </c>
      <c r="KH4272">
        <v>11.9</v>
      </c>
      <c r="KI4272">
        <v>59.71</v>
      </c>
      <c r="KJ4272">
        <v>41.69</v>
      </c>
      <c r="KK4272">
        <v>39.524999999999999</v>
      </c>
      <c r="KN4272">
        <v>61.45</v>
      </c>
      <c r="KO4272">
        <v>53.65</v>
      </c>
      <c r="KP4272">
        <v>225.02</v>
      </c>
      <c r="KQ4272">
        <v>162.53</v>
      </c>
      <c r="KU4272">
        <v>66.31</v>
      </c>
      <c r="KV4272">
        <v>28.45</v>
      </c>
      <c r="KX4272">
        <v>26.21</v>
      </c>
      <c r="KZ4272">
        <v>125.29</v>
      </c>
      <c r="LB4272">
        <v>3.9</v>
      </c>
      <c r="LC4272">
        <v>21.71</v>
      </c>
      <c r="LE4272">
        <v>67.55</v>
      </c>
      <c r="LG4272">
        <v>69.75</v>
      </c>
      <c r="LH4272">
        <v>33.42</v>
      </c>
      <c r="LI4272">
        <v>39.200000000000003</v>
      </c>
      <c r="LK4272">
        <v>199.38</v>
      </c>
      <c r="LL4272">
        <v>73.88</v>
      </c>
      <c r="LM4272">
        <v>187.66</v>
      </c>
      <c r="LN4272">
        <v>75.95</v>
      </c>
      <c r="LO4272">
        <v>101.65</v>
      </c>
      <c r="LP4272">
        <v>42.67</v>
      </c>
      <c r="LR4272">
        <v>172.53</v>
      </c>
      <c r="LS4272">
        <v>242.97</v>
      </c>
      <c r="LT4272">
        <v>74.59</v>
      </c>
      <c r="LU4272">
        <v>69.28</v>
      </c>
      <c r="LV4272">
        <v>136.01</v>
      </c>
      <c r="LX4272">
        <v>63.28</v>
      </c>
      <c r="MC4272">
        <v>77.069999999999993</v>
      </c>
      <c r="MD4272">
        <v>44.3</v>
      </c>
      <c r="ME4272">
        <v>38.049999999999997</v>
      </c>
      <c r="MF4272">
        <v>92.79</v>
      </c>
      <c r="MH4272">
        <v>42.16</v>
      </c>
      <c r="MJ4272">
        <v>135.02000000000001</v>
      </c>
      <c r="MM4272">
        <v>32.24</v>
      </c>
      <c r="MN4272">
        <v>76.8</v>
      </c>
      <c r="MP4272">
        <v>114.58</v>
      </c>
      <c r="MR4272">
        <v>106.48</v>
      </c>
      <c r="MU4272">
        <v>86.5</v>
      </c>
      <c r="MV4272">
        <v>130.81</v>
      </c>
      <c r="MW4272">
        <v>55.64</v>
      </c>
      <c r="MY4272">
        <v>166.19</v>
      </c>
      <c r="MZ4272">
        <v>55.19</v>
      </c>
      <c r="NB4272">
        <v>136.25</v>
      </c>
      <c r="NC4272">
        <v>19.22</v>
      </c>
      <c r="NE4272">
        <v>117.15</v>
      </c>
      <c r="NF4272">
        <v>249.59</v>
      </c>
      <c r="NG4272">
        <v>58.423200000000001</v>
      </c>
      <c r="NH4272">
        <v>48.09</v>
      </c>
      <c r="NI4272">
        <v>33.35</v>
      </c>
      <c r="NK4272">
        <v>23.2</v>
      </c>
      <c r="NM4272">
        <v>47.9</v>
      </c>
      <c r="NQ4272">
        <v>47.95</v>
      </c>
      <c r="NT4272">
        <v>110.5</v>
      </c>
      <c r="NU4272">
        <v>163.87</v>
      </c>
      <c r="NV4272">
        <v>48.61</v>
      </c>
      <c r="NX4272">
        <v>155.38</v>
      </c>
      <c r="NY4272">
        <v>104.61</v>
      </c>
      <c r="OA4272">
        <v>94.77</v>
      </c>
      <c r="OE4272">
        <v>33.79</v>
      </c>
      <c r="OG4272">
        <v>72.92</v>
      </c>
      <c r="OH4272">
        <v>66.34</v>
      </c>
      <c r="OJ4272">
        <v>42.94</v>
      </c>
      <c r="OK4272">
        <v>137.22999999999999</v>
      </c>
      <c r="OM4272">
        <v>23.01</v>
      </c>
      <c r="ON4272">
        <v>351.83</v>
      </c>
      <c r="OO4272">
        <v>90.88</v>
      </c>
      <c r="OQ4272">
        <v>101.71</v>
      </c>
      <c r="OR4272">
        <v>77.31</v>
      </c>
      <c r="OS4272">
        <v>38.6753</v>
      </c>
      <c r="OT4272">
        <v>34.296599999999998</v>
      </c>
      <c r="OU4272">
        <v>98.28</v>
      </c>
      <c r="OV4272">
        <v>37.65</v>
      </c>
      <c r="OW4272">
        <v>51.15</v>
      </c>
      <c r="OY4272">
        <v>104</v>
      </c>
      <c r="OZ4272">
        <v>94.56</v>
      </c>
      <c r="PA4272">
        <v>41.75</v>
      </c>
      <c r="PB4272">
        <v>90.05</v>
      </c>
      <c r="PC4272">
        <v>28.85</v>
      </c>
      <c r="PD4272">
        <v>119.6</v>
      </c>
      <c r="PE4272">
        <v>28.43</v>
      </c>
      <c r="PF4272">
        <v>96.15</v>
      </c>
      <c r="PG4272">
        <v>106.2</v>
      </c>
      <c r="PH4272">
        <v>50.64</v>
      </c>
      <c r="PI4272">
        <v>52.322000000000003</v>
      </c>
      <c r="PJ4272">
        <v>72.790000000000006</v>
      </c>
      <c r="PK4272">
        <v>444.56</v>
      </c>
      <c r="PM4272">
        <v>87.37</v>
      </c>
      <c r="PN4272">
        <v>15.76</v>
      </c>
      <c r="PP4272">
        <v>9.0500000000000007</v>
      </c>
      <c r="PQ4272">
        <v>25.8</v>
      </c>
      <c r="PT4272">
        <v>28.62</v>
      </c>
      <c r="PV4272">
        <v>68.31</v>
      </c>
      <c r="PX4272">
        <v>58.38</v>
      </c>
      <c r="PY4272">
        <v>160.33000000000001</v>
      </c>
      <c r="PZ4272">
        <v>54.44</v>
      </c>
      <c r="QB4272">
        <v>94.43</v>
      </c>
      <c r="QC4272">
        <v>77.8</v>
      </c>
      <c r="QD4272">
        <v>103.66</v>
      </c>
      <c r="QE4272">
        <v>43.43</v>
      </c>
      <c r="QF4272">
        <v>35.630000000000003</v>
      </c>
      <c r="QG4272">
        <v>52.41</v>
      </c>
      <c r="QI4272">
        <v>58.09</v>
      </c>
      <c r="QJ4272">
        <v>369.89</v>
      </c>
      <c r="QK4272">
        <v>77.81</v>
      </c>
      <c r="QL4272">
        <v>229.49</v>
      </c>
      <c r="QM4272">
        <v>27.87</v>
      </c>
      <c r="QN4272">
        <v>63.91</v>
      </c>
      <c r="QP4272">
        <v>39.630000000000003</v>
      </c>
      <c r="QS4272">
        <v>48.23</v>
      </c>
      <c r="QT4272">
        <v>23.56</v>
      </c>
      <c r="QU4272">
        <v>156.80000000000001</v>
      </c>
      <c r="QV4272">
        <v>22.08</v>
      </c>
      <c r="QX4272">
        <v>36.984999999999999</v>
      </c>
      <c r="RA4272">
        <v>194.53</v>
      </c>
      <c r="RB4272">
        <v>58.57</v>
      </c>
      <c r="RE4272">
        <v>60.94</v>
      </c>
      <c r="RF4272">
        <v>96.31</v>
      </c>
      <c r="RG4272">
        <v>44.59</v>
      </c>
      <c r="RI4272">
        <v>43</v>
      </c>
      <c r="RK4272">
        <v>57.14</v>
      </c>
      <c r="RL4272">
        <v>78.27</v>
      </c>
      <c r="RM4272">
        <v>75.8</v>
      </c>
      <c r="RN4272">
        <v>186.57</v>
      </c>
      <c r="RQ4272">
        <v>25.49</v>
      </c>
      <c r="RT4272">
        <v>184.27</v>
      </c>
      <c r="RV4272">
        <v>74.349999999999994</v>
      </c>
      <c r="RW4272">
        <v>90.35</v>
      </c>
      <c r="RX4272">
        <v>68.58</v>
      </c>
      <c r="RY4272">
        <v>148.13999999999999</v>
      </c>
      <c r="RZ4272">
        <v>41.46</v>
      </c>
      <c r="SC4272">
        <v>251.52</v>
      </c>
      <c r="SD4272">
        <v>205.04</v>
      </c>
      <c r="SF4272">
        <v>52.34</v>
      </c>
      <c r="SH4272">
        <v>116.43</v>
      </c>
      <c r="SI4272">
        <v>46.77</v>
      </c>
      <c r="SJ4272">
        <v>97.28</v>
      </c>
    </row>
    <row r="4273" spans="1:504">
      <c r="A4273" s="1">
        <v>42507</v>
      </c>
      <c r="B4273">
        <v>83.89</v>
      </c>
      <c r="C4273">
        <v>62.76</v>
      </c>
      <c r="D4273">
        <v>50.9</v>
      </c>
      <c r="F4273">
        <v>132.56</v>
      </c>
      <c r="G4273">
        <v>71.05</v>
      </c>
      <c r="H4273">
        <v>61.66</v>
      </c>
      <c r="I4273">
        <v>100.75</v>
      </c>
      <c r="J4273">
        <v>44.75</v>
      </c>
      <c r="K4273">
        <v>60.25</v>
      </c>
      <c r="L4273">
        <v>99.94</v>
      </c>
      <c r="M4273">
        <v>92.08</v>
      </c>
      <c r="N4273">
        <v>89.53</v>
      </c>
      <c r="O4273">
        <v>78.31</v>
      </c>
      <c r="P4273">
        <v>29.71</v>
      </c>
      <c r="Q4273">
        <v>11.53</v>
      </c>
      <c r="R4273">
        <v>132</v>
      </c>
      <c r="S4273">
        <v>148</v>
      </c>
      <c r="T4273">
        <v>118.83</v>
      </c>
      <c r="U4273">
        <v>113.83</v>
      </c>
      <c r="V4273">
        <v>127.69</v>
      </c>
      <c r="W4273">
        <v>54.32</v>
      </c>
      <c r="X4273">
        <v>167.81</v>
      </c>
      <c r="Y4273">
        <v>73.33</v>
      </c>
      <c r="Z4273">
        <v>14.01</v>
      </c>
      <c r="AA4273">
        <v>24.14</v>
      </c>
      <c r="AC4273">
        <v>46.8</v>
      </c>
      <c r="AD4273">
        <v>33.03</v>
      </c>
      <c r="AE4273">
        <v>80.62</v>
      </c>
      <c r="AF4273">
        <v>39.11</v>
      </c>
      <c r="AG4273">
        <v>110.42</v>
      </c>
      <c r="AH4273">
        <v>100.06</v>
      </c>
      <c r="AJ4273">
        <v>65.099999999999994</v>
      </c>
      <c r="AM4273">
        <v>30.63</v>
      </c>
      <c r="AO4273">
        <v>81.17</v>
      </c>
      <c r="AP4273">
        <v>17.670000000000002</v>
      </c>
      <c r="AQ4273">
        <v>43.7</v>
      </c>
      <c r="AR4273">
        <v>55.4</v>
      </c>
      <c r="AS4273">
        <v>112.9832</v>
      </c>
      <c r="AT4273">
        <v>63.88</v>
      </c>
      <c r="AU4273">
        <v>77.27</v>
      </c>
      <c r="AV4273">
        <v>36.89</v>
      </c>
      <c r="AW4273">
        <v>41.19</v>
      </c>
      <c r="AX4273">
        <v>9.1934000000000005</v>
      </c>
      <c r="AY4273">
        <v>37.71</v>
      </c>
      <c r="AZ4273">
        <v>68.44</v>
      </c>
      <c r="BA4273">
        <v>132.0932</v>
      </c>
      <c r="BB4273">
        <v>76.05</v>
      </c>
      <c r="BC4273">
        <v>64.510000000000005</v>
      </c>
      <c r="BD4273">
        <v>57.66</v>
      </c>
      <c r="BE4273">
        <v>49.74</v>
      </c>
      <c r="BF4273">
        <v>105.72</v>
      </c>
      <c r="BG4273">
        <v>55.12</v>
      </c>
      <c r="BH4273">
        <v>37.49</v>
      </c>
      <c r="BK4273">
        <v>761.38</v>
      </c>
      <c r="BL4273">
        <v>75.319999999999993</v>
      </c>
      <c r="BM4273">
        <v>35.854999999999997</v>
      </c>
      <c r="BN4273">
        <v>39.840000000000003</v>
      </c>
      <c r="BO4273">
        <v>219.22</v>
      </c>
      <c r="BP4273">
        <v>44.6</v>
      </c>
      <c r="BQ4273">
        <v>165.43</v>
      </c>
      <c r="BR4273">
        <v>140.34</v>
      </c>
      <c r="BS4273">
        <v>31.89</v>
      </c>
      <c r="BT4273">
        <v>20.440000000000001</v>
      </c>
      <c r="BU4273">
        <v>22.31</v>
      </c>
      <c r="BV4273">
        <v>71.209999999999994</v>
      </c>
      <c r="BW4273">
        <v>55.85</v>
      </c>
      <c r="BX4273">
        <v>48.35</v>
      </c>
      <c r="BY4273">
        <v>23.87</v>
      </c>
      <c r="BZ4273">
        <v>63.81</v>
      </c>
      <c r="CA4273">
        <v>90.16</v>
      </c>
      <c r="CC4273">
        <v>44.624400000000001</v>
      </c>
      <c r="CD4273">
        <v>49.93</v>
      </c>
      <c r="CF4273">
        <v>27.45</v>
      </c>
      <c r="CG4273">
        <v>130.44</v>
      </c>
      <c r="CH4273">
        <v>36.11</v>
      </c>
      <c r="CI4273">
        <v>129.43</v>
      </c>
      <c r="CJ4273">
        <v>40.92</v>
      </c>
      <c r="CK4273">
        <v>70.849999999999994</v>
      </c>
      <c r="CL4273">
        <v>43.15</v>
      </c>
      <c r="CN4273">
        <v>34.759900000000002</v>
      </c>
      <c r="CO4273">
        <v>72.28</v>
      </c>
      <c r="CP4273">
        <v>101.04</v>
      </c>
      <c r="CQ4273">
        <v>19.11</v>
      </c>
      <c r="CR4273">
        <v>114.28</v>
      </c>
      <c r="CS4273">
        <v>74.609300000000005</v>
      </c>
      <c r="CT4273">
        <v>73.61</v>
      </c>
      <c r="CU4273">
        <v>83.2</v>
      </c>
      <c r="CV4273">
        <v>71.08</v>
      </c>
      <c r="CW4273">
        <v>66.63</v>
      </c>
      <c r="CY4273">
        <v>79.510000000000005</v>
      </c>
      <c r="CZ4273">
        <v>61.32</v>
      </c>
      <c r="DA4273">
        <v>117.03</v>
      </c>
      <c r="DB4273">
        <v>54.42</v>
      </c>
      <c r="DC4273">
        <v>52.35</v>
      </c>
      <c r="DD4273">
        <v>81.569999999999993</v>
      </c>
      <c r="DE4273">
        <v>75.819999999999993</v>
      </c>
      <c r="DF4273">
        <v>122.94</v>
      </c>
      <c r="DG4273">
        <v>71.959999999999994</v>
      </c>
      <c r="DH4273">
        <v>65.58</v>
      </c>
      <c r="DI4273">
        <v>33.9</v>
      </c>
      <c r="DJ4273">
        <v>97.18</v>
      </c>
      <c r="DK4273">
        <v>158.69</v>
      </c>
      <c r="DL4273">
        <v>30.4</v>
      </c>
      <c r="DM4273">
        <v>47.15</v>
      </c>
      <c r="DN4273">
        <v>13.14</v>
      </c>
      <c r="DO4273">
        <v>119.78</v>
      </c>
      <c r="DP4273">
        <v>35.07</v>
      </c>
      <c r="DQ4273">
        <v>11.51</v>
      </c>
      <c r="DR4273">
        <v>17.329999999999998</v>
      </c>
      <c r="DS4273">
        <v>145</v>
      </c>
      <c r="DT4273">
        <v>62.99</v>
      </c>
      <c r="DU4273">
        <v>94.33</v>
      </c>
      <c r="DV4273">
        <v>225.87</v>
      </c>
      <c r="DW4273">
        <v>41.17</v>
      </c>
      <c r="DX4273">
        <v>44.86</v>
      </c>
      <c r="DY4273">
        <v>77.489999999999995</v>
      </c>
      <c r="DZ4273">
        <v>30.5701</v>
      </c>
      <c r="EA4273">
        <v>59.94</v>
      </c>
      <c r="EC4273">
        <v>90.7</v>
      </c>
      <c r="ED4273">
        <v>29.27</v>
      </c>
      <c r="EE4273">
        <v>38.799999999999997</v>
      </c>
      <c r="EF4273">
        <v>47.19</v>
      </c>
      <c r="EH4273">
        <v>22</v>
      </c>
      <c r="EI4273">
        <v>170.8</v>
      </c>
      <c r="EK4273">
        <v>103.83</v>
      </c>
      <c r="EL4273">
        <v>65.63</v>
      </c>
      <c r="EM4273">
        <v>58.61</v>
      </c>
      <c r="EN4273">
        <v>23.63</v>
      </c>
      <c r="EO4273">
        <v>127.5</v>
      </c>
      <c r="EP4273">
        <v>49.32</v>
      </c>
      <c r="EQ4273">
        <v>27.05</v>
      </c>
      <c r="ER4273">
        <v>75.42</v>
      </c>
      <c r="ES4273">
        <v>90.29</v>
      </c>
      <c r="ET4273">
        <v>126.42</v>
      </c>
      <c r="EU4273">
        <v>27.93</v>
      </c>
      <c r="EV4273">
        <v>35.22</v>
      </c>
      <c r="EW4273">
        <v>39.6</v>
      </c>
      <c r="EX4273">
        <v>34.46</v>
      </c>
      <c r="EY4273">
        <v>48.54</v>
      </c>
      <c r="EZ4273">
        <v>43.85</v>
      </c>
      <c r="FA4273">
        <v>17.47</v>
      </c>
      <c r="FB4273">
        <v>76.39</v>
      </c>
      <c r="FC4273">
        <v>65.37</v>
      </c>
      <c r="FE4273">
        <v>43.28</v>
      </c>
      <c r="FF4273">
        <v>39.68</v>
      </c>
      <c r="FG4273">
        <v>76.069999999999993</v>
      </c>
      <c r="FH4273">
        <v>15.49</v>
      </c>
      <c r="FI4273">
        <v>64.040000000000006</v>
      </c>
      <c r="FJ4273">
        <v>31.34</v>
      </c>
      <c r="FL4273">
        <v>105.7</v>
      </c>
      <c r="FM4273">
        <v>80.81</v>
      </c>
      <c r="FN4273">
        <v>102.11</v>
      </c>
      <c r="FO4273">
        <v>51.51</v>
      </c>
      <c r="FQ4273">
        <v>69.89</v>
      </c>
      <c r="FS4273">
        <v>126.19</v>
      </c>
      <c r="FT4273">
        <v>47.5</v>
      </c>
      <c r="FU4273">
        <v>35.549999999999997</v>
      </c>
      <c r="FW4273">
        <v>57.1</v>
      </c>
      <c r="FX4273">
        <v>23.9</v>
      </c>
      <c r="FY4273">
        <v>36.020000000000003</v>
      </c>
      <c r="FZ4273">
        <v>85.86</v>
      </c>
      <c r="GA4273">
        <v>55.82</v>
      </c>
      <c r="GB4273">
        <v>213.6</v>
      </c>
      <c r="GC4273">
        <v>47.62</v>
      </c>
      <c r="GD4273">
        <v>46.56</v>
      </c>
      <c r="GE4273">
        <v>86.65</v>
      </c>
      <c r="GF4273">
        <v>76.34</v>
      </c>
      <c r="GG4273">
        <v>83.3</v>
      </c>
      <c r="GH4273">
        <v>42.02</v>
      </c>
      <c r="GI4273">
        <v>50.8</v>
      </c>
      <c r="GJ4273">
        <v>57.65</v>
      </c>
      <c r="GK4273">
        <v>111.91</v>
      </c>
      <c r="GL4273">
        <v>38.299999999999997</v>
      </c>
      <c r="GM4273">
        <v>102.37</v>
      </c>
      <c r="GN4273">
        <v>34.340000000000003</v>
      </c>
      <c r="GO4273">
        <v>43.78</v>
      </c>
      <c r="GP4273">
        <v>18.170000000000002</v>
      </c>
      <c r="GQ4273">
        <v>72.88</v>
      </c>
      <c r="GR4273">
        <v>85.23</v>
      </c>
      <c r="GS4273">
        <v>107.01</v>
      </c>
      <c r="GT4273">
        <v>112.28</v>
      </c>
      <c r="GU4273">
        <v>32.82</v>
      </c>
      <c r="GV4273">
        <v>45.17</v>
      </c>
      <c r="GW4273">
        <v>129.84</v>
      </c>
      <c r="GX4273">
        <v>39.380000000000003</v>
      </c>
      <c r="GY4273">
        <v>68.81</v>
      </c>
      <c r="GZ4273">
        <v>70.11</v>
      </c>
      <c r="HA4273">
        <v>74.88</v>
      </c>
      <c r="HB4273">
        <v>27.92</v>
      </c>
      <c r="HC4273">
        <v>292.68</v>
      </c>
      <c r="HD4273">
        <v>127.74</v>
      </c>
      <c r="HE4273">
        <v>164.04</v>
      </c>
      <c r="HF4273">
        <v>47.08</v>
      </c>
      <c r="HG4273">
        <v>49.08</v>
      </c>
      <c r="HH4273">
        <v>33.619999999999997</v>
      </c>
      <c r="HI4273">
        <v>42.2</v>
      </c>
      <c r="HJ4273">
        <v>113.5</v>
      </c>
      <c r="HK4273">
        <v>258.24</v>
      </c>
      <c r="HL4273">
        <v>41.1</v>
      </c>
      <c r="HM4273">
        <v>49.3</v>
      </c>
      <c r="HN4273">
        <v>77.02</v>
      </c>
      <c r="HP4273">
        <v>38.270000000000003</v>
      </c>
      <c r="HQ4273">
        <v>148.82</v>
      </c>
      <c r="HR4273">
        <v>64.89</v>
      </c>
      <c r="HS4273">
        <v>75.59</v>
      </c>
      <c r="HT4273">
        <v>58.44</v>
      </c>
      <c r="HU4273">
        <v>53.44</v>
      </c>
      <c r="HV4273">
        <v>37.596299999999999</v>
      </c>
      <c r="HX4273">
        <v>82.19</v>
      </c>
      <c r="HY4273">
        <v>129.56</v>
      </c>
      <c r="HZ4273">
        <v>34.299999999999997</v>
      </c>
      <c r="IA4273">
        <v>12.86</v>
      </c>
      <c r="IB4273">
        <v>74.013499999999993</v>
      </c>
      <c r="IC4273">
        <v>66.37</v>
      </c>
      <c r="ID4273">
        <v>60.41</v>
      </c>
      <c r="IE4273">
        <v>77.299700000000001</v>
      </c>
      <c r="IF4273">
        <v>115.65</v>
      </c>
      <c r="IG4273">
        <v>30.69</v>
      </c>
      <c r="IH4273">
        <v>169.75</v>
      </c>
      <c r="II4273">
        <v>21.51</v>
      </c>
      <c r="IJ4273">
        <v>58.9</v>
      </c>
      <c r="IK4273">
        <v>24.080200000000001</v>
      </c>
      <c r="IM4273">
        <v>11.02</v>
      </c>
      <c r="IS4273">
        <v>98.22</v>
      </c>
      <c r="IV4273">
        <v>96.37</v>
      </c>
      <c r="IW4273">
        <v>37.65</v>
      </c>
      <c r="IZ4273">
        <v>110.14</v>
      </c>
      <c r="JA4273">
        <v>66.5</v>
      </c>
      <c r="JC4273">
        <v>72.819999999999993</v>
      </c>
      <c r="JE4273">
        <v>77.099999999999994</v>
      </c>
      <c r="JI4273">
        <v>29.45</v>
      </c>
      <c r="JJ4273">
        <v>45.89</v>
      </c>
      <c r="JO4273">
        <v>113.17</v>
      </c>
      <c r="JU4273">
        <v>71.61</v>
      </c>
      <c r="JW4273">
        <v>39.28</v>
      </c>
      <c r="JY4273">
        <v>65.08</v>
      </c>
      <c r="KD4273">
        <v>180.39</v>
      </c>
      <c r="KH4273">
        <v>11.94</v>
      </c>
      <c r="KI4273">
        <v>59.69</v>
      </c>
      <c r="KJ4273">
        <v>40.72</v>
      </c>
      <c r="KK4273">
        <v>39.4</v>
      </c>
      <c r="KN4273">
        <v>60.73</v>
      </c>
      <c r="KO4273">
        <v>53.46</v>
      </c>
      <c r="KP4273">
        <v>227.58</v>
      </c>
      <c r="KQ4273">
        <v>158.15</v>
      </c>
      <c r="KU4273">
        <v>65.44</v>
      </c>
      <c r="KV4273">
        <v>28.41</v>
      </c>
      <c r="KX4273">
        <v>26.16</v>
      </c>
      <c r="KZ4273">
        <v>124.06</v>
      </c>
      <c r="LB4273">
        <v>3.93</v>
      </c>
      <c r="LC4273">
        <v>21.82</v>
      </c>
      <c r="LE4273">
        <v>67.099999999999994</v>
      </c>
      <c r="LG4273">
        <v>68.16</v>
      </c>
      <c r="LH4273">
        <v>33.46</v>
      </c>
      <c r="LI4273">
        <v>39.43</v>
      </c>
      <c r="LK4273">
        <v>195.47</v>
      </c>
      <c r="LL4273">
        <v>75.209999999999994</v>
      </c>
      <c r="LM4273">
        <v>184.35</v>
      </c>
      <c r="LN4273">
        <v>75.91</v>
      </c>
      <c r="LO4273">
        <v>101.09</v>
      </c>
      <c r="LP4273">
        <v>42.01</v>
      </c>
      <c r="LR4273">
        <v>173.51</v>
      </c>
      <c r="LS4273">
        <v>241.53</v>
      </c>
      <c r="LT4273">
        <v>74.53</v>
      </c>
      <c r="LU4273">
        <v>68.83</v>
      </c>
      <c r="LV4273">
        <v>134.49</v>
      </c>
      <c r="LX4273">
        <v>63.9</v>
      </c>
      <c r="MC4273">
        <v>76.760000000000005</v>
      </c>
      <c r="MD4273">
        <v>43.74</v>
      </c>
      <c r="ME4273">
        <v>37.700000000000003</v>
      </c>
      <c r="MF4273">
        <v>92.02</v>
      </c>
      <c r="MH4273">
        <v>42.08</v>
      </c>
      <c r="MJ4273">
        <v>134.41</v>
      </c>
      <c r="MM4273">
        <v>32.82</v>
      </c>
      <c r="MN4273">
        <v>76.17</v>
      </c>
      <c r="MP4273">
        <v>113.74</v>
      </c>
      <c r="MR4273">
        <v>105.36</v>
      </c>
      <c r="MU4273">
        <v>88.11</v>
      </c>
      <c r="MV4273">
        <v>130.38999999999999</v>
      </c>
      <c r="MW4273">
        <v>55.42</v>
      </c>
      <c r="MY4273">
        <v>165.52</v>
      </c>
      <c r="MZ4273">
        <v>55.25</v>
      </c>
      <c r="NB4273">
        <v>136.47999999999999</v>
      </c>
      <c r="NC4273">
        <v>19.05</v>
      </c>
      <c r="NE4273">
        <v>116.22</v>
      </c>
      <c r="NF4273">
        <v>248.9</v>
      </c>
      <c r="NG4273">
        <v>58.228999999999999</v>
      </c>
      <c r="NH4273">
        <v>47.5</v>
      </c>
      <c r="NI4273">
        <v>32.979999999999997</v>
      </c>
      <c r="NK4273">
        <v>22.74</v>
      </c>
      <c r="NM4273">
        <v>47.32</v>
      </c>
      <c r="NQ4273">
        <v>46.88</v>
      </c>
      <c r="NT4273">
        <v>110.2</v>
      </c>
      <c r="NU4273">
        <v>162.51</v>
      </c>
      <c r="NV4273">
        <v>47.57</v>
      </c>
      <c r="NX4273">
        <v>154.65</v>
      </c>
      <c r="NY4273">
        <v>103.98</v>
      </c>
      <c r="OA4273">
        <v>93.7</v>
      </c>
      <c r="OE4273">
        <v>34.630000000000003</v>
      </c>
      <c r="OG4273">
        <v>72.44</v>
      </c>
      <c r="OH4273">
        <v>66.83</v>
      </c>
      <c r="OJ4273">
        <v>44.41</v>
      </c>
      <c r="OK4273">
        <v>136.21</v>
      </c>
      <c r="OM4273">
        <v>22.6</v>
      </c>
      <c r="ON4273">
        <v>348.82</v>
      </c>
      <c r="OO4273">
        <v>89.12</v>
      </c>
      <c r="OQ4273">
        <v>99.84</v>
      </c>
      <c r="OR4273">
        <v>76.77</v>
      </c>
      <c r="OS4273">
        <v>38.577199999999998</v>
      </c>
      <c r="OT4273">
        <v>34.2271</v>
      </c>
      <c r="OU4273">
        <v>97.72</v>
      </c>
      <c r="OV4273">
        <v>37.880000000000003</v>
      </c>
      <c r="OW4273">
        <v>50.6</v>
      </c>
      <c r="OY4273">
        <v>100.84</v>
      </c>
      <c r="OZ4273">
        <v>95.09</v>
      </c>
      <c r="PA4273">
        <v>40.86</v>
      </c>
      <c r="PB4273">
        <v>90.62</v>
      </c>
      <c r="PC4273">
        <v>29.31</v>
      </c>
      <c r="PD4273">
        <v>118.5</v>
      </c>
      <c r="PE4273">
        <v>28.31</v>
      </c>
      <c r="PF4273">
        <v>95.6</v>
      </c>
      <c r="PG4273">
        <v>106.1</v>
      </c>
      <c r="PH4273">
        <v>50.81</v>
      </c>
      <c r="PI4273">
        <v>51.515999999999998</v>
      </c>
      <c r="PJ4273">
        <v>72.13</v>
      </c>
      <c r="PK4273">
        <v>446.08</v>
      </c>
      <c r="PM4273">
        <v>86.32</v>
      </c>
      <c r="PN4273">
        <v>15.79</v>
      </c>
      <c r="PP4273">
        <v>9.17</v>
      </c>
      <c r="PQ4273">
        <v>26.2</v>
      </c>
      <c r="PT4273">
        <v>29.12</v>
      </c>
      <c r="PV4273">
        <v>68.64</v>
      </c>
      <c r="PX4273">
        <v>58.29</v>
      </c>
      <c r="PY4273">
        <v>158.19999999999999</v>
      </c>
      <c r="PZ4273">
        <v>53.74</v>
      </c>
      <c r="QB4273">
        <v>92.41</v>
      </c>
      <c r="QC4273">
        <v>76.790000000000006</v>
      </c>
      <c r="QD4273">
        <v>101.13</v>
      </c>
      <c r="QE4273">
        <v>43.48</v>
      </c>
      <c r="QF4273">
        <v>36.07</v>
      </c>
      <c r="QG4273">
        <v>51.77</v>
      </c>
      <c r="QI4273">
        <v>57.23</v>
      </c>
      <c r="QJ4273">
        <v>365.65</v>
      </c>
      <c r="QK4273">
        <v>76.17</v>
      </c>
      <c r="QL4273">
        <v>224.28</v>
      </c>
      <c r="QM4273">
        <v>27.12</v>
      </c>
      <c r="QN4273">
        <v>62.5</v>
      </c>
      <c r="QP4273">
        <v>37.97</v>
      </c>
      <c r="QS4273">
        <v>47.795000000000002</v>
      </c>
      <c r="QT4273">
        <v>23.22</v>
      </c>
      <c r="QU4273">
        <v>153.01</v>
      </c>
      <c r="QV4273">
        <v>21.98</v>
      </c>
      <c r="QX4273">
        <v>35.99</v>
      </c>
      <c r="RA4273">
        <v>193.49</v>
      </c>
      <c r="RB4273">
        <v>58.17</v>
      </c>
      <c r="RE4273">
        <v>64.28</v>
      </c>
      <c r="RF4273">
        <v>94.84</v>
      </c>
      <c r="RG4273">
        <v>45.05</v>
      </c>
      <c r="RI4273">
        <v>43.67</v>
      </c>
      <c r="RK4273">
        <v>56.43</v>
      </c>
      <c r="RL4273">
        <v>76.56</v>
      </c>
      <c r="RM4273">
        <v>73.650000000000006</v>
      </c>
      <c r="RN4273">
        <v>186.23</v>
      </c>
      <c r="RQ4273">
        <v>26</v>
      </c>
      <c r="RT4273">
        <v>182.15</v>
      </c>
      <c r="RV4273">
        <v>74.150000000000006</v>
      </c>
      <c r="RW4273">
        <v>90.12</v>
      </c>
      <c r="RX4273">
        <v>67.06</v>
      </c>
      <c r="RY4273">
        <v>144.08000000000001</v>
      </c>
      <c r="RZ4273">
        <v>41.63</v>
      </c>
      <c r="SC4273">
        <v>247.62</v>
      </c>
      <c r="SD4273">
        <v>210.84</v>
      </c>
      <c r="SF4273">
        <v>51.99</v>
      </c>
      <c r="SH4273">
        <v>116.33</v>
      </c>
      <c r="SI4273">
        <v>46.5</v>
      </c>
      <c r="SJ4273">
        <v>95.41</v>
      </c>
    </row>
    <row r="4274" spans="1:504">
      <c r="A4274" s="1">
        <v>42508</v>
      </c>
      <c r="B4274">
        <v>81.62</v>
      </c>
      <c r="C4274">
        <v>63.52</v>
      </c>
      <c r="D4274">
        <v>50.39</v>
      </c>
      <c r="F4274">
        <v>130.99</v>
      </c>
      <c r="G4274">
        <v>70.59</v>
      </c>
      <c r="H4274">
        <v>64.040000000000006</v>
      </c>
      <c r="I4274">
        <v>100.06</v>
      </c>
      <c r="J4274">
        <v>44.48</v>
      </c>
      <c r="K4274">
        <v>60.46</v>
      </c>
      <c r="L4274">
        <v>99</v>
      </c>
      <c r="M4274">
        <v>91.19</v>
      </c>
      <c r="N4274">
        <v>89.35</v>
      </c>
      <c r="O4274">
        <v>78.13</v>
      </c>
      <c r="P4274">
        <v>29.61</v>
      </c>
      <c r="Q4274">
        <v>11.57</v>
      </c>
      <c r="R4274">
        <v>131.77000000000001</v>
      </c>
      <c r="S4274">
        <v>147.34</v>
      </c>
      <c r="T4274">
        <v>116.84</v>
      </c>
      <c r="U4274">
        <v>113.59</v>
      </c>
      <c r="V4274">
        <v>126.21</v>
      </c>
      <c r="W4274">
        <v>54.67</v>
      </c>
      <c r="X4274">
        <v>166.82</v>
      </c>
      <c r="Y4274">
        <v>72.64</v>
      </c>
      <c r="Z4274">
        <v>14.69</v>
      </c>
      <c r="AA4274">
        <v>24.42</v>
      </c>
      <c r="AC4274">
        <v>45.95</v>
      </c>
      <c r="AD4274">
        <v>33.17</v>
      </c>
      <c r="AE4274">
        <v>79.849999999999994</v>
      </c>
      <c r="AF4274">
        <v>38.450000000000003</v>
      </c>
      <c r="AG4274">
        <v>111.3</v>
      </c>
      <c r="AH4274">
        <v>99.29</v>
      </c>
      <c r="AJ4274">
        <v>63.15</v>
      </c>
      <c r="AM4274">
        <v>30.75</v>
      </c>
      <c r="AO4274">
        <v>79.709999999999994</v>
      </c>
      <c r="AP4274">
        <v>17.04</v>
      </c>
      <c r="AQ4274">
        <v>45.87</v>
      </c>
      <c r="AR4274">
        <v>56.71</v>
      </c>
      <c r="AS4274">
        <v>112.04859999999999</v>
      </c>
      <c r="AT4274">
        <v>62.99</v>
      </c>
      <c r="AU4274">
        <v>76.58</v>
      </c>
      <c r="AV4274">
        <v>36.57</v>
      </c>
      <c r="AW4274">
        <v>40.29</v>
      </c>
      <c r="AX4274">
        <v>9.1061999999999994</v>
      </c>
      <c r="AY4274">
        <v>37.75</v>
      </c>
      <c r="AZ4274">
        <v>69</v>
      </c>
      <c r="BA4274">
        <v>131.00229999999999</v>
      </c>
      <c r="BB4274">
        <v>78.2</v>
      </c>
      <c r="BC4274">
        <v>63.3</v>
      </c>
      <c r="BD4274">
        <v>57.96</v>
      </c>
      <c r="BE4274">
        <v>48.94</v>
      </c>
      <c r="BF4274">
        <v>105.39</v>
      </c>
      <c r="BG4274">
        <v>56.61</v>
      </c>
      <c r="BH4274">
        <v>37.51</v>
      </c>
      <c r="BK4274">
        <v>760.86</v>
      </c>
      <c r="BL4274">
        <v>74.44</v>
      </c>
      <c r="BM4274">
        <v>35.875</v>
      </c>
      <c r="BN4274">
        <v>41.14</v>
      </c>
      <c r="BO4274">
        <v>218.14</v>
      </c>
      <c r="BP4274">
        <v>45.08</v>
      </c>
      <c r="BQ4274">
        <v>165.45</v>
      </c>
      <c r="BR4274">
        <v>141.47</v>
      </c>
      <c r="BS4274">
        <v>30.75</v>
      </c>
      <c r="BT4274">
        <v>20.420000000000002</v>
      </c>
      <c r="BU4274">
        <v>22.29</v>
      </c>
      <c r="BV4274">
        <v>71.09</v>
      </c>
      <c r="BW4274">
        <v>56.57</v>
      </c>
      <c r="BX4274">
        <v>47.655000000000001</v>
      </c>
      <c r="BY4274">
        <v>23.17</v>
      </c>
      <c r="BZ4274">
        <v>63.47</v>
      </c>
      <c r="CA4274">
        <v>91.49</v>
      </c>
      <c r="CC4274">
        <v>43.2498</v>
      </c>
      <c r="CD4274">
        <v>50.33</v>
      </c>
      <c r="CF4274">
        <v>26.88</v>
      </c>
      <c r="CG4274">
        <v>129.47999999999999</v>
      </c>
      <c r="CH4274">
        <v>35.729999999999997</v>
      </c>
      <c r="CI4274">
        <v>128.13999999999999</v>
      </c>
      <c r="CJ4274">
        <v>40.32</v>
      </c>
      <c r="CK4274">
        <v>70.13</v>
      </c>
      <c r="CL4274">
        <v>44.63</v>
      </c>
      <c r="CN4274">
        <v>34.7988</v>
      </c>
      <c r="CO4274">
        <v>71.14</v>
      </c>
      <c r="CP4274">
        <v>99.29</v>
      </c>
      <c r="CQ4274">
        <v>18.98</v>
      </c>
      <c r="CR4274">
        <v>110.67</v>
      </c>
      <c r="CS4274">
        <v>74.525900000000007</v>
      </c>
      <c r="CT4274">
        <v>68</v>
      </c>
      <c r="CU4274">
        <v>82.6</v>
      </c>
      <c r="CV4274">
        <v>69.61</v>
      </c>
      <c r="CW4274">
        <v>65.52</v>
      </c>
      <c r="CY4274">
        <v>76.569999999999993</v>
      </c>
      <c r="CZ4274">
        <v>60.1</v>
      </c>
      <c r="DA4274">
        <v>116.01</v>
      </c>
      <c r="DB4274">
        <v>54.23</v>
      </c>
      <c r="DC4274">
        <v>50.8</v>
      </c>
      <c r="DD4274">
        <v>80.41</v>
      </c>
      <c r="DE4274">
        <v>73.37</v>
      </c>
      <c r="DF4274">
        <v>122.41</v>
      </c>
      <c r="DG4274">
        <v>70.290000000000006</v>
      </c>
      <c r="DH4274">
        <v>65.849999999999994</v>
      </c>
      <c r="DI4274">
        <v>34.270000000000003</v>
      </c>
      <c r="DJ4274">
        <v>97.78</v>
      </c>
      <c r="DK4274">
        <v>159.49</v>
      </c>
      <c r="DL4274">
        <v>30.07</v>
      </c>
      <c r="DM4274">
        <v>45.64</v>
      </c>
      <c r="DN4274">
        <v>13.16</v>
      </c>
      <c r="DO4274">
        <v>118.02</v>
      </c>
      <c r="DP4274">
        <v>35.61</v>
      </c>
      <c r="DQ4274">
        <v>10.54</v>
      </c>
      <c r="DR4274">
        <v>17.09</v>
      </c>
      <c r="DS4274">
        <v>144.31</v>
      </c>
      <c r="DT4274">
        <v>62.39</v>
      </c>
      <c r="DU4274">
        <v>94.18</v>
      </c>
      <c r="DV4274">
        <v>225.02</v>
      </c>
      <c r="DW4274">
        <v>40.28</v>
      </c>
      <c r="DX4274">
        <v>44.4</v>
      </c>
      <c r="DY4274">
        <v>77.48</v>
      </c>
      <c r="DZ4274">
        <v>29.6142</v>
      </c>
      <c r="EA4274">
        <v>57.88</v>
      </c>
      <c r="EC4274">
        <v>89.88</v>
      </c>
      <c r="ED4274">
        <v>30.11</v>
      </c>
      <c r="EE4274">
        <v>35.479999999999997</v>
      </c>
      <c r="EF4274">
        <v>47.57</v>
      </c>
      <c r="EH4274">
        <v>21.53</v>
      </c>
      <c r="EI4274">
        <v>170.22</v>
      </c>
      <c r="EK4274">
        <v>103.31</v>
      </c>
      <c r="EL4274">
        <v>65.2</v>
      </c>
      <c r="EM4274">
        <v>57.12</v>
      </c>
      <c r="EN4274">
        <v>23.48</v>
      </c>
      <c r="EO4274">
        <v>126.63</v>
      </c>
      <c r="EP4274">
        <v>49.4</v>
      </c>
      <c r="EQ4274">
        <v>26.69</v>
      </c>
      <c r="ER4274">
        <v>75.040000000000006</v>
      </c>
      <c r="ES4274">
        <v>93.55</v>
      </c>
      <c r="ET4274">
        <v>126.12</v>
      </c>
      <c r="EU4274">
        <v>27.32</v>
      </c>
      <c r="EV4274">
        <v>34.56</v>
      </c>
      <c r="EW4274">
        <v>39.47</v>
      </c>
      <c r="EX4274">
        <v>34.369999999999997</v>
      </c>
      <c r="EY4274">
        <v>48.51</v>
      </c>
      <c r="EZ4274">
        <v>43.69</v>
      </c>
      <c r="FA4274">
        <v>17.68</v>
      </c>
      <c r="FB4274">
        <v>76.33</v>
      </c>
      <c r="FC4274">
        <v>63.78</v>
      </c>
      <c r="FE4274">
        <v>45.07</v>
      </c>
      <c r="FF4274">
        <v>40.299999999999997</v>
      </c>
      <c r="FG4274">
        <v>78.599999999999994</v>
      </c>
      <c r="FH4274">
        <v>15</v>
      </c>
      <c r="FI4274">
        <v>64.489999999999995</v>
      </c>
      <c r="FJ4274">
        <v>31.24</v>
      </c>
      <c r="FL4274">
        <v>107.05</v>
      </c>
      <c r="FM4274">
        <v>80.599999999999994</v>
      </c>
      <c r="FN4274">
        <v>101.52</v>
      </c>
      <c r="FO4274">
        <v>50.81</v>
      </c>
      <c r="FQ4274">
        <v>69.459999999999994</v>
      </c>
      <c r="FS4274">
        <v>126.28</v>
      </c>
      <c r="FT4274">
        <v>47.12</v>
      </c>
      <c r="FU4274">
        <v>33.520000000000003</v>
      </c>
      <c r="FW4274">
        <v>56.12</v>
      </c>
      <c r="FX4274">
        <v>23.45</v>
      </c>
      <c r="FY4274">
        <v>35.26</v>
      </c>
      <c r="FZ4274">
        <v>85.51</v>
      </c>
      <c r="GA4274">
        <v>54.79</v>
      </c>
      <c r="GB4274">
        <v>214.14</v>
      </c>
      <c r="GC4274">
        <v>48.65</v>
      </c>
      <c r="GD4274">
        <v>45.86</v>
      </c>
      <c r="GE4274">
        <v>85.96</v>
      </c>
      <c r="GF4274">
        <v>74.81</v>
      </c>
      <c r="GG4274">
        <v>83.23</v>
      </c>
      <c r="GH4274">
        <v>40.130000000000003</v>
      </c>
      <c r="GI4274">
        <v>52.6</v>
      </c>
      <c r="GJ4274">
        <v>57.01</v>
      </c>
      <c r="GK4274">
        <v>110.48</v>
      </c>
      <c r="GL4274">
        <v>37.479999999999997</v>
      </c>
      <c r="GM4274">
        <v>100.91</v>
      </c>
      <c r="GN4274">
        <v>33.85</v>
      </c>
      <c r="GO4274">
        <v>43.34</v>
      </c>
      <c r="GP4274">
        <v>18.03</v>
      </c>
      <c r="GQ4274">
        <v>70.75</v>
      </c>
      <c r="GR4274">
        <v>88.38</v>
      </c>
      <c r="GS4274">
        <v>106.39</v>
      </c>
      <c r="GT4274">
        <v>110.78</v>
      </c>
      <c r="GU4274">
        <v>32.380000000000003</v>
      </c>
      <c r="GV4274">
        <v>44.33</v>
      </c>
      <c r="GW4274">
        <v>130.52000000000001</v>
      </c>
      <c r="GX4274">
        <v>39.4</v>
      </c>
      <c r="GY4274">
        <v>67.41</v>
      </c>
      <c r="GZ4274">
        <v>68.989999999999995</v>
      </c>
      <c r="HA4274">
        <v>73.17</v>
      </c>
      <c r="HB4274">
        <v>29.29</v>
      </c>
      <c r="HC4274">
        <v>291.23</v>
      </c>
      <c r="HD4274">
        <v>126.72</v>
      </c>
      <c r="HE4274">
        <v>163.30000000000001</v>
      </c>
      <c r="HF4274">
        <v>47.51</v>
      </c>
      <c r="HG4274">
        <v>48.04</v>
      </c>
      <c r="HH4274">
        <v>34.82</v>
      </c>
      <c r="HI4274">
        <v>42.9</v>
      </c>
      <c r="HJ4274">
        <v>113.25</v>
      </c>
      <c r="HK4274">
        <v>253.82</v>
      </c>
      <c r="HL4274">
        <v>42.81</v>
      </c>
      <c r="HM4274">
        <v>48.7</v>
      </c>
      <c r="HN4274">
        <v>79.48</v>
      </c>
      <c r="HP4274">
        <v>38.19</v>
      </c>
      <c r="HQ4274">
        <v>150.11000000000001</v>
      </c>
      <c r="HR4274">
        <v>63.96</v>
      </c>
      <c r="HS4274">
        <v>74.72</v>
      </c>
      <c r="HT4274">
        <v>59.67</v>
      </c>
      <c r="HU4274">
        <v>53.5</v>
      </c>
      <c r="HV4274">
        <v>37.671300000000002</v>
      </c>
      <c r="HX4274">
        <v>82.48</v>
      </c>
      <c r="HY4274">
        <v>130.51</v>
      </c>
      <c r="HZ4274">
        <v>35.28</v>
      </c>
      <c r="IA4274">
        <v>12.66</v>
      </c>
      <c r="IB4274">
        <v>73.995800000000003</v>
      </c>
      <c r="IC4274">
        <v>65.38</v>
      </c>
      <c r="ID4274">
        <v>60.17</v>
      </c>
      <c r="IE4274">
        <v>75.812700000000007</v>
      </c>
      <c r="IF4274">
        <v>115.51</v>
      </c>
      <c r="IG4274">
        <v>30.46</v>
      </c>
      <c r="IH4274">
        <v>166.98</v>
      </c>
      <c r="II4274">
        <v>20.83</v>
      </c>
      <c r="IJ4274">
        <v>57.89</v>
      </c>
      <c r="IK4274">
        <v>24.001100000000001</v>
      </c>
      <c r="IM4274">
        <v>10.73</v>
      </c>
      <c r="IS4274">
        <v>96.71</v>
      </c>
      <c r="IV4274">
        <v>95.26</v>
      </c>
      <c r="IW4274">
        <v>36.369999999999997</v>
      </c>
      <c r="IZ4274">
        <v>109.86</v>
      </c>
      <c r="JA4274">
        <v>65.59</v>
      </c>
      <c r="JC4274">
        <v>71.47</v>
      </c>
      <c r="JE4274">
        <v>77.83</v>
      </c>
      <c r="JI4274">
        <v>29.39</v>
      </c>
      <c r="JJ4274">
        <v>45.58</v>
      </c>
      <c r="JO4274">
        <v>116.74</v>
      </c>
      <c r="JU4274">
        <v>69.36</v>
      </c>
      <c r="JW4274">
        <v>38.729999999999997</v>
      </c>
      <c r="JY4274">
        <v>64.39</v>
      </c>
      <c r="KD4274">
        <v>181.14</v>
      </c>
      <c r="KH4274">
        <v>12.52</v>
      </c>
      <c r="KI4274">
        <v>61.5</v>
      </c>
      <c r="KJ4274">
        <v>41.62</v>
      </c>
      <c r="KK4274">
        <v>40.1</v>
      </c>
      <c r="KN4274">
        <v>60.8</v>
      </c>
      <c r="KO4274">
        <v>52.28</v>
      </c>
      <c r="KP4274">
        <v>229.25</v>
      </c>
      <c r="KQ4274">
        <v>154.47999999999999</v>
      </c>
      <c r="KU4274">
        <v>66.42</v>
      </c>
      <c r="KV4274">
        <v>28.99</v>
      </c>
      <c r="KX4274">
        <v>27.24</v>
      </c>
      <c r="KZ4274">
        <v>125.62</v>
      </c>
      <c r="LB4274">
        <v>3.85</v>
      </c>
      <c r="LC4274">
        <v>23.13</v>
      </c>
      <c r="LE4274">
        <v>67.36</v>
      </c>
      <c r="LG4274">
        <v>67.7</v>
      </c>
      <c r="LH4274">
        <v>33.43</v>
      </c>
      <c r="LI4274">
        <v>39.21</v>
      </c>
      <c r="LK4274">
        <v>193.49</v>
      </c>
      <c r="LL4274">
        <v>73.44</v>
      </c>
      <c r="LM4274">
        <v>181.86</v>
      </c>
      <c r="LN4274">
        <v>79.02</v>
      </c>
      <c r="LO4274">
        <v>101.3</v>
      </c>
      <c r="LP4274">
        <v>41.63</v>
      </c>
      <c r="LR4274">
        <v>179.89</v>
      </c>
      <c r="LS4274">
        <v>241.58</v>
      </c>
      <c r="LT4274">
        <v>75.150000000000006</v>
      </c>
      <c r="LU4274">
        <v>70.98</v>
      </c>
      <c r="LV4274">
        <v>135.05000000000001</v>
      </c>
      <c r="LX4274">
        <v>63.04</v>
      </c>
      <c r="MC4274">
        <v>76.849999999999994</v>
      </c>
      <c r="MD4274">
        <v>44.4</v>
      </c>
      <c r="ME4274">
        <v>36.6</v>
      </c>
      <c r="MF4274">
        <v>90.5</v>
      </c>
      <c r="MH4274">
        <v>43.47</v>
      </c>
      <c r="MJ4274">
        <v>133.54</v>
      </c>
      <c r="MM4274">
        <v>31.45</v>
      </c>
      <c r="MN4274">
        <v>76.73</v>
      </c>
      <c r="MP4274">
        <v>112.25</v>
      </c>
      <c r="MR4274">
        <v>104.55</v>
      </c>
      <c r="MU4274">
        <v>89</v>
      </c>
      <c r="MV4274">
        <v>127.25</v>
      </c>
      <c r="MW4274">
        <v>55.66</v>
      </c>
      <c r="MY4274">
        <v>163.35</v>
      </c>
      <c r="MZ4274">
        <v>56.44</v>
      </c>
      <c r="NB4274">
        <v>136.61000000000001</v>
      </c>
      <c r="NC4274">
        <v>19.079999999999998</v>
      </c>
      <c r="NE4274">
        <v>116.52</v>
      </c>
      <c r="NF4274">
        <v>248.03</v>
      </c>
      <c r="NG4274">
        <v>57.646599999999999</v>
      </c>
      <c r="NH4274">
        <v>46.86</v>
      </c>
      <c r="NI4274">
        <v>32.15</v>
      </c>
      <c r="NK4274">
        <v>22.42</v>
      </c>
      <c r="NM4274">
        <v>46.82</v>
      </c>
      <c r="NQ4274">
        <v>46.86</v>
      </c>
      <c r="NT4274">
        <v>110.6</v>
      </c>
      <c r="NU4274">
        <v>165.22</v>
      </c>
      <c r="NV4274">
        <v>47.67</v>
      </c>
      <c r="NX4274">
        <v>159.94</v>
      </c>
      <c r="NY4274">
        <v>102.32</v>
      </c>
      <c r="OA4274">
        <v>94.16</v>
      </c>
      <c r="OE4274">
        <v>34.119999999999997</v>
      </c>
      <c r="OG4274">
        <v>73</v>
      </c>
      <c r="OH4274">
        <v>67.180000000000007</v>
      </c>
      <c r="OJ4274">
        <v>44.32</v>
      </c>
      <c r="OK4274">
        <v>136.08000000000001</v>
      </c>
      <c r="OM4274">
        <v>22.49</v>
      </c>
      <c r="ON4274">
        <v>353.49</v>
      </c>
      <c r="OO4274">
        <v>87.72</v>
      </c>
      <c r="OQ4274">
        <v>98.95</v>
      </c>
      <c r="OR4274">
        <v>77.87</v>
      </c>
      <c r="OS4274">
        <v>40.074300000000001</v>
      </c>
      <c r="OT4274">
        <v>33.9788</v>
      </c>
      <c r="OU4274">
        <v>97.13</v>
      </c>
      <c r="OV4274">
        <v>37.380000000000003</v>
      </c>
      <c r="OW4274">
        <v>50.01</v>
      </c>
      <c r="OY4274">
        <v>99.79</v>
      </c>
      <c r="OZ4274">
        <v>97.53</v>
      </c>
      <c r="PA4274">
        <v>40.090000000000003</v>
      </c>
      <c r="PB4274">
        <v>89.24</v>
      </c>
      <c r="PC4274">
        <v>28.65</v>
      </c>
      <c r="PD4274">
        <v>118.82</v>
      </c>
      <c r="PE4274">
        <v>28.29</v>
      </c>
      <c r="PF4274">
        <v>95.63</v>
      </c>
      <c r="PG4274">
        <v>106.76</v>
      </c>
      <c r="PH4274">
        <v>50.79</v>
      </c>
      <c r="PI4274">
        <v>52.292000000000002</v>
      </c>
      <c r="PJ4274">
        <v>72.39</v>
      </c>
      <c r="PK4274">
        <v>448.61</v>
      </c>
      <c r="PM4274">
        <v>87.96</v>
      </c>
      <c r="PN4274">
        <v>15.31</v>
      </c>
      <c r="PP4274">
        <v>9.64</v>
      </c>
      <c r="PQ4274">
        <v>25.23</v>
      </c>
      <c r="PT4274">
        <v>28.58</v>
      </c>
      <c r="PV4274">
        <v>67.66</v>
      </c>
      <c r="PX4274">
        <v>58.2</v>
      </c>
      <c r="PY4274">
        <v>158.28</v>
      </c>
      <c r="PZ4274">
        <v>54.57</v>
      </c>
      <c r="QB4274">
        <v>91.85</v>
      </c>
      <c r="QC4274">
        <v>77.430000000000007</v>
      </c>
      <c r="QD4274">
        <v>99.57</v>
      </c>
      <c r="QE4274">
        <v>43.26</v>
      </c>
      <c r="QF4274">
        <v>36.74</v>
      </c>
      <c r="QG4274">
        <v>51.93</v>
      </c>
      <c r="QI4274">
        <v>56.9</v>
      </c>
      <c r="QJ4274">
        <v>367.82</v>
      </c>
      <c r="QK4274">
        <v>76.17</v>
      </c>
      <c r="QL4274">
        <v>223.52</v>
      </c>
      <c r="QM4274">
        <v>26.6</v>
      </c>
      <c r="QN4274">
        <v>60.87</v>
      </c>
      <c r="QP4274">
        <v>37.4</v>
      </c>
      <c r="QS4274">
        <v>48.49</v>
      </c>
      <c r="QT4274">
        <v>23.01</v>
      </c>
      <c r="QU4274">
        <v>151.04</v>
      </c>
      <c r="QV4274">
        <v>21.7</v>
      </c>
      <c r="QX4274">
        <v>35.35</v>
      </c>
      <c r="RA4274">
        <v>192.39</v>
      </c>
      <c r="RB4274">
        <v>59.27</v>
      </c>
      <c r="RE4274">
        <v>64.86</v>
      </c>
      <c r="RF4274">
        <v>94.29</v>
      </c>
      <c r="RG4274">
        <v>45.27</v>
      </c>
      <c r="RI4274">
        <v>43.86</v>
      </c>
      <c r="RK4274">
        <v>57.01</v>
      </c>
      <c r="RL4274">
        <v>75.39</v>
      </c>
      <c r="RM4274">
        <v>72.8</v>
      </c>
      <c r="RN4274">
        <v>185.74</v>
      </c>
      <c r="RQ4274">
        <v>25.29</v>
      </c>
      <c r="RT4274">
        <v>181.94</v>
      </c>
      <c r="RV4274">
        <v>74.28</v>
      </c>
      <c r="RW4274">
        <v>90.49</v>
      </c>
      <c r="RX4274">
        <v>67.31</v>
      </c>
      <c r="RY4274">
        <v>143.81</v>
      </c>
      <c r="RZ4274">
        <v>40.75</v>
      </c>
      <c r="SC4274">
        <v>248.37</v>
      </c>
      <c r="SD4274">
        <v>212.63</v>
      </c>
      <c r="SF4274">
        <v>51.97</v>
      </c>
      <c r="SH4274">
        <v>116.12</v>
      </c>
      <c r="SI4274">
        <v>46.96</v>
      </c>
      <c r="SJ4274">
        <v>93.56</v>
      </c>
    </row>
    <row r="4275" spans="1:504">
      <c r="A4275" s="1">
        <v>42509</v>
      </c>
      <c r="B4275">
        <v>80.83</v>
      </c>
      <c r="C4275">
        <v>62.74</v>
      </c>
      <c r="D4275">
        <v>49.63</v>
      </c>
      <c r="F4275">
        <v>128.08000000000001</v>
      </c>
      <c r="G4275">
        <v>69.430000000000007</v>
      </c>
      <c r="H4275">
        <v>63.39</v>
      </c>
      <c r="I4275">
        <v>99.85</v>
      </c>
      <c r="J4275">
        <v>44.32</v>
      </c>
      <c r="K4275">
        <v>59.28</v>
      </c>
      <c r="L4275">
        <v>98.41</v>
      </c>
      <c r="M4275">
        <v>89.75</v>
      </c>
      <c r="N4275">
        <v>90.11</v>
      </c>
      <c r="O4275">
        <v>77.650000000000006</v>
      </c>
      <c r="P4275">
        <v>29.36</v>
      </c>
      <c r="Q4275">
        <v>11.44</v>
      </c>
      <c r="R4275">
        <v>131.72999999999999</v>
      </c>
      <c r="S4275">
        <v>144.93</v>
      </c>
      <c r="T4275">
        <v>116.89</v>
      </c>
      <c r="U4275">
        <v>112.85</v>
      </c>
      <c r="V4275">
        <v>125.29</v>
      </c>
      <c r="W4275">
        <v>54.58</v>
      </c>
      <c r="X4275">
        <v>165.11</v>
      </c>
      <c r="Y4275">
        <v>73.400000000000006</v>
      </c>
      <c r="Z4275">
        <v>14.53</v>
      </c>
      <c r="AA4275">
        <v>24.58</v>
      </c>
      <c r="AC4275">
        <v>45.24</v>
      </c>
      <c r="AD4275">
        <v>33.380000000000003</v>
      </c>
      <c r="AE4275">
        <v>80.19</v>
      </c>
      <c r="AF4275">
        <v>38.44</v>
      </c>
      <c r="AG4275">
        <v>110.1</v>
      </c>
      <c r="AH4275">
        <v>98.51</v>
      </c>
      <c r="AJ4275">
        <v>69.2</v>
      </c>
      <c r="AM4275">
        <v>30.32</v>
      </c>
      <c r="AO4275">
        <v>82</v>
      </c>
      <c r="AP4275">
        <v>17.260000000000002</v>
      </c>
      <c r="AQ4275">
        <v>45.06</v>
      </c>
      <c r="AR4275">
        <v>56.36</v>
      </c>
      <c r="AS4275">
        <v>111.6807</v>
      </c>
      <c r="AT4275">
        <v>63.35</v>
      </c>
      <c r="AU4275">
        <v>76.72</v>
      </c>
      <c r="AV4275">
        <v>37.44</v>
      </c>
      <c r="AW4275">
        <v>40.26</v>
      </c>
      <c r="AX4275">
        <v>9.1700999999999997</v>
      </c>
      <c r="AY4275">
        <v>37.24</v>
      </c>
      <c r="AZ4275">
        <v>68.599999999999994</v>
      </c>
      <c r="BA4275">
        <v>131.00229999999999</v>
      </c>
      <c r="BB4275">
        <v>76.8</v>
      </c>
      <c r="BC4275">
        <v>63.85</v>
      </c>
      <c r="BD4275">
        <v>57.26</v>
      </c>
      <c r="BE4275">
        <v>49.22</v>
      </c>
      <c r="BF4275">
        <v>104.78</v>
      </c>
      <c r="BG4275">
        <v>56.98</v>
      </c>
      <c r="BH4275">
        <v>38.369999999999997</v>
      </c>
      <c r="BK4275">
        <v>756.52</v>
      </c>
      <c r="BL4275">
        <v>74.62</v>
      </c>
      <c r="BM4275">
        <v>35.71</v>
      </c>
      <c r="BN4275">
        <v>40.83</v>
      </c>
      <c r="BO4275">
        <v>218.58</v>
      </c>
      <c r="BP4275">
        <v>43.16</v>
      </c>
      <c r="BQ4275">
        <v>163.94</v>
      </c>
      <c r="BR4275">
        <v>140.79</v>
      </c>
      <c r="BS4275">
        <v>31.53</v>
      </c>
      <c r="BT4275">
        <v>20.16</v>
      </c>
      <c r="BU4275">
        <v>22.17</v>
      </c>
      <c r="BV4275">
        <v>70.33</v>
      </c>
      <c r="BW4275">
        <v>56.68</v>
      </c>
      <c r="BX4275">
        <v>47.655000000000001</v>
      </c>
      <c r="BY4275">
        <v>23.19</v>
      </c>
      <c r="BZ4275">
        <v>63.98</v>
      </c>
      <c r="CA4275">
        <v>90.51</v>
      </c>
      <c r="CC4275">
        <v>42.305999999999997</v>
      </c>
      <c r="CD4275">
        <v>49.55</v>
      </c>
      <c r="CF4275">
        <v>26.92</v>
      </c>
      <c r="CG4275">
        <v>129.06</v>
      </c>
      <c r="CH4275">
        <v>35.299999999999997</v>
      </c>
      <c r="CI4275">
        <v>129.97999999999999</v>
      </c>
      <c r="CJ4275">
        <v>40.83</v>
      </c>
      <c r="CK4275">
        <v>70.430000000000007</v>
      </c>
      <c r="CL4275">
        <v>44.37</v>
      </c>
      <c r="CN4275">
        <v>34.7988</v>
      </c>
      <c r="CO4275">
        <v>71.83</v>
      </c>
      <c r="CP4275">
        <v>98.33</v>
      </c>
      <c r="CQ4275">
        <v>18.940000000000001</v>
      </c>
      <c r="CR4275">
        <v>108.08</v>
      </c>
      <c r="CS4275">
        <v>74.253100000000003</v>
      </c>
      <c r="CT4275">
        <v>67.06</v>
      </c>
      <c r="CU4275">
        <v>82.25</v>
      </c>
      <c r="CV4275">
        <v>70.88</v>
      </c>
      <c r="CW4275">
        <v>64.11</v>
      </c>
      <c r="CY4275">
        <v>76.97</v>
      </c>
      <c r="CZ4275">
        <v>59.54</v>
      </c>
      <c r="DA4275">
        <v>116.16</v>
      </c>
      <c r="DB4275">
        <v>53.97</v>
      </c>
      <c r="DC4275">
        <v>50.14</v>
      </c>
      <c r="DD4275">
        <v>80.08</v>
      </c>
      <c r="DE4275">
        <v>74.319999999999993</v>
      </c>
      <c r="DF4275">
        <v>122.55</v>
      </c>
      <c r="DG4275">
        <v>69.319999999999993</v>
      </c>
      <c r="DH4275">
        <v>64.92</v>
      </c>
      <c r="DI4275">
        <v>34.06</v>
      </c>
      <c r="DJ4275">
        <v>98.13</v>
      </c>
      <c r="DK4275">
        <v>159.11000000000001</v>
      </c>
      <c r="DL4275">
        <v>30.87</v>
      </c>
      <c r="DM4275">
        <v>45.71</v>
      </c>
      <c r="DN4275">
        <v>13.09</v>
      </c>
      <c r="DO4275">
        <v>118.41</v>
      </c>
      <c r="DP4275">
        <v>35.21</v>
      </c>
      <c r="DQ4275">
        <v>10.98</v>
      </c>
      <c r="DR4275">
        <v>17.28</v>
      </c>
      <c r="DS4275">
        <v>143.59</v>
      </c>
      <c r="DT4275">
        <v>62.92</v>
      </c>
      <c r="DU4275">
        <v>93.48</v>
      </c>
      <c r="DV4275">
        <v>221.75</v>
      </c>
      <c r="DW4275">
        <v>40.14</v>
      </c>
      <c r="DX4275">
        <v>43.81</v>
      </c>
      <c r="DY4275">
        <v>77.510000000000005</v>
      </c>
      <c r="DZ4275">
        <v>29.368400000000001</v>
      </c>
      <c r="EA4275">
        <v>57.45</v>
      </c>
      <c r="EC4275">
        <v>90.64</v>
      </c>
      <c r="ED4275">
        <v>29.94</v>
      </c>
      <c r="EE4275">
        <v>35.369999999999997</v>
      </c>
      <c r="EF4275">
        <v>47.62</v>
      </c>
      <c r="EH4275">
        <v>21.89</v>
      </c>
      <c r="EI4275">
        <v>168.33</v>
      </c>
      <c r="EK4275">
        <v>102.76</v>
      </c>
      <c r="EL4275">
        <v>64.010000000000005</v>
      </c>
      <c r="EM4275">
        <v>58.55</v>
      </c>
      <c r="EN4275">
        <v>23.6</v>
      </c>
      <c r="EO4275">
        <v>128</v>
      </c>
      <c r="EP4275">
        <v>48.92</v>
      </c>
      <c r="EQ4275">
        <v>26.99</v>
      </c>
      <c r="ER4275">
        <v>75.239999999999995</v>
      </c>
      <c r="ES4275">
        <v>91.94</v>
      </c>
      <c r="ET4275">
        <v>126.8</v>
      </c>
      <c r="EU4275">
        <v>27.17</v>
      </c>
      <c r="EV4275">
        <v>34.94</v>
      </c>
      <c r="EW4275">
        <v>38.840000000000003</v>
      </c>
      <c r="EX4275">
        <v>34.83</v>
      </c>
      <c r="EY4275">
        <v>48.52</v>
      </c>
      <c r="EZ4275">
        <v>43.49</v>
      </c>
      <c r="FA4275">
        <v>17.79</v>
      </c>
      <c r="FB4275">
        <v>74.31</v>
      </c>
      <c r="FC4275">
        <v>60.62</v>
      </c>
      <c r="FE4275">
        <v>44.38</v>
      </c>
      <c r="FF4275">
        <v>39.89</v>
      </c>
      <c r="FG4275">
        <v>79.86</v>
      </c>
      <c r="FH4275">
        <v>14.66</v>
      </c>
      <c r="FI4275">
        <v>64.180000000000007</v>
      </c>
      <c r="FJ4275">
        <v>31.35</v>
      </c>
      <c r="FL4275">
        <v>106.85</v>
      </c>
      <c r="FM4275">
        <v>80</v>
      </c>
      <c r="FN4275">
        <v>100.95</v>
      </c>
      <c r="FO4275">
        <v>50.77</v>
      </c>
      <c r="FQ4275">
        <v>68.72</v>
      </c>
      <c r="FS4275">
        <v>126.1</v>
      </c>
      <c r="FT4275">
        <v>47.17</v>
      </c>
      <c r="FU4275">
        <v>34.14</v>
      </c>
      <c r="FW4275">
        <v>57.04</v>
      </c>
      <c r="FX4275">
        <v>23.52</v>
      </c>
      <c r="FY4275">
        <v>34.85</v>
      </c>
      <c r="FZ4275">
        <v>84.33</v>
      </c>
      <c r="GA4275">
        <v>55.29</v>
      </c>
      <c r="GB4275">
        <v>211.07</v>
      </c>
      <c r="GC4275">
        <v>48.38</v>
      </c>
      <c r="GD4275">
        <v>46.54</v>
      </c>
      <c r="GE4275">
        <v>86.42</v>
      </c>
      <c r="GF4275">
        <v>74.84</v>
      </c>
      <c r="GG4275">
        <v>82.41</v>
      </c>
      <c r="GH4275">
        <v>41.54</v>
      </c>
      <c r="GI4275">
        <v>51.57</v>
      </c>
      <c r="GJ4275">
        <v>57.54</v>
      </c>
      <c r="GK4275">
        <v>109</v>
      </c>
      <c r="GL4275">
        <v>37.9</v>
      </c>
      <c r="GM4275">
        <v>101.33</v>
      </c>
      <c r="GN4275">
        <v>34.18</v>
      </c>
      <c r="GO4275">
        <v>43.36</v>
      </c>
      <c r="GP4275">
        <v>17.79</v>
      </c>
      <c r="GQ4275">
        <v>71.41</v>
      </c>
      <c r="GR4275">
        <v>87.88</v>
      </c>
      <c r="GS4275">
        <v>105.64</v>
      </c>
      <c r="GT4275">
        <v>110.06</v>
      </c>
      <c r="GU4275">
        <v>32.56</v>
      </c>
      <c r="GV4275">
        <v>44.79</v>
      </c>
      <c r="GW4275">
        <v>129.22999999999999</v>
      </c>
      <c r="GX4275">
        <v>39.22</v>
      </c>
      <c r="GY4275">
        <v>68.349999999999994</v>
      </c>
      <c r="GZ4275">
        <v>69.58</v>
      </c>
      <c r="HA4275">
        <v>74.2</v>
      </c>
      <c r="HB4275">
        <v>28.96</v>
      </c>
      <c r="HC4275">
        <v>288.33999999999997</v>
      </c>
      <c r="HD4275">
        <v>127.08</v>
      </c>
      <c r="HE4275">
        <v>161.72</v>
      </c>
      <c r="HF4275">
        <v>47.03</v>
      </c>
      <c r="HG4275">
        <v>48.67</v>
      </c>
      <c r="HH4275">
        <v>35.01</v>
      </c>
      <c r="HI4275">
        <v>42.17</v>
      </c>
      <c r="HJ4275">
        <v>112.33</v>
      </c>
      <c r="HK4275">
        <v>249.8</v>
      </c>
      <c r="HL4275">
        <v>42.62</v>
      </c>
      <c r="HM4275">
        <v>49.07</v>
      </c>
      <c r="HN4275">
        <v>77.849999999999994</v>
      </c>
      <c r="HP4275">
        <v>37.53</v>
      </c>
      <c r="HQ4275">
        <v>148.41999999999999</v>
      </c>
      <c r="HR4275">
        <v>63.28</v>
      </c>
      <c r="HS4275">
        <v>75.8</v>
      </c>
      <c r="HT4275">
        <v>59.08</v>
      </c>
      <c r="HU4275">
        <v>53.33</v>
      </c>
      <c r="HV4275">
        <v>37.811799999999998</v>
      </c>
      <c r="HX4275">
        <v>81.44</v>
      </c>
      <c r="HY4275">
        <v>130</v>
      </c>
      <c r="HZ4275">
        <v>35.1</v>
      </c>
      <c r="IA4275">
        <v>12.74</v>
      </c>
      <c r="IB4275">
        <v>73.420199999999994</v>
      </c>
      <c r="IC4275">
        <v>64.91</v>
      </c>
      <c r="ID4275">
        <v>60.28</v>
      </c>
      <c r="IE4275">
        <v>74.883399999999995</v>
      </c>
      <c r="IF4275">
        <v>113.89</v>
      </c>
      <c r="IG4275">
        <v>30.31</v>
      </c>
      <c r="IH4275">
        <v>167.67</v>
      </c>
      <c r="II4275">
        <v>21.54</v>
      </c>
      <c r="IJ4275">
        <v>58.42</v>
      </c>
      <c r="IK4275">
        <v>23.8431</v>
      </c>
      <c r="IM4275">
        <v>10.74</v>
      </c>
      <c r="IS4275">
        <v>97.49</v>
      </c>
      <c r="IV4275">
        <v>96.07</v>
      </c>
      <c r="IW4275">
        <v>37.11</v>
      </c>
      <c r="IZ4275">
        <v>109.49</v>
      </c>
      <c r="JA4275">
        <v>65.02</v>
      </c>
      <c r="JC4275">
        <v>71.59</v>
      </c>
      <c r="JE4275">
        <v>77.33</v>
      </c>
      <c r="JI4275">
        <v>29.24</v>
      </c>
      <c r="JJ4275">
        <v>44.91</v>
      </c>
      <c r="JO4275">
        <v>115.82</v>
      </c>
      <c r="JU4275">
        <v>68.400000000000006</v>
      </c>
      <c r="JW4275">
        <v>39.950000000000003</v>
      </c>
      <c r="JY4275">
        <v>64.13</v>
      </c>
      <c r="KD4275">
        <v>179.99</v>
      </c>
      <c r="KH4275">
        <v>12.39</v>
      </c>
      <c r="KI4275">
        <v>60.72</v>
      </c>
      <c r="KJ4275">
        <v>41.52</v>
      </c>
      <c r="KK4275">
        <v>39.799999999999997</v>
      </c>
      <c r="KN4275">
        <v>60.76</v>
      </c>
      <c r="KO4275">
        <v>52.1</v>
      </c>
      <c r="KP4275">
        <v>226.89</v>
      </c>
      <c r="KQ4275">
        <v>156.09</v>
      </c>
      <c r="KU4275">
        <v>65.39</v>
      </c>
      <c r="KV4275">
        <v>28.79</v>
      </c>
      <c r="KX4275">
        <v>26.61</v>
      </c>
      <c r="KZ4275">
        <v>124.85</v>
      </c>
      <c r="LB4275">
        <v>3.86</v>
      </c>
      <c r="LC4275">
        <v>22.9</v>
      </c>
      <c r="LE4275">
        <v>66.84</v>
      </c>
      <c r="LG4275">
        <v>66.819999999999993</v>
      </c>
      <c r="LH4275">
        <v>32.32</v>
      </c>
      <c r="LI4275">
        <v>39.71</v>
      </c>
      <c r="LK4275">
        <v>193.85</v>
      </c>
      <c r="LL4275">
        <v>73.02</v>
      </c>
      <c r="LM4275">
        <v>179.31</v>
      </c>
      <c r="LN4275">
        <v>77.8</v>
      </c>
      <c r="LO4275">
        <v>101.29</v>
      </c>
      <c r="LP4275">
        <v>41.18</v>
      </c>
      <c r="LR4275">
        <v>180.96</v>
      </c>
      <c r="LS4275">
        <v>238.89</v>
      </c>
      <c r="LT4275">
        <v>75.05</v>
      </c>
      <c r="LU4275">
        <v>70.53</v>
      </c>
      <c r="LV4275">
        <v>134.91999999999999</v>
      </c>
      <c r="LX4275">
        <v>65.900000000000006</v>
      </c>
      <c r="MC4275">
        <v>77.34</v>
      </c>
      <c r="MD4275">
        <v>44.05</v>
      </c>
      <c r="ME4275">
        <v>36.33</v>
      </c>
      <c r="MF4275">
        <v>91.01</v>
      </c>
      <c r="MH4275">
        <v>42.36</v>
      </c>
      <c r="MJ4275">
        <v>133.69</v>
      </c>
      <c r="MM4275">
        <v>31.09</v>
      </c>
      <c r="MN4275">
        <v>76.16</v>
      </c>
      <c r="MP4275">
        <v>110.23</v>
      </c>
      <c r="MR4275">
        <v>103.77</v>
      </c>
      <c r="MU4275">
        <v>89.16</v>
      </c>
      <c r="MV4275">
        <v>123.71</v>
      </c>
      <c r="MW4275">
        <v>55.32</v>
      </c>
      <c r="MY4275">
        <v>162.84</v>
      </c>
      <c r="MZ4275">
        <v>55.4</v>
      </c>
      <c r="NB4275">
        <v>136.85</v>
      </c>
      <c r="NC4275">
        <v>18.89</v>
      </c>
      <c r="NE4275">
        <v>116.03</v>
      </c>
      <c r="NF4275">
        <v>247.73</v>
      </c>
      <c r="NG4275">
        <v>57.5747</v>
      </c>
      <c r="NH4275">
        <v>46.52</v>
      </c>
      <c r="NI4275">
        <v>32.35</v>
      </c>
      <c r="NK4275">
        <v>22.57</v>
      </c>
      <c r="NM4275">
        <v>47.35</v>
      </c>
      <c r="NQ4275">
        <v>46.69</v>
      </c>
      <c r="NT4275">
        <v>109.72</v>
      </c>
      <c r="NU4275">
        <v>161.75</v>
      </c>
      <c r="NV4275">
        <v>47.7</v>
      </c>
      <c r="NX4275">
        <v>154.69999999999999</v>
      </c>
      <c r="NY4275">
        <v>102.98</v>
      </c>
      <c r="OA4275">
        <v>93.07</v>
      </c>
      <c r="OE4275">
        <v>33.9</v>
      </c>
      <c r="OG4275">
        <v>72.44</v>
      </c>
      <c r="OH4275">
        <v>67.209999999999994</v>
      </c>
      <c r="OJ4275">
        <v>44.56</v>
      </c>
      <c r="OK4275">
        <v>133.79</v>
      </c>
      <c r="OM4275">
        <v>22.37</v>
      </c>
      <c r="ON4275">
        <v>350.57</v>
      </c>
      <c r="OO4275">
        <v>88.65</v>
      </c>
      <c r="OQ4275">
        <v>98.36</v>
      </c>
      <c r="OR4275">
        <v>81.09</v>
      </c>
      <c r="OS4275">
        <v>39.486199999999997</v>
      </c>
      <c r="OT4275">
        <v>34.604399999999998</v>
      </c>
      <c r="OU4275">
        <v>100.55</v>
      </c>
      <c r="OV4275">
        <v>38.1</v>
      </c>
      <c r="OW4275">
        <v>49.38</v>
      </c>
      <c r="OY4275">
        <v>97.82</v>
      </c>
      <c r="OZ4275">
        <v>96.61</v>
      </c>
      <c r="PA4275">
        <v>40.51</v>
      </c>
      <c r="PB4275">
        <v>88.38</v>
      </c>
      <c r="PC4275">
        <v>27.3</v>
      </c>
      <c r="PD4275">
        <v>118.19</v>
      </c>
      <c r="PE4275">
        <v>27.76</v>
      </c>
      <c r="PF4275">
        <v>94.7</v>
      </c>
      <c r="PG4275">
        <v>108.67</v>
      </c>
      <c r="PH4275">
        <v>51.32</v>
      </c>
      <c r="PI4275">
        <v>52.125999999999998</v>
      </c>
      <c r="PJ4275">
        <v>72.61</v>
      </c>
      <c r="PK4275">
        <v>450.64</v>
      </c>
      <c r="PM4275">
        <v>87.16</v>
      </c>
      <c r="PN4275">
        <v>15.49</v>
      </c>
      <c r="PP4275">
        <v>9.4700000000000006</v>
      </c>
      <c r="PQ4275">
        <v>25.67</v>
      </c>
      <c r="PT4275">
        <v>28.74</v>
      </c>
      <c r="PV4275">
        <v>66.760000000000005</v>
      </c>
      <c r="PX4275">
        <v>57.75</v>
      </c>
      <c r="PY4275">
        <v>159.29</v>
      </c>
      <c r="PZ4275">
        <v>54.44</v>
      </c>
      <c r="QB4275">
        <v>92.2</v>
      </c>
      <c r="QC4275">
        <v>76.88</v>
      </c>
      <c r="QD4275">
        <v>99.09</v>
      </c>
      <c r="QE4275">
        <v>43.07</v>
      </c>
      <c r="QF4275">
        <v>36.1</v>
      </c>
      <c r="QG4275">
        <v>51.77</v>
      </c>
      <c r="QI4275">
        <v>56.84</v>
      </c>
      <c r="QJ4275">
        <v>363.35</v>
      </c>
      <c r="QK4275">
        <v>75.77</v>
      </c>
      <c r="QL4275">
        <v>221.32</v>
      </c>
      <c r="QM4275">
        <v>26.2</v>
      </c>
      <c r="QN4275">
        <v>59.05</v>
      </c>
      <c r="QP4275">
        <v>37</v>
      </c>
      <c r="QS4275">
        <v>49.545000000000002</v>
      </c>
      <c r="QT4275">
        <v>22.89</v>
      </c>
      <c r="QU4275">
        <v>150.63</v>
      </c>
      <c r="QV4275">
        <v>21.51</v>
      </c>
      <c r="QX4275">
        <v>35.74</v>
      </c>
      <c r="RA4275">
        <v>191.17</v>
      </c>
      <c r="RB4275">
        <v>58.36</v>
      </c>
      <c r="RE4275">
        <v>64.099999999999994</v>
      </c>
      <c r="RF4275">
        <v>93.53</v>
      </c>
      <c r="RG4275">
        <v>44.01</v>
      </c>
      <c r="RI4275">
        <v>43.1</v>
      </c>
      <c r="RK4275">
        <v>56.63</v>
      </c>
      <c r="RL4275">
        <v>75.37</v>
      </c>
      <c r="RM4275">
        <v>72.930000000000007</v>
      </c>
      <c r="RN4275">
        <v>184.94</v>
      </c>
      <c r="RQ4275">
        <v>25.13</v>
      </c>
      <c r="RT4275">
        <v>179.89</v>
      </c>
      <c r="RV4275">
        <v>74.2</v>
      </c>
      <c r="RW4275">
        <v>89.53</v>
      </c>
      <c r="RX4275">
        <v>65.86</v>
      </c>
      <c r="RY4275">
        <v>143.54</v>
      </c>
      <c r="RZ4275">
        <v>40.700000000000003</v>
      </c>
      <c r="SC4275">
        <v>245.9</v>
      </c>
      <c r="SD4275">
        <v>205.44</v>
      </c>
      <c r="SF4275">
        <v>51.59</v>
      </c>
      <c r="SH4275">
        <v>115.42</v>
      </c>
      <c r="SI4275">
        <v>46.43</v>
      </c>
      <c r="SJ4275">
        <v>92.69</v>
      </c>
    </row>
    <row r="4276" spans="1:504">
      <c r="A4276" s="1">
        <v>42510</v>
      </c>
      <c r="B4276">
        <v>80.44</v>
      </c>
      <c r="C4276">
        <v>63.92</v>
      </c>
      <c r="D4276">
        <v>49.66</v>
      </c>
      <c r="F4276">
        <v>127.39</v>
      </c>
      <c r="G4276">
        <v>69.87</v>
      </c>
      <c r="H4276">
        <v>63.51</v>
      </c>
      <c r="I4276">
        <v>99.79</v>
      </c>
      <c r="J4276">
        <v>43.95</v>
      </c>
      <c r="K4276">
        <v>59.69</v>
      </c>
      <c r="L4276">
        <v>99.78</v>
      </c>
      <c r="M4276">
        <v>91.03</v>
      </c>
      <c r="N4276">
        <v>89.74</v>
      </c>
      <c r="O4276">
        <v>77.900000000000006</v>
      </c>
      <c r="P4276">
        <v>29.56</v>
      </c>
      <c r="Q4276">
        <v>11.66</v>
      </c>
      <c r="R4276">
        <v>131.85</v>
      </c>
      <c r="S4276">
        <v>147.25</v>
      </c>
      <c r="T4276">
        <v>117.77</v>
      </c>
      <c r="U4276">
        <v>112.64</v>
      </c>
      <c r="V4276">
        <v>122.56</v>
      </c>
      <c r="W4276">
        <v>55.11</v>
      </c>
      <c r="X4276">
        <v>165.01</v>
      </c>
      <c r="Y4276">
        <v>73.41</v>
      </c>
      <c r="Z4276">
        <v>14.52</v>
      </c>
      <c r="AA4276">
        <v>25.01</v>
      </c>
      <c r="AC4276">
        <v>45.33</v>
      </c>
      <c r="AD4276">
        <v>33.74</v>
      </c>
      <c r="AE4276">
        <v>80.02</v>
      </c>
      <c r="AF4276">
        <v>38.450000000000003</v>
      </c>
      <c r="AG4276">
        <v>111.89</v>
      </c>
      <c r="AH4276">
        <v>99.1</v>
      </c>
      <c r="AJ4276">
        <v>69.86</v>
      </c>
      <c r="AM4276">
        <v>30.57</v>
      </c>
      <c r="AO4276">
        <v>81.62</v>
      </c>
      <c r="AP4276">
        <v>17.75</v>
      </c>
      <c r="AQ4276">
        <v>44.9</v>
      </c>
      <c r="AR4276">
        <v>56.97</v>
      </c>
      <c r="AS4276">
        <v>112.57559999999999</v>
      </c>
      <c r="AT4276">
        <v>62.96</v>
      </c>
      <c r="AU4276">
        <v>77.12</v>
      </c>
      <c r="AV4276">
        <v>37.89</v>
      </c>
      <c r="AW4276">
        <v>40.43</v>
      </c>
      <c r="AX4276">
        <v>9.2224000000000004</v>
      </c>
      <c r="AY4276">
        <v>37.6</v>
      </c>
      <c r="AZ4276">
        <v>68.73</v>
      </c>
      <c r="BA4276">
        <v>130.7619</v>
      </c>
      <c r="BB4276">
        <v>78.900000000000006</v>
      </c>
      <c r="BC4276">
        <v>63.8</v>
      </c>
      <c r="BD4276">
        <v>57.66</v>
      </c>
      <c r="BE4276">
        <v>49.3</v>
      </c>
      <c r="BF4276">
        <v>105.39</v>
      </c>
      <c r="BG4276">
        <v>57.11</v>
      </c>
      <c r="BH4276">
        <v>39.83</v>
      </c>
      <c r="BK4276">
        <v>761.56</v>
      </c>
      <c r="BL4276">
        <v>73.31</v>
      </c>
      <c r="BM4276">
        <v>35.884999999999998</v>
      </c>
      <c r="BN4276">
        <v>41.07</v>
      </c>
      <c r="BO4276">
        <v>219.74</v>
      </c>
      <c r="BP4276">
        <v>42.92</v>
      </c>
      <c r="BQ4276">
        <v>165</v>
      </c>
      <c r="BR4276">
        <v>141.83000000000001</v>
      </c>
      <c r="BS4276">
        <v>32.340000000000003</v>
      </c>
      <c r="BT4276">
        <v>20.57</v>
      </c>
      <c r="BU4276">
        <v>22.37</v>
      </c>
      <c r="BV4276">
        <v>70.77</v>
      </c>
      <c r="BW4276">
        <v>57.68</v>
      </c>
      <c r="BX4276">
        <v>47.755000000000003</v>
      </c>
      <c r="BY4276">
        <v>23.17</v>
      </c>
      <c r="BZ4276">
        <v>59.9</v>
      </c>
      <c r="CA4276">
        <v>91.07</v>
      </c>
      <c r="CC4276">
        <v>42.1419</v>
      </c>
      <c r="CD4276">
        <v>50.03</v>
      </c>
      <c r="CF4276">
        <v>27.06</v>
      </c>
      <c r="CG4276">
        <v>131.28</v>
      </c>
      <c r="CH4276">
        <v>35.520000000000003</v>
      </c>
      <c r="CI4276">
        <v>128.83000000000001</v>
      </c>
      <c r="CJ4276">
        <v>40.85</v>
      </c>
      <c r="CK4276">
        <v>70.02</v>
      </c>
      <c r="CL4276">
        <v>45.18</v>
      </c>
      <c r="CN4276">
        <v>34.534300000000002</v>
      </c>
      <c r="CO4276">
        <v>72.16</v>
      </c>
      <c r="CP4276">
        <v>99.34</v>
      </c>
      <c r="CQ4276">
        <v>19.510000000000002</v>
      </c>
      <c r="CR4276">
        <v>108.21</v>
      </c>
      <c r="CS4276">
        <v>74.844200000000001</v>
      </c>
      <c r="CT4276">
        <v>68.66</v>
      </c>
      <c r="CU4276">
        <v>77.739999999999995</v>
      </c>
      <c r="CV4276">
        <v>70.98</v>
      </c>
      <c r="CW4276">
        <v>64.650000000000006</v>
      </c>
      <c r="CY4276">
        <v>77</v>
      </c>
      <c r="CZ4276">
        <v>59.8</v>
      </c>
      <c r="DA4276">
        <v>116.72</v>
      </c>
      <c r="DB4276">
        <v>53.95</v>
      </c>
      <c r="DC4276">
        <v>50.65</v>
      </c>
      <c r="DD4276">
        <v>80.92</v>
      </c>
      <c r="DE4276">
        <v>74.3</v>
      </c>
      <c r="DF4276">
        <v>122.88</v>
      </c>
      <c r="DG4276">
        <v>69.45</v>
      </c>
      <c r="DH4276">
        <v>66.55</v>
      </c>
      <c r="DI4276">
        <v>34.450000000000003</v>
      </c>
      <c r="DJ4276">
        <v>99.16</v>
      </c>
      <c r="DK4276">
        <v>161.63</v>
      </c>
      <c r="DL4276">
        <v>31.29</v>
      </c>
      <c r="DM4276">
        <v>46.5</v>
      </c>
      <c r="DN4276">
        <v>13.19</v>
      </c>
      <c r="DO4276">
        <v>119.33</v>
      </c>
      <c r="DP4276">
        <v>35.56</v>
      </c>
      <c r="DQ4276">
        <v>11.08</v>
      </c>
      <c r="DR4276">
        <v>18.010000000000002</v>
      </c>
      <c r="DS4276">
        <v>144.62</v>
      </c>
      <c r="DT4276">
        <v>62.45</v>
      </c>
      <c r="DU4276">
        <v>94.14</v>
      </c>
      <c r="DV4276">
        <v>222.59</v>
      </c>
      <c r="DW4276">
        <v>40.909999999999997</v>
      </c>
      <c r="DX4276">
        <v>43.91</v>
      </c>
      <c r="DY4276">
        <v>78.739999999999995</v>
      </c>
      <c r="DZ4276">
        <v>29.441199999999998</v>
      </c>
      <c r="EA4276">
        <v>58.81</v>
      </c>
      <c r="EC4276">
        <v>90.77</v>
      </c>
      <c r="ED4276">
        <v>29.88</v>
      </c>
      <c r="EE4276">
        <v>34.86</v>
      </c>
      <c r="EF4276">
        <v>47.78</v>
      </c>
      <c r="EH4276">
        <v>22.07</v>
      </c>
      <c r="EI4276">
        <v>169.6</v>
      </c>
      <c r="EK4276">
        <v>103.14</v>
      </c>
      <c r="EL4276">
        <v>64.2</v>
      </c>
      <c r="EM4276">
        <v>54.77</v>
      </c>
      <c r="EN4276">
        <v>23.64</v>
      </c>
      <c r="EO4276">
        <v>128.03</v>
      </c>
      <c r="EP4276">
        <v>49.22</v>
      </c>
      <c r="EQ4276">
        <v>27.52</v>
      </c>
      <c r="ER4276">
        <v>74.3</v>
      </c>
      <c r="ES4276">
        <v>93.78</v>
      </c>
      <c r="ET4276">
        <v>126.06</v>
      </c>
      <c r="EU4276">
        <v>27.31</v>
      </c>
      <c r="EV4276">
        <v>35.85</v>
      </c>
      <c r="EW4276">
        <v>39.409999999999997</v>
      </c>
      <c r="EX4276">
        <v>34.619999999999997</v>
      </c>
      <c r="EY4276">
        <v>48.86</v>
      </c>
      <c r="EZ4276">
        <v>44.31</v>
      </c>
      <c r="FA4276">
        <v>17.690000000000001</v>
      </c>
      <c r="FB4276">
        <v>74.81</v>
      </c>
      <c r="FC4276">
        <v>63.54</v>
      </c>
      <c r="FE4276">
        <v>44.59</v>
      </c>
      <c r="FF4276">
        <v>40.17</v>
      </c>
      <c r="FG4276">
        <v>79.819999999999993</v>
      </c>
      <c r="FH4276">
        <v>14.58</v>
      </c>
      <c r="FI4276">
        <v>64.2</v>
      </c>
      <c r="FJ4276">
        <v>31.78</v>
      </c>
      <c r="FL4276">
        <v>108.07</v>
      </c>
      <c r="FM4276">
        <v>80.52</v>
      </c>
      <c r="FN4276">
        <v>99.46</v>
      </c>
      <c r="FO4276">
        <v>51.36</v>
      </c>
      <c r="FQ4276">
        <v>68.75</v>
      </c>
      <c r="FS4276">
        <v>126.61</v>
      </c>
      <c r="FT4276">
        <v>47.14</v>
      </c>
      <c r="FU4276">
        <v>33.729999999999997</v>
      </c>
      <c r="FW4276">
        <v>56.48</v>
      </c>
      <c r="FX4276">
        <v>23.82</v>
      </c>
      <c r="FY4276">
        <v>35.619999999999997</v>
      </c>
      <c r="FZ4276">
        <v>85.44</v>
      </c>
      <c r="GA4276">
        <v>54.91</v>
      </c>
      <c r="GB4276">
        <v>212.72</v>
      </c>
      <c r="GC4276">
        <v>48.75</v>
      </c>
      <c r="GD4276">
        <v>46.53</v>
      </c>
      <c r="GE4276">
        <v>88.96</v>
      </c>
      <c r="GF4276">
        <v>74.959999999999994</v>
      </c>
      <c r="GG4276">
        <v>82.79</v>
      </c>
      <c r="GH4276">
        <v>42.04</v>
      </c>
      <c r="GI4276">
        <v>52.39</v>
      </c>
      <c r="GJ4276">
        <v>57.63</v>
      </c>
      <c r="GK4276">
        <v>109.47</v>
      </c>
      <c r="GL4276">
        <v>37.96</v>
      </c>
      <c r="GM4276">
        <v>100.1</v>
      </c>
      <c r="GN4276">
        <v>34.270000000000003</v>
      </c>
      <c r="GO4276">
        <v>43.58</v>
      </c>
      <c r="GP4276">
        <v>18.059999999999999</v>
      </c>
      <c r="GQ4276">
        <v>71.56</v>
      </c>
      <c r="GR4276">
        <v>88.19</v>
      </c>
      <c r="GS4276">
        <v>106.21</v>
      </c>
      <c r="GT4276">
        <v>110.08</v>
      </c>
      <c r="GU4276">
        <v>32.979999999999997</v>
      </c>
      <c r="GV4276">
        <v>44.97</v>
      </c>
      <c r="GW4276">
        <v>129.34</v>
      </c>
      <c r="GX4276">
        <v>39.69</v>
      </c>
      <c r="GY4276">
        <v>68.41</v>
      </c>
      <c r="GZ4276">
        <v>70.05</v>
      </c>
      <c r="HA4276">
        <v>74.959999999999994</v>
      </c>
      <c r="HB4276">
        <v>29.44</v>
      </c>
      <c r="HC4276">
        <v>289.61</v>
      </c>
      <c r="HD4276">
        <v>126.6</v>
      </c>
      <c r="HE4276">
        <v>162.19999999999999</v>
      </c>
      <c r="HF4276">
        <v>47.53</v>
      </c>
      <c r="HG4276">
        <v>48.65</v>
      </c>
      <c r="HH4276">
        <v>35.08</v>
      </c>
      <c r="HI4276">
        <v>42.19</v>
      </c>
      <c r="HJ4276">
        <v>112.97</v>
      </c>
      <c r="HK4276">
        <v>252.38</v>
      </c>
      <c r="HL4276">
        <v>42.55</v>
      </c>
      <c r="HM4276">
        <v>48.55</v>
      </c>
      <c r="HN4276">
        <v>79.09</v>
      </c>
      <c r="HP4276">
        <v>37.92</v>
      </c>
      <c r="HQ4276">
        <v>148.85</v>
      </c>
      <c r="HR4276">
        <v>64.67</v>
      </c>
      <c r="HS4276">
        <v>75.44</v>
      </c>
      <c r="HT4276">
        <v>59.62</v>
      </c>
      <c r="HU4276">
        <v>54.09</v>
      </c>
      <c r="HV4276">
        <v>38.5428</v>
      </c>
      <c r="HX4276">
        <v>82.41</v>
      </c>
      <c r="HY4276">
        <v>130.94</v>
      </c>
      <c r="HZ4276">
        <v>35.46</v>
      </c>
      <c r="IA4276">
        <v>13.11</v>
      </c>
      <c r="IB4276">
        <v>74.172899999999998</v>
      </c>
      <c r="IC4276">
        <v>65.290000000000006</v>
      </c>
      <c r="ID4276">
        <v>61.44</v>
      </c>
      <c r="IE4276">
        <v>75.101600000000005</v>
      </c>
      <c r="IF4276">
        <v>115.75</v>
      </c>
      <c r="IG4276">
        <v>30.42</v>
      </c>
      <c r="IH4276">
        <v>168.1</v>
      </c>
      <c r="II4276">
        <v>22.15</v>
      </c>
      <c r="IJ4276">
        <v>58.51</v>
      </c>
      <c r="IK4276">
        <v>24.080200000000001</v>
      </c>
      <c r="IM4276">
        <v>10.89</v>
      </c>
      <c r="IS4276">
        <v>96.72</v>
      </c>
      <c r="IV4276">
        <v>95.56</v>
      </c>
      <c r="IW4276">
        <v>38.119999999999997</v>
      </c>
      <c r="IZ4276">
        <v>110.25</v>
      </c>
      <c r="JA4276">
        <v>64.709999999999994</v>
      </c>
      <c r="JC4276">
        <v>72.8</v>
      </c>
      <c r="JE4276">
        <v>77.41</v>
      </c>
      <c r="JI4276">
        <v>29.71</v>
      </c>
      <c r="JJ4276">
        <v>45.82</v>
      </c>
      <c r="JO4276">
        <v>116.39</v>
      </c>
      <c r="JU4276">
        <v>68.55</v>
      </c>
      <c r="JW4276">
        <v>40.380000000000003</v>
      </c>
      <c r="JY4276">
        <v>65.13</v>
      </c>
      <c r="KD4276">
        <v>183.1</v>
      </c>
      <c r="KH4276">
        <v>12.48</v>
      </c>
      <c r="KI4276">
        <v>61.43</v>
      </c>
      <c r="KJ4276">
        <v>41.74</v>
      </c>
      <c r="KK4276">
        <v>40.26</v>
      </c>
      <c r="KN4276">
        <v>60.73</v>
      </c>
      <c r="KO4276">
        <v>52.74</v>
      </c>
      <c r="KP4276">
        <v>229.49</v>
      </c>
      <c r="KQ4276">
        <v>154.1</v>
      </c>
      <c r="KU4276">
        <v>65.209999999999994</v>
      </c>
      <c r="KV4276">
        <v>29.54</v>
      </c>
      <c r="KX4276">
        <v>26.77</v>
      </c>
      <c r="KZ4276">
        <v>125.75</v>
      </c>
      <c r="LB4276">
        <v>3.7199999999999998</v>
      </c>
      <c r="LC4276">
        <v>22.98</v>
      </c>
      <c r="LE4276">
        <v>67.150000000000006</v>
      </c>
      <c r="LG4276">
        <v>67.47</v>
      </c>
      <c r="LH4276">
        <v>32.840000000000003</v>
      </c>
      <c r="LI4276">
        <v>40.630000000000003</v>
      </c>
      <c r="LK4276">
        <v>195.13</v>
      </c>
      <c r="LL4276">
        <v>73.28</v>
      </c>
      <c r="LM4276">
        <v>180.44</v>
      </c>
      <c r="LN4276">
        <v>77.67</v>
      </c>
      <c r="LO4276">
        <v>101.51</v>
      </c>
      <c r="LP4276">
        <v>41.53</v>
      </c>
      <c r="LR4276">
        <v>182.29</v>
      </c>
      <c r="LS4276">
        <v>240.07</v>
      </c>
      <c r="LT4276">
        <v>74.819999999999993</v>
      </c>
      <c r="LU4276">
        <v>70.930000000000007</v>
      </c>
      <c r="LV4276">
        <v>135.44</v>
      </c>
      <c r="LX4276">
        <v>66.150000000000006</v>
      </c>
      <c r="MC4276">
        <v>77.37</v>
      </c>
      <c r="MD4276">
        <v>45</v>
      </c>
      <c r="ME4276">
        <v>36.19</v>
      </c>
      <c r="MF4276">
        <v>90.48</v>
      </c>
      <c r="MH4276">
        <v>43.19</v>
      </c>
      <c r="MJ4276">
        <v>134.11000000000001</v>
      </c>
      <c r="MM4276">
        <v>31.83</v>
      </c>
      <c r="MN4276">
        <v>76.52</v>
      </c>
      <c r="MP4276">
        <v>111.17</v>
      </c>
      <c r="MR4276">
        <v>104.01</v>
      </c>
      <c r="MU4276">
        <v>91.63</v>
      </c>
      <c r="MV4276">
        <v>124.39</v>
      </c>
      <c r="MW4276">
        <v>56.04</v>
      </c>
      <c r="MY4276">
        <v>164.34</v>
      </c>
      <c r="MZ4276">
        <v>56.13</v>
      </c>
      <c r="NB4276">
        <v>138.19999999999999</v>
      </c>
      <c r="NC4276">
        <v>19.25</v>
      </c>
      <c r="NE4276">
        <v>116.47</v>
      </c>
      <c r="NF4276">
        <v>249.89</v>
      </c>
      <c r="NG4276">
        <v>57.236699999999999</v>
      </c>
      <c r="NH4276">
        <v>46.84</v>
      </c>
      <c r="NI4276">
        <v>32.29</v>
      </c>
      <c r="NK4276">
        <v>22.82</v>
      </c>
      <c r="NM4276">
        <v>47.24</v>
      </c>
      <c r="NQ4276">
        <v>46.87</v>
      </c>
      <c r="NT4276">
        <v>110.64</v>
      </c>
      <c r="NU4276">
        <v>165.35</v>
      </c>
      <c r="NV4276">
        <v>47.69</v>
      </c>
      <c r="NX4276">
        <v>154.51</v>
      </c>
      <c r="NY4276">
        <v>103.63</v>
      </c>
      <c r="OA4276">
        <v>93.83</v>
      </c>
      <c r="OE4276">
        <v>34.25</v>
      </c>
      <c r="OG4276">
        <v>73.17</v>
      </c>
      <c r="OH4276">
        <v>67.36</v>
      </c>
      <c r="OJ4276">
        <v>44.89</v>
      </c>
      <c r="OK4276">
        <v>135.72999999999999</v>
      </c>
      <c r="OM4276">
        <v>22.73</v>
      </c>
      <c r="ON4276">
        <v>354.01</v>
      </c>
      <c r="OO4276">
        <v>88.69</v>
      </c>
      <c r="OQ4276">
        <v>98.04</v>
      </c>
      <c r="OR4276">
        <v>81.02</v>
      </c>
      <c r="OS4276">
        <v>39.753500000000003</v>
      </c>
      <c r="OT4276">
        <v>35.3292</v>
      </c>
      <c r="OU4276">
        <v>101.52</v>
      </c>
      <c r="OV4276">
        <v>39.130000000000003</v>
      </c>
      <c r="OW4276">
        <v>49.97</v>
      </c>
      <c r="OY4276">
        <v>99.11</v>
      </c>
      <c r="OZ4276">
        <v>97.67</v>
      </c>
      <c r="PA4276">
        <v>40.47</v>
      </c>
      <c r="PB4276">
        <v>89.23</v>
      </c>
      <c r="PC4276">
        <v>27.12</v>
      </c>
      <c r="PD4276">
        <v>119.33</v>
      </c>
      <c r="PE4276">
        <v>28.8</v>
      </c>
      <c r="PF4276">
        <v>95.47</v>
      </c>
      <c r="PG4276">
        <v>107.2</v>
      </c>
      <c r="PH4276">
        <v>52.73</v>
      </c>
      <c r="PI4276">
        <v>52.597999999999999</v>
      </c>
      <c r="PJ4276">
        <v>72.98</v>
      </c>
      <c r="PK4276">
        <v>449.92</v>
      </c>
      <c r="PM4276">
        <v>87.7</v>
      </c>
      <c r="PN4276">
        <v>15.73</v>
      </c>
      <c r="PP4276">
        <v>9.51</v>
      </c>
      <c r="PQ4276">
        <v>25.94</v>
      </c>
      <c r="PT4276">
        <v>28.59</v>
      </c>
      <c r="PV4276">
        <v>66.53</v>
      </c>
      <c r="PX4276">
        <v>57.83</v>
      </c>
      <c r="PY4276">
        <v>160.35</v>
      </c>
      <c r="PZ4276">
        <v>54.93</v>
      </c>
      <c r="QB4276">
        <v>91.21</v>
      </c>
      <c r="QC4276">
        <v>77.67</v>
      </c>
      <c r="QD4276">
        <v>100</v>
      </c>
      <c r="QE4276">
        <v>43.51</v>
      </c>
      <c r="QF4276">
        <v>36.630000000000003</v>
      </c>
      <c r="QG4276">
        <v>52.28</v>
      </c>
      <c r="QI4276">
        <v>57.62</v>
      </c>
      <c r="QJ4276">
        <v>364.05</v>
      </c>
      <c r="QK4276">
        <v>76.36</v>
      </c>
      <c r="QL4276">
        <v>222.83</v>
      </c>
      <c r="QM4276">
        <v>26.63</v>
      </c>
      <c r="QN4276">
        <v>59.19</v>
      </c>
      <c r="QP4276">
        <v>37.9</v>
      </c>
      <c r="QS4276">
        <v>48.24</v>
      </c>
      <c r="QT4276">
        <v>23.15</v>
      </c>
      <c r="QU4276">
        <v>152.61000000000001</v>
      </c>
      <c r="QV4276">
        <v>21.76</v>
      </c>
      <c r="QX4276">
        <v>35.909999999999997</v>
      </c>
      <c r="RA4276">
        <v>193.08</v>
      </c>
      <c r="RB4276">
        <v>58.48</v>
      </c>
      <c r="RE4276">
        <v>65.27</v>
      </c>
      <c r="RF4276">
        <v>95.63</v>
      </c>
      <c r="RG4276">
        <v>44.49</v>
      </c>
      <c r="RI4276">
        <v>43.1</v>
      </c>
      <c r="RK4276">
        <v>57.24</v>
      </c>
      <c r="RL4276">
        <v>76.180000000000007</v>
      </c>
      <c r="RM4276">
        <v>74.78</v>
      </c>
      <c r="RN4276">
        <v>187.18</v>
      </c>
      <c r="RQ4276">
        <v>25.21</v>
      </c>
      <c r="RT4276">
        <v>180.06</v>
      </c>
      <c r="RV4276">
        <v>74.95</v>
      </c>
      <c r="RW4276">
        <v>89.92</v>
      </c>
      <c r="RX4276">
        <v>66.760000000000005</v>
      </c>
      <c r="RY4276">
        <v>146.38999999999999</v>
      </c>
      <c r="RZ4276">
        <v>41.55</v>
      </c>
      <c r="SC4276">
        <v>250.84</v>
      </c>
      <c r="SD4276">
        <v>206.41</v>
      </c>
      <c r="SF4276">
        <v>52.2</v>
      </c>
      <c r="SH4276">
        <v>117.34</v>
      </c>
      <c r="SI4276">
        <v>47.06</v>
      </c>
      <c r="SJ4276">
        <v>93.75</v>
      </c>
    </row>
    <row r="4277" spans="1:504">
      <c r="A4277" s="1">
        <v>42513</v>
      </c>
      <c r="B4277">
        <v>80.099999999999994</v>
      </c>
      <c r="C4277">
        <v>63.59</v>
      </c>
      <c r="D4277">
        <v>49.14</v>
      </c>
      <c r="F4277">
        <v>127.58</v>
      </c>
      <c r="G4277">
        <v>70.400000000000006</v>
      </c>
      <c r="H4277">
        <v>63.46</v>
      </c>
      <c r="I4277">
        <v>99.38</v>
      </c>
      <c r="J4277">
        <v>43.97</v>
      </c>
      <c r="K4277">
        <v>59.3</v>
      </c>
      <c r="L4277">
        <v>99.18</v>
      </c>
      <c r="M4277">
        <v>91.15</v>
      </c>
      <c r="N4277">
        <v>89.6</v>
      </c>
      <c r="O4277">
        <v>77.819999999999993</v>
      </c>
      <c r="P4277">
        <v>29.49</v>
      </c>
      <c r="Q4277">
        <v>11.67</v>
      </c>
      <c r="R4277">
        <v>131.41999999999999</v>
      </c>
      <c r="S4277">
        <v>146.77000000000001</v>
      </c>
      <c r="T4277">
        <v>117.64</v>
      </c>
      <c r="U4277">
        <v>112.16</v>
      </c>
      <c r="V4277">
        <v>122.81</v>
      </c>
      <c r="W4277">
        <v>54.92</v>
      </c>
      <c r="X4277">
        <v>166.11</v>
      </c>
      <c r="Y4277">
        <v>73.150000000000006</v>
      </c>
      <c r="Z4277">
        <v>14.47</v>
      </c>
      <c r="AA4277">
        <v>24.87</v>
      </c>
      <c r="AC4277">
        <v>44.89</v>
      </c>
      <c r="AD4277">
        <v>33.67</v>
      </c>
      <c r="AE4277">
        <v>80.2</v>
      </c>
      <c r="AF4277">
        <v>38.32</v>
      </c>
      <c r="AG4277">
        <v>111.39</v>
      </c>
      <c r="AH4277">
        <v>98.9</v>
      </c>
      <c r="AJ4277">
        <v>69.5</v>
      </c>
      <c r="AM4277">
        <v>30.59</v>
      </c>
      <c r="AO4277">
        <v>81.22</v>
      </c>
      <c r="AP4277">
        <v>17.43</v>
      </c>
      <c r="AQ4277">
        <v>45.11</v>
      </c>
      <c r="AR4277">
        <v>56.9</v>
      </c>
      <c r="AS4277">
        <v>112.158</v>
      </c>
      <c r="AT4277">
        <v>63.24</v>
      </c>
      <c r="AU4277">
        <v>76.22</v>
      </c>
      <c r="AV4277">
        <v>37.270000000000003</v>
      </c>
      <c r="AW4277">
        <v>40.93</v>
      </c>
      <c r="AX4277">
        <v>9.3386999999999993</v>
      </c>
      <c r="AY4277">
        <v>37.369999999999997</v>
      </c>
      <c r="AZ4277">
        <v>68.5</v>
      </c>
      <c r="BA4277">
        <v>130.97460000000001</v>
      </c>
      <c r="BB4277">
        <v>78.260000000000005</v>
      </c>
      <c r="BC4277">
        <v>62.95</v>
      </c>
      <c r="BD4277">
        <v>58.59</v>
      </c>
      <c r="BE4277">
        <v>49.2</v>
      </c>
      <c r="BF4277">
        <v>105.13</v>
      </c>
      <c r="BG4277">
        <v>57.6</v>
      </c>
      <c r="BH4277">
        <v>40.44</v>
      </c>
      <c r="BK4277">
        <v>742.08</v>
      </c>
      <c r="BL4277">
        <v>73.45</v>
      </c>
      <c r="BM4277">
        <v>35.475000000000001</v>
      </c>
      <c r="BN4277">
        <v>40.97</v>
      </c>
      <c r="BO4277">
        <v>220.18</v>
      </c>
      <c r="BP4277">
        <v>42.7</v>
      </c>
      <c r="BQ4277">
        <v>164.15</v>
      </c>
      <c r="BR4277">
        <v>141.47999999999999</v>
      </c>
      <c r="BS4277">
        <v>33</v>
      </c>
      <c r="BT4277">
        <v>20.05</v>
      </c>
      <c r="BU4277">
        <v>22.36</v>
      </c>
      <c r="BV4277">
        <v>70.400000000000006</v>
      </c>
      <c r="BW4277">
        <v>57.31</v>
      </c>
      <c r="BX4277">
        <v>47.685000000000002</v>
      </c>
      <c r="BY4277">
        <v>23.34</v>
      </c>
      <c r="BZ4277">
        <v>59.9</v>
      </c>
      <c r="CA4277">
        <v>90.6</v>
      </c>
      <c r="CC4277">
        <v>42.305999999999997</v>
      </c>
      <c r="CD4277">
        <v>49.91</v>
      </c>
      <c r="CF4277">
        <v>26.91</v>
      </c>
      <c r="CG4277">
        <v>126.15</v>
      </c>
      <c r="CH4277">
        <v>35.630000000000003</v>
      </c>
      <c r="CI4277">
        <v>129.05000000000001</v>
      </c>
      <c r="CJ4277">
        <v>40.6</v>
      </c>
      <c r="CK4277">
        <v>70.08</v>
      </c>
      <c r="CL4277">
        <v>45.15</v>
      </c>
      <c r="CN4277">
        <v>34.503100000000003</v>
      </c>
      <c r="CO4277">
        <v>71.7</v>
      </c>
      <c r="CP4277">
        <v>99.69</v>
      </c>
      <c r="CQ4277">
        <v>19.72</v>
      </c>
      <c r="CR4277">
        <v>108.16</v>
      </c>
      <c r="CS4277">
        <v>74.912400000000005</v>
      </c>
      <c r="CT4277">
        <v>67.930000000000007</v>
      </c>
      <c r="CU4277">
        <v>77.88</v>
      </c>
      <c r="CV4277">
        <v>70.14</v>
      </c>
      <c r="CW4277">
        <v>64.569999999999993</v>
      </c>
      <c r="CY4277">
        <v>76.150000000000006</v>
      </c>
      <c r="CZ4277">
        <v>60.05</v>
      </c>
      <c r="DA4277">
        <v>116.85</v>
      </c>
      <c r="DB4277">
        <v>53.9</v>
      </c>
      <c r="DC4277">
        <v>50.69</v>
      </c>
      <c r="DD4277">
        <v>81.27</v>
      </c>
      <c r="DE4277">
        <v>73.69</v>
      </c>
      <c r="DF4277">
        <v>122.39</v>
      </c>
      <c r="DG4277">
        <v>69.17</v>
      </c>
      <c r="DH4277">
        <v>65.97</v>
      </c>
      <c r="DI4277">
        <v>34.200000000000003</v>
      </c>
      <c r="DJ4277">
        <v>98.84</v>
      </c>
      <c r="DK4277">
        <v>162.04</v>
      </c>
      <c r="DL4277">
        <v>31.29</v>
      </c>
      <c r="DM4277">
        <v>47.44</v>
      </c>
      <c r="DN4277">
        <v>13.13</v>
      </c>
      <c r="DO4277">
        <v>117.99</v>
      </c>
      <c r="DP4277">
        <v>35.67</v>
      </c>
      <c r="DQ4277">
        <v>11.38</v>
      </c>
      <c r="DR4277">
        <v>18.41</v>
      </c>
      <c r="DS4277">
        <v>142.25</v>
      </c>
      <c r="DT4277">
        <v>62.7</v>
      </c>
      <c r="DU4277">
        <v>93.72</v>
      </c>
      <c r="DV4277">
        <v>223.07</v>
      </c>
      <c r="DW4277">
        <v>41.46</v>
      </c>
      <c r="DX4277">
        <v>44.21</v>
      </c>
      <c r="DY4277">
        <v>78.33</v>
      </c>
      <c r="DZ4277">
        <v>29.5504</v>
      </c>
      <c r="EA4277">
        <v>58.26</v>
      </c>
      <c r="EC4277">
        <v>90.62</v>
      </c>
      <c r="ED4277">
        <v>29.83</v>
      </c>
      <c r="EE4277">
        <v>34.869999999999997</v>
      </c>
      <c r="EF4277">
        <v>47.6</v>
      </c>
      <c r="EH4277">
        <v>21.98</v>
      </c>
      <c r="EI4277">
        <v>169.59</v>
      </c>
      <c r="EK4277">
        <v>103.24</v>
      </c>
      <c r="EL4277">
        <v>64.58</v>
      </c>
      <c r="EM4277">
        <v>54.08</v>
      </c>
      <c r="EN4277">
        <v>23.38</v>
      </c>
      <c r="EO4277">
        <v>127.92</v>
      </c>
      <c r="EP4277">
        <v>48.64</v>
      </c>
      <c r="EQ4277">
        <v>26.97</v>
      </c>
      <c r="ER4277">
        <v>74.41</v>
      </c>
      <c r="ES4277">
        <v>93.5</v>
      </c>
      <c r="ET4277">
        <v>125.95</v>
      </c>
      <c r="EU4277">
        <v>27.29</v>
      </c>
      <c r="EV4277">
        <v>35.590000000000003</v>
      </c>
      <c r="EW4277">
        <v>39.18</v>
      </c>
      <c r="EX4277">
        <v>34.799999999999997</v>
      </c>
      <c r="EY4277">
        <v>48.78</v>
      </c>
      <c r="EZ4277">
        <v>43.99</v>
      </c>
      <c r="FA4277">
        <v>17.47</v>
      </c>
      <c r="FB4277">
        <v>74.08</v>
      </c>
      <c r="FC4277">
        <v>63.28</v>
      </c>
      <c r="FE4277">
        <v>44.26</v>
      </c>
      <c r="FF4277">
        <v>40.08</v>
      </c>
      <c r="FG4277">
        <v>78.87</v>
      </c>
      <c r="FH4277">
        <v>14.78</v>
      </c>
      <c r="FI4277">
        <v>64.47</v>
      </c>
      <c r="FJ4277">
        <v>31.37</v>
      </c>
      <c r="FL4277">
        <v>108.84</v>
      </c>
      <c r="FM4277">
        <v>80.3</v>
      </c>
      <c r="FN4277">
        <v>98.07</v>
      </c>
      <c r="FO4277">
        <v>52.26</v>
      </c>
      <c r="FQ4277">
        <v>68.78</v>
      </c>
      <c r="FS4277">
        <v>126.6</v>
      </c>
      <c r="FT4277">
        <v>47.5</v>
      </c>
      <c r="FU4277">
        <v>33.83</v>
      </c>
      <c r="FW4277">
        <v>55.99</v>
      </c>
      <c r="FX4277">
        <v>23.68</v>
      </c>
      <c r="FY4277">
        <v>35.700000000000003</v>
      </c>
      <c r="FZ4277">
        <v>84.69</v>
      </c>
      <c r="GA4277">
        <v>54.16</v>
      </c>
      <c r="GB4277">
        <v>212.16</v>
      </c>
      <c r="GC4277">
        <v>48.7</v>
      </c>
      <c r="GD4277">
        <v>46.83</v>
      </c>
      <c r="GE4277">
        <v>88.11</v>
      </c>
      <c r="GF4277">
        <v>74.87</v>
      </c>
      <c r="GG4277">
        <v>82.19</v>
      </c>
      <c r="GH4277">
        <v>41.67</v>
      </c>
      <c r="GI4277">
        <v>52.32</v>
      </c>
      <c r="GJ4277">
        <v>57.61</v>
      </c>
      <c r="GK4277">
        <v>109.6</v>
      </c>
      <c r="GL4277">
        <v>37.450000000000003</v>
      </c>
      <c r="GM4277">
        <v>100.42</v>
      </c>
      <c r="GN4277">
        <v>33.729999999999997</v>
      </c>
      <c r="GO4277">
        <v>43.59</v>
      </c>
      <c r="GP4277">
        <v>17.82</v>
      </c>
      <c r="GQ4277">
        <v>71.08</v>
      </c>
      <c r="GR4277">
        <v>87.82</v>
      </c>
      <c r="GS4277">
        <v>106.43</v>
      </c>
      <c r="GT4277">
        <v>110.49</v>
      </c>
      <c r="GU4277">
        <v>32.99</v>
      </c>
      <c r="GV4277">
        <v>44.52</v>
      </c>
      <c r="GW4277">
        <v>128.85</v>
      </c>
      <c r="GX4277">
        <v>39.020000000000003</v>
      </c>
      <c r="GY4277">
        <v>67.739999999999995</v>
      </c>
      <c r="GZ4277">
        <v>69.22</v>
      </c>
      <c r="HA4277">
        <v>75.010000000000005</v>
      </c>
      <c r="HB4277">
        <v>29.28</v>
      </c>
      <c r="HC4277">
        <v>292.72000000000003</v>
      </c>
      <c r="HD4277">
        <v>126.94</v>
      </c>
      <c r="HE4277">
        <v>162.16999999999999</v>
      </c>
      <c r="HF4277">
        <v>47.53</v>
      </c>
      <c r="HG4277">
        <v>48.09</v>
      </c>
      <c r="HH4277">
        <v>34.979999999999997</v>
      </c>
      <c r="HI4277">
        <v>42.21</v>
      </c>
      <c r="HJ4277">
        <v>112.93</v>
      </c>
      <c r="HK4277">
        <v>251.87</v>
      </c>
      <c r="HL4277">
        <v>42.49</v>
      </c>
      <c r="HM4277">
        <v>48.39</v>
      </c>
      <c r="HN4277">
        <v>77.010000000000005</v>
      </c>
      <c r="HP4277">
        <v>37.659999999999997</v>
      </c>
      <c r="HQ4277">
        <v>148.84</v>
      </c>
      <c r="HR4277">
        <v>63.96</v>
      </c>
      <c r="HS4277">
        <v>74.7</v>
      </c>
      <c r="HT4277">
        <v>59.44</v>
      </c>
      <c r="HU4277">
        <v>53.94</v>
      </c>
      <c r="HV4277">
        <v>38.598999999999997</v>
      </c>
      <c r="HX4277">
        <v>81.489999999999995</v>
      </c>
      <c r="HY4277">
        <v>130.41999999999999</v>
      </c>
      <c r="HZ4277">
        <v>35.36</v>
      </c>
      <c r="IA4277">
        <v>13.19</v>
      </c>
      <c r="IB4277">
        <v>73.561800000000005</v>
      </c>
      <c r="IC4277">
        <v>65.5</v>
      </c>
      <c r="ID4277">
        <v>61.35</v>
      </c>
      <c r="IE4277">
        <v>75.311700000000002</v>
      </c>
      <c r="IF4277">
        <v>117.57</v>
      </c>
      <c r="IG4277">
        <v>30.87</v>
      </c>
      <c r="IH4277">
        <v>166.87</v>
      </c>
      <c r="II4277">
        <v>21.95</v>
      </c>
      <c r="IJ4277">
        <v>57.99</v>
      </c>
      <c r="IK4277">
        <v>24.001100000000001</v>
      </c>
      <c r="IM4277">
        <v>10.74</v>
      </c>
      <c r="IS4277">
        <v>97.22</v>
      </c>
      <c r="IV4277">
        <v>95.72</v>
      </c>
      <c r="IW4277">
        <v>38.159999999999997</v>
      </c>
      <c r="IZ4277">
        <v>110.27</v>
      </c>
      <c r="JA4277">
        <v>64.98</v>
      </c>
      <c r="JC4277">
        <v>72.069999999999993</v>
      </c>
      <c r="JE4277">
        <v>76.739999999999995</v>
      </c>
      <c r="JI4277">
        <v>29.24</v>
      </c>
      <c r="JJ4277">
        <v>45.91</v>
      </c>
      <c r="JO4277">
        <v>115.83</v>
      </c>
      <c r="JU4277">
        <v>68.319999999999993</v>
      </c>
      <c r="JW4277">
        <v>41.25</v>
      </c>
      <c r="JY4277">
        <v>65.349999999999994</v>
      </c>
      <c r="KD4277">
        <v>172.71</v>
      </c>
      <c r="KH4277">
        <v>12.48</v>
      </c>
      <c r="KI4277">
        <v>61.25</v>
      </c>
      <c r="KJ4277">
        <v>41.66</v>
      </c>
      <c r="KK4277">
        <v>40.299999999999997</v>
      </c>
      <c r="KN4277">
        <v>60.49</v>
      </c>
      <c r="KO4277">
        <v>52.44</v>
      </c>
      <c r="KP4277">
        <v>225.51</v>
      </c>
      <c r="KQ4277">
        <v>154.29</v>
      </c>
      <c r="KU4277">
        <v>65.34</v>
      </c>
      <c r="KV4277">
        <v>29.87</v>
      </c>
      <c r="KX4277">
        <v>26.83</v>
      </c>
      <c r="KZ4277">
        <v>125.88</v>
      </c>
      <c r="LB4277">
        <v>3.67</v>
      </c>
      <c r="LC4277">
        <v>22.97</v>
      </c>
      <c r="LE4277">
        <v>66.88</v>
      </c>
      <c r="LG4277">
        <v>67.540000000000006</v>
      </c>
      <c r="LH4277">
        <v>32.46</v>
      </c>
      <c r="LI4277">
        <v>40.130000000000003</v>
      </c>
      <c r="LK4277">
        <v>195.75</v>
      </c>
      <c r="LL4277">
        <v>73.17</v>
      </c>
      <c r="LM4277">
        <v>180.21</v>
      </c>
      <c r="LN4277">
        <v>77.2</v>
      </c>
      <c r="LO4277">
        <v>101.09</v>
      </c>
      <c r="LP4277">
        <v>41.59</v>
      </c>
      <c r="LR4277">
        <v>178.65</v>
      </c>
      <c r="LS4277">
        <v>239.52</v>
      </c>
      <c r="LT4277">
        <v>73.94</v>
      </c>
      <c r="LU4277">
        <v>70.650000000000006</v>
      </c>
      <c r="LV4277">
        <v>135.11000000000001</v>
      </c>
      <c r="LX4277">
        <v>65</v>
      </c>
      <c r="MC4277">
        <v>76.78</v>
      </c>
      <c r="MD4277">
        <v>44.68</v>
      </c>
      <c r="ME4277">
        <v>36</v>
      </c>
      <c r="MF4277">
        <v>90.73</v>
      </c>
      <c r="MH4277">
        <v>43.13</v>
      </c>
      <c r="MJ4277">
        <v>132.04</v>
      </c>
      <c r="MM4277">
        <v>31.56</v>
      </c>
      <c r="MN4277">
        <v>76.099999999999994</v>
      </c>
      <c r="MP4277">
        <v>111.79</v>
      </c>
      <c r="MR4277">
        <v>104.16</v>
      </c>
      <c r="MU4277">
        <v>92.71</v>
      </c>
      <c r="MV4277">
        <v>124.44</v>
      </c>
      <c r="MW4277">
        <v>56.37</v>
      </c>
      <c r="MY4277">
        <v>162.62</v>
      </c>
      <c r="MZ4277">
        <v>54.46</v>
      </c>
      <c r="NB4277">
        <v>137.94</v>
      </c>
      <c r="NC4277">
        <v>18.989999999999998</v>
      </c>
      <c r="NE4277">
        <v>116.18</v>
      </c>
      <c r="NF4277">
        <v>248.74</v>
      </c>
      <c r="NG4277">
        <v>57.51</v>
      </c>
      <c r="NH4277">
        <v>46.54</v>
      </c>
      <c r="NI4277">
        <v>32.06</v>
      </c>
      <c r="NK4277">
        <v>22.87</v>
      </c>
      <c r="NM4277">
        <v>46.69</v>
      </c>
      <c r="NQ4277">
        <v>46.23</v>
      </c>
      <c r="NT4277">
        <v>110.09</v>
      </c>
      <c r="NU4277">
        <v>164.89</v>
      </c>
      <c r="NV4277">
        <v>47.67</v>
      </c>
      <c r="NX4277">
        <v>155.44999999999999</v>
      </c>
      <c r="NY4277">
        <v>102.83</v>
      </c>
      <c r="OA4277">
        <v>93.71</v>
      </c>
      <c r="OE4277">
        <v>34.54</v>
      </c>
      <c r="OG4277">
        <v>74.8</v>
      </c>
      <c r="OH4277">
        <v>67.22</v>
      </c>
      <c r="OJ4277">
        <v>44.57</v>
      </c>
      <c r="OK4277">
        <v>133.18</v>
      </c>
      <c r="OM4277">
        <v>22.49</v>
      </c>
      <c r="ON4277">
        <v>353.9</v>
      </c>
      <c r="OO4277">
        <v>87.75</v>
      </c>
      <c r="OQ4277">
        <v>98.28</v>
      </c>
      <c r="OR4277">
        <v>81.73</v>
      </c>
      <c r="OS4277">
        <v>39.601999999999997</v>
      </c>
      <c r="OT4277">
        <v>34.584499999999998</v>
      </c>
      <c r="OU4277">
        <v>106</v>
      </c>
      <c r="OV4277">
        <v>38.880000000000003</v>
      </c>
      <c r="OW4277">
        <v>50.17</v>
      </c>
      <c r="OY4277">
        <v>100.02</v>
      </c>
      <c r="OZ4277">
        <v>97.55</v>
      </c>
      <c r="PA4277">
        <v>40.06</v>
      </c>
      <c r="PB4277">
        <v>88.2</v>
      </c>
      <c r="PC4277">
        <v>27.05</v>
      </c>
      <c r="PD4277">
        <v>119.43</v>
      </c>
      <c r="PE4277">
        <v>28.61</v>
      </c>
      <c r="PF4277">
        <v>95.08</v>
      </c>
      <c r="PG4277">
        <v>107.95</v>
      </c>
      <c r="PH4277">
        <v>52.13</v>
      </c>
      <c r="PI4277">
        <v>52.795999999999999</v>
      </c>
      <c r="PJ4277">
        <v>72.540000000000006</v>
      </c>
      <c r="PK4277">
        <v>456.44</v>
      </c>
      <c r="PM4277">
        <v>87.14</v>
      </c>
      <c r="PN4277">
        <v>15.9</v>
      </c>
      <c r="PP4277">
        <v>9.4700000000000006</v>
      </c>
      <c r="PQ4277">
        <v>26.31</v>
      </c>
      <c r="PT4277">
        <v>29.85</v>
      </c>
      <c r="PV4277">
        <v>66.37</v>
      </c>
      <c r="PX4277">
        <v>57.92</v>
      </c>
      <c r="PY4277">
        <v>161.1</v>
      </c>
      <c r="PZ4277">
        <v>54.7</v>
      </c>
      <c r="QB4277">
        <v>91.91</v>
      </c>
      <c r="QC4277">
        <v>77.209999999999994</v>
      </c>
      <c r="QD4277">
        <v>99.42</v>
      </c>
      <c r="QE4277">
        <v>43.5</v>
      </c>
      <c r="QF4277">
        <v>35.57</v>
      </c>
      <c r="QG4277">
        <v>51.99</v>
      </c>
      <c r="QI4277">
        <v>57.42</v>
      </c>
      <c r="QJ4277">
        <v>366.21</v>
      </c>
      <c r="QK4277">
        <v>76.37</v>
      </c>
      <c r="QL4277">
        <v>222.17</v>
      </c>
      <c r="QM4277">
        <v>26.42</v>
      </c>
      <c r="QN4277">
        <v>59.05</v>
      </c>
      <c r="QP4277">
        <v>38.049999999999997</v>
      </c>
      <c r="QS4277">
        <v>48.88</v>
      </c>
      <c r="QT4277">
        <v>23.13</v>
      </c>
      <c r="QU4277">
        <v>151.58000000000001</v>
      </c>
      <c r="QV4277">
        <v>22.13</v>
      </c>
      <c r="QX4277">
        <v>35.75</v>
      </c>
      <c r="RA4277">
        <v>192.44</v>
      </c>
      <c r="RB4277">
        <v>59.31</v>
      </c>
      <c r="RE4277">
        <v>64.959999999999994</v>
      </c>
      <c r="RF4277">
        <v>95.72</v>
      </c>
      <c r="RG4277">
        <v>44.2</v>
      </c>
      <c r="RI4277">
        <v>42.95</v>
      </c>
      <c r="RK4277">
        <v>57.42</v>
      </c>
      <c r="RL4277">
        <v>75.95</v>
      </c>
      <c r="RM4277">
        <v>74.849999999999994</v>
      </c>
      <c r="RN4277">
        <v>188.79</v>
      </c>
      <c r="RQ4277">
        <v>25.78</v>
      </c>
      <c r="RT4277">
        <v>178.24</v>
      </c>
      <c r="RV4277">
        <v>74.900000000000006</v>
      </c>
      <c r="RW4277">
        <v>90.36</v>
      </c>
      <c r="RX4277">
        <v>66.2</v>
      </c>
      <c r="RY4277">
        <v>145.87</v>
      </c>
      <c r="RZ4277">
        <v>41.51</v>
      </c>
      <c r="SC4277">
        <v>250.94</v>
      </c>
      <c r="SD4277">
        <v>205.28</v>
      </c>
      <c r="SF4277">
        <v>52.22</v>
      </c>
      <c r="SH4277">
        <v>117.27</v>
      </c>
      <c r="SI4277">
        <v>46.4</v>
      </c>
      <c r="SJ4277">
        <v>94.22</v>
      </c>
    </row>
    <row r="4278" spans="1:504">
      <c r="A4278" s="1">
        <v>42514</v>
      </c>
      <c r="B4278">
        <v>80.45</v>
      </c>
      <c r="C4278">
        <v>64.87</v>
      </c>
      <c r="D4278">
        <v>49.58</v>
      </c>
      <c r="F4278">
        <v>127.5</v>
      </c>
      <c r="G4278">
        <v>71.09</v>
      </c>
      <c r="H4278">
        <v>64.540000000000006</v>
      </c>
      <c r="I4278">
        <v>100.19</v>
      </c>
      <c r="J4278">
        <v>44.37</v>
      </c>
      <c r="K4278">
        <v>60.7</v>
      </c>
      <c r="L4278">
        <v>99.51</v>
      </c>
      <c r="M4278">
        <v>91.97</v>
      </c>
      <c r="N4278">
        <v>89.67</v>
      </c>
      <c r="O4278">
        <v>79.7</v>
      </c>
      <c r="P4278">
        <v>29.85</v>
      </c>
      <c r="Q4278">
        <v>11.91</v>
      </c>
      <c r="R4278">
        <v>133.36000000000001</v>
      </c>
      <c r="S4278">
        <v>148.31</v>
      </c>
      <c r="T4278">
        <v>117.68</v>
      </c>
      <c r="U4278">
        <v>112.69</v>
      </c>
      <c r="V4278">
        <v>123.95</v>
      </c>
      <c r="W4278">
        <v>55.6</v>
      </c>
      <c r="X4278">
        <v>168.63</v>
      </c>
      <c r="Y4278">
        <v>73.98</v>
      </c>
      <c r="Z4278">
        <v>14.68</v>
      </c>
      <c r="AA4278">
        <v>25.44</v>
      </c>
      <c r="AC4278">
        <v>43.96</v>
      </c>
      <c r="AD4278">
        <v>34.1</v>
      </c>
      <c r="AE4278">
        <v>80.97</v>
      </c>
      <c r="AF4278">
        <v>38.5</v>
      </c>
      <c r="AG4278">
        <v>113.44</v>
      </c>
      <c r="AH4278">
        <v>99.91</v>
      </c>
      <c r="AJ4278">
        <v>70.239999999999995</v>
      </c>
      <c r="AM4278">
        <v>31.05</v>
      </c>
      <c r="AO4278">
        <v>83.42</v>
      </c>
      <c r="AP4278">
        <v>17.32</v>
      </c>
      <c r="AQ4278">
        <v>45.86</v>
      </c>
      <c r="AR4278">
        <v>57.7</v>
      </c>
      <c r="AS4278">
        <v>113.71899999999999</v>
      </c>
      <c r="AT4278">
        <v>63.79</v>
      </c>
      <c r="AU4278">
        <v>77.56</v>
      </c>
      <c r="AV4278">
        <v>38.22</v>
      </c>
      <c r="AW4278">
        <v>41.42</v>
      </c>
      <c r="AX4278">
        <v>9.4433000000000007</v>
      </c>
      <c r="AY4278">
        <v>37.979999999999997</v>
      </c>
      <c r="AZ4278">
        <v>69.55</v>
      </c>
      <c r="BA4278">
        <v>132.48150000000001</v>
      </c>
      <c r="BB4278">
        <v>79.81</v>
      </c>
      <c r="BC4278">
        <v>63.63</v>
      </c>
      <c r="BD4278">
        <v>58.2</v>
      </c>
      <c r="BE4278">
        <v>50.24</v>
      </c>
      <c r="BF4278">
        <v>106.93</v>
      </c>
      <c r="BG4278">
        <v>58.25</v>
      </c>
      <c r="BH4278">
        <v>42.05</v>
      </c>
      <c r="BK4278">
        <v>760.42</v>
      </c>
      <c r="BL4278">
        <v>74.5</v>
      </c>
      <c r="BM4278">
        <v>35.880000000000003</v>
      </c>
      <c r="BN4278">
        <v>41.68</v>
      </c>
      <c r="BO4278">
        <v>221.28</v>
      </c>
      <c r="BP4278">
        <v>43.66</v>
      </c>
      <c r="BQ4278">
        <v>166.07</v>
      </c>
      <c r="BR4278">
        <v>143.71</v>
      </c>
      <c r="BS4278">
        <v>30.55</v>
      </c>
      <c r="BT4278">
        <v>20.38</v>
      </c>
      <c r="BU4278">
        <v>22.53</v>
      </c>
      <c r="BV4278">
        <v>71.23</v>
      </c>
      <c r="BW4278">
        <v>58.8</v>
      </c>
      <c r="BX4278">
        <v>48.045000000000002</v>
      </c>
      <c r="BY4278">
        <v>23.3</v>
      </c>
      <c r="BZ4278">
        <v>60.91</v>
      </c>
      <c r="CA4278">
        <v>91.01</v>
      </c>
      <c r="CC4278">
        <v>42.757399999999997</v>
      </c>
      <c r="CD4278">
        <v>50.83</v>
      </c>
      <c r="CF4278">
        <v>27.2</v>
      </c>
      <c r="CG4278">
        <v>124.81</v>
      </c>
      <c r="CH4278">
        <v>36.01</v>
      </c>
      <c r="CI4278">
        <v>130.07</v>
      </c>
      <c r="CJ4278">
        <v>41.21</v>
      </c>
      <c r="CK4278">
        <v>70.87</v>
      </c>
      <c r="CL4278">
        <v>45.92</v>
      </c>
      <c r="CN4278">
        <v>34.697699999999998</v>
      </c>
      <c r="CO4278">
        <v>72.14</v>
      </c>
      <c r="CP4278">
        <v>100.09</v>
      </c>
      <c r="CQ4278">
        <v>20.09</v>
      </c>
      <c r="CR4278">
        <v>109.71</v>
      </c>
      <c r="CS4278">
        <v>75.768900000000002</v>
      </c>
      <c r="CT4278">
        <v>68.69</v>
      </c>
      <c r="CU4278">
        <v>79.64</v>
      </c>
      <c r="CV4278">
        <v>70.78</v>
      </c>
      <c r="CW4278">
        <v>65.75</v>
      </c>
      <c r="CY4278">
        <v>76.989999999999995</v>
      </c>
      <c r="CZ4278">
        <v>60.4</v>
      </c>
      <c r="DA4278">
        <v>118.56</v>
      </c>
      <c r="DB4278">
        <v>54.98</v>
      </c>
      <c r="DC4278">
        <v>51.17</v>
      </c>
      <c r="DD4278">
        <v>82.49</v>
      </c>
      <c r="DE4278">
        <v>74.08</v>
      </c>
      <c r="DF4278">
        <v>125.16</v>
      </c>
      <c r="DG4278">
        <v>70.239999999999995</v>
      </c>
      <c r="DH4278">
        <v>66.92</v>
      </c>
      <c r="DI4278">
        <v>34.590000000000003</v>
      </c>
      <c r="DJ4278">
        <v>101.24</v>
      </c>
      <c r="DK4278">
        <v>164.38</v>
      </c>
      <c r="DL4278">
        <v>31.19</v>
      </c>
      <c r="DM4278">
        <v>47.33</v>
      </c>
      <c r="DN4278">
        <v>13.29</v>
      </c>
      <c r="DO4278">
        <v>119.89</v>
      </c>
      <c r="DP4278">
        <v>36.57</v>
      </c>
      <c r="DQ4278">
        <v>11.11</v>
      </c>
      <c r="DR4278">
        <v>18.09</v>
      </c>
      <c r="DS4278">
        <v>142.96</v>
      </c>
      <c r="DT4278">
        <v>62.4</v>
      </c>
      <c r="DU4278">
        <v>95.31</v>
      </c>
      <c r="DV4278">
        <v>226.26</v>
      </c>
      <c r="DW4278">
        <v>41.42</v>
      </c>
      <c r="DX4278">
        <v>44.54</v>
      </c>
      <c r="DY4278">
        <v>78.98</v>
      </c>
      <c r="DZ4278">
        <v>29.641500000000001</v>
      </c>
      <c r="EA4278">
        <v>58.53</v>
      </c>
      <c r="EC4278">
        <v>91.34</v>
      </c>
      <c r="ED4278">
        <v>30.3</v>
      </c>
      <c r="EE4278">
        <v>34.799999999999997</v>
      </c>
      <c r="EF4278">
        <v>48.13</v>
      </c>
      <c r="EH4278">
        <v>22.03</v>
      </c>
      <c r="EI4278">
        <v>170.78</v>
      </c>
      <c r="EK4278">
        <v>104.91</v>
      </c>
      <c r="EL4278">
        <v>65.55</v>
      </c>
      <c r="EM4278">
        <v>54.11</v>
      </c>
      <c r="EN4278">
        <v>23.68</v>
      </c>
      <c r="EO4278">
        <v>128.25</v>
      </c>
      <c r="EP4278">
        <v>49</v>
      </c>
      <c r="EQ4278">
        <v>26.79</v>
      </c>
      <c r="ER4278">
        <v>74.650000000000006</v>
      </c>
      <c r="ES4278">
        <v>96.26</v>
      </c>
      <c r="ET4278">
        <v>126.76</v>
      </c>
      <c r="EU4278">
        <v>27.78</v>
      </c>
      <c r="EV4278">
        <v>35.39</v>
      </c>
      <c r="EW4278">
        <v>39.9</v>
      </c>
      <c r="EX4278">
        <v>35.520000000000003</v>
      </c>
      <c r="EY4278">
        <v>49.89</v>
      </c>
      <c r="EZ4278">
        <v>45.69</v>
      </c>
      <c r="FA4278">
        <v>17.78</v>
      </c>
      <c r="FB4278">
        <v>74.989999999999995</v>
      </c>
      <c r="FC4278">
        <v>64.260000000000005</v>
      </c>
      <c r="FE4278">
        <v>45.01</v>
      </c>
      <c r="FF4278">
        <v>40.25</v>
      </c>
      <c r="FG4278">
        <v>79.599999999999994</v>
      </c>
      <c r="FH4278">
        <v>15.07</v>
      </c>
      <c r="FI4278">
        <v>65.53</v>
      </c>
      <c r="FJ4278">
        <v>32.39</v>
      </c>
      <c r="FL4278">
        <v>111.66</v>
      </c>
      <c r="FM4278">
        <v>80.94</v>
      </c>
      <c r="FN4278">
        <v>97.38</v>
      </c>
      <c r="FO4278">
        <v>52.82</v>
      </c>
      <c r="FQ4278">
        <v>69.680000000000007</v>
      </c>
      <c r="FS4278">
        <v>128.16</v>
      </c>
      <c r="FT4278">
        <v>47.89</v>
      </c>
      <c r="FU4278">
        <v>31.74</v>
      </c>
      <c r="FW4278">
        <v>56.59</v>
      </c>
      <c r="FX4278">
        <v>24.07</v>
      </c>
      <c r="FY4278">
        <v>35.33</v>
      </c>
      <c r="FZ4278">
        <v>82.23</v>
      </c>
      <c r="GA4278">
        <v>54.67</v>
      </c>
      <c r="GB4278">
        <v>214.68</v>
      </c>
      <c r="GC4278">
        <v>49.2</v>
      </c>
      <c r="GD4278">
        <v>47.16</v>
      </c>
      <c r="GE4278">
        <v>89.02</v>
      </c>
      <c r="GF4278">
        <v>76.12</v>
      </c>
      <c r="GG4278">
        <v>82.88</v>
      </c>
      <c r="GH4278">
        <v>41.7</v>
      </c>
      <c r="GI4278">
        <v>53.56</v>
      </c>
      <c r="GJ4278">
        <v>58.54</v>
      </c>
      <c r="GK4278">
        <v>110.8</v>
      </c>
      <c r="GL4278">
        <v>38.06</v>
      </c>
      <c r="GM4278">
        <v>101.09</v>
      </c>
      <c r="GN4278">
        <v>33.99</v>
      </c>
      <c r="GO4278">
        <v>43.46</v>
      </c>
      <c r="GP4278">
        <v>18.73</v>
      </c>
      <c r="GQ4278">
        <v>72.069999999999993</v>
      </c>
      <c r="GR4278">
        <v>89.03</v>
      </c>
      <c r="GS4278">
        <v>107.76</v>
      </c>
      <c r="GT4278">
        <v>110.77</v>
      </c>
      <c r="GU4278">
        <v>33.49</v>
      </c>
      <c r="GV4278">
        <v>45</v>
      </c>
      <c r="GW4278">
        <v>130.05000000000001</v>
      </c>
      <c r="GX4278">
        <v>40.799999999999997</v>
      </c>
      <c r="GY4278">
        <v>68.739999999999995</v>
      </c>
      <c r="GZ4278">
        <v>69.91</v>
      </c>
      <c r="HA4278">
        <v>75.62</v>
      </c>
      <c r="HB4278">
        <v>30.22</v>
      </c>
      <c r="HC4278">
        <v>291.92</v>
      </c>
      <c r="HD4278">
        <v>127.93</v>
      </c>
      <c r="HE4278">
        <v>164.39</v>
      </c>
      <c r="HF4278">
        <v>47.73</v>
      </c>
      <c r="HG4278">
        <v>48.46</v>
      </c>
      <c r="HH4278">
        <v>35.54</v>
      </c>
      <c r="HI4278">
        <v>42.8</v>
      </c>
      <c r="HJ4278">
        <v>114.47</v>
      </c>
      <c r="HK4278">
        <v>254.39</v>
      </c>
      <c r="HL4278">
        <v>43.11</v>
      </c>
      <c r="HM4278">
        <v>48.71</v>
      </c>
      <c r="HN4278">
        <v>78.58</v>
      </c>
      <c r="HP4278">
        <v>38.28</v>
      </c>
      <c r="HQ4278">
        <v>150.68</v>
      </c>
      <c r="HR4278">
        <v>63.85</v>
      </c>
      <c r="HS4278">
        <v>75.239999999999995</v>
      </c>
      <c r="HT4278">
        <v>60.53</v>
      </c>
      <c r="HU4278">
        <v>54.81</v>
      </c>
      <c r="HV4278">
        <v>39.686</v>
      </c>
      <c r="HX4278">
        <v>81.290000000000006</v>
      </c>
      <c r="HY4278">
        <v>132.59</v>
      </c>
      <c r="HZ4278">
        <v>36.14</v>
      </c>
      <c r="IA4278">
        <v>13.02</v>
      </c>
      <c r="IB4278">
        <v>73.827500000000001</v>
      </c>
      <c r="IC4278">
        <v>66.010000000000005</v>
      </c>
      <c r="ID4278">
        <v>62.08</v>
      </c>
      <c r="IE4278">
        <v>76.782499999999999</v>
      </c>
      <c r="IF4278">
        <v>119.13</v>
      </c>
      <c r="IG4278">
        <v>31.13</v>
      </c>
      <c r="IH4278">
        <v>174.25</v>
      </c>
      <c r="II4278">
        <v>22.13</v>
      </c>
      <c r="IJ4278">
        <v>58.87</v>
      </c>
      <c r="IK4278">
        <v>24.449000000000002</v>
      </c>
      <c r="IM4278">
        <v>10.91</v>
      </c>
      <c r="IS4278">
        <v>99.17</v>
      </c>
      <c r="IV4278">
        <v>96.71</v>
      </c>
      <c r="IW4278">
        <v>38.01</v>
      </c>
      <c r="IZ4278">
        <v>111.67</v>
      </c>
      <c r="JA4278">
        <v>65.099999999999994</v>
      </c>
      <c r="JC4278">
        <v>73.13</v>
      </c>
      <c r="JE4278">
        <v>77.459999999999994</v>
      </c>
      <c r="JI4278">
        <v>30.48</v>
      </c>
      <c r="JJ4278">
        <v>46.8</v>
      </c>
      <c r="JO4278">
        <v>117.8</v>
      </c>
      <c r="JU4278">
        <v>68.69</v>
      </c>
      <c r="JW4278">
        <v>41.32</v>
      </c>
      <c r="JY4278">
        <v>65.81</v>
      </c>
      <c r="KD4278">
        <v>173.97</v>
      </c>
      <c r="KH4278">
        <v>12.75</v>
      </c>
      <c r="KI4278">
        <v>62.55</v>
      </c>
      <c r="KJ4278">
        <v>42.28</v>
      </c>
      <c r="KK4278">
        <v>41.515000000000001</v>
      </c>
      <c r="KN4278">
        <v>61.04</v>
      </c>
      <c r="KO4278">
        <v>53.37</v>
      </c>
      <c r="KP4278">
        <v>228.89</v>
      </c>
      <c r="KQ4278">
        <v>157.69999999999999</v>
      </c>
      <c r="KU4278">
        <v>66.87</v>
      </c>
      <c r="KV4278">
        <v>30.73</v>
      </c>
      <c r="KX4278">
        <v>27.41</v>
      </c>
      <c r="KZ4278">
        <v>127.06</v>
      </c>
      <c r="LB4278">
        <v>4.05</v>
      </c>
      <c r="LC4278">
        <v>23.25</v>
      </c>
      <c r="LE4278">
        <v>67.44</v>
      </c>
      <c r="LG4278">
        <v>67.98</v>
      </c>
      <c r="LH4278">
        <v>33.130000000000003</v>
      </c>
      <c r="LI4278">
        <v>40.81</v>
      </c>
      <c r="LK4278">
        <v>197.63</v>
      </c>
      <c r="LL4278">
        <v>73.290000000000006</v>
      </c>
      <c r="LM4278">
        <v>180.09</v>
      </c>
      <c r="LN4278">
        <v>78.72</v>
      </c>
      <c r="LO4278">
        <v>101.98</v>
      </c>
      <c r="LP4278">
        <v>42.1</v>
      </c>
      <c r="LR4278">
        <v>182.77</v>
      </c>
      <c r="LS4278">
        <v>240.97</v>
      </c>
      <c r="LT4278">
        <v>74.34</v>
      </c>
      <c r="LU4278">
        <v>71.62</v>
      </c>
      <c r="LV4278">
        <v>137.56</v>
      </c>
      <c r="LX4278">
        <v>65.8</v>
      </c>
      <c r="MC4278">
        <v>77.349999999999994</v>
      </c>
      <c r="MD4278">
        <v>45.47</v>
      </c>
      <c r="ME4278">
        <v>36.619999999999997</v>
      </c>
      <c r="MF4278">
        <v>92.14</v>
      </c>
      <c r="MH4278">
        <v>44.13</v>
      </c>
      <c r="MJ4278">
        <v>134.85</v>
      </c>
      <c r="MM4278">
        <v>31.49</v>
      </c>
      <c r="MN4278">
        <v>77.62</v>
      </c>
      <c r="MP4278">
        <v>113.67</v>
      </c>
      <c r="MR4278">
        <v>105.3</v>
      </c>
      <c r="MU4278">
        <v>93.39</v>
      </c>
      <c r="MV4278">
        <v>125.86</v>
      </c>
      <c r="MW4278">
        <v>57.62</v>
      </c>
      <c r="MY4278">
        <v>162.97</v>
      </c>
      <c r="MZ4278">
        <v>55.35</v>
      </c>
      <c r="NB4278">
        <v>138.34</v>
      </c>
      <c r="NC4278">
        <v>19.260000000000002</v>
      </c>
      <c r="NE4278">
        <v>119.12</v>
      </c>
      <c r="NF4278">
        <v>254.65</v>
      </c>
      <c r="NG4278">
        <v>59.055900000000001</v>
      </c>
      <c r="NH4278">
        <v>47.26</v>
      </c>
      <c r="NI4278">
        <v>32.090000000000003</v>
      </c>
      <c r="NK4278">
        <v>22.65</v>
      </c>
      <c r="NM4278">
        <v>47.24</v>
      </c>
      <c r="NQ4278">
        <v>46.77</v>
      </c>
      <c r="NT4278">
        <v>111.63</v>
      </c>
      <c r="NU4278">
        <v>170.66</v>
      </c>
      <c r="NV4278">
        <v>48.25</v>
      </c>
      <c r="NX4278">
        <v>157.59</v>
      </c>
      <c r="NY4278">
        <v>104.33</v>
      </c>
      <c r="OA4278">
        <v>97.8</v>
      </c>
      <c r="OE4278">
        <v>34.49</v>
      </c>
      <c r="OG4278">
        <v>76.41</v>
      </c>
      <c r="OH4278">
        <v>68.12</v>
      </c>
      <c r="OJ4278">
        <v>45.03</v>
      </c>
      <c r="OK4278">
        <v>128.47999999999999</v>
      </c>
      <c r="OM4278">
        <v>22.9</v>
      </c>
      <c r="ON4278">
        <v>361.18</v>
      </c>
      <c r="OO4278">
        <v>89.22</v>
      </c>
      <c r="OQ4278">
        <v>98.84</v>
      </c>
      <c r="OR4278">
        <v>82.75</v>
      </c>
      <c r="OS4278">
        <v>40.341700000000003</v>
      </c>
      <c r="OT4278">
        <v>35.3292</v>
      </c>
      <c r="OU4278">
        <v>109.3</v>
      </c>
      <c r="OV4278">
        <v>39.479999999999997</v>
      </c>
      <c r="OW4278">
        <v>51.03</v>
      </c>
      <c r="OY4278">
        <v>101.49</v>
      </c>
      <c r="OZ4278">
        <v>99.77</v>
      </c>
      <c r="PA4278">
        <v>40.56</v>
      </c>
      <c r="PB4278">
        <v>88.86</v>
      </c>
      <c r="PC4278">
        <v>26.96</v>
      </c>
      <c r="PD4278">
        <v>120.76</v>
      </c>
      <c r="PE4278">
        <v>29.18</v>
      </c>
      <c r="PF4278">
        <v>96.48</v>
      </c>
      <c r="PG4278">
        <v>105.78</v>
      </c>
      <c r="PH4278">
        <v>52.89</v>
      </c>
      <c r="PI4278">
        <v>54.137999999999998</v>
      </c>
      <c r="PJ4278">
        <v>73.91</v>
      </c>
      <c r="PK4278">
        <v>457.33</v>
      </c>
      <c r="PM4278">
        <v>88.67</v>
      </c>
      <c r="PN4278">
        <v>16.02</v>
      </c>
      <c r="PP4278">
        <v>9.65</v>
      </c>
      <c r="PQ4278">
        <v>25.96</v>
      </c>
      <c r="PT4278">
        <v>27.61</v>
      </c>
      <c r="PV4278">
        <v>66.72</v>
      </c>
      <c r="PX4278">
        <v>59.05</v>
      </c>
      <c r="PY4278">
        <v>163.01</v>
      </c>
      <c r="PZ4278">
        <v>55.73</v>
      </c>
      <c r="QB4278">
        <v>92.69</v>
      </c>
      <c r="QC4278">
        <v>79.38</v>
      </c>
      <c r="QD4278">
        <v>101.53</v>
      </c>
      <c r="QE4278">
        <v>44.46</v>
      </c>
      <c r="QF4278">
        <v>35.81</v>
      </c>
      <c r="QG4278">
        <v>53.05</v>
      </c>
      <c r="QI4278">
        <v>58.13</v>
      </c>
      <c r="QJ4278">
        <v>371.16</v>
      </c>
      <c r="QK4278">
        <v>76.34</v>
      </c>
      <c r="QL4278">
        <v>223.49</v>
      </c>
      <c r="QM4278">
        <v>26.88</v>
      </c>
      <c r="QN4278">
        <v>59.43</v>
      </c>
      <c r="QP4278">
        <v>38.69</v>
      </c>
      <c r="QS4278">
        <v>48.945</v>
      </c>
      <c r="QT4278">
        <v>23.65</v>
      </c>
      <c r="QU4278">
        <v>153.25</v>
      </c>
      <c r="QV4278">
        <v>22.67</v>
      </c>
      <c r="QX4278">
        <v>36.39</v>
      </c>
      <c r="RA4278">
        <v>196.83</v>
      </c>
      <c r="RB4278">
        <v>60.08</v>
      </c>
      <c r="RE4278">
        <v>65.75</v>
      </c>
      <c r="RF4278">
        <v>98</v>
      </c>
      <c r="RG4278">
        <v>44.99</v>
      </c>
      <c r="RI4278">
        <v>43.63</v>
      </c>
      <c r="RK4278">
        <v>58.76</v>
      </c>
      <c r="RL4278">
        <v>76.89</v>
      </c>
      <c r="RM4278">
        <v>75.599999999999994</v>
      </c>
      <c r="RN4278">
        <v>190.62</v>
      </c>
      <c r="RQ4278">
        <v>26.06</v>
      </c>
      <c r="RT4278">
        <v>179.6</v>
      </c>
      <c r="RV4278">
        <v>77.22</v>
      </c>
      <c r="RW4278">
        <v>91.29</v>
      </c>
      <c r="RX4278">
        <v>68.06</v>
      </c>
      <c r="RY4278">
        <v>149.34</v>
      </c>
      <c r="RZ4278">
        <v>41.56</v>
      </c>
      <c r="SC4278">
        <v>256.18</v>
      </c>
      <c r="SD4278">
        <v>209.68</v>
      </c>
      <c r="SF4278">
        <v>53.01</v>
      </c>
      <c r="SH4278">
        <v>117.52</v>
      </c>
      <c r="SI4278">
        <v>47.29</v>
      </c>
      <c r="SJ4278">
        <v>94.17</v>
      </c>
    </row>
    <row r="4279" spans="1:504">
      <c r="A4279" s="1">
        <v>42515</v>
      </c>
      <c r="B4279">
        <v>82.71</v>
      </c>
      <c r="C4279">
        <v>65.31</v>
      </c>
      <c r="D4279">
        <v>49.85</v>
      </c>
      <c r="F4279">
        <v>128.86000000000001</v>
      </c>
      <c r="G4279">
        <v>72.569999999999993</v>
      </c>
      <c r="H4279">
        <v>65.52</v>
      </c>
      <c r="I4279">
        <v>101.77</v>
      </c>
      <c r="J4279">
        <v>44.38</v>
      </c>
      <c r="K4279">
        <v>61.22</v>
      </c>
      <c r="L4279">
        <v>99.86</v>
      </c>
      <c r="M4279">
        <v>92.26</v>
      </c>
      <c r="N4279">
        <v>90.26</v>
      </c>
      <c r="O4279">
        <v>80.13</v>
      </c>
      <c r="P4279">
        <v>30.09</v>
      </c>
      <c r="Q4279">
        <v>12.2</v>
      </c>
      <c r="R4279">
        <v>133.19999999999999</v>
      </c>
      <c r="S4279">
        <v>151.69</v>
      </c>
      <c r="T4279">
        <v>120.25</v>
      </c>
      <c r="U4279">
        <v>113.35</v>
      </c>
      <c r="V4279">
        <v>123.26</v>
      </c>
      <c r="W4279">
        <v>56.57</v>
      </c>
      <c r="X4279">
        <v>169.99</v>
      </c>
      <c r="Y4279">
        <v>73.28</v>
      </c>
      <c r="Z4279">
        <v>14.92</v>
      </c>
      <c r="AA4279">
        <v>25.64</v>
      </c>
      <c r="AC4279">
        <v>45.55</v>
      </c>
      <c r="AD4279">
        <v>34.35</v>
      </c>
      <c r="AE4279">
        <v>81.48</v>
      </c>
      <c r="AF4279">
        <v>38.619999999999997</v>
      </c>
      <c r="AG4279">
        <v>113.54</v>
      </c>
      <c r="AH4279">
        <v>100.32</v>
      </c>
      <c r="AJ4279">
        <v>70.48</v>
      </c>
      <c r="AM4279">
        <v>31.65</v>
      </c>
      <c r="AO4279">
        <v>84.13</v>
      </c>
      <c r="AP4279">
        <v>17.84</v>
      </c>
      <c r="AQ4279">
        <v>46.94</v>
      </c>
      <c r="AR4279">
        <v>58.05</v>
      </c>
      <c r="AS4279">
        <v>114.06699999999999</v>
      </c>
      <c r="AT4279">
        <v>63.92</v>
      </c>
      <c r="AU4279">
        <v>77.73</v>
      </c>
      <c r="AV4279">
        <v>38.31</v>
      </c>
      <c r="AW4279">
        <v>42.13</v>
      </c>
      <c r="AX4279">
        <v>10.0825</v>
      </c>
      <c r="AY4279">
        <v>38.68</v>
      </c>
      <c r="AZ4279">
        <v>69.849999999999994</v>
      </c>
      <c r="BA4279">
        <v>132.83279999999999</v>
      </c>
      <c r="BB4279">
        <v>77.5</v>
      </c>
      <c r="BC4279">
        <v>63.43</v>
      </c>
      <c r="BD4279">
        <v>60.64</v>
      </c>
      <c r="BE4279">
        <v>52.09</v>
      </c>
      <c r="BF4279">
        <v>106.72</v>
      </c>
      <c r="BG4279">
        <v>57.91</v>
      </c>
      <c r="BH4279">
        <v>42.48</v>
      </c>
      <c r="BK4279">
        <v>767.63</v>
      </c>
      <c r="BL4279">
        <v>74.91</v>
      </c>
      <c r="BM4279">
        <v>36.045000000000002</v>
      </c>
      <c r="BN4279">
        <v>42.21</v>
      </c>
      <c r="BO4279">
        <v>220.17</v>
      </c>
      <c r="BP4279">
        <v>43.5</v>
      </c>
      <c r="BQ4279">
        <v>167</v>
      </c>
      <c r="BR4279">
        <v>144.08000000000001</v>
      </c>
      <c r="BS4279">
        <v>32.07</v>
      </c>
      <c r="BT4279">
        <v>20.53</v>
      </c>
      <c r="BU4279">
        <v>22.39</v>
      </c>
      <c r="BV4279">
        <v>70.69</v>
      </c>
      <c r="BW4279">
        <v>58.72</v>
      </c>
      <c r="BX4279">
        <v>48.274999999999999</v>
      </c>
      <c r="BY4279">
        <v>23.99</v>
      </c>
      <c r="BZ4279">
        <v>60.65</v>
      </c>
      <c r="CA4279">
        <v>93.49</v>
      </c>
      <c r="CC4279">
        <v>43.003599999999999</v>
      </c>
      <c r="CD4279">
        <v>49.63</v>
      </c>
      <c r="CF4279">
        <v>27.18</v>
      </c>
      <c r="CG4279">
        <v>129.30000000000001</v>
      </c>
      <c r="CH4279">
        <v>36.18</v>
      </c>
      <c r="CI4279">
        <v>129.36000000000001</v>
      </c>
      <c r="CJ4279">
        <v>40.93</v>
      </c>
      <c r="CK4279">
        <v>70.67</v>
      </c>
      <c r="CL4279">
        <v>46.8</v>
      </c>
      <c r="CN4279">
        <v>34.7988</v>
      </c>
      <c r="CO4279">
        <v>71.790000000000006</v>
      </c>
      <c r="CP4279">
        <v>100.39</v>
      </c>
      <c r="CQ4279">
        <v>20</v>
      </c>
      <c r="CR4279">
        <v>113.17</v>
      </c>
      <c r="CS4279">
        <v>75.533900000000003</v>
      </c>
      <c r="CT4279">
        <v>69.28</v>
      </c>
      <c r="CU4279">
        <v>80.489999999999995</v>
      </c>
      <c r="CV4279">
        <v>70.94</v>
      </c>
      <c r="CW4279">
        <v>66.67</v>
      </c>
      <c r="CY4279">
        <v>76.95</v>
      </c>
      <c r="CZ4279">
        <v>61.61</v>
      </c>
      <c r="DA4279">
        <v>118.52</v>
      </c>
      <c r="DB4279">
        <v>55.56</v>
      </c>
      <c r="DC4279">
        <v>52.09</v>
      </c>
      <c r="DD4279">
        <v>83.08</v>
      </c>
      <c r="DE4279">
        <v>74.44</v>
      </c>
      <c r="DF4279">
        <v>124.89</v>
      </c>
      <c r="DG4279">
        <v>71.510000000000005</v>
      </c>
      <c r="DH4279">
        <v>67.06</v>
      </c>
      <c r="DI4279">
        <v>34.450000000000003</v>
      </c>
      <c r="DJ4279">
        <v>101.52</v>
      </c>
      <c r="DK4279">
        <v>164.22</v>
      </c>
      <c r="DL4279">
        <v>31.81</v>
      </c>
      <c r="DM4279">
        <v>48.38</v>
      </c>
      <c r="DN4279">
        <v>13.52</v>
      </c>
      <c r="DO4279">
        <v>119.1</v>
      </c>
      <c r="DP4279">
        <v>37.49</v>
      </c>
      <c r="DQ4279">
        <v>11.65</v>
      </c>
      <c r="DR4279">
        <v>18.28</v>
      </c>
      <c r="DS4279">
        <v>142.97</v>
      </c>
      <c r="DT4279">
        <v>62.36</v>
      </c>
      <c r="DU4279">
        <v>96.29</v>
      </c>
      <c r="DV4279">
        <v>226.34</v>
      </c>
      <c r="DW4279">
        <v>42.45</v>
      </c>
      <c r="DX4279">
        <v>45.23</v>
      </c>
      <c r="DY4279">
        <v>79.36</v>
      </c>
      <c r="DZ4279">
        <v>29.659700000000001</v>
      </c>
      <c r="EA4279">
        <v>60.38</v>
      </c>
      <c r="EC4279">
        <v>91.36</v>
      </c>
      <c r="ED4279">
        <v>30.66</v>
      </c>
      <c r="EE4279">
        <v>34.61</v>
      </c>
      <c r="EF4279">
        <v>48.14</v>
      </c>
      <c r="EH4279">
        <v>22.12</v>
      </c>
      <c r="EI4279">
        <v>174.7</v>
      </c>
      <c r="EK4279">
        <v>105.14</v>
      </c>
      <c r="EL4279">
        <v>66.290000000000006</v>
      </c>
      <c r="EM4279">
        <v>54.84</v>
      </c>
      <c r="EN4279">
        <v>23.54</v>
      </c>
      <c r="EO4279">
        <v>129</v>
      </c>
      <c r="EP4279">
        <v>50.02</v>
      </c>
      <c r="EQ4279">
        <v>27.06</v>
      </c>
      <c r="ER4279">
        <v>74.75</v>
      </c>
      <c r="ES4279">
        <v>96.42</v>
      </c>
      <c r="ET4279">
        <v>127.21</v>
      </c>
      <c r="EU4279">
        <v>27.75</v>
      </c>
      <c r="EV4279">
        <v>35.89</v>
      </c>
      <c r="EW4279">
        <v>40.130000000000003</v>
      </c>
      <c r="EX4279">
        <v>34.94</v>
      </c>
      <c r="EY4279">
        <v>49.51</v>
      </c>
      <c r="EZ4279">
        <v>45.65</v>
      </c>
      <c r="FA4279">
        <v>17.899999999999999</v>
      </c>
      <c r="FB4279">
        <v>74.540000000000006</v>
      </c>
      <c r="FC4279">
        <v>66.150000000000006</v>
      </c>
      <c r="FE4279">
        <v>45.84</v>
      </c>
      <c r="FF4279">
        <v>40.229999999999997</v>
      </c>
      <c r="FG4279">
        <v>79.94</v>
      </c>
      <c r="FH4279">
        <v>15.35</v>
      </c>
      <c r="FI4279">
        <v>65.64</v>
      </c>
      <c r="FJ4279">
        <v>32.57</v>
      </c>
      <c r="FL4279">
        <v>111.25</v>
      </c>
      <c r="FM4279">
        <v>81.08</v>
      </c>
      <c r="FN4279">
        <v>97.55</v>
      </c>
      <c r="FO4279">
        <v>52.86</v>
      </c>
      <c r="FQ4279">
        <v>69.349999999999994</v>
      </c>
      <c r="FS4279">
        <v>127.58</v>
      </c>
      <c r="FT4279">
        <v>47.88</v>
      </c>
      <c r="FU4279">
        <v>32.380000000000003</v>
      </c>
      <c r="FW4279">
        <v>55.99</v>
      </c>
      <c r="FX4279">
        <v>23.95</v>
      </c>
      <c r="FY4279">
        <v>36.28</v>
      </c>
      <c r="FZ4279">
        <v>83.31</v>
      </c>
      <c r="GA4279">
        <v>54.3</v>
      </c>
      <c r="GB4279">
        <v>214.33</v>
      </c>
      <c r="GC4279">
        <v>50.5</v>
      </c>
      <c r="GD4279">
        <v>48.39</v>
      </c>
      <c r="GE4279">
        <v>89.83</v>
      </c>
      <c r="GF4279">
        <v>76.17</v>
      </c>
      <c r="GG4279">
        <v>82.06</v>
      </c>
      <c r="GH4279">
        <v>43.07</v>
      </c>
      <c r="GI4279">
        <v>54.3</v>
      </c>
      <c r="GJ4279">
        <v>58.45</v>
      </c>
      <c r="GK4279">
        <v>112.96</v>
      </c>
      <c r="GL4279">
        <v>38</v>
      </c>
      <c r="GM4279">
        <v>101.09</v>
      </c>
      <c r="GN4279">
        <v>33.880000000000003</v>
      </c>
      <c r="GO4279">
        <v>44.9</v>
      </c>
      <c r="GP4279">
        <v>18.7</v>
      </c>
      <c r="GQ4279">
        <v>71.97</v>
      </c>
      <c r="GR4279">
        <v>90.23</v>
      </c>
      <c r="GS4279">
        <v>108.32</v>
      </c>
      <c r="GT4279">
        <v>111.63</v>
      </c>
      <c r="GU4279">
        <v>33.26</v>
      </c>
      <c r="GV4279">
        <v>43.79</v>
      </c>
      <c r="GW4279">
        <v>129.78</v>
      </c>
      <c r="GX4279">
        <v>40.71</v>
      </c>
      <c r="GY4279">
        <v>68.510000000000005</v>
      </c>
      <c r="GZ4279">
        <v>69.77</v>
      </c>
      <c r="HA4279">
        <v>77.91</v>
      </c>
      <c r="HB4279">
        <v>30.64</v>
      </c>
      <c r="HC4279">
        <v>291.25</v>
      </c>
      <c r="HD4279">
        <v>128.79</v>
      </c>
      <c r="HE4279">
        <v>162.66999999999999</v>
      </c>
      <c r="HF4279">
        <v>47.93</v>
      </c>
      <c r="HG4279">
        <v>48.55</v>
      </c>
      <c r="HH4279">
        <v>36.369999999999997</v>
      </c>
      <c r="HI4279">
        <v>42.53</v>
      </c>
      <c r="HJ4279">
        <v>114.21</v>
      </c>
      <c r="HK4279">
        <v>253.34</v>
      </c>
      <c r="HL4279">
        <v>43.98</v>
      </c>
      <c r="HM4279">
        <v>48.59</v>
      </c>
      <c r="HN4279">
        <v>78.739999999999995</v>
      </c>
      <c r="HP4279">
        <v>38.46</v>
      </c>
      <c r="HQ4279">
        <v>151.16</v>
      </c>
      <c r="HR4279">
        <v>63.89</v>
      </c>
      <c r="HS4279">
        <v>75.319999999999993</v>
      </c>
      <c r="HT4279">
        <v>60.47</v>
      </c>
      <c r="HU4279">
        <v>53.55</v>
      </c>
      <c r="HV4279">
        <v>40.004600000000003</v>
      </c>
      <c r="HX4279">
        <v>82.91</v>
      </c>
      <c r="HY4279">
        <v>133.41999999999999</v>
      </c>
      <c r="HZ4279">
        <v>36.520000000000003</v>
      </c>
      <c r="IA4279">
        <v>13.54</v>
      </c>
      <c r="IB4279">
        <v>73.145600000000002</v>
      </c>
      <c r="IC4279">
        <v>66.010000000000005</v>
      </c>
      <c r="ID4279">
        <v>62.15</v>
      </c>
      <c r="IE4279">
        <v>76.839100000000002</v>
      </c>
      <c r="IF4279">
        <v>120.07</v>
      </c>
      <c r="IG4279">
        <v>31.45</v>
      </c>
      <c r="IH4279">
        <v>174.39</v>
      </c>
      <c r="II4279">
        <v>21.25</v>
      </c>
      <c r="IJ4279">
        <v>58.75</v>
      </c>
      <c r="IK4279">
        <v>25.081299999999999</v>
      </c>
      <c r="IM4279">
        <v>10.97</v>
      </c>
      <c r="IS4279">
        <v>99.43</v>
      </c>
      <c r="IV4279">
        <v>96.72</v>
      </c>
      <c r="IW4279">
        <v>38.200000000000003</v>
      </c>
      <c r="IZ4279">
        <v>111.87</v>
      </c>
      <c r="JA4279">
        <v>64.78</v>
      </c>
      <c r="JC4279">
        <v>73.36</v>
      </c>
      <c r="JE4279">
        <v>76.73</v>
      </c>
      <c r="JI4279">
        <v>30.55</v>
      </c>
      <c r="JJ4279">
        <v>48.54</v>
      </c>
      <c r="JO4279">
        <v>119</v>
      </c>
      <c r="JU4279">
        <v>68.61</v>
      </c>
      <c r="JW4279">
        <v>43</v>
      </c>
      <c r="JY4279">
        <v>67.61</v>
      </c>
      <c r="KD4279">
        <v>174.08</v>
      </c>
      <c r="KH4279">
        <v>12.96</v>
      </c>
      <c r="KI4279">
        <v>63.68</v>
      </c>
      <c r="KJ4279">
        <v>42.96</v>
      </c>
      <c r="KK4279">
        <v>41.65</v>
      </c>
      <c r="KN4279">
        <v>60.64</v>
      </c>
      <c r="KO4279">
        <v>53.93</v>
      </c>
      <c r="KP4279">
        <v>227.85</v>
      </c>
      <c r="KQ4279">
        <v>156.9</v>
      </c>
      <c r="KU4279">
        <v>66.91</v>
      </c>
      <c r="KV4279">
        <v>31.37</v>
      </c>
      <c r="KX4279">
        <v>27.78</v>
      </c>
      <c r="KZ4279">
        <v>127.17</v>
      </c>
      <c r="LB4279">
        <v>4.3499999999999996</v>
      </c>
      <c r="LC4279">
        <v>23.69</v>
      </c>
      <c r="LE4279">
        <v>67.28</v>
      </c>
      <c r="LG4279">
        <v>68.84</v>
      </c>
      <c r="LH4279">
        <v>33.68</v>
      </c>
      <c r="LI4279">
        <v>41.16</v>
      </c>
      <c r="LK4279">
        <v>196.09</v>
      </c>
      <c r="LL4279">
        <v>74.5</v>
      </c>
      <c r="LM4279">
        <v>180.81</v>
      </c>
      <c r="LN4279">
        <v>79.69</v>
      </c>
      <c r="LO4279">
        <v>102.3</v>
      </c>
      <c r="LP4279">
        <v>42.35</v>
      </c>
      <c r="LR4279">
        <v>182.92</v>
      </c>
      <c r="LS4279">
        <v>240.84</v>
      </c>
      <c r="LT4279">
        <v>74.040000000000006</v>
      </c>
      <c r="LU4279">
        <v>73.27</v>
      </c>
      <c r="LV4279">
        <v>137.61000000000001</v>
      </c>
      <c r="LX4279">
        <v>66.25</v>
      </c>
      <c r="MC4279">
        <v>77.150000000000006</v>
      </c>
      <c r="MD4279">
        <v>45.45</v>
      </c>
      <c r="ME4279">
        <v>36.549999999999997</v>
      </c>
      <c r="MF4279">
        <v>92.04</v>
      </c>
      <c r="MH4279">
        <v>44.41</v>
      </c>
      <c r="MJ4279">
        <v>135.79</v>
      </c>
      <c r="MM4279">
        <v>32.67</v>
      </c>
      <c r="MN4279">
        <v>77.37</v>
      </c>
      <c r="MP4279">
        <v>115.75</v>
      </c>
      <c r="MR4279">
        <v>106.17</v>
      </c>
      <c r="MU4279">
        <v>93.93</v>
      </c>
      <c r="MV4279">
        <v>125.26</v>
      </c>
      <c r="MW4279">
        <v>57.66</v>
      </c>
      <c r="MY4279">
        <v>162.47999999999999</v>
      </c>
      <c r="MZ4279">
        <v>54.62</v>
      </c>
      <c r="NB4279">
        <v>137.81</v>
      </c>
      <c r="NC4279">
        <v>19.399999999999999</v>
      </c>
      <c r="NE4279">
        <v>118.55</v>
      </c>
      <c r="NF4279">
        <v>255.67</v>
      </c>
      <c r="NG4279">
        <v>59.393900000000002</v>
      </c>
      <c r="NH4279">
        <v>47.09</v>
      </c>
      <c r="NI4279">
        <v>32.11</v>
      </c>
      <c r="NK4279">
        <v>23.41</v>
      </c>
      <c r="NM4279">
        <v>47.11</v>
      </c>
      <c r="NQ4279">
        <v>46.93</v>
      </c>
      <c r="NT4279">
        <v>113.69</v>
      </c>
      <c r="NU4279">
        <v>171.64</v>
      </c>
      <c r="NV4279">
        <v>47.85</v>
      </c>
      <c r="NX4279">
        <v>161.25</v>
      </c>
      <c r="NY4279">
        <v>104.58</v>
      </c>
      <c r="OA4279">
        <v>98.12</v>
      </c>
      <c r="OE4279">
        <v>36.44</v>
      </c>
      <c r="OG4279">
        <v>76.7</v>
      </c>
      <c r="OH4279">
        <v>67.95</v>
      </c>
      <c r="OJ4279">
        <v>45.42</v>
      </c>
      <c r="OK4279">
        <v>130.96</v>
      </c>
      <c r="OM4279">
        <v>23.06</v>
      </c>
      <c r="ON4279">
        <v>364.09</v>
      </c>
      <c r="OO4279">
        <v>88.69</v>
      </c>
      <c r="OQ4279">
        <v>99.05</v>
      </c>
      <c r="OR4279">
        <v>83.57</v>
      </c>
      <c r="OS4279">
        <v>40.796199999999999</v>
      </c>
      <c r="OT4279">
        <v>35.229900000000001</v>
      </c>
      <c r="OU4279">
        <v>111.68</v>
      </c>
      <c r="OV4279">
        <v>39.51</v>
      </c>
      <c r="OW4279">
        <v>52.78</v>
      </c>
      <c r="OY4279">
        <v>99.91</v>
      </c>
      <c r="OZ4279">
        <v>101.36</v>
      </c>
      <c r="PA4279">
        <v>40.369999999999997</v>
      </c>
      <c r="PB4279">
        <v>88.76</v>
      </c>
      <c r="PC4279">
        <v>27.29</v>
      </c>
      <c r="PD4279">
        <v>121.93</v>
      </c>
      <c r="PE4279">
        <v>30</v>
      </c>
      <c r="PF4279">
        <v>96.45</v>
      </c>
      <c r="PG4279">
        <v>108.37</v>
      </c>
      <c r="PH4279">
        <v>54.04</v>
      </c>
      <c r="PI4279">
        <v>54</v>
      </c>
      <c r="PJ4279">
        <v>73.680000000000007</v>
      </c>
      <c r="PK4279">
        <v>458.04</v>
      </c>
      <c r="PM4279">
        <v>87.74</v>
      </c>
      <c r="PN4279">
        <v>15.85</v>
      </c>
      <c r="PP4279">
        <v>9.85</v>
      </c>
      <c r="PQ4279">
        <v>26.49</v>
      </c>
      <c r="PT4279">
        <v>29.52</v>
      </c>
      <c r="PV4279">
        <v>67.52</v>
      </c>
      <c r="PX4279">
        <v>59.03</v>
      </c>
      <c r="PY4279">
        <v>164.62</v>
      </c>
      <c r="PZ4279">
        <v>56.58</v>
      </c>
      <c r="QB4279">
        <v>91.77</v>
      </c>
      <c r="QC4279">
        <v>79.06</v>
      </c>
      <c r="QD4279">
        <v>101.2</v>
      </c>
      <c r="QE4279">
        <v>44.72</v>
      </c>
      <c r="QF4279">
        <v>35.68</v>
      </c>
      <c r="QG4279">
        <v>52.71</v>
      </c>
      <c r="QI4279">
        <v>57.72</v>
      </c>
      <c r="QJ4279">
        <v>368.57</v>
      </c>
      <c r="QK4279">
        <v>78.87</v>
      </c>
      <c r="QL4279">
        <v>226</v>
      </c>
      <c r="QM4279">
        <v>26.69</v>
      </c>
      <c r="QN4279">
        <v>59.38</v>
      </c>
      <c r="QP4279">
        <v>39.4</v>
      </c>
      <c r="QS4279">
        <v>48.674999999999997</v>
      </c>
      <c r="QT4279">
        <v>23.3</v>
      </c>
      <c r="QU4279">
        <v>152.38999999999999</v>
      </c>
      <c r="QV4279">
        <v>22.8</v>
      </c>
      <c r="QX4279">
        <v>36.43</v>
      </c>
      <c r="RA4279">
        <v>196.4</v>
      </c>
      <c r="RB4279">
        <v>61.35</v>
      </c>
      <c r="RE4279">
        <v>68.09</v>
      </c>
      <c r="RF4279">
        <v>98.26</v>
      </c>
      <c r="RG4279">
        <v>45.13</v>
      </c>
      <c r="RI4279">
        <v>43.5</v>
      </c>
      <c r="RK4279">
        <v>60.17</v>
      </c>
      <c r="RL4279">
        <v>76.33</v>
      </c>
      <c r="RM4279">
        <v>75.41</v>
      </c>
      <c r="RN4279">
        <v>193.15</v>
      </c>
      <c r="RQ4279">
        <v>25.75</v>
      </c>
      <c r="RT4279">
        <v>179.09</v>
      </c>
      <c r="RV4279">
        <v>76.260000000000005</v>
      </c>
      <c r="RW4279">
        <v>91.08</v>
      </c>
      <c r="RX4279">
        <v>68</v>
      </c>
      <c r="RY4279">
        <v>153.53</v>
      </c>
      <c r="RZ4279">
        <v>41.8</v>
      </c>
      <c r="SC4279">
        <v>255.8</v>
      </c>
      <c r="SD4279">
        <v>212.84</v>
      </c>
      <c r="SF4279">
        <v>52.95</v>
      </c>
      <c r="SH4279">
        <v>118.39</v>
      </c>
      <c r="SI4279">
        <v>47</v>
      </c>
      <c r="SJ4279">
        <v>95.08</v>
      </c>
    </row>
    <row r="4280" spans="1:504">
      <c r="A4280" s="1">
        <v>42516</v>
      </c>
      <c r="B4280">
        <v>81.37</v>
      </c>
      <c r="C4280">
        <v>65.23</v>
      </c>
      <c r="D4280">
        <v>50.16</v>
      </c>
      <c r="F4280">
        <v>129.31</v>
      </c>
      <c r="G4280">
        <v>72.08</v>
      </c>
      <c r="H4280">
        <v>65.03</v>
      </c>
      <c r="I4280">
        <v>101.5</v>
      </c>
      <c r="J4280">
        <v>44.69</v>
      </c>
      <c r="K4280">
        <v>61.9</v>
      </c>
      <c r="L4280">
        <v>99.81</v>
      </c>
      <c r="M4280">
        <v>92.64</v>
      </c>
      <c r="N4280">
        <v>89.8</v>
      </c>
      <c r="O4280">
        <v>80.040000000000006</v>
      </c>
      <c r="P4280">
        <v>30.02</v>
      </c>
      <c r="Q4280">
        <v>13.04</v>
      </c>
      <c r="R4280">
        <v>134.05000000000001</v>
      </c>
      <c r="S4280">
        <v>152.44</v>
      </c>
      <c r="T4280">
        <v>122.4</v>
      </c>
      <c r="U4280">
        <v>112.9</v>
      </c>
      <c r="V4280">
        <v>123.79</v>
      </c>
      <c r="W4280">
        <v>56.39</v>
      </c>
      <c r="X4280">
        <v>168.91</v>
      </c>
      <c r="Y4280">
        <v>73.98</v>
      </c>
      <c r="Z4280">
        <v>14.7</v>
      </c>
      <c r="AA4280">
        <v>24.17</v>
      </c>
      <c r="AC4280">
        <v>45.57</v>
      </c>
      <c r="AD4280">
        <v>34.43</v>
      </c>
      <c r="AE4280">
        <v>81.22</v>
      </c>
      <c r="AF4280">
        <v>38.840000000000003</v>
      </c>
      <c r="AG4280">
        <v>113.6</v>
      </c>
      <c r="AH4280">
        <v>100.41</v>
      </c>
      <c r="AJ4280">
        <v>70.849999999999994</v>
      </c>
      <c r="AM4280">
        <v>31.29</v>
      </c>
      <c r="AO4280">
        <v>88.01</v>
      </c>
      <c r="AP4280">
        <v>17.920000000000002</v>
      </c>
      <c r="AQ4280">
        <v>46.11</v>
      </c>
      <c r="AR4280">
        <v>57.75</v>
      </c>
      <c r="AS4280">
        <v>113.5401</v>
      </c>
      <c r="AT4280">
        <v>64</v>
      </c>
      <c r="AU4280">
        <v>77.2</v>
      </c>
      <c r="AV4280">
        <v>37.76</v>
      </c>
      <c r="AW4280">
        <v>41.84</v>
      </c>
      <c r="AX4280">
        <v>10.105700000000001</v>
      </c>
      <c r="AY4280">
        <v>38.89</v>
      </c>
      <c r="AZ4280">
        <v>69.180000000000007</v>
      </c>
      <c r="BA4280">
        <v>132.2689</v>
      </c>
      <c r="BB4280">
        <v>75.459999999999994</v>
      </c>
      <c r="BC4280">
        <v>64.33</v>
      </c>
      <c r="BD4280">
        <v>60.44</v>
      </c>
      <c r="BE4280">
        <v>52.28</v>
      </c>
      <c r="BF4280">
        <v>106.98</v>
      </c>
      <c r="BG4280">
        <v>58.03</v>
      </c>
      <c r="BH4280">
        <v>43.07</v>
      </c>
      <c r="BK4280">
        <v>767.38</v>
      </c>
      <c r="BL4280">
        <v>74.37</v>
      </c>
      <c r="BM4280">
        <v>35.909999999999997</v>
      </c>
      <c r="BN4280">
        <v>42.03</v>
      </c>
      <c r="BO4280">
        <v>219.58</v>
      </c>
      <c r="BP4280">
        <v>43.43</v>
      </c>
      <c r="BQ4280">
        <v>167.19</v>
      </c>
      <c r="BR4280">
        <v>143.05000000000001</v>
      </c>
      <c r="BS4280">
        <v>31.95</v>
      </c>
      <c r="BT4280">
        <v>20.71</v>
      </c>
      <c r="BU4280">
        <v>22.56</v>
      </c>
      <c r="BV4280">
        <v>70.73</v>
      </c>
      <c r="BW4280">
        <v>58.46</v>
      </c>
      <c r="BX4280">
        <v>48.435000000000002</v>
      </c>
      <c r="BY4280">
        <v>23.69</v>
      </c>
      <c r="BZ4280">
        <v>61.26</v>
      </c>
      <c r="CA4280">
        <v>93.42</v>
      </c>
      <c r="CC4280">
        <v>42.059800000000003</v>
      </c>
      <c r="CD4280">
        <v>47.59</v>
      </c>
      <c r="CF4280">
        <v>26.63</v>
      </c>
      <c r="CG4280">
        <v>128.87</v>
      </c>
      <c r="CH4280">
        <v>35.92</v>
      </c>
      <c r="CI4280">
        <v>129.54</v>
      </c>
      <c r="CJ4280">
        <v>41.43</v>
      </c>
      <c r="CK4280">
        <v>70.489999999999995</v>
      </c>
      <c r="CL4280">
        <v>46.62</v>
      </c>
      <c r="CN4280">
        <v>35.366900000000001</v>
      </c>
      <c r="CO4280">
        <v>72.73</v>
      </c>
      <c r="CP4280">
        <v>100.37</v>
      </c>
      <c r="CQ4280">
        <v>20.13</v>
      </c>
      <c r="CR4280">
        <v>113.5</v>
      </c>
      <c r="CS4280">
        <v>75.185299999999998</v>
      </c>
      <c r="CT4280">
        <v>68.91</v>
      </c>
      <c r="CU4280">
        <v>80.27</v>
      </c>
      <c r="CV4280">
        <v>71.569999999999993</v>
      </c>
      <c r="CW4280">
        <v>66.69</v>
      </c>
      <c r="CY4280">
        <v>77.959999999999994</v>
      </c>
      <c r="CZ4280">
        <v>61.52</v>
      </c>
      <c r="DA4280">
        <v>118.2</v>
      </c>
      <c r="DB4280">
        <v>54.97</v>
      </c>
      <c r="DC4280">
        <v>52.02</v>
      </c>
      <c r="DD4280">
        <v>82.3</v>
      </c>
      <c r="DE4280">
        <v>75.58</v>
      </c>
      <c r="DF4280">
        <v>125.07</v>
      </c>
      <c r="DG4280">
        <v>73.12</v>
      </c>
      <c r="DH4280">
        <v>66.739999999999995</v>
      </c>
      <c r="DI4280">
        <v>34.22</v>
      </c>
      <c r="DJ4280">
        <v>102.02</v>
      </c>
      <c r="DK4280">
        <v>163.4</v>
      </c>
      <c r="DL4280">
        <v>31.57</v>
      </c>
      <c r="DM4280">
        <v>47.85</v>
      </c>
      <c r="DN4280">
        <v>13.46</v>
      </c>
      <c r="DO4280">
        <v>119.82</v>
      </c>
      <c r="DP4280">
        <v>37.03</v>
      </c>
      <c r="DQ4280">
        <v>11.34</v>
      </c>
      <c r="DR4280">
        <v>18.059999999999999</v>
      </c>
      <c r="DS4280">
        <v>142.83000000000001</v>
      </c>
      <c r="DT4280">
        <v>62.87</v>
      </c>
      <c r="DU4280">
        <v>96.32</v>
      </c>
      <c r="DV4280">
        <v>227.52</v>
      </c>
      <c r="DW4280">
        <v>42.64</v>
      </c>
      <c r="DX4280">
        <v>45.42</v>
      </c>
      <c r="DY4280">
        <v>79.760000000000005</v>
      </c>
      <c r="DZ4280">
        <v>29.750699999999998</v>
      </c>
      <c r="EA4280">
        <v>60.62</v>
      </c>
      <c r="EC4280">
        <v>92.15</v>
      </c>
      <c r="ED4280">
        <v>30.89</v>
      </c>
      <c r="EE4280">
        <v>34.9</v>
      </c>
      <c r="EF4280">
        <v>48.01</v>
      </c>
      <c r="EH4280">
        <v>22.35</v>
      </c>
      <c r="EI4280">
        <v>174.25</v>
      </c>
      <c r="EK4280">
        <v>105.26</v>
      </c>
      <c r="EL4280">
        <v>66.28</v>
      </c>
      <c r="EM4280">
        <v>54.71</v>
      </c>
      <c r="EN4280">
        <v>23.49</v>
      </c>
      <c r="EO4280">
        <v>128.93</v>
      </c>
      <c r="EP4280">
        <v>50.02</v>
      </c>
      <c r="EQ4280">
        <v>27.26</v>
      </c>
      <c r="ER4280">
        <v>75.33</v>
      </c>
      <c r="ES4280">
        <v>96.2</v>
      </c>
      <c r="ET4280">
        <v>127.92</v>
      </c>
      <c r="EU4280">
        <v>28.01</v>
      </c>
      <c r="EV4280">
        <v>35.57</v>
      </c>
      <c r="EW4280">
        <v>39.950000000000003</v>
      </c>
      <c r="EX4280">
        <v>35.590000000000003</v>
      </c>
      <c r="EY4280">
        <v>49.39</v>
      </c>
      <c r="EZ4280">
        <v>45.46</v>
      </c>
      <c r="FA4280">
        <v>17.89</v>
      </c>
      <c r="FB4280">
        <v>75.52</v>
      </c>
      <c r="FC4280">
        <v>66.45</v>
      </c>
      <c r="FE4280">
        <v>45.27</v>
      </c>
      <c r="FF4280">
        <v>40.47</v>
      </c>
      <c r="FG4280">
        <v>80.16</v>
      </c>
      <c r="FH4280">
        <v>15.2</v>
      </c>
      <c r="FI4280">
        <v>65.569999999999993</v>
      </c>
      <c r="FJ4280">
        <v>32.369999999999997</v>
      </c>
      <c r="FL4280">
        <v>110.39</v>
      </c>
      <c r="FM4280">
        <v>81.180000000000007</v>
      </c>
      <c r="FN4280">
        <v>96.95</v>
      </c>
      <c r="FO4280">
        <v>51.99</v>
      </c>
      <c r="FQ4280">
        <v>69.400000000000006</v>
      </c>
      <c r="FS4280">
        <v>127.31</v>
      </c>
      <c r="FT4280">
        <v>47.72</v>
      </c>
      <c r="FU4280">
        <v>32.450000000000003</v>
      </c>
      <c r="FW4280">
        <v>55.84</v>
      </c>
      <c r="FX4280">
        <v>24.04</v>
      </c>
      <c r="FY4280">
        <v>35.64</v>
      </c>
      <c r="FZ4280">
        <v>83.83</v>
      </c>
      <c r="GA4280">
        <v>54.8</v>
      </c>
      <c r="GB4280">
        <v>213.95</v>
      </c>
      <c r="GC4280">
        <v>50.55</v>
      </c>
      <c r="GD4280">
        <v>48.51</v>
      </c>
      <c r="GE4280">
        <v>93.73</v>
      </c>
      <c r="GF4280">
        <v>76.11</v>
      </c>
      <c r="GG4280">
        <v>82.19</v>
      </c>
      <c r="GH4280">
        <v>42.57</v>
      </c>
      <c r="GI4280">
        <v>54.48</v>
      </c>
      <c r="GJ4280">
        <v>59.39</v>
      </c>
      <c r="GK4280">
        <v>113.64</v>
      </c>
      <c r="GL4280">
        <v>38.549999999999997</v>
      </c>
      <c r="GM4280">
        <v>101.9</v>
      </c>
      <c r="GN4280">
        <v>34.17</v>
      </c>
      <c r="GO4280">
        <v>44.73</v>
      </c>
      <c r="GP4280">
        <v>18.86</v>
      </c>
      <c r="GQ4280">
        <v>72.87</v>
      </c>
      <c r="GR4280">
        <v>89.49</v>
      </c>
      <c r="GS4280">
        <v>107.7</v>
      </c>
      <c r="GT4280">
        <v>110.57</v>
      </c>
      <c r="GU4280">
        <v>33.25</v>
      </c>
      <c r="GV4280">
        <v>44.26</v>
      </c>
      <c r="GW4280">
        <v>130.03</v>
      </c>
      <c r="GX4280">
        <v>40.57</v>
      </c>
      <c r="GY4280">
        <v>69.41</v>
      </c>
      <c r="GZ4280">
        <v>70.84</v>
      </c>
      <c r="HA4280">
        <v>77.88</v>
      </c>
      <c r="HB4280">
        <v>30.15</v>
      </c>
      <c r="HC4280">
        <v>288.42</v>
      </c>
      <c r="HD4280">
        <v>129.47</v>
      </c>
      <c r="HE4280">
        <v>162.69</v>
      </c>
      <c r="HF4280">
        <v>47.8</v>
      </c>
      <c r="HG4280">
        <v>49.22</v>
      </c>
      <c r="HH4280">
        <v>36.130000000000003</v>
      </c>
      <c r="HI4280">
        <v>41.79</v>
      </c>
      <c r="HJ4280">
        <v>113.62</v>
      </c>
      <c r="HK4280">
        <v>254.14</v>
      </c>
      <c r="HL4280">
        <v>43.34</v>
      </c>
      <c r="HM4280">
        <v>48.84</v>
      </c>
      <c r="HN4280">
        <v>77.34</v>
      </c>
      <c r="HP4280">
        <v>38.25</v>
      </c>
      <c r="HQ4280">
        <v>151.19999999999999</v>
      </c>
      <c r="HR4280">
        <v>62.55</v>
      </c>
      <c r="HS4280">
        <v>75.92</v>
      </c>
      <c r="HT4280">
        <v>60.41</v>
      </c>
      <c r="HU4280">
        <v>53.64</v>
      </c>
      <c r="HV4280">
        <v>39.948399999999999</v>
      </c>
      <c r="HX4280">
        <v>82.34</v>
      </c>
      <c r="HY4280">
        <v>132.97999999999999</v>
      </c>
      <c r="HZ4280">
        <v>36.36</v>
      </c>
      <c r="IA4280">
        <v>13.17</v>
      </c>
      <c r="IB4280">
        <v>72.525800000000004</v>
      </c>
      <c r="IC4280">
        <v>65.989999999999995</v>
      </c>
      <c r="ID4280">
        <v>62.07</v>
      </c>
      <c r="IE4280">
        <v>76.548199999999994</v>
      </c>
      <c r="IF4280">
        <v>119.26</v>
      </c>
      <c r="IG4280">
        <v>31.25</v>
      </c>
      <c r="IH4280">
        <v>172.25</v>
      </c>
      <c r="II4280">
        <v>20.81</v>
      </c>
      <c r="IJ4280">
        <v>59.67</v>
      </c>
      <c r="IK4280">
        <v>25.3184</v>
      </c>
      <c r="IM4280">
        <v>10.89</v>
      </c>
      <c r="IS4280">
        <v>99.36</v>
      </c>
      <c r="IV4280">
        <v>97.52</v>
      </c>
      <c r="IW4280">
        <v>37.659999999999997</v>
      </c>
      <c r="IZ4280">
        <v>111.58</v>
      </c>
      <c r="JA4280">
        <v>65.14</v>
      </c>
      <c r="JC4280">
        <v>74.069999999999993</v>
      </c>
      <c r="JE4280">
        <v>77.290000000000006</v>
      </c>
      <c r="JI4280">
        <v>30.59</v>
      </c>
      <c r="JJ4280">
        <v>48.42</v>
      </c>
      <c r="JO4280">
        <v>118.47</v>
      </c>
      <c r="JU4280">
        <v>68.930000000000007</v>
      </c>
      <c r="JW4280">
        <v>41.61</v>
      </c>
      <c r="JY4280">
        <v>67.540000000000006</v>
      </c>
      <c r="KD4280">
        <v>171.71</v>
      </c>
      <c r="KH4280">
        <v>12.75</v>
      </c>
      <c r="KI4280">
        <v>62.87</v>
      </c>
      <c r="KJ4280">
        <v>42.67</v>
      </c>
      <c r="KK4280">
        <v>41.475000000000001</v>
      </c>
      <c r="KN4280">
        <v>61.11</v>
      </c>
      <c r="KO4280">
        <v>54.35</v>
      </c>
      <c r="KP4280">
        <v>232.36</v>
      </c>
      <c r="KQ4280">
        <v>157.94999999999999</v>
      </c>
      <c r="KU4280">
        <v>66.14</v>
      </c>
      <c r="KV4280">
        <v>31.1</v>
      </c>
      <c r="KX4280">
        <v>27.42</v>
      </c>
      <c r="KZ4280">
        <v>126.37</v>
      </c>
      <c r="LB4280">
        <v>4.2300000000000004</v>
      </c>
      <c r="LC4280">
        <v>23.35</v>
      </c>
      <c r="LE4280">
        <v>67.510000000000005</v>
      </c>
      <c r="LG4280">
        <v>68.739999999999995</v>
      </c>
      <c r="LH4280">
        <v>33.35</v>
      </c>
      <c r="LI4280">
        <v>40.799999999999997</v>
      </c>
      <c r="LK4280">
        <v>197.13</v>
      </c>
      <c r="LL4280">
        <v>73.67</v>
      </c>
      <c r="LM4280">
        <v>179.94</v>
      </c>
      <c r="LN4280">
        <v>78.47</v>
      </c>
      <c r="LO4280">
        <v>102.45</v>
      </c>
      <c r="LP4280">
        <v>42.64</v>
      </c>
      <c r="LR4280">
        <v>179.57</v>
      </c>
      <c r="LS4280">
        <v>241.54</v>
      </c>
      <c r="LT4280">
        <v>73.69</v>
      </c>
      <c r="LU4280">
        <v>72.56</v>
      </c>
      <c r="LV4280">
        <v>136.71</v>
      </c>
      <c r="LX4280">
        <v>67.28</v>
      </c>
      <c r="MC4280">
        <v>76.95</v>
      </c>
      <c r="MD4280">
        <v>45.03</v>
      </c>
      <c r="ME4280">
        <v>36.82</v>
      </c>
      <c r="MF4280">
        <v>91.44</v>
      </c>
      <c r="MH4280">
        <v>44.04</v>
      </c>
      <c r="MJ4280">
        <v>134.44999999999999</v>
      </c>
      <c r="MM4280">
        <v>32.58</v>
      </c>
      <c r="MN4280">
        <v>77.239999999999995</v>
      </c>
      <c r="MP4280">
        <v>116.77</v>
      </c>
      <c r="MR4280">
        <v>105.3</v>
      </c>
      <c r="MU4280">
        <v>93.85</v>
      </c>
      <c r="MV4280">
        <v>124.8</v>
      </c>
      <c r="MW4280">
        <v>57.99</v>
      </c>
      <c r="MY4280">
        <v>162.30000000000001</v>
      </c>
      <c r="MZ4280">
        <v>54.09</v>
      </c>
      <c r="NB4280">
        <v>137.79</v>
      </c>
      <c r="NC4280">
        <v>19.27</v>
      </c>
      <c r="NE4280">
        <v>118.41</v>
      </c>
      <c r="NF4280">
        <v>254.78</v>
      </c>
      <c r="NG4280">
        <v>59.286000000000001</v>
      </c>
      <c r="NH4280">
        <v>47.11</v>
      </c>
      <c r="NI4280">
        <v>32.35</v>
      </c>
      <c r="NK4280">
        <v>23.57</v>
      </c>
      <c r="NM4280">
        <v>47.83</v>
      </c>
      <c r="NQ4280">
        <v>46.54</v>
      </c>
      <c r="NT4280">
        <v>113.07</v>
      </c>
      <c r="NU4280">
        <v>170.3</v>
      </c>
      <c r="NV4280">
        <v>48.21</v>
      </c>
      <c r="NX4280">
        <v>159.22</v>
      </c>
      <c r="NY4280">
        <v>104.77</v>
      </c>
      <c r="OA4280">
        <v>97.56</v>
      </c>
      <c r="OE4280">
        <v>35.9</v>
      </c>
      <c r="OG4280">
        <v>76.22</v>
      </c>
      <c r="OH4280">
        <v>67.73</v>
      </c>
      <c r="OJ4280">
        <v>45.51</v>
      </c>
      <c r="OK4280">
        <v>129.61000000000001</v>
      </c>
      <c r="OM4280">
        <v>22.99</v>
      </c>
      <c r="ON4280">
        <v>363.1</v>
      </c>
      <c r="OO4280">
        <v>89.72</v>
      </c>
      <c r="OQ4280">
        <v>99.01</v>
      </c>
      <c r="OR4280">
        <v>83.35</v>
      </c>
      <c r="OS4280">
        <v>40.172400000000003</v>
      </c>
      <c r="OT4280">
        <v>34.673900000000003</v>
      </c>
      <c r="OU4280">
        <v>109.62</v>
      </c>
      <c r="OV4280">
        <v>39.33</v>
      </c>
      <c r="OW4280">
        <v>52.6</v>
      </c>
      <c r="OY4280">
        <v>99.43</v>
      </c>
      <c r="OZ4280">
        <v>100.17</v>
      </c>
      <c r="PA4280">
        <v>40.89</v>
      </c>
      <c r="PB4280">
        <v>88.82</v>
      </c>
      <c r="PC4280">
        <v>26.74</v>
      </c>
      <c r="PD4280">
        <v>122.49</v>
      </c>
      <c r="PE4280">
        <v>29.39</v>
      </c>
      <c r="PF4280">
        <v>96.38</v>
      </c>
      <c r="PG4280">
        <v>97</v>
      </c>
      <c r="PH4280">
        <v>53.39</v>
      </c>
      <c r="PI4280">
        <v>53.6</v>
      </c>
      <c r="PJ4280">
        <v>74.03</v>
      </c>
      <c r="PK4280">
        <v>452.03</v>
      </c>
      <c r="PM4280">
        <v>86.6</v>
      </c>
      <c r="PN4280">
        <v>15.65</v>
      </c>
      <c r="PP4280">
        <v>9.73</v>
      </c>
      <c r="PQ4280">
        <v>26.13</v>
      </c>
      <c r="PT4280">
        <v>28.96</v>
      </c>
      <c r="PV4280">
        <v>66.62</v>
      </c>
      <c r="PX4280">
        <v>59.16</v>
      </c>
      <c r="PY4280">
        <v>161.93</v>
      </c>
      <c r="PZ4280">
        <v>56.19</v>
      </c>
      <c r="QB4280">
        <v>92.18</v>
      </c>
      <c r="QC4280">
        <v>79</v>
      </c>
      <c r="QD4280">
        <v>100.91</v>
      </c>
      <c r="QE4280">
        <v>44.74</v>
      </c>
      <c r="QF4280">
        <v>34.549999999999997</v>
      </c>
      <c r="QG4280">
        <v>53.41</v>
      </c>
      <c r="QI4280">
        <v>58.22</v>
      </c>
      <c r="QJ4280">
        <v>370.19</v>
      </c>
      <c r="QK4280">
        <v>79.040000000000006</v>
      </c>
      <c r="QL4280">
        <v>227.08</v>
      </c>
      <c r="QM4280">
        <v>26.78</v>
      </c>
      <c r="QN4280">
        <v>59.9</v>
      </c>
      <c r="QP4280">
        <v>39.32</v>
      </c>
      <c r="QS4280">
        <v>49.094999999999999</v>
      </c>
      <c r="QT4280">
        <v>23.42</v>
      </c>
      <c r="QU4280">
        <v>153.30000000000001</v>
      </c>
      <c r="QV4280">
        <v>22.51</v>
      </c>
      <c r="QX4280">
        <v>36.729999999999997</v>
      </c>
      <c r="RA4280">
        <v>196</v>
      </c>
      <c r="RB4280">
        <v>60.84</v>
      </c>
      <c r="RE4280">
        <v>68.2</v>
      </c>
      <c r="RF4280">
        <v>96.47</v>
      </c>
      <c r="RG4280">
        <v>44.5</v>
      </c>
      <c r="RI4280">
        <v>42.76</v>
      </c>
      <c r="RK4280">
        <v>61</v>
      </c>
      <c r="RL4280">
        <v>76.88</v>
      </c>
      <c r="RM4280">
        <v>75.73</v>
      </c>
      <c r="RN4280">
        <v>191.7</v>
      </c>
      <c r="RQ4280">
        <v>26.1</v>
      </c>
      <c r="RT4280">
        <v>179.08</v>
      </c>
      <c r="RV4280">
        <v>76.37</v>
      </c>
      <c r="RW4280">
        <v>90.81</v>
      </c>
      <c r="RX4280">
        <v>67.19</v>
      </c>
      <c r="RY4280">
        <v>156.66</v>
      </c>
      <c r="RZ4280">
        <v>41.82</v>
      </c>
      <c r="SC4280">
        <v>255.13</v>
      </c>
      <c r="SD4280">
        <v>212.05</v>
      </c>
      <c r="SF4280">
        <v>53.36</v>
      </c>
      <c r="SH4280">
        <v>118.54</v>
      </c>
      <c r="SI4280">
        <v>47.33</v>
      </c>
      <c r="SJ4280">
        <v>94.8</v>
      </c>
    </row>
    <row r="4281" spans="1:504">
      <c r="A4281" s="1">
        <v>42517</v>
      </c>
      <c r="B4281">
        <v>81.400000000000006</v>
      </c>
      <c r="C4281">
        <v>65.52</v>
      </c>
      <c r="D4281">
        <v>50.62</v>
      </c>
      <c r="F4281">
        <v>129.22</v>
      </c>
      <c r="G4281">
        <v>71.959999999999994</v>
      </c>
      <c r="H4281">
        <v>65.430000000000007</v>
      </c>
      <c r="I4281">
        <v>102.02</v>
      </c>
      <c r="J4281">
        <v>44.78</v>
      </c>
      <c r="K4281">
        <v>62.71</v>
      </c>
      <c r="L4281">
        <v>100.29</v>
      </c>
      <c r="M4281">
        <v>92.93</v>
      </c>
      <c r="N4281">
        <v>90.01</v>
      </c>
      <c r="O4281">
        <v>80.63</v>
      </c>
      <c r="P4281">
        <v>30.12</v>
      </c>
      <c r="Q4281">
        <v>13.17</v>
      </c>
      <c r="R4281">
        <v>133.94</v>
      </c>
      <c r="S4281">
        <v>152.84</v>
      </c>
      <c r="T4281">
        <v>122.19</v>
      </c>
      <c r="U4281">
        <v>113.06</v>
      </c>
      <c r="V4281">
        <v>123.25</v>
      </c>
      <c r="W4281">
        <v>56.48</v>
      </c>
      <c r="X4281">
        <v>168.89</v>
      </c>
      <c r="Y4281">
        <v>74.12</v>
      </c>
      <c r="Z4281">
        <v>14.88</v>
      </c>
      <c r="AA4281">
        <v>24.88</v>
      </c>
      <c r="AC4281">
        <v>46.04</v>
      </c>
      <c r="AD4281">
        <v>34.61</v>
      </c>
      <c r="AE4281">
        <v>81.430000000000007</v>
      </c>
      <c r="AF4281">
        <v>38.99</v>
      </c>
      <c r="AG4281">
        <v>114.18</v>
      </c>
      <c r="AH4281">
        <v>100.76</v>
      </c>
      <c r="AJ4281">
        <v>70.75</v>
      </c>
      <c r="AM4281">
        <v>31.39</v>
      </c>
      <c r="AO4281">
        <v>89.88</v>
      </c>
      <c r="AP4281">
        <v>17.850000000000001</v>
      </c>
      <c r="AQ4281">
        <v>46.58</v>
      </c>
      <c r="AR4281">
        <v>58.32</v>
      </c>
      <c r="AS4281">
        <v>113.6793</v>
      </c>
      <c r="AT4281">
        <v>63.96</v>
      </c>
      <c r="AU4281">
        <v>77.36</v>
      </c>
      <c r="AV4281">
        <v>37.92</v>
      </c>
      <c r="AW4281">
        <v>42.09</v>
      </c>
      <c r="AX4281">
        <v>10.6113</v>
      </c>
      <c r="AY4281">
        <v>39.299999999999997</v>
      </c>
      <c r="AZ4281">
        <v>69.56</v>
      </c>
      <c r="BA4281">
        <v>132.25960000000001</v>
      </c>
      <c r="BB4281">
        <v>77.77</v>
      </c>
      <c r="BC4281">
        <v>64.31</v>
      </c>
      <c r="BD4281">
        <v>60.23</v>
      </c>
      <c r="BE4281">
        <v>51.53</v>
      </c>
      <c r="BF4281">
        <v>108.63</v>
      </c>
      <c r="BG4281">
        <v>58.29</v>
      </c>
      <c r="BH4281">
        <v>43.23</v>
      </c>
      <c r="BK4281">
        <v>765.75</v>
      </c>
      <c r="BL4281">
        <v>74.67</v>
      </c>
      <c r="BM4281">
        <v>36.134999999999998</v>
      </c>
      <c r="BN4281">
        <v>42.27</v>
      </c>
      <c r="BO4281">
        <v>219</v>
      </c>
      <c r="BP4281">
        <v>43.31</v>
      </c>
      <c r="BQ4281">
        <v>166.99</v>
      </c>
      <c r="BR4281">
        <v>143.35</v>
      </c>
      <c r="BS4281">
        <v>32.03</v>
      </c>
      <c r="BT4281">
        <v>20.97</v>
      </c>
      <c r="BU4281">
        <v>22.58</v>
      </c>
      <c r="BV4281">
        <v>71.31</v>
      </c>
      <c r="BW4281">
        <v>58.93</v>
      </c>
      <c r="BX4281">
        <v>49.18</v>
      </c>
      <c r="BY4281">
        <v>23.61</v>
      </c>
      <c r="BZ4281">
        <v>61.19</v>
      </c>
      <c r="CA4281">
        <v>93.37</v>
      </c>
      <c r="CC4281">
        <v>42.572699999999998</v>
      </c>
      <c r="CD4281">
        <v>48.6</v>
      </c>
      <c r="CF4281">
        <v>26.81</v>
      </c>
      <c r="CG4281">
        <v>128.82</v>
      </c>
      <c r="CH4281">
        <v>36.159999999999997</v>
      </c>
      <c r="CI4281">
        <v>129.69999999999999</v>
      </c>
      <c r="CJ4281">
        <v>41.59</v>
      </c>
      <c r="CK4281">
        <v>70.59</v>
      </c>
      <c r="CL4281">
        <v>47</v>
      </c>
      <c r="CN4281">
        <v>35.242400000000004</v>
      </c>
      <c r="CO4281">
        <v>72.739999999999995</v>
      </c>
      <c r="CP4281">
        <v>100.58</v>
      </c>
      <c r="CQ4281">
        <v>20.51</v>
      </c>
      <c r="CR4281">
        <v>113.24</v>
      </c>
      <c r="CS4281">
        <v>74.965500000000006</v>
      </c>
      <c r="CT4281">
        <v>68.900000000000006</v>
      </c>
      <c r="CU4281">
        <v>80.5</v>
      </c>
      <c r="CV4281">
        <v>71.61</v>
      </c>
      <c r="CW4281">
        <v>66.739999999999995</v>
      </c>
      <c r="CY4281">
        <v>77.98</v>
      </c>
      <c r="CZ4281">
        <v>61.63</v>
      </c>
      <c r="DA4281">
        <v>118.34</v>
      </c>
      <c r="DB4281">
        <v>54.99</v>
      </c>
      <c r="DC4281">
        <v>52.2</v>
      </c>
      <c r="DD4281">
        <v>81.569999999999993</v>
      </c>
      <c r="DE4281">
        <v>75.650000000000006</v>
      </c>
      <c r="DF4281">
        <v>126.29</v>
      </c>
      <c r="DG4281">
        <v>73.16</v>
      </c>
      <c r="DH4281">
        <v>66.7</v>
      </c>
      <c r="DI4281">
        <v>34.479999999999997</v>
      </c>
      <c r="DJ4281">
        <v>102.35</v>
      </c>
      <c r="DK4281">
        <v>164.47</v>
      </c>
      <c r="DL4281">
        <v>32.72</v>
      </c>
      <c r="DM4281">
        <v>48.12</v>
      </c>
      <c r="DN4281">
        <v>13.45</v>
      </c>
      <c r="DO4281">
        <v>119.84</v>
      </c>
      <c r="DP4281">
        <v>37.36</v>
      </c>
      <c r="DQ4281">
        <v>11.14</v>
      </c>
      <c r="DR4281">
        <v>18.13</v>
      </c>
      <c r="DS4281">
        <v>143.13</v>
      </c>
      <c r="DT4281">
        <v>62.87</v>
      </c>
      <c r="DU4281">
        <v>97.06</v>
      </c>
      <c r="DV4281">
        <v>225.88</v>
      </c>
      <c r="DW4281">
        <v>42.58</v>
      </c>
      <c r="DX4281">
        <v>45.53</v>
      </c>
      <c r="DY4281">
        <v>79.430000000000007</v>
      </c>
      <c r="DZ4281">
        <v>30.078499999999998</v>
      </c>
      <c r="EA4281">
        <v>60.59</v>
      </c>
      <c r="EC4281">
        <v>92.6</v>
      </c>
      <c r="ED4281">
        <v>31.16</v>
      </c>
      <c r="EE4281">
        <v>34.78</v>
      </c>
      <c r="EF4281">
        <v>48.2</v>
      </c>
      <c r="EH4281">
        <v>22.51</v>
      </c>
      <c r="EI4281">
        <v>173.74</v>
      </c>
      <c r="EK4281">
        <v>105.34</v>
      </c>
      <c r="EL4281">
        <v>66.48</v>
      </c>
      <c r="EM4281">
        <v>55.05</v>
      </c>
      <c r="EN4281">
        <v>23.71</v>
      </c>
      <c r="EO4281">
        <v>129.34</v>
      </c>
      <c r="EP4281">
        <v>50.15</v>
      </c>
      <c r="EQ4281">
        <v>27.03</v>
      </c>
      <c r="ER4281">
        <v>74.489999999999995</v>
      </c>
      <c r="ES4281">
        <v>96.61</v>
      </c>
      <c r="ET4281">
        <v>128.44999999999999</v>
      </c>
      <c r="EU4281">
        <v>28.11</v>
      </c>
      <c r="EV4281">
        <v>36.11</v>
      </c>
      <c r="EW4281">
        <v>40.07</v>
      </c>
      <c r="EX4281">
        <v>35.71</v>
      </c>
      <c r="EY4281">
        <v>49.79</v>
      </c>
      <c r="EZ4281">
        <v>45.74</v>
      </c>
      <c r="FA4281">
        <v>17.97</v>
      </c>
      <c r="FB4281">
        <v>74.989999999999995</v>
      </c>
      <c r="FC4281">
        <v>67.92</v>
      </c>
      <c r="FE4281">
        <v>46.16</v>
      </c>
      <c r="FF4281">
        <v>40.65</v>
      </c>
      <c r="FG4281">
        <v>80.349999999999994</v>
      </c>
      <c r="FH4281">
        <v>15.3</v>
      </c>
      <c r="FI4281">
        <v>65.930000000000007</v>
      </c>
      <c r="FJ4281">
        <v>32.619999999999997</v>
      </c>
      <c r="FL4281">
        <v>111.47</v>
      </c>
      <c r="FM4281">
        <v>81.69</v>
      </c>
      <c r="FN4281">
        <v>96.94</v>
      </c>
      <c r="FO4281">
        <v>52.18</v>
      </c>
      <c r="FQ4281">
        <v>69.5</v>
      </c>
      <c r="FS4281">
        <v>128.01</v>
      </c>
      <c r="FT4281">
        <v>47.76</v>
      </c>
      <c r="FU4281">
        <v>31.96</v>
      </c>
      <c r="FW4281">
        <v>56.19</v>
      </c>
      <c r="FX4281">
        <v>24.12</v>
      </c>
      <c r="FY4281">
        <v>35.880000000000003</v>
      </c>
      <c r="FZ4281">
        <v>84</v>
      </c>
      <c r="GA4281">
        <v>55.01</v>
      </c>
      <c r="GB4281">
        <v>214.42</v>
      </c>
      <c r="GC4281">
        <v>50.85</v>
      </c>
      <c r="GD4281">
        <v>48.39</v>
      </c>
      <c r="GE4281">
        <v>94.54</v>
      </c>
      <c r="GF4281">
        <v>76.150000000000006</v>
      </c>
      <c r="GG4281">
        <v>82.64</v>
      </c>
      <c r="GH4281">
        <v>42.73</v>
      </c>
      <c r="GI4281">
        <v>55.39</v>
      </c>
      <c r="GJ4281">
        <v>59.52</v>
      </c>
      <c r="GK4281">
        <v>113.98</v>
      </c>
      <c r="GL4281">
        <v>38.68</v>
      </c>
      <c r="GM4281">
        <v>101.96</v>
      </c>
      <c r="GN4281">
        <v>34.33</v>
      </c>
      <c r="GO4281">
        <v>44.33</v>
      </c>
      <c r="GP4281">
        <v>18.86</v>
      </c>
      <c r="GQ4281">
        <v>73.19</v>
      </c>
      <c r="GR4281">
        <v>90.24</v>
      </c>
      <c r="GS4281">
        <v>108.6</v>
      </c>
      <c r="GT4281">
        <v>110.77</v>
      </c>
      <c r="GU4281">
        <v>33.25</v>
      </c>
      <c r="GV4281">
        <v>44.54</v>
      </c>
      <c r="GW4281">
        <v>130.22</v>
      </c>
      <c r="GX4281">
        <v>40.94</v>
      </c>
      <c r="GY4281">
        <v>69.709999999999994</v>
      </c>
      <c r="GZ4281">
        <v>70.78</v>
      </c>
      <c r="HA4281">
        <v>77.17</v>
      </c>
      <c r="HB4281">
        <v>30.63</v>
      </c>
      <c r="HC4281">
        <v>291.79000000000002</v>
      </c>
      <c r="HD4281">
        <v>129.22</v>
      </c>
      <c r="HE4281">
        <v>162.55000000000001</v>
      </c>
      <c r="HF4281">
        <v>47.83</v>
      </c>
      <c r="HG4281">
        <v>49.16</v>
      </c>
      <c r="HH4281">
        <v>36.35</v>
      </c>
      <c r="HI4281">
        <v>42.33</v>
      </c>
      <c r="HJ4281">
        <v>113.18</v>
      </c>
      <c r="HK4281">
        <v>255.23</v>
      </c>
      <c r="HL4281">
        <v>43.82</v>
      </c>
      <c r="HM4281">
        <v>48.66</v>
      </c>
      <c r="HN4281">
        <v>78.47</v>
      </c>
      <c r="HP4281">
        <v>38.24</v>
      </c>
      <c r="HQ4281">
        <v>152.13</v>
      </c>
      <c r="HR4281">
        <v>62.54</v>
      </c>
      <c r="HS4281">
        <v>76.650000000000006</v>
      </c>
      <c r="HT4281">
        <v>60.94</v>
      </c>
      <c r="HU4281">
        <v>53.9</v>
      </c>
      <c r="HV4281">
        <v>39.9953</v>
      </c>
      <c r="HX4281">
        <v>82.97</v>
      </c>
      <c r="HY4281">
        <v>134</v>
      </c>
      <c r="HZ4281">
        <v>36.86</v>
      </c>
      <c r="IA4281">
        <v>12.9</v>
      </c>
      <c r="IB4281">
        <v>72.658600000000007</v>
      </c>
      <c r="IC4281">
        <v>66.31</v>
      </c>
      <c r="ID4281">
        <v>62.4</v>
      </c>
      <c r="IE4281">
        <v>76.944199999999995</v>
      </c>
      <c r="IF4281">
        <v>118.12</v>
      </c>
      <c r="IG4281">
        <v>31.48</v>
      </c>
      <c r="IH4281">
        <v>174.61</v>
      </c>
      <c r="II4281">
        <v>21.48</v>
      </c>
      <c r="IJ4281">
        <v>59.73</v>
      </c>
      <c r="IK4281">
        <v>25.898099999999999</v>
      </c>
      <c r="IM4281">
        <v>11.11</v>
      </c>
      <c r="IS4281">
        <v>100.2</v>
      </c>
      <c r="IV4281">
        <v>97.78</v>
      </c>
      <c r="IW4281">
        <v>38.17</v>
      </c>
      <c r="IZ4281">
        <v>111.77</v>
      </c>
      <c r="JA4281">
        <v>65.069999999999993</v>
      </c>
      <c r="JC4281">
        <v>75.28</v>
      </c>
      <c r="JE4281">
        <v>78.150000000000006</v>
      </c>
      <c r="JI4281">
        <v>30.58</v>
      </c>
      <c r="JJ4281">
        <v>48.14</v>
      </c>
      <c r="JO4281">
        <v>119.37</v>
      </c>
      <c r="JU4281">
        <v>69.27</v>
      </c>
      <c r="JW4281">
        <v>41.36</v>
      </c>
      <c r="JY4281">
        <v>68.33</v>
      </c>
      <c r="KD4281">
        <v>172</v>
      </c>
      <c r="KH4281">
        <v>12.88</v>
      </c>
      <c r="KI4281">
        <v>63.33</v>
      </c>
      <c r="KJ4281">
        <v>42.95</v>
      </c>
      <c r="KK4281">
        <v>41.67</v>
      </c>
      <c r="KN4281">
        <v>61.33</v>
      </c>
      <c r="KO4281">
        <v>54.87</v>
      </c>
      <c r="KP4281">
        <v>235.94</v>
      </c>
      <c r="KQ4281">
        <v>157.83000000000001</v>
      </c>
      <c r="KU4281">
        <v>66.819999999999993</v>
      </c>
      <c r="KV4281">
        <v>31.45</v>
      </c>
      <c r="KX4281">
        <v>27.53</v>
      </c>
      <c r="KZ4281">
        <v>127.22</v>
      </c>
      <c r="LB4281">
        <v>4.16</v>
      </c>
      <c r="LC4281">
        <v>23.59</v>
      </c>
      <c r="LE4281">
        <v>67.680000000000007</v>
      </c>
      <c r="LG4281">
        <v>68.72</v>
      </c>
      <c r="LH4281">
        <v>33.6</v>
      </c>
      <c r="LI4281">
        <v>40.4</v>
      </c>
      <c r="LK4281">
        <v>197.77</v>
      </c>
      <c r="LL4281">
        <v>73.760000000000005</v>
      </c>
      <c r="LM4281">
        <v>180.15</v>
      </c>
      <c r="LN4281">
        <v>79.540000000000006</v>
      </c>
      <c r="LO4281">
        <v>102.98</v>
      </c>
      <c r="LP4281">
        <v>42.78</v>
      </c>
      <c r="LR4281">
        <v>181.22</v>
      </c>
      <c r="LS4281">
        <v>240.09</v>
      </c>
      <c r="LT4281">
        <v>74.03</v>
      </c>
      <c r="LU4281">
        <v>73.83</v>
      </c>
      <c r="LV4281">
        <v>137.44999999999999</v>
      </c>
      <c r="LX4281">
        <v>67.48</v>
      </c>
      <c r="MC4281">
        <v>77.05</v>
      </c>
      <c r="MD4281">
        <v>45.2</v>
      </c>
      <c r="ME4281">
        <v>36.799999999999997</v>
      </c>
      <c r="MF4281">
        <v>92</v>
      </c>
      <c r="MH4281">
        <v>44.41</v>
      </c>
      <c r="MJ4281">
        <v>134.69</v>
      </c>
      <c r="MM4281">
        <v>32.619999999999997</v>
      </c>
      <c r="MN4281">
        <v>77.209999999999994</v>
      </c>
      <c r="MP4281">
        <v>116.51</v>
      </c>
      <c r="MR4281">
        <v>106.06</v>
      </c>
      <c r="MU4281">
        <v>94.07</v>
      </c>
      <c r="MV4281">
        <v>125.41</v>
      </c>
      <c r="MW4281">
        <v>58.15</v>
      </c>
      <c r="MY4281">
        <v>161.61000000000001</v>
      </c>
      <c r="MZ4281">
        <v>54.57</v>
      </c>
      <c r="NB4281">
        <v>137.88999999999999</v>
      </c>
      <c r="NC4281">
        <v>19.47</v>
      </c>
      <c r="NE4281">
        <v>118.94</v>
      </c>
      <c r="NF4281">
        <v>255.97</v>
      </c>
      <c r="NG4281">
        <v>59.386699999999998</v>
      </c>
      <c r="NH4281">
        <v>47.58</v>
      </c>
      <c r="NI4281">
        <v>32.479999999999997</v>
      </c>
      <c r="NK4281">
        <v>23.66</v>
      </c>
      <c r="NM4281">
        <v>48.11</v>
      </c>
      <c r="NQ4281">
        <v>46.86</v>
      </c>
      <c r="NT4281">
        <v>113.25</v>
      </c>
      <c r="NU4281">
        <v>172.48</v>
      </c>
      <c r="NV4281">
        <v>48.34</v>
      </c>
      <c r="NX4281">
        <v>159.53</v>
      </c>
      <c r="NY4281">
        <v>105.35</v>
      </c>
      <c r="OA4281">
        <v>98.73</v>
      </c>
      <c r="OE4281">
        <v>35.9</v>
      </c>
      <c r="OG4281">
        <v>76.52</v>
      </c>
      <c r="OH4281">
        <v>67.989999999999995</v>
      </c>
      <c r="OJ4281">
        <v>45.82</v>
      </c>
      <c r="OK4281">
        <v>130.69999999999999</v>
      </c>
      <c r="OM4281">
        <v>23.03</v>
      </c>
      <c r="ON4281">
        <v>365.09</v>
      </c>
      <c r="OO4281">
        <v>90.21</v>
      </c>
      <c r="OQ4281">
        <v>99.18</v>
      </c>
      <c r="OR4281">
        <v>83.77</v>
      </c>
      <c r="OS4281">
        <v>40.787199999999999</v>
      </c>
      <c r="OT4281">
        <v>34.812899999999999</v>
      </c>
      <c r="OU4281">
        <v>109.49</v>
      </c>
      <c r="OV4281">
        <v>39.6</v>
      </c>
      <c r="OW4281">
        <v>52.71</v>
      </c>
      <c r="OY4281">
        <v>100.04</v>
      </c>
      <c r="OZ4281">
        <v>101.52</v>
      </c>
      <c r="PA4281">
        <v>40.92</v>
      </c>
      <c r="PB4281">
        <v>89.01</v>
      </c>
      <c r="PC4281">
        <v>27</v>
      </c>
      <c r="PD4281">
        <v>123.07</v>
      </c>
      <c r="PE4281">
        <v>29.56</v>
      </c>
      <c r="PF4281">
        <v>97.18</v>
      </c>
      <c r="PG4281">
        <v>99.58</v>
      </c>
      <c r="PH4281">
        <v>53.59</v>
      </c>
      <c r="PI4281">
        <v>54.042000000000002</v>
      </c>
      <c r="PJ4281">
        <v>74.41</v>
      </c>
      <c r="PK4281">
        <v>445.41</v>
      </c>
      <c r="PM4281">
        <v>87.45</v>
      </c>
      <c r="PN4281">
        <v>16.190000000000001</v>
      </c>
      <c r="PP4281">
        <v>9.8699999999999992</v>
      </c>
      <c r="PQ4281">
        <v>25.69</v>
      </c>
      <c r="PT4281">
        <v>27.7</v>
      </c>
      <c r="PV4281">
        <v>67.47</v>
      </c>
      <c r="PX4281">
        <v>59.64</v>
      </c>
      <c r="PY4281">
        <v>162.5</v>
      </c>
      <c r="PZ4281">
        <v>56.78</v>
      </c>
      <c r="QB4281">
        <v>92.15</v>
      </c>
      <c r="QC4281">
        <v>79.66</v>
      </c>
      <c r="QD4281">
        <v>102.35</v>
      </c>
      <c r="QE4281">
        <v>44.57</v>
      </c>
      <c r="QF4281">
        <v>35.11</v>
      </c>
      <c r="QG4281">
        <v>53.68</v>
      </c>
      <c r="QI4281">
        <v>58.44</v>
      </c>
      <c r="QJ4281">
        <v>371.61</v>
      </c>
      <c r="QK4281">
        <v>80.09</v>
      </c>
      <c r="QL4281">
        <v>226.9</v>
      </c>
      <c r="QM4281">
        <v>26.95</v>
      </c>
      <c r="QN4281">
        <v>59.9</v>
      </c>
      <c r="QP4281">
        <v>39.78</v>
      </c>
      <c r="QS4281">
        <v>49.085000000000001</v>
      </c>
      <c r="QT4281">
        <v>23.7</v>
      </c>
      <c r="QU4281">
        <v>153.6</v>
      </c>
      <c r="QV4281">
        <v>22.93</v>
      </c>
      <c r="QX4281">
        <v>36.840000000000003</v>
      </c>
      <c r="RA4281">
        <v>197.64</v>
      </c>
      <c r="RB4281">
        <v>60.61</v>
      </c>
      <c r="RE4281">
        <v>68.400000000000006</v>
      </c>
      <c r="RF4281">
        <v>96.58</v>
      </c>
      <c r="RG4281">
        <v>45.18</v>
      </c>
      <c r="RI4281">
        <v>43.12</v>
      </c>
      <c r="RK4281">
        <v>61.79</v>
      </c>
      <c r="RL4281">
        <v>77.2</v>
      </c>
      <c r="RM4281">
        <v>76.19</v>
      </c>
      <c r="RN4281">
        <v>191.83</v>
      </c>
      <c r="RQ4281">
        <v>26.26</v>
      </c>
      <c r="RT4281">
        <v>178.53</v>
      </c>
      <c r="RV4281">
        <v>77.11</v>
      </c>
      <c r="RW4281">
        <v>90.8</v>
      </c>
      <c r="RX4281">
        <v>67.78</v>
      </c>
      <c r="RY4281">
        <v>156.31</v>
      </c>
      <c r="RZ4281">
        <v>41.79</v>
      </c>
      <c r="SC4281">
        <v>256.20999999999998</v>
      </c>
      <c r="SD4281">
        <v>215.06</v>
      </c>
      <c r="SF4281">
        <v>53.72</v>
      </c>
      <c r="SH4281">
        <v>117.85</v>
      </c>
      <c r="SI4281">
        <v>47.18</v>
      </c>
      <c r="SJ4281">
        <v>94.66</v>
      </c>
    </row>
    <row r="4282" spans="1:504">
      <c r="A4282" s="1">
        <v>42520</v>
      </c>
    </row>
    <row r="4283" spans="1:504">
      <c r="A4283" s="1">
        <v>42521</v>
      </c>
      <c r="B4283">
        <v>81.36</v>
      </c>
      <c r="C4283">
        <v>65.760000000000005</v>
      </c>
      <c r="D4283">
        <v>50.9</v>
      </c>
      <c r="F4283">
        <v>126.15</v>
      </c>
      <c r="G4283">
        <v>72.510000000000005</v>
      </c>
      <c r="H4283">
        <v>65.27</v>
      </c>
      <c r="I4283">
        <v>101</v>
      </c>
      <c r="J4283">
        <v>44.6</v>
      </c>
      <c r="K4283">
        <v>62.93</v>
      </c>
      <c r="L4283">
        <v>99.22</v>
      </c>
      <c r="M4283">
        <v>92.97</v>
      </c>
      <c r="N4283">
        <v>89.02</v>
      </c>
      <c r="O4283">
        <v>80.36</v>
      </c>
      <c r="P4283">
        <v>30.23</v>
      </c>
      <c r="Q4283">
        <v>13.38</v>
      </c>
      <c r="R4283">
        <v>132.12</v>
      </c>
      <c r="S4283">
        <v>153.74</v>
      </c>
      <c r="T4283">
        <v>121.34</v>
      </c>
      <c r="U4283">
        <v>112.69</v>
      </c>
      <c r="V4283">
        <v>122.06</v>
      </c>
      <c r="W4283">
        <v>56.26</v>
      </c>
      <c r="X4283">
        <v>168.32</v>
      </c>
      <c r="Y4283">
        <v>74.099999999999994</v>
      </c>
      <c r="Z4283">
        <v>14.79</v>
      </c>
      <c r="AA4283">
        <v>24.77</v>
      </c>
      <c r="AC4283">
        <v>46.38</v>
      </c>
      <c r="AD4283">
        <v>34.700000000000003</v>
      </c>
      <c r="AE4283">
        <v>81.040000000000006</v>
      </c>
      <c r="AF4283">
        <v>39.15</v>
      </c>
      <c r="AG4283">
        <v>114.14</v>
      </c>
      <c r="AH4283">
        <v>100.58</v>
      </c>
      <c r="AJ4283">
        <v>70.78</v>
      </c>
      <c r="AM4283">
        <v>31.28</v>
      </c>
      <c r="AO4283">
        <v>89.9</v>
      </c>
      <c r="AP4283">
        <v>18.079999999999998</v>
      </c>
      <c r="AQ4283">
        <v>46.57</v>
      </c>
      <c r="AR4283">
        <v>57.88</v>
      </c>
      <c r="AS4283">
        <v>113.18210000000001</v>
      </c>
      <c r="AT4283">
        <v>63.64</v>
      </c>
      <c r="AU4283">
        <v>78.02</v>
      </c>
      <c r="AV4283">
        <v>37.729999999999997</v>
      </c>
      <c r="AW4283">
        <v>42.16</v>
      </c>
      <c r="AX4283">
        <v>10.7334</v>
      </c>
      <c r="AY4283">
        <v>39.630000000000003</v>
      </c>
      <c r="AZ4283">
        <v>69.459999999999994</v>
      </c>
      <c r="BA4283">
        <v>131.87129999999999</v>
      </c>
      <c r="BB4283">
        <v>77.39</v>
      </c>
      <c r="BC4283">
        <v>64.73</v>
      </c>
      <c r="BD4283">
        <v>59.93</v>
      </c>
      <c r="BE4283">
        <v>51.86</v>
      </c>
      <c r="BF4283">
        <v>109.27</v>
      </c>
      <c r="BG4283">
        <v>57.14</v>
      </c>
      <c r="BH4283">
        <v>42.77</v>
      </c>
      <c r="BK4283">
        <v>762.2</v>
      </c>
      <c r="BL4283">
        <v>74.38</v>
      </c>
      <c r="BM4283">
        <v>36.15</v>
      </c>
      <c r="BN4283">
        <v>42.06</v>
      </c>
      <c r="BO4283">
        <v>219.04</v>
      </c>
      <c r="BP4283">
        <v>43.16</v>
      </c>
      <c r="BQ4283">
        <v>166.45</v>
      </c>
      <c r="BR4283">
        <v>140.54</v>
      </c>
      <c r="BS4283">
        <v>32.17</v>
      </c>
      <c r="BT4283">
        <v>21.36</v>
      </c>
      <c r="BU4283">
        <v>22.71</v>
      </c>
      <c r="BV4283">
        <v>71.7</v>
      </c>
      <c r="BW4283">
        <v>58.67</v>
      </c>
      <c r="BX4283">
        <v>49.034999999999997</v>
      </c>
      <c r="BY4283">
        <v>23.97</v>
      </c>
      <c r="BZ4283">
        <v>60.57</v>
      </c>
      <c r="CA4283">
        <v>93.1</v>
      </c>
      <c r="CC4283">
        <v>42.634300000000003</v>
      </c>
      <c r="CD4283">
        <v>47.74</v>
      </c>
      <c r="CF4283">
        <v>27.12</v>
      </c>
      <c r="CG4283">
        <v>128.11000000000001</v>
      </c>
      <c r="CH4283">
        <v>36.03</v>
      </c>
      <c r="CI4283">
        <v>128.54</v>
      </c>
      <c r="CJ4283">
        <v>41.82</v>
      </c>
      <c r="CK4283">
        <v>70.41</v>
      </c>
      <c r="CL4283">
        <v>47.1</v>
      </c>
      <c r="CN4283">
        <v>35.561399999999999</v>
      </c>
      <c r="CO4283">
        <v>73.260000000000005</v>
      </c>
      <c r="CP4283">
        <v>101.36</v>
      </c>
      <c r="CQ4283">
        <v>20.89</v>
      </c>
      <c r="CR4283">
        <v>114.47</v>
      </c>
      <c r="CS4283">
        <v>74.548599999999993</v>
      </c>
      <c r="CT4283">
        <v>68.78</v>
      </c>
      <c r="CU4283">
        <v>82.29</v>
      </c>
      <c r="CV4283">
        <v>72.25</v>
      </c>
      <c r="CW4283">
        <v>66.75</v>
      </c>
      <c r="CY4283">
        <v>78.23</v>
      </c>
      <c r="CZ4283">
        <v>61.63</v>
      </c>
      <c r="DA4283">
        <v>117.24</v>
      </c>
      <c r="DB4283">
        <v>54.75</v>
      </c>
      <c r="DC4283">
        <v>52.02</v>
      </c>
      <c r="DD4283">
        <v>81.36</v>
      </c>
      <c r="DE4283">
        <v>75.92</v>
      </c>
      <c r="DF4283">
        <v>125.73</v>
      </c>
      <c r="DG4283">
        <v>73.25</v>
      </c>
      <c r="DH4283">
        <v>67.89</v>
      </c>
      <c r="DI4283">
        <v>34.35</v>
      </c>
      <c r="DJ4283">
        <v>101.62</v>
      </c>
      <c r="DK4283">
        <v>164.97</v>
      </c>
      <c r="DL4283">
        <v>33.21</v>
      </c>
      <c r="DM4283">
        <v>47.49</v>
      </c>
      <c r="DN4283">
        <v>13.49</v>
      </c>
      <c r="DO4283">
        <v>120.12</v>
      </c>
      <c r="DP4283">
        <v>37.35</v>
      </c>
      <c r="DQ4283">
        <v>11.08</v>
      </c>
      <c r="DR4283">
        <v>17.989999999999998</v>
      </c>
      <c r="DS4283">
        <v>141.87</v>
      </c>
      <c r="DT4283">
        <v>62.78</v>
      </c>
      <c r="DU4283">
        <v>96.92</v>
      </c>
      <c r="DV4283">
        <v>228.35</v>
      </c>
      <c r="DW4283">
        <v>42.18</v>
      </c>
      <c r="DX4283">
        <v>46.39</v>
      </c>
      <c r="DY4283">
        <v>78.77</v>
      </c>
      <c r="DZ4283">
        <v>29.9237</v>
      </c>
      <c r="EA4283">
        <v>61.15</v>
      </c>
      <c r="EC4283">
        <v>92.85</v>
      </c>
      <c r="ED4283">
        <v>31.2</v>
      </c>
      <c r="EE4283">
        <v>34.409999999999997</v>
      </c>
      <c r="EF4283">
        <v>48.33</v>
      </c>
      <c r="EH4283">
        <v>22.53</v>
      </c>
      <c r="EI4283">
        <v>172.51</v>
      </c>
      <c r="EK4283">
        <v>106.03</v>
      </c>
      <c r="EL4283">
        <v>66.81</v>
      </c>
      <c r="EM4283">
        <v>55.92</v>
      </c>
      <c r="EN4283">
        <v>23.9</v>
      </c>
      <c r="EO4283">
        <v>129</v>
      </c>
      <c r="EP4283">
        <v>50.69</v>
      </c>
      <c r="EQ4283">
        <v>27.07</v>
      </c>
      <c r="ER4283">
        <v>74.37</v>
      </c>
      <c r="ES4283">
        <v>95.84</v>
      </c>
      <c r="ET4283">
        <v>127.04</v>
      </c>
      <c r="EU4283">
        <v>28.18</v>
      </c>
      <c r="EV4283">
        <v>36.04</v>
      </c>
      <c r="EW4283">
        <v>40.200000000000003</v>
      </c>
      <c r="EX4283">
        <v>35.76</v>
      </c>
      <c r="EY4283">
        <v>50.26</v>
      </c>
      <c r="EZ4283">
        <v>45.57</v>
      </c>
      <c r="FA4283">
        <v>18.100000000000001</v>
      </c>
      <c r="FB4283">
        <v>75.03</v>
      </c>
      <c r="FC4283">
        <v>68.55</v>
      </c>
      <c r="FE4283">
        <v>45.85</v>
      </c>
      <c r="FF4283">
        <v>40.479999999999997</v>
      </c>
      <c r="FG4283">
        <v>80.13</v>
      </c>
      <c r="FH4283">
        <v>15.4</v>
      </c>
      <c r="FI4283">
        <v>66.069999999999993</v>
      </c>
      <c r="FJ4283">
        <v>32.64</v>
      </c>
      <c r="FL4283">
        <v>111.81</v>
      </c>
      <c r="FM4283">
        <v>80.48</v>
      </c>
      <c r="FN4283">
        <v>96.45</v>
      </c>
      <c r="FO4283">
        <v>51.36</v>
      </c>
      <c r="FQ4283">
        <v>69.27</v>
      </c>
      <c r="FS4283">
        <v>127.95</v>
      </c>
      <c r="FT4283">
        <v>47.69</v>
      </c>
      <c r="FU4283">
        <v>32.409999999999997</v>
      </c>
      <c r="FW4283">
        <v>55.22</v>
      </c>
      <c r="FX4283">
        <v>23.86</v>
      </c>
      <c r="FY4283">
        <v>35.75</v>
      </c>
      <c r="FZ4283">
        <v>84.06</v>
      </c>
      <c r="GA4283">
        <v>55.24</v>
      </c>
      <c r="GB4283">
        <v>212.67</v>
      </c>
      <c r="GC4283">
        <v>50.72</v>
      </c>
      <c r="GD4283">
        <v>48.51</v>
      </c>
      <c r="GE4283">
        <v>93.8</v>
      </c>
      <c r="GF4283">
        <v>75.44</v>
      </c>
      <c r="GG4283">
        <v>83.33</v>
      </c>
      <c r="GH4283">
        <v>43.25</v>
      </c>
      <c r="GI4283">
        <v>56.07</v>
      </c>
      <c r="GJ4283">
        <v>60.08</v>
      </c>
      <c r="GK4283">
        <v>114.84</v>
      </c>
      <c r="GL4283">
        <v>38.54</v>
      </c>
      <c r="GM4283">
        <v>101.17</v>
      </c>
      <c r="GN4283">
        <v>34.270000000000003</v>
      </c>
      <c r="GO4283">
        <v>43.79</v>
      </c>
      <c r="GP4283">
        <v>18.760000000000002</v>
      </c>
      <c r="GQ4283">
        <v>73.59</v>
      </c>
      <c r="GR4283">
        <v>89.74</v>
      </c>
      <c r="GS4283">
        <v>107.68</v>
      </c>
      <c r="GT4283">
        <v>109.86</v>
      </c>
      <c r="GU4283">
        <v>33.299999999999997</v>
      </c>
      <c r="GV4283">
        <v>44.75</v>
      </c>
      <c r="GW4283">
        <v>129.66999999999999</v>
      </c>
      <c r="GX4283">
        <v>41.59</v>
      </c>
      <c r="GY4283">
        <v>69.91</v>
      </c>
      <c r="GZ4283">
        <v>71.63</v>
      </c>
      <c r="HA4283">
        <v>76.3</v>
      </c>
      <c r="HB4283">
        <v>30.58</v>
      </c>
      <c r="HC4283">
        <v>291.08999999999997</v>
      </c>
      <c r="HD4283">
        <v>129.15</v>
      </c>
      <c r="HE4283">
        <v>161.82</v>
      </c>
      <c r="HF4283">
        <v>47.82</v>
      </c>
      <c r="HG4283">
        <v>49.44</v>
      </c>
      <c r="HH4283">
        <v>36.369999999999997</v>
      </c>
      <c r="HI4283">
        <v>42.48</v>
      </c>
      <c r="HJ4283">
        <v>113.18</v>
      </c>
      <c r="HK4283">
        <v>253.71</v>
      </c>
      <c r="HL4283">
        <v>43.82</v>
      </c>
      <c r="HM4283">
        <v>48.11</v>
      </c>
      <c r="HN4283">
        <v>78.08</v>
      </c>
      <c r="HP4283">
        <v>38.06</v>
      </c>
      <c r="HQ4283">
        <v>151.77000000000001</v>
      </c>
      <c r="HR4283">
        <v>61.96</v>
      </c>
      <c r="HS4283">
        <v>76.12</v>
      </c>
      <c r="HT4283">
        <v>61.63</v>
      </c>
      <c r="HU4283">
        <v>53.7</v>
      </c>
      <c r="HV4283">
        <v>39.939</v>
      </c>
      <c r="HX4283">
        <v>84.19</v>
      </c>
      <c r="HY4283">
        <v>133.66999999999999</v>
      </c>
      <c r="HZ4283">
        <v>36.92</v>
      </c>
      <c r="IA4283">
        <v>13.07</v>
      </c>
      <c r="IB4283">
        <v>73.313900000000004</v>
      </c>
      <c r="IC4283">
        <v>66.33</v>
      </c>
      <c r="ID4283">
        <v>62.32</v>
      </c>
      <c r="IE4283">
        <v>77.194699999999997</v>
      </c>
      <c r="IF4283">
        <v>116.75</v>
      </c>
      <c r="IG4283">
        <v>31.5</v>
      </c>
      <c r="IH4283">
        <v>174.62</v>
      </c>
      <c r="II4283">
        <v>22.16</v>
      </c>
      <c r="IJ4283">
        <v>60.14</v>
      </c>
      <c r="IK4283">
        <v>26.2669</v>
      </c>
      <c r="IM4283">
        <v>11.09</v>
      </c>
      <c r="IS4283">
        <v>99.18</v>
      </c>
      <c r="IV4283">
        <v>97.07</v>
      </c>
      <c r="IW4283">
        <v>37.979999999999997</v>
      </c>
      <c r="IZ4283">
        <v>111.16</v>
      </c>
      <c r="JA4283">
        <v>63.78</v>
      </c>
      <c r="JC4283">
        <v>75.66</v>
      </c>
      <c r="JE4283">
        <v>78.95</v>
      </c>
      <c r="JI4283">
        <v>30.56</v>
      </c>
      <c r="JJ4283">
        <v>48.13</v>
      </c>
      <c r="JO4283">
        <v>119.5</v>
      </c>
      <c r="JU4283">
        <v>68.91</v>
      </c>
      <c r="JW4283">
        <v>42.59</v>
      </c>
      <c r="JY4283">
        <v>68.23</v>
      </c>
      <c r="KD4283">
        <v>171.08</v>
      </c>
      <c r="KH4283">
        <v>12.82</v>
      </c>
      <c r="KI4283">
        <v>63.06</v>
      </c>
      <c r="KJ4283">
        <v>42.82</v>
      </c>
      <c r="KK4283">
        <v>41.15</v>
      </c>
      <c r="KN4283">
        <v>60.95</v>
      </c>
      <c r="KO4283">
        <v>55.2</v>
      </c>
      <c r="KP4283">
        <v>235.75</v>
      </c>
      <c r="KQ4283">
        <v>153.15</v>
      </c>
      <c r="KU4283">
        <v>66.400000000000006</v>
      </c>
      <c r="KV4283">
        <v>31.4</v>
      </c>
      <c r="KX4283">
        <v>27.37</v>
      </c>
      <c r="KZ4283">
        <v>126.61</v>
      </c>
      <c r="LB4283">
        <v>4.29</v>
      </c>
      <c r="LC4283">
        <v>23.55</v>
      </c>
      <c r="LE4283">
        <v>67.510000000000005</v>
      </c>
      <c r="LG4283">
        <v>69.209999999999994</v>
      </c>
      <c r="LH4283">
        <v>34.03</v>
      </c>
      <c r="LI4283">
        <v>40.770000000000003</v>
      </c>
      <c r="LK4283">
        <v>197.64</v>
      </c>
      <c r="LL4283">
        <v>73.36</v>
      </c>
      <c r="LM4283">
        <v>179.88</v>
      </c>
      <c r="LN4283">
        <v>79.25</v>
      </c>
      <c r="LO4283">
        <v>103.09</v>
      </c>
      <c r="LP4283">
        <v>42.65</v>
      </c>
      <c r="LR4283">
        <v>183.14</v>
      </c>
      <c r="LS4283">
        <v>236.23</v>
      </c>
      <c r="LT4283">
        <v>74.98</v>
      </c>
      <c r="LU4283">
        <v>73.239999999999995</v>
      </c>
      <c r="LV4283">
        <v>137.55000000000001</v>
      </c>
      <c r="LX4283">
        <v>67.83</v>
      </c>
      <c r="MC4283">
        <v>77.319999999999993</v>
      </c>
      <c r="MD4283">
        <v>45.17</v>
      </c>
      <c r="ME4283">
        <v>36.74</v>
      </c>
      <c r="MF4283">
        <v>91.78</v>
      </c>
      <c r="MH4283">
        <v>44.56</v>
      </c>
      <c r="MJ4283">
        <v>134.86000000000001</v>
      </c>
      <c r="MM4283">
        <v>32.950000000000003</v>
      </c>
      <c r="MN4283">
        <v>77.17</v>
      </c>
      <c r="MP4283">
        <v>116.05</v>
      </c>
      <c r="MR4283">
        <v>105.78</v>
      </c>
      <c r="MU4283">
        <v>94.33</v>
      </c>
      <c r="MV4283">
        <v>125.63</v>
      </c>
      <c r="MW4283">
        <v>58.72</v>
      </c>
      <c r="MY4283">
        <v>160.32</v>
      </c>
      <c r="MZ4283">
        <v>54.7</v>
      </c>
      <c r="NB4283">
        <v>137.21</v>
      </c>
      <c r="NC4283">
        <v>19.45</v>
      </c>
      <c r="NE4283">
        <v>118.97</v>
      </c>
      <c r="NF4283">
        <v>263.54000000000002</v>
      </c>
      <c r="NG4283">
        <v>59.027200000000001</v>
      </c>
      <c r="NH4283">
        <v>47.53</v>
      </c>
      <c r="NI4283">
        <v>32.81</v>
      </c>
      <c r="NK4283">
        <v>24.03</v>
      </c>
      <c r="NM4283">
        <v>49.55</v>
      </c>
      <c r="NQ4283">
        <v>46.44</v>
      </c>
      <c r="NT4283">
        <v>113.23</v>
      </c>
      <c r="NU4283">
        <v>173.52</v>
      </c>
      <c r="NV4283">
        <v>48.28</v>
      </c>
      <c r="NX4283">
        <v>159.47999999999999</v>
      </c>
      <c r="NY4283">
        <v>107.12</v>
      </c>
      <c r="OA4283">
        <v>98.64</v>
      </c>
      <c r="OE4283">
        <v>36.090000000000003</v>
      </c>
      <c r="OG4283">
        <v>77.459999999999994</v>
      </c>
      <c r="OH4283">
        <v>67.64</v>
      </c>
      <c r="OJ4283">
        <v>45.89</v>
      </c>
      <c r="OK4283">
        <v>132.16</v>
      </c>
      <c r="OM4283">
        <v>23.41</v>
      </c>
      <c r="ON4283">
        <v>363.85</v>
      </c>
      <c r="OO4283">
        <v>90.68</v>
      </c>
      <c r="OQ4283">
        <v>98.68</v>
      </c>
      <c r="OR4283">
        <v>83.71</v>
      </c>
      <c r="OS4283">
        <v>40.591200000000001</v>
      </c>
      <c r="OT4283">
        <v>34.723500000000001</v>
      </c>
      <c r="OU4283">
        <v>112.47</v>
      </c>
      <c r="OV4283">
        <v>39.42</v>
      </c>
      <c r="OW4283">
        <v>52.78</v>
      </c>
      <c r="OY4283">
        <v>98.5</v>
      </c>
      <c r="OZ4283">
        <v>101.67</v>
      </c>
      <c r="PA4283">
        <v>41.37</v>
      </c>
      <c r="PB4283">
        <v>88.4</v>
      </c>
      <c r="PC4283">
        <v>27.23</v>
      </c>
      <c r="PD4283">
        <v>122.11</v>
      </c>
      <c r="PE4283">
        <v>29.85</v>
      </c>
      <c r="PF4283">
        <v>95.9</v>
      </c>
      <c r="PG4283">
        <v>98.97</v>
      </c>
      <c r="PH4283">
        <v>53.66</v>
      </c>
      <c r="PI4283">
        <v>54.223999999999997</v>
      </c>
      <c r="PJ4283">
        <v>74.27</v>
      </c>
      <c r="PK4283">
        <v>441.96</v>
      </c>
      <c r="PM4283">
        <v>87.39</v>
      </c>
      <c r="PN4283">
        <v>16.38</v>
      </c>
      <c r="PP4283">
        <v>9.83</v>
      </c>
      <c r="PQ4283">
        <v>25.23</v>
      </c>
      <c r="PT4283">
        <v>27.66</v>
      </c>
      <c r="PV4283">
        <v>67.39</v>
      </c>
      <c r="PX4283">
        <v>60</v>
      </c>
      <c r="PY4283">
        <v>162.81</v>
      </c>
      <c r="PZ4283">
        <v>56.81</v>
      </c>
      <c r="QB4283">
        <v>91.4</v>
      </c>
      <c r="QC4283">
        <v>78.94</v>
      </c>
      <c r="QD4283">
        <v>102.99</v>
      </c>
      <c r="QE4283">
        <v>44.66</v>
      </c>
      <c r="QF4283">
        <v>34.83</v>
      </c>
      <c r="QG4283">
        <v>53.95</v>
      </c>
      <c r="QI4283">
        <v>59.06</v>
      </c>
      <c r="QJ4283">
        <v>375.32</v>
      </c>
      <c r="QK4283">
        <v>78.5</v>
      </c>
      <c r="QL4283">
        <v>227.23</v>
      </c>
      <c r="QM4283">
        <v>26.87</v>
      </c>
      <c r="QN4283">
        <v>60.09</v>
      </c>
      <c r="QP4283">
        <v>39.61</v>
      </c>
      <c r="QS4283">
        <v>49.24</v>
      </c>
      <c r="QT4283">
        <v>23.67</v>
      </c>
      <c r="QU4283">
        <v>153.19</v>
      </c>
      <c r="QV4283">
        <v>22.85</v>
      </c>
      <c r="QX4283">
        <v>37.049999999999997</v>
      </c>
      <c r="RA4283">
        <v>196.69</v>
      </c>
      <c r="RB4283">
        <v>60.24</v>
      </c>
      <c r="RE4283">
        <v>69.67</v>
      </c>
      <c r="RF4283">
        <v>96.9</v>
      </c>
      <c r="RG4283">
        <v>45.09</v>
      </c>
      <c r="RI4283">
        <v>43.46</v>
      </c>
      <c r="RK4283">
        <v>62.35</v>
      </c>
      <c r="RL4283">
        <v>76.599999999999994</v>
      </c>
      <c r="RM4283">
        <v>76.319999999999993</v>
      </c>
      <c r="RN4283">
        <v>189.04</v>
      </c>
      <c r="RQ4283">
        <v>26.34</v>
      </c>
      <c r="RT4283">
        <v>179.11</v>
      </c>
      <c r="RV4283">
        <v>77.69</v>
      </c>
      <c r="RW4283">
        <v>90.81</v>
      </c>
      <c r="RX4283">
        <v>67.959999999999994</v>
      </c>
      <c r="RY4283">
        <v>153.84</v>
      </c>
      <c r="RZ4283">
        <v>42.72</v>
      </c>
      <c r="SC4283">
        <v>259.04000000000002</v>
      </c>
      <c r="SD4283">
        <v>222.19</v>
      </c>
      <c r="SF4283">
        <v>53.39</v>
      </c>
      <c r="SH4283">
        <v>116.28</v>
      </c>
      <c r="SI4283">
        <v>47.42</v>
      </c>
      <c r="SJ4283">
        <v>95.45</v>
      </c>
    </row>
    <row r="4284" spans="1:504">
      <c r="A4284" s="1">
        <v>42522</v>
      </c>
      <c r="B4284">
        <v>82.5</v>
      </c>
      <c r="C4284">
        <v>65.91</v>
      </c>
      <c r="D4284">
        <v>50.43</v>
      </c>
      <c r="F4284">
        <v>126.41</v>
      </c>
      <c r="G4284">
        <v>72.27</v>
      </c>
      <c r="H4284">
        <v>65.69</v>
      </c>
      <c r="I4284">
        <v>101.13</v>
      </c>
      <c r="J4284">
        <v>44.7</v>
      </c>
      <c r="K4284">
        <v>62.83</v>
      </c>
      <c r="L4284">
        <v>98.52</v>
      </c>
      <c r="M4284">
        <v>93</v>
      </c>
      <c r="N4284">
        <v>89.24</v>
      </c>
      <c r="O4284">
        <v>80.849999999999994</v>
      </c>
      <c r="P4284">
        <v>30.11</v>
      </c>
      <c r="Q4284">
        <v>13.44</v>
      </c>
      <c r="R4284">
        <v>131.83000000000001</v>
      </c>
      <c r="S4284">
        <v>152.51</v>
      </c>
      <c r="T4284">
        <v>121.3</v>
      </c>
      <c r="U4284">
        <v>112.78</v>
      </c>
      <c r="V4284">
        <v>121.97</v>
      </c>
      <c r="W4284">
        <v>56.33</v>
      </c>
      <c r="X4284">
        <v>168.69</v>
      </c>
      <c r="Y4284">
        <v>75.239999999999995</v>
      </c>
      <c r="Z4284">
        <v>14.86</v>
      </c>
      <c r="AA4284">
        <v>25.13</v>
      </c>
      <c r="AC4284">
        <v>46.33</v>
      </c>
      <c r="AD4284">
        <v>34.75</v>
      </c>
      <c r="AE4284">
        <v>81.790000000000006</v>
      </c>
      <c r="AF4284">
        <v>38.729999999999997</v>
      </c>
      <c r="AG4284">
        <v>114.84</v>
      </c>
      <c r="AH4284">
        <v>100.35</v>
      </c>
      <c r="AJ4284">
        <v>70.5</v>
      </c>
      <c r="AM4284">
        <v>30.22</v>
      </c>
      <c r="AO4284">
        <v>90.74</v>
      </c>
      <c r="AP4284">
        <v>17.96</v>
      </c>
      <c r="AQ4284">
        <v>46.94</v>
      </c>
      <c r="AR4284">
        <v>57.74</v>
      </c>
      <c r="AS4284">
        <v>113.2915</v>
      </c>
      <c r="AT4284">
        <v>64.349999999999994</v>
      </c>
      <c r="AU4284">
        <v>78.37</v>
      </c>
      <c r="AV4284">
        <v>36.25</v>
      </c>
      <c r="AW4284">
        <v>42.11</v>
      </c>
      <c r="AX4284">
        <v>10.6288</v>
      </c>
      <c r="AY4284">
        <v>39.5</v>
      </c>
      <c r="AZ4284">
        <v>69.41</v>
      </c>
      <c r="BA4284">
        <v>133.12860000000001</v>
      </c>
      <c r="BB4284">
        <v>76.959999999999994</v>
      </c>
      <c r="BC4284">
        <v>64.89</v>
      </c>
      <c r="BD4284">
        <v>58.92</v>
      </c>
      <c r="BE4284">
        <v>52.4</v>
      </c>
      <c r="BF4284">
        <v>109.34</v>
      </c>
      <c r="BG4284">
        <v>56.17</v>
      </c>
      <c r="BH4284">
        <v>42.83</v>
      </c>
      <c r="BK4284">
        <v>760.75</v>
      </c>
      <c r="BL4284">
        <v>74.16</v>
      </c>
      <c r="BM4284">
        <v>35.96</v>
      </c>
      <c r="BN4284">
        <v>42.25</v>
      </c>
      <c r="BO4284">
        <v>219.13</v>
      </c>
      <c r="BP4284">
        <v>43.33</v>
      </c>
      <c r="BQ4284">
        <v>167.04</v>
      </c>
      <c r="BR4284">
        <v>141.99</v>
      </c>
      <c r="BS4284">
        <v>32.22</v>
      </c>
      <c r="BT4284">
        <v>21.58</v>
      </c>
      <c r="BU4284">
        <v>22.71</v>
      </c>
      <c r="BV4284">
        <v>71.87</v>
      </c>
      <c r="BW4284">
        <v>58.73</v>
      </c>
      <c r="BX4284">
        <v>48.695</v>
      </c>
      <c r="BY4284">
        <v>24.67</v>
      </c>
      <c r="BZ4284">
        <v>61.06</v>
      </c>
      <c r="CA4284">
        <v>92.39</v>
      </c>
      <c r="CC4284">
        <v>42.962600000000002</v>
      </c>
      <c r="CD4284">
        <v>48.05</v>
      </c>
      <c r="CF4284">
        <v>26.9</v>
      </c>
      <c r="CG4284">
        <v>127.72</v>
      </c>
      <c r="CH4284">
        <v>35.03</v>
      </c>
      <c r="CI4284">
        <v>129.88999999999999</v>
      </c>
      <c r="CJ4284">
        <v>42.02</v>
      </c>
      <c r="CK4284">
        <v>71.2</v>
      </c>
      <c r="CL4284">
        <v>47.41</v>
      </c>
      <c r="CN4284">
        <v>35.561399999999999</v>
      </c>
      <c r="CO4284">
        <v>73.650000000000006</v>
      </c>
      <c r="CP4284">
        <v>101.43</v>
      </c>
      <c r="CQ4284">
        <v>20.77</v>
      </c>
      <c r="CR4284">
        <v>114.13</v>
      </c>
      <c r="CS4284">
        <v>74.760900000000007</v>
      </c>
      <c r="CT4284">
        <v>68.41</v>
      </c>
      <c r="CU4284">
        <v>82.83</v>
      </c>
      <c r="CV4284">
        <v>71.680000000000007</v>
      </c>
      <c r="CW4284">
        <v>66.98</v>
      </c>
      <c r="CY4284">
        <v>79.02</v>
      </c>
      <c r="CZ4284">
        <v>61.65</v>
      </c>
      <c r="DA4284">
        <v>118.52</v>
      </c>
      <c r="DB4284">
        <v>54.82</v>
      </c>
      <c r="DC4284">
        <v>52.16</v>
      </c>
      <c r="DD4284">
        <v>80.75</v>
      </c>
      <c r="DE4284">
        <v>76.63</v>
      </c>
      <c r="DF4284">
        <v>125.49</v>
      </c>
      <c r="DG4284">
        <v>73.25</v>
      </c>
      <c r="DH4284">
        <v>67.86</v>
      </c>
      <c r="DI4284">
        <v>34.229999999999997</v>
      </c>
      <c r="DJ4284">
        <v>101.5</v>
      </c>
      <c r="DK4284">
        <v>164.7</v>
      </c>
      <c r="DL4284">
        <v>33.03</v>
      </c>
      <c r="DM4284">
        <v>47.69</v>
      </c>
      <c r="DN4284">
        <v>13.11</v>
      </c>
      <c r="DO4284">
        <v>120.15</v>
      </c>
      <c r="DP4284">
        <v>36.82</v>
      </c>
      <c r="DQ4284">
        <v>10.6</v>
      </c>
      <c r="DR4284">
        <v>17.87</v>
      </c>
      <c r="DS4284">
        <v>141.47</v>
      </c>
      <c r="DT4284">
        <v>63.17</v>
      </c>
      <c r="DU4284">
        <v>96.31</v>
      </c>
      <c r="DV4284">
        <v>228.17</v>
      </c>
      <c r="DW4284">
        <v>42.15</v>
      </c>
      <c r="DX4284">
        <v>46.23</v>
      </c>
      <c r="DY4284">
        <v>79.56</v>
      </c>
      <c r="DZ4284">
        <v>30.142199999999999</v>
      </c>
      <c r="EA4284">
        <v>59.81</v>
      </c>
      <c r="EC4284">
        <v>93</v>
      </c>
      <c r="ED4284">
        <v>31.29</v>
      </c>
      <c r="EE4284">
        <v>34.43</v>
      </c>
      <c r="EF4284">
        <v>47.9</v>
      </c>
      <c r="EH4284">
        <v>22.59</v>
      </c>
      <c r="EI4284">
        <v>177.4</v>
      </c>
      <c r="EK4284">
        <v>106.7</v>
      </c>
      <c r="EL4284">
        <v>66.5</v>
      </c>
      <c r="EM4284">
        <v>54.9</v>
      </c>
      <c r="EN4284">
        <v>23.82</v>
      </c>
      <c r="EO4284">
        <v>128.91999999999999</v>
      </c>
      <c r="EP4284">
        <v>50.88</v>
      </c>
      <c r="EQ4284">
        <v>27.65</v>
      </c>
      <c r="ER4284">
        <v>74.900000000000006</v>
      </c>
      <c r="ES4284">
        <v>96.95</v>
      </c>
      <c r="ET4284">
        <v>127.98</v>
      </c>
      <c r="EU4284">
        <v>28.44</v>
      </c>
      <c r="EV4284">
        <v>36.17</v>
      </c>
      <c r="EW4284">
        <v>40.26</v>
      </c>
      <c r="EX4284">
        <v>36.42</v>
      </c>
      <c r="EY4284">
        <v>50.63</v>
      </c>
      <c r="EZ4284">
        <v>45.81</v>
      </c>
      <c r="FA4284">
        <v>18.09</v>
      </c>
      <c r="FB4284">
        <v>74.94</v>
      </c>
      <c r="FC4284">
        <v>68.41</v>
      </c>
      <c r="FE4284">
        <v>45.71</v>
      </c>
      <c r="FF4284">
        <v>40.44</v>
      </c>
      <c r="FG4284">
        <v>80.27</v>
      </c>
      <c r="FH4284">
        <v>15.44</v>
      </c>
      <c r="FI4284">
        <v>66.17</v>
      </c>
      <c r="FJ4284">
        <v>32.53</v>
      </c>
      <c r="FL4284">
        <v>110.8</v>
      </c>
      <c r="FM4284">
        <v>80.52</v>
      </c>
      <c r="FN4284">
        <v>96.58</v>
      </c>
      <c r="FO4284">
        <v>51.58</v>
      </c>
      <c r="FQ4284">
        <v>69.06</v>
      </c>
      <c r="FS4284">
        <v>128.24</v>
      </c>
      <c r="FT4284">
        <v>47.93</v>
      </c>
      <c r="FU4284">
        <v>32.659999999999997</v>
      </c>
      <c r="FW4284">
        <v>54.93</v>
      </c>
      <c r="FX4284">
        <v>24.03</v>
      </c>
      <c r="FY4284">
        <v>35.479999999999997</v>
      </c>
      <c r="FZ4284">
        <v>83.01</v>
      </c>
      <c r="GA4284">
        <v>55.52</v>
      </c>
      <c r="GB4284">
        <v>214.17</v>
      </c>
      <c r="GC4284">
        <v>51</v>
      </c>
      <c r="GD4284">
        <v>48.8</v>
      </c>
      <c r="GE4284">
        <v>95.45</v>
      </c>
      <c r="GF4284">
        <v>75.44</v>
      </c>
      <c r="GG4284">
        <v>82.95</v>
      </c>
      <c r="GH4284">
        <v>43.77</v>
      </c>
      <c r="GI4284">
        <v>56.21</v>
      </c>
      <c r="GJ4284">
        <v>60.31</v>
      </c>
      <c r="GK4284">
        <v>115.4</v>
      </c>
      <c r="GL4284">
        <v>38.64</v>
      </c>
      <c r="GM4284">
        <v>101.57</v>
      </c>
      <c r="GN4284">
        <v>34.409999999999997</v>
      </c>
      <c r="GO4284">
        <v>44.06</v>
      </c>
      <c r="GP4284">
        <v>18.87</v>
      </c>
      <c r="GQ4284">
        <v>74.33</v>
      </c>
      <c r="GR4284">
        <v>89.74</v>
      </c>
      <c r="GS4284">
        <v>107.98</v>
      </c>
      <c r="GT4284">
        <v>110.84</v>
      </c>
      <c r="GU4284">
        <v>33.4</v>
      </c>
      <c r="GV4284">
        <v>45.04</v>
      </c>
      <c r="GW4284">
        <v>131.24</v>
      </c>
      <c r="GX4284">
        <v>41.69</v>
      </c>
      <c r="GY4284">
        <v>70.19</v>
      </c>
      <c r="GZ4284">
        <v>71.569999999999993</v>
      </c>
      <c r="HA4284">
        <v>75.86</v>
      </c>
      <c r="HB4284">
        <v>30.81</v>
      </c>
      <c r="HC4284">
        <v>291.33999999999997</v>
      </c>
      <c r="HD4284">
        <v>129.72</v>
      </c>
      <c r="HE4284">
        <v>163.44</v>
      </c>
      <c r="HF4284">
        <v>47.9</v>
      </c>
      <c r="HG4284">
        <v>49.57</v>
      </c>
      <c r="HH4284">
        <v>36.67</v>
      </c>
      <c r="HI4284">
        <v>42.54</v>
      </c>
      <c r="HJ4284">
        <v>113.54</v>
      </c>
      <c r="HK4284">
        <v>256.79000000000002</v>
      </c>
      <c r="HL4284">
        <v>43.83</v>
      </c>
      <c r="HM4284">
        <v>48.81</v>
      </c>
      <c r="HN4284">
        <v>80.09</v>
      </c>
      <c r="HP4284">
        <v>38.19</v>
      </c>
      <c r="HQ4284">
        <v>153.06</v>
      </c>
      <c r="HR4284">
        <v>62.33</v>
      </c>
      <c r="HS4284">
        <v>76.599999999999994</v>
      </c>
      <c r="HT4284">
        <v>61.43</v>
      </c>
      <c r="HU4284">
        <v>53.69</v>
      </c>
      <c r="HV4284">
        <v>40.520000000000003</v>
      </c>
      <c r="HX4284">
        <v>84.11</v>
      </c>
      <c r="HY4284">
        <v>134.53</v>
      </c>
      <c r="HZ4284">
        <v>36.75</v>
      </c>
      <c r="IA4284">
        <v>13.23</v>
      </c>
      <c r="IB4284">
        <v>73.198800000000006</v>
      </c>
      <c r="IC4284">
        <v>66.58</v>
      </c>
      <c r="ID4284">
        <v>62.19</v>
      </c>
      <c r="IE4284">
        <v>77.057299999999998</v>
      </c>
      <c r="IF4284">
        <v>117.02</v>
      </c>
      <c r="IG4284">
        <v>31.32</v>
      </c>
      <c r="IH4284">
        <v>175.23</v>
      </c>
      <c r="II4284">
        <v>22.59</v>
      </c>
      <c r="IJ4284">
        <v>60.45</v>
      </c>
      <c r="IK4284">
        <v>26.293199999999999</v>
      </c>
      <c r="IM4284">
        <v>10.94</v>
      </c>
      <c r="IS4284">
        <v>102.17</v>
      </c>
      <c r="IV4284">
        <v>97.26</v>
      </c>
      <c r="IW4284">
        <v>38.15</v>
      </c>
      <c r="IZ4284">
        <v>111.66</v>
      </c>
      <c r="JA4284">
        <v>64.31</v>
      </c>
      <c r="JC4284">
        <v>76.41</v>
      </c>
      <c r="JE4284">
        <v>78.72</v>
      </c>
      <c r="JI4284">
        <v>30.88</v>
      </c>
      <c r="JJ4284">
        <v>48.16</v>
      </c>
      <c r="JO4284">
        <v>119.27</v>
      </c>
      <c r="JU4284">
        <v>68.989999999999995</v>
      </c>
      <c r="JW4284">
        <v>43.1</v>
      </c>
      <c r="JY4284">
        <v>68.959999999999994</v>
      </c>
      <c r="KD4284">
        <v>170.87</v>
      </c>
      <c r="KH4284">
        <v>12.89</v>
      </c>
      <c r="KI4284">
        <v>62.96</v>
      </c>
      <c r="KJ4284">
        <v>43</v>
      </c>
      <c r="KK4284">
        <v>41.244999999999997</v>
      </c>
      <c r="KN4284">
        <v>60.98</v>
      </c>
      <c r="KO4284">
        <v>55.17</v>
      </c>
      <c r="KP4284">
        <v>242.4</v>
      </c>
      <c r="KQ4284">
        <v>153.81</v>
      </c>
      <c r="KU4284">
        <v>65.959999999999994</v>
      </c>
      <c r="KV4284">
        <v>31.31</v>
      </c>
      <c r="KX4284">
        <v>27.49</v>
      </c>
      <c r="KZ4284">
        <v>127.33</v>
      </c>
      <c r="LB4284">
        <v>4.37</v>
      </c>
      <c r="LC4284">
        <v>23.6</v>
      </c>
      <c r="LE4284">
        <v>67.44</v>
      </c>
      <c r="LG4284">
        <v>66.37</v>
      </c>
      <c r="LH4284">
        <v>33.54</v>
      </c>
      <c r="LI4284">
        <v>39.979999999999997</v>
      </c>
      <c r="LK4284">
        <v>198.26</v>
      </c>
      <c r="LL4284">
        <v>73.92</v>
      </c>
      <c r="LM4284">
        <v>176.42</v>
      </c>
      <c r="LN4284">
        <v>78.819999999999993</v>
      </c>
      <c r="LO4284">
        <v>102.89</v>
      </c>
      <c r="LP4284">
        <v>41.88</v>
      </c>
      <c r="LR4284">
        <v>184.81</v>
      </c>
      <c r="LS4284">
        <v>238.08</v>
      </c>
      <c r="LT4284">
        <v>75.64</v>
      </c>
      <c r="LU4284">
        <v>73.22</v>
      </c>
      <c r="LV4284">
        <v>138.46</v>
      </c>
      <c r="LX4284">
        <v>67.430000000000007</v>
      </c>
      <c r="MC4284">
        <v>77.53</v>
      </c>
      <c r="MD4284">
        <v>45.13</v>
      </c>
      <c r="ME4284">
        <v>36.65</v>
      </c>
      <c r="MF4284">
        <v>92.99</v>
      </c>
      <c r="MH4284">
        <v>44.21</v>
      </c>
      <c r="MJ4284">
        <v>135.91999999999999</v>
      </c>
      <c r="MM4284">
        <v>32.1</v>
      </c>
      <c r="MN4284">
        <v>77.28</v>
      </c>
      <c r="MP4284">
        <v>116.16</v>
      </c>
      <c r="MR4284">
        <v>105.47</v>
      </c>
      <c r="MU4284">
        <v>95.46</v>
      </c>
      <c r="MV4284">
        <v>127.11</v>
      </c>
      <c r="MW4284">
        <v>58.81</v>
      </c>
      <c r="MY4284">
        <v>159.47999999999999</v>
      </c>
      <c r="MZ4284">
        <v>55.75</v>
      </c>
      <c r="NB4284">
        <v>138.28</v>
      </c>
      <c r="NC4284">
        <v>19.46</v>
      </c>
      <c r="NE4284">
        <v>119.01</v>
      </c>
      <c r="NF4284">
        <v>266.08999999999997</v>
      </c>
      <c r="NG4284">
        <v>59.271599999999999</v>
      </c>
      <c r="NH4284">
        <v>47.79</v>
      </c>
      <c r="NI4284">
        <v>33.07</v>
      </c>
      <c r="NK4284">
        <v>23.94</v>
      </c>
      <c r="NM4284">
        <v>49.43</v>
      </c>
      <c r="NQ4284">
        <v>46.45</v>
      </c>
      <c r="NT4284">
        <v>115.29</v>
      </c>
      <c r="NU4284">
        <v>172.72</v>
      </c>
      <c r="NV4284">
        <v>48.42</v>
      </c>
      <c r="NX4284">
        <v>159.97</v>
      </c>
      <c r="NY4284">
        <v>106.78</v>
      </c>
      <c r="OA4284">
        <v>98.86</v>
      </c>
      <c r="OE4284">
        <v>36.15</v>
      </c>
      <c r="OG4284">
        <v>77.41</v>
      </c>
      <c r="OH4284">
        <v>68.19</v>
      </c>
      <c r="OJ4284">
        <v>45.95</v>
      </c>
      <c r="OK4284">
        <v>132.51</v>
      </c>
      <c r="OM4284">
        <v>23.23</v>
      </c>
      <c r="ON4284">
        <v>364.59</v>
      </c>
      <c r="OO4284">
        <v>91.12</v>
      </c>
      <c r="OQ4284">
        <v>99.4</v>
      </c>
      <c r="OR4284">
        <v>83.45</v>
      </c>
      <c r="OS4284">
        <v>40.796199999999999</v>
      </c>
      <c r="OT4284">
        <v>33.482300000000002</v>
      </c>
      <c r="OU4284">
        <v>110.98</v>
      </c>
      <c r="OV4284">
        <v>39.340000000000003</v>
      </c>
      <c r="OW4284">
        <v>52.18</v>
      </c>
      <c r="OY4284">
        <v>99.84</v>
      </c>
      <c r="OZ4284">
        <v>102.35</v>
      </c>
      <c r="PA4284">
        <v>41.56</v>
      </c>
      <c r="PB4284">
        <v>88.61</v>
      </c>
      <c r="PC4284">
        <v>26.91</v>
      </c>
      <c r="PD4284">
        <v>122.15</v>
      </c>
      <c r="PE4284">
        <v>30.03</v>
      </c>
      <c r="PF4284">
        <v>96.41</v>
      </c>
      <c r="PG4284">
        <v>98.73</v>
      </c>
      <c r="PH4284">
        <v>52.09</v>
      </c>
      <c r="PI4284">
        <v>53.816000000000003</v>
      </c>
      <c r="PJ4284">
        <v>74.72</v>
      </c>
      <c r="PK4284">
        <v>432.59</v>
      </c>
      <c r="PM4284">
        <v>86.45</v>
      </c>
      <c r="PN4284">
        <v>16.850000000000001</v>
      </c>
      <c r="PP4284">
        <v>9.93</v>
      </c>
      <c r="PQ4284">
        <v>25.23</v>
      </c>
      <c r="PT4284">
        <v>27.64</v>
      </c>
      <c r="PV4284">
        <v>67.55</v>
      </c>
      <c r="PX4284">
        <v>59.61</v>
      </c>
      <c r="PY4284">
        <v>165.63</v>
      </c>
      <c r="PZ4284">
        <v>56.96</v>
      </c>
      <c r="QB4284">
        <v>92.35</v>
      </c>
      <c r="QC4284">
        <v>79.22</v>
      </c>
      <c r="QD4284">
        <v>102.76</v>
      </c>
      <c r="QE4284">
        <v>44.82</v>
      </c>
      <c r="QF4284">
        <v>36.44</v>
      </c>
      <c r="QG4284">
        <v>53.3</v>
      </c>
      <c r="QI4284">
        <v>59.17</v>
      </c>
      <c r="QJ4284">
        <v>375.94</v>
      </c>
      <c r="QK4284">
        <v>79.680000000000007</v>
      </c>
      <c r="QL4284">
        <v>218.93</v>
      </c>
      <c r="QM4284">
        <v>26.85</v>
      </c>
      <c r="QN4284">
        <v>60.85</v>
      </c>
      <c r="QP4284">
        <v>39.590000000000003</v>
      </c>
      <c r="QS4284">
        <v>49.47</v>
      </c>
      <c r="QT4284">
        <v>23.81</v>
      </c>
      <c r="QU4284">
        <v>153.86000000000001</v>
      </c>
      <c r="QV4284">
        <v>23.42</v>
      </c>
      <c r="QX4284">
        <v>37.299999999999997</v>
      </c>
      <c r="RA4284">
        <v>198.15</v>
      </c>
      <c r="RB4284">
        <v>60.19</v>
      </c>
      <c r="RE4284">
        <v>69.45</v>
      </c>
      <c r="RF4284">
        <v>96.47</v>
      </c>
      <c r="RG4284">
        <v>45.25</v>
      </c>
      <c r="RI4284">
        <v>43.51</v>
      </c>
      <c r="RK4284">
        <v>63.25</v>
      </c>
      <c r="RL4284">
        <v>76.98</v>
      </c>
      <c r="RM4284">
        <v>76.680000000000007</v>
      </c>
      <c r="RN4284">
        <v>188.73</v>
      </c>
      <c r="RQ4284">
        <v>26.59</v>
      </c>
      <c r="RT4284">
        <v>178.99</v>
      </c>
      <c r="RV4284">
        <v>77.709999999999994</v>
      </c>
      <c r="RW4284">
        <v>90.8</v>
      </c>
      <c r="RX4284">
        <v>67.06</v>
      </c>
      <c r="RY4284">
        <v>153.34</v>
      </c>
      <c r="RZ4284">
        <v>45.55</v>
      </c>
      <c r="SC4284">
        <v>255.14</v>
      </c>
      <c r="SD4284">
        <v>222.62</v>
      </c>
      <c r="SF4284">
        <v>53.59</v>
      </c>
      <c r="SH4284">
        <v>115.89</v>
      </c>
      <c r="SI4284">
        <v>47.85</v>
      </c>
      <c r="SJ4284">
        <v>95.59</v>
      </c>
    </row>
    <row r="4285" spans="1:504">
      <c r="A4285" s="1">
        <v>42523</v>
      </c>
      <c r="B4285">
        <v>80.58</v>
      </c>
      <c r="C4285">
        <v>66.41</v>
      </c>
      <c r="D4285">
        <v>50.77</v>
      </c>
      <c r="F4285">
        <v>126.85</v>
      </c>
      <c r="G4285">
        <v>73.62</v>
      </c>
      <c r="H4285">
        <v>65.81</v>
      </c>
      <c r="I4285">
        <v>100.53</v>
      </c>
      <c r="J4285">
        <v>44.72</v>
      </c>
      <c r="K4285">
        <v>65.09</v>
      </c>
      <c r="L4285">
        <v>98.72</v>
      </c>
      <c r="M4285">
        <v>93.41</v>
      </c>
      <c r="N4285">
        <v>88.53</v>
      </c>
      <c r="O4285">
        <v>80.83</v>
      </c>
      <c r="P4285">
        <v>30.05</v>
      </c>
      <c r="Q4285">
        <v>13.54</v>
      </c>
      <c r="R4285">
        <v>132.41</v>
      </c>
      <c r="S4285">
        <v>153.5</v>
      </c>
      <c r="T4285">
        <v>120.98</v>
      </c>
      <c r="U4285">
        <v>114.49</v>
      </c>
      <c r="V4285">
        <v>121.17</v>
      </c>
      <c r="W4285">
        <v>56.82</v>
      </c>
      <c r="X4285">
        <v>168.04</v>
      </c>
      <c r="Y4285">
        <v>75.2</v>
      </c>
      <c r="Z4285">
        <v>14.94</v>
      </c>
      <c r="AA4285">
        <v>25.67</v>
      </c>
      <c r="AC4285">
        <v>45.9</v>
      </c>
      <c r="AD4285">
        <v>34.869999999999997</v>
      </c>
      <c r="AE4285">
        <v>81.95</v>
      </c>
      <c r="AF4285">
        <v>38.840000000000003</v>
      </c>
      <c r="AG4285">
        <v>114.87</v>
      </c>
      <c r="AH4285">
        <v>100.79</v>
      </c>
      <c r="AJ4285">
        <v>70.95</v>
      </c>
      <c r="AM4285">
        <v>30.26</v>
      </c>
      <c r="AO4285">
        <v>90.9</v>
      </c>
      <c r="AP4285">
        <v>17.96</v>
      </c>
      <c r="AQ4285">
        <v>46.97</v>
      </c>
      <c r="AR4285">
        <v>57.84</v>
      </c>
      <c r="AS4285">
        <v>113.8781</v>
      </c>
      <c r="AT4285">
        <v>64.31</v>
      </c>
      <c r="AU4285">
        <v>78.98</v>
      </c>
      <c r="AV4285">
        <v>36.56</v>
      </c>
      <c r="AW4285">
        <v>42.9</v>
      </c>
      <c r="AX4285">
        <v>10.7508</v>
      </c>
      <c r="AY4285">
        <v>39.53</v>
      </c>
      <c r="AZ4285">
        <v>69.58</v>
      </c>
      <c r="BA4285">
        <v>132.66640000000001</v>
      </c>
      <c r="BB4285">
        <v>77.63</v>
      </c>
      <c r="BC4285">
        <v>64.680000000000007</v>
      </c>
      <c r="BD4285">
        <v>59.23</v>
      </c>
      <c r="BE4285">
        <v>51.69</v>
      </c>
      <c r="BF4285">
        <v>109.43</v>
      </c>
      <c r="BG4285">
        <v>55.84</v>
      </c>
      <c r="BH4285">
        <v>43.47</v>
      </c>
      <c r="BK4285">
        <v>768.59</v>
      </c>
      <c r="BL4285">
        <v>75.28</v>
      </c>
      <c r="BM4285">
        <v>36.840000000000003</v>
      </c>
      <c r="BN4285">
        <v>42.16</v>
      </c>
      <c r="BO4285">
        <v>220.73</v>
      </c>
      <c r="BP4285">
        <v>43.43</v>
      </c>
      <c r="BQ4285">
        <v>168.75</v>
      </c>
      <c r="BR4285">
        <v>142.11000000000001</v>
      </c>
      <c r="BS4285">
        <v>32.46</v>
      </c>
      <c r="BT4285">
        <v>21.72</v>
      </c>
      <c r="BU4285">
        <v>22.99</v>
      </c>
      <c r="BV4285">
        <v>73</v>
      </c>
      <c r="BW4285">
        <v>58.67</v>
      </c>
      <c r="BX4285">
        <v>48.524999999999999</v>
      </c>
      <c r="BY4285">
        <v>24.74</v>
      </c>
      <c r="BZ4285">
        <v>60.73</v>
      </c>
      <c r="CA4285">
        <v>91.77</v>
      </c>
      <c r="CC4285">
        <v>44.337200000000003</v>
      </c>
      <c r="CD4285">
        <v>48.33</v>
      </c>
      <c r="CF4285">
        <v>27.12</v>
      </c>
      <c r="CG4285">
        <v>129.57</v>
      </c>
      <c r="CH4285">
        <v>35.14</v>
      </c>
      <c r="CI4285">
        <v>129.83000000000001</v>
      </c>
      <c r="CJ4285">
        <v>42.01</v>
      </c>
      <c r="CK4285">
        <v>71.42</v>
      </c>
      <c r="CL4285">
        <v>47.05</v>
      </c>
      <c r="CN4285">
        <v>35.934899999999999</v>
      </c>
      <c r="CO4285">
        <v>73.64</v>
      </c>
      <c r="CP4285">
        <v>102.06</v>
      </c>
      <c r="CQ4285">
        <v>21.16</v>
      </c>
      <c r="CR4285">
        <v>115.13</v>
      </c>
      <c r="CS4285">
        <v>74.760900000000007</v>
      </c>
      <c r="CT4285">
        <v>68.319999999999993</v>
      </c>
      <c r="CU4285">
        <v>84.06</v>
      </c>
      <c r="CV4285">
        <v>71.489999999999995</v>
      </c>
      <c r="CW4285">
        <v>67</v>
      </c>
      <c r="CY4285">
        <v>78.94</v>
      </c>
      <c r="CZ4285">
        <v>61.75</v>
      </c>
      <c r="DA4285">
        <v>118.87</v>
      </c>
      <c r="DB4285">
        <v>54.92</v>
      </c>
      <c r="DC4285">
        <v>52.24</v>
      </c>
      <c r="DD4285">
        <v>80.489999999999995</v>
      </c>
      <c r="DE4285">
        <v>76.89</v>
      </c>
      <c r="DF4285">
        <v>126.31</v>
      </c>
      <c r="DG4285">
        <v>73.790000000000006</v>
      </c>
      <c r="DH4285">
        <v>67.83</v>
      </c>
      <c r="DI4285">
        <v>33.94</v>
      </c>
      <c r="DJ4285">
        <v>102.53</v>
      </c>
      <c r="DK4285">
        <v>164.8</v>
      </c>
      <c r="DL4285">
        <v>34.35</v>
      </c>
      <c r="DM4285">
        <v>48.01</v>
      </c>
      <c r="DN4285">
        <v>13.21</v>
      </c>
      <c r="DO4285">
        <v>119.81</v>
      </c>
      <c r="DP4285">
        <v>35.78</v>
      </c>
      <c r="DQ4285">
        <v>10.66</v>
      </c>
      <c r="DR4285">
        <v>18.329999999999998</v>
      </c>
      <c r="DS4285">
        <v>140.13</v>
      </c>
      <c r="DT4285">
        <v>63.23</v>
      </c>
      <c r="DU4285">
        <v>96.93</v>
      </c>
      <c r="DV4285">
        <v>229.73</v>
      </c>
      <c r="DW4285">
        <v>42.13</v>
      </c>
      <c r="DX4285">
        <v>46.15</v>
      </c>
      <c r="DY4285">
        <v>79.77</v>
      </c>
      <c r="DZ4285">
        <v>30.378900000000002</v>
      </c>
      <c r="EA4285">
        <v>58.87</v>
      </c>
      <c r="EC4285">
        <v>92.76</v>
      </c>
      <c r="ED4285">
        <v>31.28</v>
      </c>
      <c r="EE4285">
        <v>34.28</v>
      </c>
      <c r="EF4285">
        <v>48.25</v>
      </c>
      <c r="EH4285">
        <v>22.6</v>
      </c>
      <c r="EI4285">
        <v>187.36</v>
      </c>
      <c r="EK4285">
        <v>107.12</v>
      </c>
      <c r="EL4285">
        <v>66.569999999999993</v>
      </c>
      <c r="EM4285">
        <v>55.08</v>
      </c>
      <c r="EN4285">
        <v>23.97</v>
      </c>
      <c r="EO4285">
        <v>128.71</v>
      </c>
      <c r="EP4285">
        <v>50.78</v>
      </c>
      <c r="EQ4285">
        <v>27.76</v>
      </c>
      <c r="ER4285">
        <v>74.53</v>
      </c>
      <c r="ES4285">
        <v>98.15</v>
      </c>
      <c r="ET4285">
        <v>128</v>
      </c>
      <c r="EU4285">
        <v>28.76</v>
      </c>
      <c r="EV4285">
        <v>37.380000000000003</v>
      </c>
      <c r="EW4285">
        <v>38.659999999999997</v>
      </c>
      <c r="EX4285">
        <v>36.44</v>
      </c>
      <c r="EY4285">
        <v>51.01</v>
      </c>
      <c r="EZ4285">
        <v>45.78</v>
      </c>
      <c r="FA4285">
        <v>18.03</v>
      </c>
      <c r="FB4285">
        <v>75.459999999999994</v>
      </c>
      <c r="FC4285">
        <v>71.33</v>
      </c>
      <c r="FE4285">
        <v>46.05</v>
      </c>
      <c r="FF4285">
        <v>40.549999999999997</v>
      </c>
      <c r="FG4285">
        <v>80.760000000000005</v>
      </c>
      <c r="FH4285">
        <v>15.77</v>
      </c>
      <c r="FI4285">
        <v>66.44</v>
      </c>
      <c r="FJ4285">
        <v>32.130000000000003</v>
      </c>
      <c r="FL4285">
        <v>110.45</v>
      </c>
      <c r="FM4285">
        <v>82.99</v>
      </c>
      <c r="FN4285">
        <v>96.4</v>
      </c>
      <c r="FO4285">
        <v>52.24</v>
      </c>
      <c r="FQ4285">
        <v>68.8</v>
      </c>
      <c r="FS4285">
        <v>129.56</v>
      </c>
      <c r="FT4285">
        <v>48</v>
      </c>
      <c r="FU4285">
        <v>32.35</v>
      </c>
      <c r="FW4285">
        <v>54.53</v>
      </c>
      <c r="FX4285">
        <v>23.99</v>
      </c>
      <c r="FY4285">
        <v>35.44</v>
      </c>
      <c r="FZ4285">
        <v>83.17</v>
      </c>
      <c r="GA4285">
        <v>55.35</v>
      </c>
      <c r="GB4285">
        <v>213.38</v>
      </c>
      <c r="GC4285">
        <v>51.11</v>
      </c>
      <c r="GD4285">
        <v>49.16</v>
      </c>
      <c r="GE4285">
        <v>97.33</v>
      </c>
      <c r="GF4285">
        <v>75.209999999999994</v>
      </c>
      <c r="GG4285">
        <v>83.04</v>
      </c>
      <c r="GH4285">
        <v>43.73</v>
      </c>
      <c r="GI4285">
        <v>56.58</v>
      </c>
      <c r="GJ4285">
        <v>60.6</v>
      </c>
      <c r="GK4285">
        <v>115.88</v>
      </c>
      <c r="GL4285">
        <v>38.57</v>
      </c>
      <c r="GM4285">
        <v>102</v>
      </c>
      <c r="GN4285">
        <v>34.72</v>
      </c>
      <c r="GO4285">
        <v>44.38</v>
      </c>
      <c r="GP4285">
        <v>18.89</v>
      </c>
      <c r="GQ4285">
        <v>74.260000000000005</v>
      </c>
      <c r="GR4285">
        <v>90.01</v>
      </c>
      <c r="GS4285">
        <v>108.2</v>
      </c>
      <c r="GT4285">
        <v>110.56</v>
      </c>
      <c r="GU4285">
        <v>33.17</v>
      </c>
      <c r="GV4285">
        <v>44.85</v>
      </c>
      <c r="GW4285">
        <v>132.16</v>
      </c>
      <c r="GX4285">
        <v>41.91</v>
      </c>
      <c r="GY4285">
        <v>70.069999999999993</v>
      </c>
      <c r="GZ4285">
        <v>71.760000000000005</v>
      </c>
      <c r="HA4285">
        <v>75.45</v>
      </c>
      <c r="HB4285">
        <v>30.84</v>
      </c>
      <c r="HC4285">
        <v>292.02999999999997</v>
      </c>
      <c r="HD4285">
        <v>130.4</v>
      </c>
      <c r="HE4285">
        <v>162.29</v>
      </c>
      <c r="HF4285">
        <v>47.84</v>
      </c>
      <c r="HG4285">
        <v>49.36</v>
      </c>
      <c r="HH4285">
        <v>36.93</v>
      </c>
      <c r="HI4285">
        <v>42.17</v>
      </c>
      <c r="HJ4285">
        <v>113.98</v>
      </c>
      <c r="HK4285">
        <v>257.98</v>
      </c>
      <c r="HL4285">
        <v>44.04</v>
      </c>
      <c r="HM4285">
        <v>48.76</v>
      </c>
      <c r="HN4285">
        <v>81.510000000000005</v>
      </c>
      <c r="HP4285">
        <v>38.51</v>
      </c>
      <c r="HQ4285">
        <v>153.55000000000001</v>
      </c>
      <c r="HR4285">
        <v>63.23</v>
      </c>
      <c r="HS4285">
        <v>77</v>
      </c>
      <c r="HT4285">
        <v>61.51</v>
      </c>
      <c r="HU4285">
        <v>53.93</v>
      </c>
      <c r="HV4285">
        <v>40.707500000000003</v>
      </c>
      <c r="HX4285">
        <v>84.61</v>
      </c>
      <c r="HY4285">
        <v>136.04</v>
      </c>
      <c r="HZ4285">
        <v>36.85</v>
      </c>
      <c r="IA4285">
        <v>13.38</v>
      </c>
      <c r="IB4285">
        <v>74.066599999999994</v>
      </c>
      <c r="IC4285">
        <v>65.989999999999995</v>
      </c>
      <c r="ID4285">
        <v>62.74</v>
      </c>
      <c r="IE4285">
        <v>77.841200000000001</v>
      </c>
      <c r="IF4285">
        <v>115.51</v>
      </c>
      <c r="IG4285">
        <v>31.33</v>
      </c>
      <c r="IH4285">
        <v>175.03</v>
      </c>
      <c r="II4285">
        <v>22.6</v>
      </c>
      <c r="IJ4285">
        <v>60.18</v>
      </c>
      <c r="IK4285">
        <v>26.7148</v>
      </c>
      <c r="IM4285">
        <v>10.84</v>
      </c>
      <c r="IS4285">
        <v>101.94</v>
      </c>
      <c r="IV4285">
        <v>97.18</v>
      </c>
      <c r="IW4285">
        <v>39.299999999999997</v>
      </c>
      <c r="IZ4285">
        <v>112.66</v>
      </c>
      <c r="JA4285">
        <v>62.6</v>
      </c>
      <c r="JC4285">
        <v>76.75</v>
      </c>
      <c r="JE4285">
        <v>79.89</v>
      </c>
      <c r="JI4285">
        <v>31.06</v>
      </c>
      <c r="JJ4285">
        <v>48.98</v>
      </c>
      <c r="JO4285">
        <v>120.08</v>
      </c>
      <c r="JU4285">
        <v>69.47</v>
      </c>
      <c r="JW4285">
        <v>43.26</v>
      </c>
      <c r="JY4285">
        <v>69.48</v>
      </c>
      <c r="KD4285">
        <v>171.65</v>
      </c>
      <c r="KH4285">
        <v>12.96</v>
      </c>
      <c r="KI4285">
        <v>63</v>
      </c>
      <c r="KJ4285">
        <v>43.06</v>
      </c>
      <c r="KK4285">
        <v>41.344999999999999</v>
      </c>
      <c r="KN4285">
        <v>61.41</v>
      </c>
      <c r="KO4285">
        <v>55.4</v>
      </c>
      <c r="KP4285">
        <v>247.12</v>
      </c>
      <c r="KQ4285">
        <v>154.15</v>
      </c>
      <c r="KU4285">
        <v>65.94</v>
      </c>
      <c r="KV4285">
        <v>30.83</v>
      </c>
      <c r="KX4285">
        <v>27.28</v>
      </c>
      <c r="KZ4285">
        <v>127.81</v>
      </c>
      <c r="LB4285">
        <v>4.25</v>
      </c>
      <c r="LC4285">
        <v>23.83</v>
      </c>
      <c r="LE4285">
        <v>67.44</v>
      </c>
      <c r="LG4285">
        <v>66.5</v>
      </c>
      <c r="LH4285">
        <v>34.4</v>
      </c>
      <c r="LI4285">
        <v>40.31</v>
      </c>
      <c r="LK4285">
        <v>197.4</v>
      </c>
      <c r="LL4285">
        <v>73.709999999999994</v>
      </c>
      <c r="LM4285">
        <v>176.55</v>
      </c>
      <c r="LN4285">
        <v>78.73</v>
      </c>
      <c r="LO4285">
        <v>103.05</v>
      </c>
      <c r="LP4285">
        <v>41.63</v>
      </c>
      <c r="LR4285">
        <v>187.79</v>
      </c>
      <c r="LS4285">
        <v>237.83</v>
      </c>
      <c r="LT4285">
        <v>77.08</v>
      </c>
      <c r="LU4285">
        <v>73.38</v>
      </c>
      <c r="LV4285">
        <v>139.76</v>
      </c>
      <c r="LX4285">
        <v>67.8</v>
      </c>
      <c r="MC4285">
        <v>77.930000000000007</v>
      </c>
      <c r="MD4285">
        <v>44.97</v>
      </c>
      <c r="ME4285">
        <v>36.619999999999997</v>
      </c>
      <c r="MF4285">
        <v>93.2</v>
      </c>
      <c r="MH4285">
        <v>43.93</v>
      </c>
      <c r="MJ4285">
        <v>137.37</v>
      </c>
      <c r="MM4285">
        <v>32</v>
      </c>
      <c r="MN4285">
        <v>78.22</v>
      </c>
      <c r="MP4285">
        <v>117.47</v>
      </c>
      <c r="MR4285">
        <v>106.56</v>
      </c>
      <c r="MU4285">
        <v>96.61</v>
      </c>
      <c r="MV4285">
        <v>127.26</v>
      </c>
      <c r="MW4285">
        <v>59.09</v>
      </c>
      <c r="MY4285">
        <v>159.4</v>
      </c>
      <c r="MZ4285">
        <v>55.72</v>
      </c>
      <c r="NB4285">
        <v>139.86000000000001</v>
      </c>
      <c r="NC4285">
        <v>19.48</v>
      </c>
      <c r="NE4285">
        <v>119.24</v>
      </c>
      <c r="NF4285">
        <v>265.83999999999997</v>
      </c>
      <c r="NG4285">
        <v>59.293199999999999</v>
      </c>
      <c r="NH4285">
        <v>48.01</v>
      </c>
      <c r="NI4285">
        <v>33.31</v>
      </c>
      <c r="NK4285">
        <v>23.63</v>
      </c>
      <c r="NM4285">
        <v>49.1</v>
      </c>
      <c r="NQ4285">
        <v>46.72</v>
      </c>
      <c r="NT4285">
        <v>120.03</v>
      </c>
      <c r="NU4285">
        <v>172.33</v>
      </c>
      <c r="NV4285">
        <v>48.68</v>
      </c>
      <c r="NX4285">
        <v>159.28</v>
      </c>
      <c r="NY4285">
        <v>106.73</v>
      </c>
      <c r="OA4285">
        <v>99.59</v>
      </c>
      <c r="OE4285">
        <v>36.81</v>
      </c>
      <c r="OG4285">
        <v>78.23</v>
      </c>
      <c r="OH4285">
        <v>68.13</v>
      </c>
      <c r="OJ4285">
        <v>45.9</v>
      </c>
      <c r="OK4285">
        <v>133.29</v>
      </c>
      <c r="OM4285">
        <v>23.46</v>
      </c>
      <c r="ON4285">
        <v>361.11</v>
      </c>
      <c r="OO4285">
        <v>91.11</v>
      </c>
      <c r="OQ4285">
        <v>99.26</v>
      </c>
      <c r="OR4285">
        <v>83.24</v>
      </c>
      <c r="OS4285">
        <v>40.733800000000002</v>
      </c>
      <c r="OT4285">
        <v>33.9788</v>
      </c>
      <c r="OU4285">
        <v>110.36</v>
      </c>
      <c r="OV4285">
        <v>39.770000000000003</v>
      </c>
      <c r="OW4285">
        <v>52.52</v>
      </c>
      <c r="OY4285">
        <v>102.1</v>
      </c>
      <c r="OZ4285">
        <v>102.02</v>
      </c>
      <c r="PA4285">
        <v>41.4</v>
      </c>
      <c r="PB4285">
        <v>88.53</v>
      </c>
      <c r="PC4285">
        <v>26.59</v>
      </c>
      <c r="PD4285">
        <v>122.91</v>
      </c>
      <c r="PE4285">
        <v>30.19</v>
      </c>
      <c r="PF4285">
        <v>96.88</v>
      </c>
      <c r="PG4285">
        <v>92.23</v>
      </c>
      <c r="PH4285">
        <v>52.09</v>
      </c>
      <c r="PI4285">
        <v>53.448</v>
      </c>
      <c r="PJ4285">
        <v>75.38</v>
      </c>
      <c r="PK4285">
        <v>443.49</v>
      </c>
      <c r="PM4285">
        <v>85.67</v>
      </c>
      <c r="PN4285">
        <v>17.149999999999999</v>
      </c>
      <c r="PP4285">
        <v>10</v>
      </c>
      <c r="PQ4285">
        <v>25.65</v>
      </c>
      <c r="PT4285">
        <v>27.98</v>
      </c>
      <c r="PV4285">
        <v>68.540000000000006</v>
      </c>
      <c r="PX4285">
        <v>60.17</v>
      </c>
      <c r="PY4285">
        <v>167.42</v>
      </c>
      <c r="PZ4285">
        <v>57.15</v>
      </c>
      <c r="QB4285">
        <v>92.04</v>
      </c>
      <c r="QC4285">
        <v>79.95</v>
      </c>
      <c r="QD4285">
        <v>101.9</v>
      </c>
      <c r="QE4285">
        <v>45.21</v>
      </c>
      <c r="QF4285">
        <v>36.68</v>
      </c>
      <c r="QG4285">
        <v>53.75</v>
      </c>
      <c r="QI4285">
        <v>59.55</v>
      </c>
      <c r="QJ4285">
        <v>377.37</v>
      </c>
      <c r="QK4285">
        <v>79.84</v>
      </c>
      <c r="QL4285">
        <v>218.05</v>
      </c>
      <c r="QM4285">
        <v>26.73</v>
      </c>
      <c r="QN4285">
        <v>61.55</v>
      </c>
      <c r="QP4285">
        <v>39.869999999999997</v>
      </c>
      <c r="QS4285">
        <v>49.615000000000002</v>
      </c>
      <c r="QT4285">
        <v>23.88</v>
      </c>
      <c r="QU4285">
        <v>154.79</v>
      </c>
      <c r="QV4285">
        <v>24.1</v>
      </c>
      <c r="QX4285">
        <v>37.4</v>
      </c>
      <c r="RA4285">
        <v>199.11</v>
      </c>
      <c r="RB4285">
        <v>60.75</v>
      </c>
      <c r="RE4285">
        <v>71.09</v>
      </c>
      <c r="RF4285">
        <v>97.29</v>
      </c>
      <c r="RG4285">
        <v>45.17</v>
      </c>
      <c r="RI4285">
        <v>42.45</v>
      </c>
      <c r="RK4285">
        <v>65.16</v>
      </c>
      <c r="RL4285">
        <v>77.459999999999994</v>
      </c>
      <c r="RM4285">
        <v>77.31</v>
      </c>
      <c r="RN4285">
        <v>187.9</v>
      </c>
      <c r="RQ4285">
        <v>26.83</v>
      </c>
      <c r="RT4285">
        <v>177.85</v>
      </c>
      <c r="RV4285">
        <v>78.92</v>
      </c>
      <c r="RW4285">
        <v>91.8</v>
      </c>
      <c r="RX4285">
        <v>68.34</v>
      </c>
      <c r="RY4285">
        <v>152.15</v>
      </c>
      <c r="RZ4285">
        <v>47.51</v>
      </c>
      <c r="SC4285">
        <v>255.53</v>
      </c>
      <c r="SD4285">
        <v>224.49</v>
      </c>
      <c r="SF4285">
        <v>53.72</v>
      </c>
      <c r="SH4285">
        <v>117.23</v>
      </c>
      <c r="SI4285">
        <v>48.13</v>
      </c>
      <c r="SJ4285">
        <v>97.13</v>
      </c>
    </row>
    <row r="4286" spans="1:504">
      <c r="A4286" s="1">
        <v>42524</v>
      </c>
      <c r="B4286">
        <v>79.760000000000005</v>
      </c>
      <c r="C4286">
        <v>65.489999999999995</v>
      </c>
      <c r="D4286">
        <v>50.92</v>
      </c>
      <c r="F4286">
        <v>127.38</v>
      </c>
      <c r="G4286">
        <v>75.040000000000006</v>
      </c>
      <c r="H4286">
        <v>64.64</v>
      </c>
      <c r="I4286">
        <v>100.66</v>
      </c>
      <c r="J4286">
        <v>45.04</v>
      </c>
      <c r="K4286">
        <v>65</v>
      </c>
      <c r="L4286">
        <v>98.75</v>
      </c>
      <c r="M4286">
        <v>93.56</v>
      </c>
      <c r="N4286">
        <v>88.37</v>
      </c>
      <c r="O4286">
        <v>80.13</v>
      </c>
      <c r="P4286">
        <v>29.94</v>
      </c>
      <c r="Q4286">
        <v>13.44</v>
      </c>
      <c r="R4286">
        <v>131.74</v>
      </c>
      <c r="S4286">
        <v>152.88999999999999</v>
      </c>
      <c r="T4286">
        <v>119.35</v>
      </c>
      <c r="U4286">
        <v>114.76</v>
      </c>
      <c r="V4286">
        <v>121.35</v>
      </c>
      <c r="W4286">
        <v>56.64</v>
      </c>
      <c r="X4286">
        <v>168.38</v>
      </c>
      <c r="Y4286">
        <v>76.459999999999994</v>
      </c>
      <c r="Z4286">
        <v>14.42</v>
      </c>
      <c r="AA4286">
        <v>25.32</v>
      </c>
      <c r="AC4286">
        <v>46.24</v>
      </c>
      <c r="AD4286">
        <v>34.69</v>
      </c>
      <c r="AE4286">
        <v>82.47</v>
      </c>
      <c r="AF4286">
        <v>39.21</v>
      </c>
      <c r="AG4286">
        <v>114.62</v>
      </c>
      <c r="AH4286">
        <v>100.43</v>
      </c>
      <c r="AJ4286">
        <v>70.87</v>
      </c>
      <c r="AM4286">
        <v>29.6</v>
      </c>
      <c r="AO4286">
        <v>91.8</v>
      </c>
      <c r="AP4286">
        <v>17.989999999999998</v>
      </c>
      <c r="AQ4286">
        <v>45.39</v>
      </c>
      <c r="AR4286">
        <v>57.26</v>
      </c>
      <c r="AS4286">
        <v>114.1366</v>
      </c>
      <c r="AT4286">
        <v>65.3</v>
      </c>
      <c r="AU4286">
        <v>78.14</v>
      </c>
      <c r="AV4286">
        <v>36.4</v>
      </c>
      <c r="AW4286">
        <v>42.93</v>
      </c>
      <c r="AX4286">
        <v>10.663600000000001</v>
      </c>
      <c r="AY4286">
        <v>39.18</v>
      </c>
      <c r="AZ4286">
        <v>69.12</v>
      </c>
      <c r="BA4286">
        <v>132.43530000000001</v>
      </c>
      <c r="BB4286">
        <v>76.37</v>
      </c>
      <c r="BC4286">
        <v>65.81</v>
      </c>
      <c r="BD4286">
        <v>58.36</v>
      </c>
      <c r="BE4286">
        <v>51.44</v>
      </c>
      <c r="BF4286">
        <v>108.72</v>
      </c>
      <c r="BG4286">
        <v>54.58</v>
      </c>
      <c r="BH4286">
        <v>43.6</v>
      </c>
      <c r="BK4286">
        <v>761.31</v>
      </c>
      <c r="BL4286">
        <v>75.75</v>
      </c>
      <c r="BM4286">
        <v>37.119999999999997</v>
      </c>
      <c r="BN4286">
        <v>41.52</v>
      </c>
      <c r="BO4286">
        <v>220.62</v>
      </c>
      <c r="BP4286">
        <v>43.48</v>
      </c>
      <c r="BQ4286">
        <v>169.23</v>
      </c>
      <c r="BR4286">
        <v>141.13999999999999</v>
      </c>
      <c r="BS4286">
        <v>32.35</v>
      </c>
      <c r="BT4286">
        <v>21.66</v>
      </c>
      <c r="BU4286">
        <v>22.8</v>
      </c>
      <c r="BV4286">
        <v>72.89</v>
      </c>
      <c r="BW4286">
        <v>58.37</v>
      </c>
      <c r="BX4286">
        <v>48.64</v>
      </c>
      <c r="BY4286">
        <v>24.23</v>
      </c>
      <c r="BZ4286">
        <v>61.69</v>
      </c>
      <c r="CA4286">
        <v>91.9</v>
      </c>
      <c r="CC4286">
        <v>44.562899999999999</v>
      </c>
      <c r="CD4286">
        <v>47.75</v>
      </c>
      <c r="CF4286">
        <v>27.35</v>
      </c>
      <c r="CG4286">
        <v>129.69999999999999</v>
      </c>
      <c r="CH4286">
        <v>34.200000000000003</v>
      </c>
      <c r="CI4286">
        <v>129.91999999999999</v>
      </c>
      <c r="CJ4286">
        <v>42.82</v>
      </c>
      <c r="CK4286">
        <v>71.599999999999994</v>
      </c>
      <c r="CL4286">
        <v>45.8</v>
      </c>
      <c r="CN4286">
        <v>36.191699999999997</v>
      </c>
      <c r="CO4286">
        <v>75.349999999999994</v>
      </c>
      <c r="CP4286">
        <v>101.53</v>
      </c>
      <c r="CQ4286">
        <v>21.08</v>
      </c>
      <c r="CR4286">
        <v>113.64</v>
      </c>
      <c r="CS4286">
        <v>74.495599999999996</v>
      </c>
      <c r="CT4286">
        <v>68.650000000000006</v>
      </c>
      <c r="CU4286">
        <v>85.57</v>
      </c>
      <c r="CV4286">
        <v>72.97</v>
      </c>
      <c r="CW4286">
        <v>66.760000000000005</v>
      </c>
      <c r="CY4286">
        <v>80.08</v>
      </c>
      <c r="CZ4286">
        <v>61.45</v>
      </c>
      <c r="DA4286">
        <v>118.79</v>
      </c>
      <c r="DB4286">
        <v>54.58</v>
      </c>
      <c r="DC4286">
        <v>52.3</v>
      </c>
      <c r="DD4286">
        <v>79.709999999999994</v>
      </c>
      <c r="DE4286">
        <v>78.239999999999995</v>
      </c>
      <c r="DF4286">
        <v>125.2</v>
      </c>
      <c r="DG4286">
        <v>73.709999999999994</v>
      </c>
      <c r="DH4286">
        <v>67.22</v>
      </c>
      <c r="DI4286">
        <v>33.590000000000003</v>
      </c>
      <c r="DJ4286">
        <v>102.24</v>
      </c>
      <c r="DK4286">
        <v>163.82</v>
      </c>
      <c r="DL4286">
        <v>34.33</v>
      </c>
      <c r="DM4286">
        <v>48.85</v>
      </c>
      <c r="DN4286">
        <v>13.04</v>
      </c>
      <c r="DO4286">
        <v>121.8</v>
      </c>
      <c r="DP4286">
        <v>35.590000000000003</v>
      </c>
      <c r="DQ4286">
        <v>11.11</v>
      </c>
      <c r="DR4286">
        <v>19.09</v>
      </c>
      <c r="DS4286">
        <v>140.22999999999999</v>
      </c>
      <c r="DT4286">
        <v>63.69</v>
      </c>
      <c r="DU4286">
        <v>96.16</v>
      </c>
      <c r="DV4286">
        <v>227.79</v>
      </c>
      <c r="DW4286">
        <v>42.85</v>
      </c>
      <c r="DX4286">
        <v>45.79</v>
      </c>
      <c r="DY4286">
        <v>79.989999999999995</v>
      </c>
      <c r="DZ4286">
        <v>30.561</v>
      </c>
      <c r="EA4286">
        <v>58.79</v>
      </c>
      <c r="EC4286">
        <v>93.5</v>
      </c>
      <c r="ED4286">
        <v>30.72</v>
      </c>
      <c r="EE4286">
        <v>34.67</v>
      </c>
      <c r="EF4286">
        <v>47.86</v>
      </c>
      <c r="EH4286">
        <v>22.91</v>
      </c>
      <c r="EI4286">
        <v>186.2</v>
      </c>
      <c r="EK4286">
        <v>107.21</v>
      </c>
      <c r="EL4286">
        <v>65.8</v>
      </c>
      <c r="EM4286">
        <v>54.85</v>
      </c>
      <c r="EN4286">
        <v>23.51</v>
      </c>
      <c r="EO4286">
        <v>128.33000000000001</v>
      </c>
      <c r="EP4286">
        <v>51.5</v>
      </c>
      <c r="EQ4286">
        <v>27.37</v>
      </c>
      <c r="ER4286">
        <v>75.13</v>
      </c>
      <c r="ES4286">
        <v>97.23</v>
      </c>
      <c r="ET4286">
        <v>130.08000000000001</v>
      </c>
      <c r="EU4286">
        <v>28.88</v>
      </c>
      <c r="EV4286">
        <v>38.049999999999997</v>
      </c>
      <c r="EW4286">
        <v>39.1</v>
      </c>
      <c r="EX4286">
        <v>36.25</v>
      </c>
      <c r="EY4286">
        <v>50.26</v>
      </c>
      <c r="EZ4286">
        <v>45.71</v>
      </c>
      <c r="FA4286">
        <v>17.559999999999999</v>
      </c>
      <c r="FB4286">
        <v>75.12</v>
      </c>
      <c r="FC4286">
        <v>71.02</v>
      </c>
      <c r="FE4286">
        <v>44.43</v>
      </c>
      <c r="FF4286">
        <v>40.26</v>
      </c>
      <c r="FG4286">
        <v>80.010000000000005</v>
      </c>
      <c r="FH4286">
        <v>15.65</v>
      </c>
      <c r="FI4286">
        <v>66.17</v>
      </c>
      <c r="FJ4286">
        <v>32.03</v>
      </c>
      <c r="FL4286">
        <v>109.64</v>
      </c>
      <c r="FM4286">
        <v>82.94</v>
      </c>
      <c r="FN4286">
        <v>96.24</v>
      </c>
      <c r="FO4286">
        <v>53.16</v>
      </c>
      <c r="FQ4286">
        <v>68.47</v>
      </c>
      <c r="FS4286">
        <v>128.9</v>
      </c>
      <c r="FT4286">
        <v>47.96</v>
      </c>
      <c r="FU4286">
        <v>35.4</v>
      </c>
      <c r="FW4286">
        <v>53.45</v>
      </c>
      <c r="FX4286">
        <v>24.46</v>
      </c>
      <c r="FY4286">
        <v>34.65</v>
      </c>
      <c r="FZ4286">
        <v>83.11</v>
      </c>
      <c r="GA4286">
        <v>56.16</v>
      </c>
      <c r="GB4286">
        <v>215.18</v>
      </c>
      <c r="GC4286">
        <v>50.19</v>
      </c>
      <c r="GD4286">
        <v>49.88</v>
      </c>
      <c r="GE4286">
        <v>96.85</v>
      </c>
      <c r="GF4286">
        <v>74.83</v>
      </c>
      <c r="GG4286">
        <v>81.94</v>
      </c>
      <c r="GH4286">
        <v>44.03</v>
      </c>
      <c r="GI4286">
        <v>55.34</v>
      </c>
      <c r="GJ4286">
        <v>61.55</v>
      </c>
      <c r="GK4286">
        <v>116</v>
      </c>
      <c r="GL4286">
        <v>39.299999999999997</v>
      </c>
      <c r="GM4286">
        <v>102.53</v>
      </c>
      <c r="GN4286">
        <v>34.96</v>
      </c>
      <c r="GO4286">
        <v>44.18</v>
      </c>
      <c r="GP4286">
        <v>18.79</v>
      </c>
      <c r="GQ4286">
        <v>75.760000000000005</v>
      </c>
      <c r="GR4286">
        <v>88.57</v>
      </c>
      <c r="GS4286">
        <v>107.67</v>
      </c>
      <c r="GT4286">
        <v>110.24</v>
      </c>
      <c r="GU4286">
        <v>32.880000000000003</v>
      </c>
      <c r="GV4286">
        <v>45.36</v>
      </c>
      <c r="GW4286">
        <v>133.86000000000001</v>
      </c>
      <c r="GX4286">
        <v>40.450000000000003</v>
      </c>
      <c r="GY4286">
        <v>71.150000000000006</v>
      </c>
      <c r="GZ4286">
        <v>72.53</v>
      </c>
      <c r="HA4286">
        <v>75.63</v>
      </c>
      <c r="HB4286">
        <v>29.22</v>
      </c>
      <c r="HC4286">
        <v>291</v>
      </c>
      <c r="HD4286">
        <v>131.72</v>
      </c>
      <c r="HE4286">
        <v>159.1</v>
      </c>
      <c r="HF4286">
        <v>47.48</v>
      </c>
      <c r="HG4286">
        <v>50.18</v>
      </c>
      <c r="HH4286">
        <v>36.369999999999997</v>
      </c>
      <c r="HI4286">
        <v>41.69</v>
      </c>
      <c r="HJ4286">
        <v>113.34</v>
      </c>
      <c r="HK4286">
        <v>260.26</v>
      </c>
      <c r="HL4286">
        <v>43.33</v>
      </c>
      <c r="HM4286">
        <v>48.9</v>
      </c>
      <c r="HN4286">
        <v>80.03</v>
      </c>
      <c r="HP4286">
        <v>39.96</v>
      </c>
      <c r="HQ4286">
        <v>152.87</v>
      </c>
      <c r="HR4286">
        <v>63.18</v>
      </c>
      <c r="HS4286">
        <v>76.430000000000007</v>
      </c>
      <c r="HT4286">
        <v>60.45</v>
      </c>
      <c r="HU4286">
        <v>53.47</v>
      </c>
      <c r="HV4286">
        <v>40.538800000000002</v>
      </c>
      <c r="HX4286">
        <v>86.38</v>
      </c>
      <c r="HY4286">
        <v>136.84</v>
      </c>
      <c r="HZ4286">
        <v>35.69</v>
      </c>
      <c r="IA4286">
        <v>13.32</v>
      </c>
      <c r="IB4286">
        <v>73.818700000000007</v>
      </c>
      <c r="IC4286">
        <v>67.28</v>
      </c>
      <c r="ID4286">
        <v>62.32</v>
      </c>
      <c r="IE4286">
        <v>77.582599999999999</v>
      </c>
      <c r="IF4286">
        <v>115.7</v>
      </c>
      <c r="IG4286">
        <v>31.12</v>
      </c>
      <c r="IH4286">
        <v>173.81</v>
      </c>
      <c r="II4286">
        <v>22.83</v>
      </c>
      <c r="IJ4286">
        <v>61.52</v>
      </c>
      <c r="IK4286">
        <v>26.504000000000001</v>
      </c>
      <c r="IM4286">
        <v>11.22</v>
      </c>
      <c r="IS4286">
        <v>102.47</v>
      </c>
      <c r="IV4286">
        <v>98.48</v>
      </c>
      <c r="IW4286">
        <v>39.75</v>
      </c>
      <c r="IZ4286">
        <v>113.56</v>
      </c>
      <c r="JA4286">
        <v>63.21</v>
      </c>
      <c r="JC4286">
        <v>75.84</v>
      </c>
      <c r="JE4286">
        <v>79.790000000000006</v>
      </c>
      <c r="JI4286">
        <v>30.99</v>
      </c>
      <c r="JJ4286">
        <v>49.16</v>
      </c>
      <c r="JO4286">
        <v>118.29</v>
      </c>
      <c r="JU4286">
        <v>71.319999999999993</v>
      </c>
      <c r="JW4286">
        <v>43.24</v>
      </c>
      <c r="JY4286">
        <v>69.260000000000005</v>
      </c>
      <c r="KD4286">
        <v>171.78</v>
      </c>
      <c r="KH4286">
        <v>12.71</v>
      </c>
      <c r="KI4286">
        <v>61.01</v>
      </c>
      <c r="KJ4286">
        <v>42.37</v>
      </c>
      <c r="KK4286">
        <v>41.01</v>
      </c>
      <c r="KN4286">
        <v>61.47</v>
      </c>
      <c r="KO4286">
        <v>54.39</v>
      </c>
      <c r="KP4286">
        <v>246.96</v>
      </c>
      <c r="KQ4286">
        <v>153.4</v>
      </c>
      <c r="KU4286">
        <v>65.08</v>
      </c>
      <c r="KV4286">
        <v>30.41</v>
      </c>
      <c r="KX4286">
        <v>26.54</v>
      </c>
      <c r="KZ4286">
        <v>127.56</v>
      </c>
      <c r="LB4286">
        <v>4.09</v>
      </c>
      <c r="LC4286">
        <v>23.14</v>
      </c>
      <c r="LE4286">
        <v>67.430000000000007</v>
      </c>
      <c r="LG4286">
        <v>64.97</v>
      </c>
      <c r="LH4286">
        <v>33.68</v>
      </c>
      <c r="LI4286">
        <v>39.6</v>
      </c>
      <c r="LK4286">
        <v>199.49</v>
      </c>
      <c r="LL4286">
        <v>72.77</v>
      </c>
      <c r="LM4286">
        <v>173.41</v>
      </c>
      <c r="LN4286">
        <v>76.12</v>
      </c>
      <c r="LO4286">
        <v>103.12</v>
      </c>
      <c r="LP4286">
        <v>40.89</v>
      </c>
      <c r="LR4286">
        <v>186.46</v>
      </c>
      <c r="LS4286">
        <v>238.92</v>
      </c>
      <c r="LT4286">
        <v>76.540000000000006</v>
      </c>
      <c r="LU4286">
        <v>71.599999999999994</v>
      </c>
      <c r="LV4286">
        <v>138.38</v>
      </c>
      <c r="LX4286">
        <v>67.75</v>
      </c>
      <c r="MC4286">
        <v>77.150000000000006</v>
      </c>
      <c r="MD4286">
        <v>44.32</v>
      </c>
      <c r="ME4286">
        <v>36.71</v>
      </c>
      <c r="MF4286">
        <v>93.07</v>
      </c>
      <c r="MH4286">
        <v>42.82</v>
      </c>
      <c r="MJ4286">
        <v>135.38</v>
      </c>
      <c r="MM4286">
        <v>32.090000000000003</v>
      </c>
      <c r="MN4286">
        <v>77.27</v>
      </c>
      <c r="MP4286">
        <v>118.18</v>
      </c>
      <c r="MR4286">
        <v>106.97</v>
      </c>
      <c r="MU4286">
        <v>95.81</v>
      </c>
      <c r="MV4286">
        <v>127.78</v>
      </c>
      <c r="MW4286">
        <v>59.26</v>
      </c>
      <c r="MY4286">
        <v>159.75</v>
      </c>
      <c r="MZ4286">
        <v>55.15</v>
      </c>
      <c r="NB4286">
        <v>141.97</v>
      </c>
      <c r="NC4286">
        <v>19.43</v>
      </c>
      <c r="NE4286">
        <v>118.9</v>
      </c>
      <c r="NF4286">
        <v>264.38</v>
      </c>
      <c r="NG4286">
        <v>59.4011</v>
      </c>
      <c r="NH4286">
        <v>48.46</v>
      </c>
      <c r="NI4286">
        <v>33.82</v>
      </c>
      <c r="NK4286">
        <v>23.61</v>
      </c>
      <c r="NM4286">
        <v>50</v>
      </c>
      <c r="NQ4286">
        <v>46.46</v>
      </c>
      <c r="NT4286">
        <v>120.04</v>
      </c>
      <c r="NU4286">
        <v>171.52</v>
      </c>
      <c r="NV4286">
        <v>48.81</v>
      </c>
      <c r="NX4286">
        <v>155.66999999999999</v>
      </c>
      <c r="NY4286">
        <v>109.46</v>
      </c>
      <c r="OA4286">
        <v>98.76</v>
      </c>
      <c r="OE4286">
        <v>35.92</v>
      </c>
      <c r="OG4286">
        <v>78.2</v>
      </c>
      <c r="OH4286">
        <v>67.89</v>
      </c>
      <c r="OJ4286">
        <v>45.72</v>
      </c>
      <c r="OK4286">
        <v>131.84</v>
      </c>
      <c r="OM4286">
        <v>23.34</v>
      </c>
      <c r="ON4286">
        <v>359.37</v>
      </c>
      <c r="OO4286">
        <v>92.83</v>
      </c>
      <c r="OQ4286">
        <v>101.12</v>
      </c>
      <c r="OR4286">
        <v>82.55</v>
      </c>
      <c r="OS4286">
        <v>39.4773</v>
      </c>
      <c r="OT4286">
        <v>33.919200000000004</v>
      </c>
      <c r="OU4286">
        <v>111</v>
      </c>
      <c r="OV4286">
        <v>38.799999999999997</v>
      </c>
      <c r="OW4286">
        <v>52.41</v>
      </c>
      <c r="OY4286">
        <v>101.53</v>
      </c>
      <c r="OZ4286">
        <v>100.5</v>
      </c>
      <c r="PA4286">
        <v>42.19</v>
      </c>
      <c r="PB4286">
        <v>87.57</v>
      </c>
      <c r="PC4286">
        <v>26.59</v>
      </c>
      <c r="PD4286">
        <v>121.82</v>
      </c>
      <c r="PE4286">
        <v>30.15</v>
      </c>
      <c r="PF4286">
        <v>96.03</v>
      </c>
      <c r="PG4286">
        <v>88.19</v>
      </c>
      <c r="PH4286">
        <v>51.54</v>
      </c>
      <c r="PI4286">
        <v>53.101999999999997</v>
      </c>
      <c r="PJ4286">
        <v>74.989999999999995</v>
      </c>
      <c r="PK4286">
        <v>433.94</v>
      </c>
      <c r="PM4286">
        <v>85.01</v>
      </c>
      <c r="PN4286">
        <v>17.39</v>
      </c>
      <c r="PP4286">
        <v>9.73</v>
      </c>
      <c r="PQ4286">
        <v>26.7</v>
      </c>
      <c r="PT4286">
        <v>28.61</v>
      </c>
      <c r="PV4286">
        <v>67.489999999999995</v>
      </c>
      <c r="PX4286">
        <v>60.26</v>
      </c>
      <c r="PY4286">
        <v>165.4</v>
      </c>
      <c r="PZ4286">
        <v>56.46</v>
      </c>
      <c r="QB4286">
        <v>92.71</v>
      </c>
      <c r="QC4286">
        <v>79.94</v>
      </c>
      <c r="QD4286">
        <v>100.25</v>
      </c>
      <c r="QE4286">
        <v>45.48</v>
      </c>
      <c r="QF4286">
        <v>35.46</v>
      </c>
      <c r="QG4286">
        <v>52.86</v>
      </c>
      <c r="QI4286">
        <v>59.54</v>
      </c>
      <c r="QJ4286">
        <v>374.1</v>
      </c>
      <c r="QK4286">
        <v>80</v>
      </c>
      <c r="QL4286">
        <v>213.24</v>
      </c>
      <c r="QM4286">
        <v>26.78</v>
      </c>
      <c r="QN4286">
        <v>63.05</v>
      </c>
      <c r="QP4286">
        <v>39.74</v>
      </c>
      <c r="QS4286">
        <v>49.44</v>
      </c>
      <c r="QT4286">
        <v>24.15</v>
      </c>
      <c r="QU4286">
        <v>155.69999999999999</v>
      </c>
      <c r="QV4286">
        <v>24.06</v>
      </c>
      <c r="QX4286">
        <v>38.31</v>
      </c>
      <c r="RA4286">
        <v>198.5</v>
      </c>
      <c r="RB4286">
        <v>60</v>
      </c>
      <c r="RE4286">
        <v>71.27</v>
      </c>
      <c r="RF4286">
        <v>97.66</v>
      </c>
      <c r="RG4286">
        <v>44.3</v>
      </c>
      <c r="RI4286">
        <v>41.57</v>
      </c>
      <c r="RK4286">
        <v>65.069999999999993</v>
      </c>
      <c r="RL4286">
        <v>78.22</v>
      </c>
      <c r="RM4286">
        <v>77.209999999999994</v>
      </c>
      <c r="RN4286">
        <v>186.73</v>
      </c>
      <c r="RQ4286">
        <v>26.27</v>
      </c>
      <c r="RT4286">
        <v>177.86</v>
      </c>
      <c r="RV4286">
        <v>76.06</v>
      </c>
      <c r="RW4286">
        <v>92.76</v>
      </c>
      <c r="RX4286">
        <v>67.069999999999993</v>
      </c>
      <c r="RY4286">
        <v>150.71</v>
      </c>
      <c r="RZ4286">
        <v>48.45</v>
      </c>
      <c r="SC4286">
        <v>254.69</v>
      </c>
      <c r="SD4286">
        <v>223.6</v>
      </c>
      <c r="SF4286">
        <v>53.7</v>
      </c>
      <c r="SH4286">
        <v>115.92</v>
      </c>
      <c r="SI4286">
        <v>47.93</v>
      </c>
      <c r="SJ4286">
        <v>98.44</v>
      </c>
    </row>
    <row r="4287" spans="1:504">
      <c r="A4287" s="1">
        <v>42527</v>
      </c>
      <c r="B4287">
        <v>81.510000000000005</v>
      </c>
      <c r="C4287">
        <v>65.94</v>
      </c>
      <c r="D4287">
        <v>50.71</v>
      </c>
      <c r="F4287">
        <v>131.9</v>
      </c>
      <c r="G4287">
        <v>76.42</v>
      </c>
      <c r="H4287">
        <v>65.28</v>
      </c>
      <c r="I4287">
        <v>101.17</v>
      </c>
      <c r="J4287">
        <v>45.37</v>
      </c>
      <c r="K4287">
        <v>62.82</v>
      </c>
      <c r="L4287">
        <v>98.78</v>
      </c>
      <c r="M4287">
        <v>91.91</v>
      </c>
      <c r="N4287">
        <v>89.34</v>
      </c>
      <c r="O4287">
        <v>80.760000000000005</v>
      </c>
      <c r="P4287">
        <v>30.12</v>
      </c>
      <c r="Q4287">
        <v>13.67</v>
      </c>
      <c r="R4287">
        <v>129.19</v>
      </c>
      <c r="S4287">
        <v>152.72999999999999</v>
      </c>
      <c r="T4287">
        <v>120.51</v>
      </c>
      <c r="U4287">
        <v>115.77</v>
      </c>
      <c r="V4287">
        <v>122</v>
      </c>
      <c r="W4287">
        <v>57.17</v>
      </c>
      <c r="X4287">
        <v>170.08</v>
      </c>
      <c r="Y4287">
        <v>75.83</v>
      </c>
      <c r="Z4287">
        <v>14.52</v>
      </c>
      <c r="AA4287">
        <v>24.93</v>
      </c>
      <c r="AC4287">
        <v>49.52</v>
      </c>
      <c r="AD4287">
        <v>34.93</v>
      </c>
      <c r="AE4287">
        <v>82.77</v>
      </c>
      <c r="AF4287">
        <v>39.340000000000003</v>
      </c>
      <c r="AG4287">
        <v>114.33</v>
      </c>
      <c r="AH4287">
        <v>101.36</v>
      </c>
      <c r="AJ4287">
        <v>71.05</v>
      </c>
      <c r="AM4287">
        <v>29.99</v>
      </c>
      <c r="AO4287">
        <v>90.87</v>
      </c>
      <c r="AP4287">
        <v>18.57</v>
      </c>
      <c r="AQ4287">
        <v>45.74</v>
      </c>
      <c r="AR4287">
        <v>57.29</v>
      </c>
      <c r="AS4287">
        <v>114.8824</v>
      </c>
      <c r="AT4287">
        <v>65.2</v>
      </c>
      <c r="AU4287">
        <v>78.67</v>
      </c>
      <c r="AV4287">
        <v>36.81</v>
      </c>
      <c r="AW4287">
        <v>43.12</v>
      </c>
      <c r="AX4287">
        <v>10.9832</v>
      </c>
      <c r="AY4287">
        <v>39.17</v>
      </c>
      <c r="AZ4287">
        <v>69.349999999999994</v>
      </c>
      <c r="BA4287">
        <v>134.57089999999999</v>
      </c>
      <c r="BB4287">
        <v>76.19</v>
      </c>
      <c r="BC4287">
        <v>65.7</v>
      </c>
      <c r="BD4287">
        <v>60.31</v>
      </c>
      <c r="BE4287">
        <v>53.28</v>
      </c>
      <c r="BF4287">
        <v>109.4</v>
      </c>
      <c r="BG4287">
        <v>55.62</v>
      </c>
      <c r="BH4287">
        <v>43.67</v>
      </c>
      <c r="BK4287">
        <v>756.12</v>
      </c>
      <c r="BL4287">
        <v>76</v>
      </c>
      <c r="BM4287">
        <v>37.15</v>
      </c>
      <c r="BN4287">
        <v>42.39</v>
      </c>
      <c r="BO4287">
        <v>221.53</v>
      </c>
      <c r="BP4287">
        <v>43.97</v>
      </c>
      <c r="BQ4287">
        <v>169.98</v>
      </c>
      <c r="BR4287">
        <v>141.82</v>
      </c>
      <c r="BS4287">
        <v>31.33</v>
      </c>
      <c r="BT4287">
        <v>21.59</v>
      </c>
      <c r="BU4287">
        <v>22.75</v>
      </c>
      <c r="BV4287">
        <v>74.290000000000006</v>
      </c>
      <c r="BW4287">
        <v>57.65</v>
      </c>
      <c r="BX4287">
        <v>49.08</v>
      </c>
      <c r="BY4287">
        <v>24.51</v>
      </c>
      <c r="BZ4287">
        <v>61.42</v>
      </c>
      <c r="CA4287">
        <v>91.32</v>
      </c>
      <c r="CC4287">
        <v>45.157899999999998</v>
      </c>
      <c r="CD4287">
        <v>47.07</v>
      </c>
      <c r="CF4287">
        <v>27.15</v>
      </c>
      <c r="CG4287">
        <v>129.63</v>
      </c>
      <c r="CH4287">
        <v>33.42</v>
      </c>
      <c r="CI4287">
        <v>129.33000000000001</v>
      </c>
      <c r="CJ4287">
        <v>42.63</v>
      </c>
      <c r="CK4287">
        <v>71.84</v>
      </c>
      <c r="CL4287">
        <v>46.25</v>
      </c>
      <c r="CN4287">
        <v>36.028300000000002</v>
      </c>
      <c r="CO4287">
        <v>75.040000000000006</v>
      </c>
      <c r="CP4287">
        <v>100.44</v>
      </c>
      <c r="CQ4287">
        <v>21.06</v>
      </c>
      <c r="CR4287">
        <v>116.3</v>
      </c>
      <c r="CS4287">
        <v>75.0565</v>
      </c>
      <c r="CT4287">
        <v>68.81</v>
      </c>
      <c r="CU4287">
        <v>87.48</v>
      </c>
      <c r="CV4287">
        <v>72.77</v>
      </c>
      <c r="CW4287">
        <v>69.8</v>
      </c>
      <c r="CY4287">
        <v>79.84</v>
      </c>
      <c r="CZ4287">
        <v>62.67</v>
      </c>
      <c r="DA4287">
        <v>120.13</v>
      </c>
      <c r="DB4287">
        <v>54.64</v>
      </c>
      <c r="DC4287">
        <v>53.48</v>
      </c>
      <c r="DD4287">
        <v>81.27</v>
      </c>
      <c r="DE4287">
        <v>78.33</v>
      </c>
      <c r="DF4287">
        <v>125.82</v>
      </c>
      <c r="DG4287">
        <v>74.08</v>
      </c>
      <c r="DH4287">
        <v>67.209999999999994</v>
      </c>
      <c r="DI4287">
        <v>33.74</v>
      </c>
      <c r="DJ4287">
        <v>102.23</v>
      </c>
      <c r="DK4287">
        <v>163.27000000000001</v>
      </c>
      <c r="DL4287">
        <v>34.28</v>
      </c>
      <c r="DM4287">
        <v>49.67</v>
      </c>
      <c r="DN4287">
        <v>13.18</v>
      </c>
      <c r="DO4287">
        <v>121.75</v>
      </c>
      <c r="DP4287">
        <v>35.799999999999997</v>
      </c>
      <c r="DQ4287">
        <v>11.65</v>
      </c>
      <c r="DR4287">
        <v>19.05</v>
      </c>
      <c r="DS4287">
        <v>140.34</v>
      </c>
      <c r="DT4287">
        <v>63.58</v>
      </c>
      <c r="DU4287">
        <v>96.97</v>
      </c>
      <c r="DV4287">
        <v>228.6</v>
      </c>
      <c r="DW4287">
        <v>44.89</v>
      </c>
      <c r="DX4287">
        <v>45.08</v>
      </c>
      <c r="DY4287">
        <v>80.930000000000007</v>
      </c>
      <c r="DZ4287">
        <v>30.424399999999999</v>
      </c>
      <c r="EA4287">
        <v>64.739999999999995</v>
      </c>
      <c r="EC4287">
        <v>93.29</v>
      </c>
      <c r="ED4287">
        <v>31.03</v>
      </c>
      <c r="EE4287">
        <v>34.01</v>
      </c>
      <c r="EF4287">
        <v>47.82</v>
      </c>
      <c r="EH4287">
        <v>23.07</v>
      </c>
      <c r="EI4287">
        <v>189.38</v>
      </c>
      <c r="EK4287">
        <v>107.76</v>
      </c>
      <c r="EL4287">
        <v>65.900000000000006</v>
      </c>
      <c r="EM4287">
        <v>54.59</v>
      </c>
      <c r="EN4287">
        <v>23.72</v>
      </c>
      <c r="EO4287">
        <v>128.84</v>
      </c>
      <c r="EP4287">
        <v>51.96</v>
      </c>
      <c r="EQ4287">
        <v>27.28</v>
      </c>
      <c r="ER4287">
        <v>74.52</v>
      </c>
      <c r="ES4287">
        <v>99.26</v>
      </c>
      <c r="ET4287">
        <v>130.16999999999999</v>
      </c>
      <c r="EU4287">
        <v>28.71</v>
      </c>
      <c r="EV4287">
        <v>37.340000000000003</v>
      </c>
      <c r="EW4287">
        <v>39.44</v>
      </c>
      <c r="EX4287">
        <v>36.020000000000003</v>
      </c>
      <c r="EY4287">
        <v>50.66</v>
      </c>
      <c r="EZ4287">
        <v>45.81</v>
      </c>
      <c r="FA4287">
        <v>17.79</v>
      </c>
      <c r="FB4287">
        <v>74.84</v>
      </c>
      <c r="FC4287">
        <v>70.430000000000007</v>
      </c>
      <c r="FE4287">
        <v>45.49</v>
      </c>
      <c r="FF4287">
        <v>40.200000000000003</v>
      </c>
      <c r="FG4287">
        <v>78.45</v>
      </c>
      <c r="FH4287">
        <v>15.68</v>
      </c>
      <c r="FI4287">
        <v>66.3</v>
      </c>
      <c r="FJ4287">
        <v>31.58</v>
      </c>
      <c r="FL4287">
        <v>110.26</v>
      </c>
      <c r="FM4287">
        <v>83.32</v>
      </c>
      <c r="FN4287">
        <v>96.31</v>
      </c>
      <c r="FO4287">
        <v>53.63</v>
      </c>
      <c r="FQ4287">
        <v>68.77</v>
      </c>
      <c r="FS4287">
        <v>129.97999999999999</v>
      </c>
      <c r="FT4287">
        <v>48.06</v>
      </c>
      <c r="FU4287">
        <v>35.43</v>
      </c>
      <c r="FW4287">
        <v>54.3</v>
      </c>
      <c r="FX4287">
        <v>24.43</v>
      </c>
      <c r="FY4287">
        <v>35.950000000000003</v>
      </c>
      <c r="FZ4287">
        <v>83.27</v>
      </c>
      <c r="GA4287">
        <v>55.82</v>
      </c>
      <c r="GB4287">
        <v>215.44</v>
      </c>
      <c r="GC4287">
        <v>50.49</v>
      </c>
      <c r="GD4287">
        <v>50.42</v>
      </c>
      <c r="GE4287">
        <v>96.79</v>
      </c>
      <c r="GF4287">
        <v>75.41</v>
      </c>
      <c r="GG4287">
        <v>82.44</v>
      </c>
      <c r="GH4287">
        <v>45.1</v>
      </c>
      <c r="GI4287">
        <v>56.19</v>
      </c>
      <c r="GJ4287">
        <v>61.3</v>
      </c>
      <c r="GK4287">
        <v>116.26</v>
      </c>
      <c r="GL4287">
        <v>39.22</v>
      </c>
      <c r="GM4287">
        <v>102.7</v>
      </c>
      <c r="GN4287">
        <v>35.020000000000003</v>
      </c>
      <c r="GO4287">
        <v>45.52</v>
      </c>
      <c r="GP4287">
        <v>18.7</v>
      </c>
      <c r="GQ4287">
        <v>75.260000000000005</v>
      </c>
      <c r="GR4287">
        <v>89.93</v>
      </c>
      <c r="GS4287">
        <v>108.12</v>
      </c>
      <c r="GT4287">
        <v>111.65</v>
      </c>
      <c r="GU4287">
        <v>32.770000000000003</v>
      </c>
      <c r="GV4287">
        <v>45.3</v>
      </c>
      <c r="GW4287">
        <v>133.79</v>
      </c>
      <c r="GX4287">
        <v>40.89</v>
      </c>
      <c r="GY4287">
        <v>70.989999999999995</v>
      </c>
      <c r="GZ4287">
        <v>72.540000000000006</v>
      </c>
      <c r="HA4287">
        <v>79.09</v>
      </c>
      <c r="HB4287">
        <v>29.8</v>
      </c>
      <c r="HC4287">
        <v>293.47000000000003</v>
      </c>
      <c r="HD4287">
        <v>131.93</v>
      </c>
      <c r="HE4287">
        <v>159</v>
      </c>
      <c r="HF4287">
        <v>48.23</v>
      </c>
      <c r="HG4287">
        <v>50.13</v>
      </c>
      <c r="HH4287">
        <v>36.78</v>
      </c>
      <c r="HI4287">
        <v>41.77</v>
      </c>
      <c r="HJ4287">
        <v>113.73</v>
      </c>
      <c r="HK4287">
        <v>257.41000000000003</v>
      </c>
      <c r="HL4287">
        <v>43.97</v>
      </c>
      <c r="HM4287">
        <v>48.78</v>
      </c>
      <c r="HN4287">
        <v>80.14</v>
      </c>
      <c r="HP4287">
        <v>40.14</v>
      </c>
      <c r="HQ4287">
        <v>153.19</v>
      </c>
      <c r="HR4287">
        <v>63.01</v>
      </c>
      <c r="HS4287">
        <v>76</v>
      </c>
      <c r="HT4287">
        <v>60.88</v>
      </c>
      <c r="HU4287">
        <v>53.5</v>
      </c>
      <c r="HV4287">
        <v>40.594999999999999</v>
      </c>
      <c r="HX4287">
        <v>86.85</v>
      </c>
      <c r="HY4287">
        <v>138.15</v>
      </c>
      <c r="HZ4287">
        <v>36.33</v>
      </c>
      <c r="IA4287">
        <v>13.96</v>
      </c>
      <c r="IB4287">
        <v>74.500500000000002</v>
      </c>
      <c r="IC4287">
        <v>66.77</v>
      </c>
      <c r="ID4287">
        <v>62.27</v>
      </c>
      <c r="IE4287">
        <v>77.372500000000002</v>
      </c>
      <c r="IF4287">
        <v>116.39</v>
      </c>
      <c r="IG4287">
        <v>31.14</v>
      </c>
      <c r="IH4287">
        <v>174.83</v>
      </c>
      <c r="II4287">
        <v>23.38</v>
      </c>
      <c r="IJ4287">
        <v>61.11</v>
      </c>
      <c r="IK4287">
        <v>27.136299999999999</v>
      </c>
      <c r="IM4287">
        <v>11.39</v>
      </c>
      <c r="IS4287">
        <v>102.96</v>
      </c>
      <c r="IV4287">
        <v>97.52</v>
      </c>
      <c r="IW4287">
        <v>39.840000000000003</v>
      </c>
      <c r="IZ4287">
        <v>113.53</v>
      </c>
      <c r="JA4287">
        <v>60.88</v>
      </c>
      <c r="JC4287">
        <v>76.010000000000005</v>
      </c>
      <c r="JE4287">
        <v>80.42</v>
      </c>
      <c r="JI4287">
        <v>30.95</v>
      </c>
      <c r="JJ4287">
        <v>51.07</v>
      </c>
      <c r="JO4287">
        <v>119.98</v>
      </c>
      <c r="JU4287">
        <v>69.819999999999993</v>
      </c>
      <c r="JW4287">
        <v>45.04</v>
      </c>
      <c r="JY4287">
        <v>69.75</v>
      </c>
      <c r="KD4287">
        <v>173.78</v>
      </c>
      <c r="KH4287">
        <v>12.84</v>
      </c>
      <c r="KI4287">
        <v>62.55</v>
      </c>
      <c r="KJ4287">
        <v>42.88</v>
      </c>
      <c r="KK4287">
        <v>41.424999999999997</v>
      </c>
      <c r="KN4287">
        <v>61.83</v>
      </c>
      <c r="KO4287">
        <v>54.03</v>
      </c>
      <c r="KP4287">
        <v>247.21</v>
      </c>
      <c r="KQ4287">
        <v>155.1</v>
      </c>
      <c r="KU4287">
        <v>65.209999999999994</v>
      </c>
      <c r="KV4287">
        <v>30.61</v>
      </c>
      <c r="KX4287">
        <v>26.85</v>
      </c>
      <c r="KZ4287">
        <v>126.8</v>
      </c>
      <c r="LB4287">
        <v>4.57</v>
      </c>
      <c r="LC4287">
        <v>23.47</v>
      </c>
      <c r="LE4287">
        <v>67.62</v>
      </c>
      <c r="LG4287">
        <v>63.62</v>
      </c>
      <c r="LH4287">
        <v>34.369999999999997</v>
      </c>
      <c r="LI4287">
        <v>39.94</v>
      </c>
      <c r="LK4287">
        <v>198.67</v>
      </c>
      <c r="LL4287">
        <v>73.92</v>
      </c>
      <c r="LM4287">
        <v>170.23</v>
      </c>
      <c r="LN4287">
        <v>77.27</v>
      </c>
      <c r="LO4287">
        <v>103.11</v>
      </c>
      <c r="LP4287">
        <v>39.81</v>
      </c>
      <c r="LR4287">
        <v>187.17</v>
      </c>
      <c r="LS4287">
        <v>239.4</v>
      </c>
      <c r="LT4287">
        <v>76.45</v>
      </c>
      <c r="LU4287">
        <v>72.849999999999994</v>
      </c>
      <c r="LV4287">
        <v>138.78</v>
      </c>
      <c r="LX4287">
        <v>67.349999999999994</v>
      </c>
      <c r="MC4287">
        <v>77</v>
      </c>
      <c r="MD4287">
        <v>44.44</v>
      </c>
      <c r="ME4287">
        <v>36.43</v>
      </c>
      <c r="MF4287">
        <v>93.06</v>
      </c>
      <c r="MH4287">
        <v>43.46</v>
      </c>
      <c r="MJ4287">
        <v>136.96</v>
      </c>
      <c r="MM4287">
        <v>34.869999999999997</v>
      </c>
      <c r="MN4287">
        <v>77.77</v>
      </c>
      <c r="MP4287">
        <v>118.91</v>
      </c>
      <c r="MR4287">
        <v>107.2</v>
      </c>
      <c r="MU4287">
        <v>96.33</v>
      </c>
      <c r="MV4287">
        <v>127.06</v>
      </c>
      <c r="MW4287">
        <v>59.41</v>
      </c>
      <c r="MY4287">
        <v>160.88999999999999</v>
      </c>
      <c r="MZ4287">
        <v>54.92</v>
      </c>
      <c r="NB4287">
        <v>141.55000000000001</v>
      </c>
      <c r="NC4287">
        <v>19.600000000000001</v>
      </c>
      <c r="NE4287">
        <v>119.6</v>
      </c>
      <c r="NF4287">
        <v>265.3</v>
      </c>
      <c r="NG4287">
        <v>59.818100000000001</v>
      </c>
      <c r="NH4287">
        <v>48.32</v>
      </c>
      <c r="NI4287">
        <v>33.78</v>
      </c>
      <c r="NK4287">
        <v>23.92</v>
      </c>
      <c r="NM4287">
        <v>49.54</v>
      </c>
      <c r="NQ4287">
        <v>45.8</v>
      </c>
      <c r="NT4287">
        <v>122.29</v>
      </c>
      <c r="NU4287">
        <v>175.48</v>
      </c>
      <c r="NV4287">
        <v>49.03</v>
      </c>
      <c r="NX4287">
        <v>157.06</v>
      </c>
      <c r="NY4287">
        <v>109.03</v>
      </c>
      <c r="OA4287">
        <v>101</v>
      </c>
      <c r="OE4287">
        <v>37.56</v>
      </c>
      <c r="OG4287">
        <v>78.13</v>
      </c>
      <c r="OH4287">
        <v>67.900000000000006</v>
      </c>
      <c r="OJ4287">
        <v>45.86</v>
      </c>
      <c r="OK4287">
        <v>132.44</v>
      </c>
      <c r="OM4287">
        <v>23.32</v>
      </c>
      <c r="ON4287">
        <v>362.06</v>
      </c>
      <c r="OO4287">
        <v>92.59</v>
      </c>
      <c r="OQ4287">
        <v>100.32</v>
      </c>
      <c r="OR4287">
        <v>82.83</v>
      </c>
      <c r="OS4287">
        <v>39.913899999999998</v>
      </c>
      <c r="OT4287">
        <v>34.157499999999999</v>
      </c>
      <c r="OU4287">
        <v>108.76</v>
      </c>
      <c r="OV4287">
        <v>38.380000000000003</v>
      </c>
      <c r="OW4287">
        <v>53.1</v>
      </c>
      <c r="OY4287">
        <v>101.45</v>
      </c>
      <c r="OZ4287">
        <v>102.02</v>
      </c>
      <c r="PA4287">
        <v>42.05</v>
      </c>
      <c r="PB4287">
        <v>88.48</v>
      </c>
      <c r="PC4287">
        <v>27.8</v>
      </c>
      <c r="PD4287">
        <v>121.54</v>
      </c>
      <c r="PE4287">
        <v>30.65</v>
      </c>
      <c r="PF4287">
        <v>96.64</v>
      </c>
      <c r="PG4287">
        <v>86.39</v>
      </c>
      <c r="PH4287">
        <v>51.92</v>
      </c>
      <c r="PI4287">
        <v>52.9</v>
      </c>
      <c r="PJ4287">
        <v>75.28</v>
      </c>
      <c r="PK4287">
        <v>445.27</v>
      </c>
      <c r="PM4287">
        <v>84.69</v>
      </c>
      <c r="PN4287">
        <v>17.87</v>
      </c>
      <c r="PP4287">
        <v>9.9499999999999993</v>
      </c>
      <c r="PQ4287">
        <v>28.36</v>
      </c>
      <c r="PT4287">
        <v>31.15</v>
      </c>
      <c r="PV4287">
        <v>67.92</v>
      </c>
      <c r="PX4287">
        <v>60.94</v>
      </c>
      <c r="PY4287">
        <v>163.07</v>
      </c>
      <c r="PZ4287">
        <v>57.31</v>
      </c>
      <c r="QB4287">
        <v>92.32</v>
      </c>
      <c r="QC4287">
        <v>80.540000000000006</v>
      </c>
      <c r="QD4287">
        <v>98.15</v>
      </c>
      <c r="QE4287">
        <v>45.69</v>
      </c>
      <c r="QF4287">
        <v>35.29</v>
      </c>
      <c r="QG4287">
        <v>52.89</v>
      </c>
      <c r="QI4287">
        <v>59.86</v>
      </c>
      <c r="QJ4287">
        <v>377.99</v>
      </c>
      <c r="QK4287">
        <v>80.959999999999994</v>
      </c>
      <c r="QL4287">
        <v>210</v>
      </c>
      <c r="QM4287">
        <v>26.77</v>
      </c>
      <c r="QN4287">
        <v>62.57</v>
      </c>
      <c r="QP4287">
        <v>40.24</v>
      </c>
      <c r="QS4287">
        <v>49.305</v>
      </c>
      <c r="QT4287">
        <v>24.08</v>
      </c>
      <c r="QU4287">
        <v>155.16</v>
      </c>
      <c r="QV4287">
        <v>24.4</v>
      </c>
      <c r="QX4287">
        <v>38.28</v>
      </c>
      <c r="RA4287">
        <v>197.21</v>
      </c>
      <c r="RB4287">
        <v>60.72</v>
      </c>
      <c r="RE4287">
        <v>73.67</v>
      </c>
      <c r="RF4287">
        <v>96.51</v>
      </c>
      <c r="RG4287">
        <v>44.53</v>
      </c>
      <c r="RI4287">
        <v>41.28</v>
      </c>
      <c r="RK4287">
        <v>66.650000000000006</v>
      </c>
      <c r="RL4287">
        <v>77.599999999999994</v>
      </c>
      <c r="RM4287">
        <v>76.930000000000007</v>
      </c>
      <c r="RN4287">
        <v>187.13</v>
      </c>
      <c r="RQ4287">
        <v>26.84</v>
      </c>
      <c r="RT4287">
        <v>177.64</v>
      </c>
      <c r="RV4287">
        <v>77.150000000000006</v>
      </c>
      <c r="RW4287">
        <v>93.04</v>
      </c>
      <c r="RX4287">
        <v>67.53</v>
      </c>
      <c r="RY4287">
        <v>150.24</v>
      </c>
      <c r="RZ4287">
        <v>49.59</v>
      </c>
      <c r="SC4287">
        <v>252.05</v>
      </c>
      <c r="SD4287">
        <v>226.45</v>
      </c>
      <c r="SF4287">
        <v>54.3</v>
      </c>
      <c r="SH4287">
        <v>117.53</v>
      </c>
      <c r="SI4287">
        <v>48.41</v>
      </c>
      <c r="SJ4287">
        <v>99.67</v>
      </c>
    </row>
    <row r="4288" spans="1:504">
      <c r="A4288" s="1">
        <v>42528</v>
      </c>
      <c r="B4288">
        <v>82.31</v>
      </c>
      <c r="C4288">
        <v>65.89</v>
      </c>
      <c r="D4288">
        <v>51.75</v>
      </c>
      <c r="F4288">
        <v>131.93</v>
      </c>
      <c r="G4288">
        <v>76.81</v>
      </c>
      <c r="H4288">
        <v>65.06</v>
      </c>
      <c r="I4288">
        <v>103.32</v>
      </c>
      <c r="J4288">
        <v>45.32</v>
      </c>
      <c r="K4288">
        <v>63.1</v>
      </c>
      <c r="L4288">
        <v>98.35</v>
      </c>
      <c r="M4288">
        <v>91.97</v>
      </c>
      <c r="N4288">
        <v>90.71</v>
      </c>
      <c r="O4288">
        <v>81.319999999999993</v>
      </c>
      <c r="P4288">
        <v>30.14</v>
      </c>
      <c r="Q4288">
        <v>13.69</v>
      </c>
      <c r="R4288">
        <v>129.91999999999999</v>
      </c>
      <c r="S4288">
        <v>153.33000000000001</v>
      </c>
      <c r="T4288">
        <v>126.26</v>
      </c>
      <c r="U4288">
        <v>115.73</v>
      </c>
      <c r="V4288">
        <v>121.9</v>
      </c>
      <c r="W4288">
        <v>57</v>
      </c>
      <c r="X4288">
        <v>170.91</v>
      </c>
      <c r="Y4288">
        <v>75.97</v>
      </c>
      <c r="Z4288">
        <v>14.35</v>
      </c>
      <c r="AA4288">
        <v>24.78</v>
      </c>
      <c r="AC4288">
        <v>48.9</v>
      </c>
      <c r="AD4288">
        <v>34.840000000000003</v>
      </c>
      <c r="AE4288">
        <v>82.32</v>
      </c>
      <c r="AF4288">
        <v>39.79</v>
      </c>
      <c r="AG4288">
        <v>114.58</v>
      </c>
      <c r="AH4288">
        <v>101.45</v>
      </c>
      <c r="AJ4288">
        <v>71.03</v>
      </c>
      <c r="AM4288">
        <v>30.23</v>
      </c>
      <c r="AO4288">
        <v>90.56</v>
      </c>
      <c r="AP4288">
        <v>18.46</v>
      </c>
      <c r="AQ4288">
        <v>45.54</v>
      </c>
      <c r="AR4288">
        <v>57.06</v>
      </c>
      <c r="AS4288">
        <v>114.6935</v>
      </c>
      <c r="AT4288">
        <v>65.099999999999994</v>
      </c>
      <c r="AU4288">
        <v>79.239999999999995</v>
      </c>
      <c r="AV4288">
        <v>37.770000000000003</v>
      </c>
      <c r="AW4288">
        <v>43.91</v>
      </c>
      <c r="AX4288">
        <v>11.1343</v>
      </c>
      <c r="AY4288">
        <v>38.93</v>
      </c>
      <c r="AZ4288">
        <v>69.31</v>
      </c>
      <c r="BA4288">
        <v>134.2843</v>
      </c>
      <c r="BB4288">
        <v>76.489999999999995</v>
      </c>
      <c r="BC4288">
        <v>65.84</v>
      </c>
      <c r="BD4288">
        <v>61.57</v>
      </c>
      <c r="BE4288">
        <v>55.22</v>
      </c>
      <c r="BF4288">
        <v>109.52</v>
      </c>
      <c r="BG4288">
        <v>58.21</v>
      </c>
      <c r="BH4288">
        <v>43.66</v>
      </c>
      <c r="BK4288">
        <v>760.84</v>
      </c>
      <c r="BL4288">
        <v>76.02</v>
      </c>
      <c r="BM4288">
        <v>37.26</v>
      </c>
      <c r="BN4288">
        <v>42.04</v>
      </c>
      <c r="BO4288">
        <v>222.65</v>
      </c>
      <c r="BP4288">
        <v>43.93</v>
      </c>
      <c r="BQ4288">
        <v>168.62</v>
      </c>
      <c r="BR4288">
        <v>141.41</v>
      </c>
      <c r="BS4288">
        <v>31.59</v>
      </c>
      <c r="BT4288">
        <v>21.52</v>
      </c>
      <c r="BU4288">
        <v>22.63</v>
      </c>
      <c r="BV4288">
        <v>73.91</v>
      </c>
      <c r="BW4288">
        <v>58.42</v>
      </c>
      <c r="BX4288">
        <v>48.674999999999997</v>
      </c>
      <c r="BY4288">
        <v>25.43</v>
      </c>
      <c r="BZ4288">
        <v>61.7</v>
      </c>
      <c r="CA4288">
        <v>91.87</v>
      </c>
      <c r="CC4288">
        <v>44.788600000000002</v>
      </c>
      <c r="CD4288">
        <v>47.5</v>
      </c>
      <c r="CF4288">
        <v>27.29</v>
      </c>
      <c r="CG4288">
        <v>128.86000000000001</v>
      </c>
      <c r="CH4288">
        <v>33.42</v>
      </c>
      <c r="CI4288">
        <v>129.36000000000001</v>
      </c>
      <c r="CJ4288">
        <v>42.58</v>
      </c>
      <c r="CK4288">
        <v>71.59</v>
      </c>
      <c r="CL4288">
        <v>46.1</v>
      </c>
      <c r="CN4288">
        <v>36.308500000000002</v>
      </c>
      <c r="CO4288">
        <v>74.650000000000006</v>
      </c>
      <c r="CP4288">
        <v>100.79</v>
      </c>
      <c r="CQ4288">
        <v>21.09</v>
      </c>
      <c r="CR4288">
        <v>117.15</v>
      </c>
      <c r="CS4288">
        <v>75.374799999999993</v>
      </c>
      <c r="CT4288">
        <v>68.239999999999995</v>
      </c>
      <c r="CU4288">
        <v>87.31</v>
      </c>
      <c r="CV4288">
        <v>72.5</v>
      </c>
      <c r="CW4288">
        <v>70.5</v>
      </c>
      <c r="CY4288">
        <v>79.989999999999995</v>
      </c>
      <c r="CZ4288">
        <v>62.53</v>
      </c>
      <c r="DA4288">
        <v>120.81</v>
      </c>
      <c r="DB4288">
        <v>54.34</v>
      </c>
      <c r="DC4288">
        <v>53.53</v>
      </c>
      <c r="DD4288">
        <v>85.42</v>
      </c>
      <c r="DE4288">
        <v>78.42</v>
      </c>
      <c r="DF4288">
        <v>125.17</v>
      </c>
      <c r="DG4288">
        <v>75.23</v>
      </c>
      <c r="DH4288">
        <v>67.239999999999995</v>
      </c>
      <c r="DI4288">
        <v>33.39</v>
      </c>
      <c r="DJ4288">
        <v>102.08</v>
      </c>
      <c r="DK4288">
        <v>164.83</v>
      </c>
      <c r="DL4288">
        <v>34.32</v>
      </c>
      <c r="DM4288">
        <v>49.73</v>
      </c>
      <c r="DN4288">
        <v>13.38</v>
      </c>
      <c r="DO4288">
        <v>121.11</v>
      </c>
      <c r="DP4288">
        <v>35.450000000000003</v>
      </c>
      <c r="DQ4288">
        <v>11.24</v>
      </c>
      <c r="DR4288">
        <v>19.420000000000002</v>
      </c>
      <c r="DS4288">
        <v>141.06</v>
      </c>
      <c r="DT4288">
        <v>64.02</v>
      </c>
      <c r="DU4288">
        <v>97.47</v>
      </c>
      <c r="DV4288">
        <v>228.79</v>
      </c>
      <c r="DW4288">
        <v>46.08</v>
      </c>
      <c r="DX4288">
        <v>45.4</v>
      </c>
      <c r="DY4288">
        <v>81.349999999999994</v>
      </c>
      <c r="DZ4288">
        <v>31.007000000000001</v>
      </c>
      <c r="EA4288">
        <v>67.349999999999994</v>
      </c>
      <c r="EC4288">
        <v>93.21</v>
      </c>
      <c r="ED4288">
        <v>31.61</v>
      </c>
      <c r="EE4288">
        <v>34.4</v>
      </c>
      <c r="EF4288">
        <v>47.88</v>
      </c>
      <c r="EH4288">
        <v>23.11</v>
      </c>
      <c r="EI4288">
        <v>188.4</v>
      </c>
      <c r="EK4288">
        <v>108.53</v>
      </c>
      <c r="EL4288">
        <v>65.84</v>
      </c>
      <c r="EM4288">
        <v>55.18</v>
      </c>
      <c r="EN4288">
        <v>23.96</v>
      </c>
      <c r="EO4288">
        <v>129.53</v>
      </c>
      <c r="EP4288">
        <v>51.77</v>
      </c>
      <c r="EQ4288">
        <v>27.13</v>
      </c>
      <c r="ER4288">
        <v>75.16</v>
      </c>
      <c r="ES4288">
        <v>99.11</v>
      </c>
      <c r="ET4288">
        <v>130.19999999999999</v>
      </c>
      <c r="EU4288">
        <v>28.86</v>
      </c>
      <c r="EV4288">
        <v>38.04</v>
      </c>
      <c r="EW4288">
        <v>39.130000000000003</v>
      </c>
      <c r="EX4288">
        <v>36.29</v>
      </c>
      <c r="EY4288">
        <v>50.73</v>
      </c>
      <c r="EZ4288">
        <v>46.96</v>
      </c>
      <c r="FA4288">
        <v>17.940000000000001</v>
      </c>
      <c r="FB4288">
        <v>74.7</v>
      </c>
      <c r="FC4288">
        <v>70.260000000000005</v>
      </c>
      <c r="FE4288">
        <v>45.5</v>
      </c>
      <c r="FF4288">
        <v>40.159999999999997</v>
      </c>
      <c r="FG4288">
        <v>79.540000000000006</v>
      </c>
      <c r="FH4288">
        <v>15.74</v>
      </c>
      <c r="FI4288">
        <v>66.599999999999994</v>
      </c>
      <c r="FJ4288">
        <v>31.93</v>
      </c>
      <c r="FL4288">
        <v>109.62</v>
      </c>
      <c r="FM4288">
        <v>83.72</v>
      </c>
      <c r="FN4288">
        <v>96.62</v>
      </c>
      <c r="FO4288">
        <v>53.7</v>
      </c>
      <c r="FQ4288">
        <v>68.16</v>
      </c>
      <c r="FS4288">
        <v>129.58000000000001</v>
      </c>
      <c r="FT4288">
        <v>48.86</v>
      </c>
      <c r="FU4288">
        <v>34.950000000000003</v>
      </c>
      <c r="FW4288">
        <v>53.55</v>
      </c>
      <c r="FX4288">
        <v>24.44</v>
      </c>
      <c r="FY4288">
        <v>37.49</v>
      </c>
      <c r="FZ4288">
        <v>83.74</v>
      </c>
      <c r="GA4288">
        <v>55.7</v>
      </c>
      <c r="GB4288">
        <v>215.69</v>
      </c>
      <c r="GC4288">
        <v>50.27</v>
      </c>
      <c r="GD4288">
        <v>50.37</v>
      </c>
      <c r="GE4288">
        <v>97.2</v>
      </c>
      <c r="GF4288">
        <v>76.87</v>
      </c>
      <c r="GG4288">
        <v>83.27</v>
      </c>
      <c r="GH4288">
        <v>45.76</v>
      </c>
      <c r="GI4288">
        <v>55.32</v>
      </c>
      <c r="GJ4288">
        <v>61.64</v>
      </c>
      <c r="GK4288">
        <v>116.12</v>
      </c>
      <c r="GL4288">
        <v>39.24</v>
      </c>
      <c r="GM4288">
        <v>102.49</v>
      </c>
      <c r="GN4288">
        <v>34.72</v>
      </c>
      <c r="GO4288">
        <v>47.54</v>
      </c>
      <c r="GP4288">
        <v>19.37</v>
      </c>
      <c r="GQ4288">
        <v>75.540000000000006</v>
      </c>
      <c r="GR4288">
        <v>89.1</v>
      </c>
      <c r="GS4288">
        <v>107.77</v>
      </c>
      <c r="GT4288">
        <v>111.86</v>
      </c>
      <c r="GU4288">
        <v>32.53</v>
      </c>
      <c r="GV4288">
        <v>44.18</v>
      </c>
      <c r="GW4288">
        <v>134.49</v>
      </c>
      <c r="GX4288">
        <v>41.29</v>
      </c>
      <c r="GY4288">
        <v>70.75</v>
      </c>
      <c r="GZ4288">
        <v>72.44</v>
      </c>
      <c r="HA4288">
        <v>80.099999999999994</v>
      </c>
      <c r="HB4288">
        <v>29.5</v>
      </c>
      <c r="HC4288">
        <v>293.83</v>
      </c>
      <c r="HD4288">
        <v>132.53</v>
      </c>
      <c r="HE4288">
        <v>159.5</v>
      </c>
      <c r="HF4288">
        <v>48.75</v>
      </c>
      <c r="HG4288">
        <v>50.09</v>
      </c>
      <c r="HH4288">
        <v>36.619999999999997</v>
      </c>
      <c r="HI4288">
        <v>43.07</v>
      </c>
      <c r="HJ4288">
        <v>114.22</v>
      </c>
      <c r="HK4288">
        <v>255.69</v>
      </c>
      <c r="HL4288">
        <v>43.4</v>
      </c>
      <c r="HM4288">
        <v>48.68</v>
      </c>
      <c r="HN4288">
        <v>82.47</v>
      </c>
      <c r="HP4288">
        <v>39.950000000000003</v>
      </c>
      <c r="HQ4288">
        <v>152.69</v>
      </c>
      <c r="HR4288">
        <v>64.3</v>
      </c>
      <c r="HS4288">
        <v>76.260000000000005</v>
      </c>
      <c r="HT4288">
        <v>60.94</v>
      </c>
      <c r="HU4288">
        <v>53.72</v>
      </c>
      <c r="HV4288">
        <v>40.688699999999997</v>
      </c>
      <c r="HX4288">
        <v>87.57</v>
      </c>
      <c r="HY4288">
        <v>136.94</v>
      </c>
      <c r="HZ4288">
        <v>36.47</v>
      </c>
      <c r="IA4288">
        <v>14.62</v>
      </c>
      <c r="IB4288">
        <v>74.8459</v>
      </c>
      <c r="IC4288">
        <v>67.63</v>
      </c>
      <c r="ID4288">
        <v>62.85</v>
      </c>
      <c r="IE4288">
        <v>77.404799999999994</v>
      </c>
      <c r="IF4288">
        <v>117.07</v>
      </c>
      <c r="IG4288">
        <v>31.19</v>
      </c>
      <c r="IH4288">
        <v>177.93</v>
      </c>
      <c r="II4288">
        <v>23.57</v>
      </c>
      <c r="IJ4288">
        <v>60.9</v>
      </c>
      <c r="IK4288">
        <v>27.083600000000001</v>
      </c>
      <c r="IM4288">
        <v>11.51</v>
      </c>
      <c r="IS4288">
        <v>101.71</v>
      </c>
      <c r="IV4288">
        <v>97.87</v>
      </c>
      <c r="IW4288">
        <v>40.5</v>
      </c>
      <c r="IZ4288">
        <v>112.59</v>
      </c>
      <c r="JA4288">
        <v>60.84</v>
      </c>
      <c r="JC4288">
        <v>75.19</v>
      </c>
      <c r="JE4288">
        <v>80</v>
      </c>
      <c r="JI4288">
        <v>31.59</v>
      </c>
      <c r="JJ4288">
        <v>51.77</v>
      </c>
      <c r="JO4288">
        <v>118.49</v>
      </c>
      <c r="JU4288">
        <v>70.709999999999994</v>
      </c>
      <c r="JW4288">
        <v>46.22</v>
      </c>
      <c r="JY4288">
        <v>71.08</v>
      </c>
      <c r="KD4288">
        <v>174.02</v>
      </c>
      <c r="KH4288">
        <v>12.69</v>
      </c>
      <c r="KI4288">
        <v>61.77</v>
      </c>
      <c r="KJ4288">
        <v>42.66</v>
      </c>
      <c r="KK4288">
        <v>41.92</v>
      </c>
      <c r="KN4288">
        <v>62.07</v>
      </c>
      <c r="KO4288">
        <v>53.51</v>
      </c>
      <c r="KP4288">
        <v>249.52</v>
      </c>
      <c r="KQ4288">
        <v>151.11000000000001</v>
      </c>
      <c r="KU4288">
        <v>66.33</v>
      </c>
      <c r="KV4288">
        <v>29.85</v>
      </c>
      <c r="KX4288">
        <v>26.52</v>
      </c>
      <c r="KZ4288">
        <v>126.4</v>
      </c>
      <c r="LB4288">
        <v>4.67</v>
      </c>
      <c r="LC4288">
        <v>23.48</v>
      </c>
      <c r="LE4288">
        <v>67.430000000000007</v>
      </c>
      <c r="LG4288">
        <v>64.16</v>
      </c>
      <c r="LH4288">
        <v>34.85</v>
      </c>
      <c r="LI4288">
        <v>41.81</v>
      </c>
      <c r="LK4288">
        <v>199.51</v>
      </c>
      <c r="LL4288">
        <v>74.56</v>
      </c>
      <c r="LM4288">
        <v>169.79</v>
      </c>
      <c r="LN4288">
        <v>76.819999999999993</v>
      </c>
      <c r="LO4288">
        <v>103.87</v>
      </c>
      <c r="LP4288">
        <v>40.07</v>
      </c>
      <c r="LR4288">
        <v>184.97</v>
      </c>
      <c r="LS4288">
        <v>239.5</v>
      </c>
      <c r="LT4288">
        <v>76.22</v>
      </c>
      <c r="LU4288">
        <v>72.349999999999994</v>
      </c>
      <c r="LV4288">
        <v>138.21</v>
      </c>
      <c r="LX4288">
        <v>67.45</v>
      </c>
      <c r="MC4288">
        <v>76.94</v>
      </c>
      <c r="MD4288">
        <v>44.55</v>
      </c>
      <c r="ME4288">
        <v>36.700000000000003</v>
      </c>
      <c r="MF4288">
        <v>93.12</v>
      </c>
      <c r="MH4288">
        <v>43.53</v>
      </c>
      <c r="MJ4288">
        <v>137.84</v>
      </c>
      <c r="MM4288">
        <v>36.25</v>
      </c>
      <c r="MN4288">
        <v>78.16</v>
      </c>
      <c r="MP4288">
        <v>118.83</v>
      </c>
      <c r="MR4288">
        <v>107.87</v>
      </c>
      <c r="MU4288">
        <v>94.06</v>
      </c>
      <c r="MV4288">
        <v>127.89</v>
      </c>
      <c r="MW4288">
        <v>59.68</v>
      </c>
      <c r="MY4288">
        <v>165.59</v>
      </c>
      <c r="MZ4288">
        <v>55.64</v>
      </c>
      <c r="NB4288">
        <v>144.30000000000001</v>
      </c>
      <c r="NC4288">
        <v>19.62</v>
      </c>
      <c r="NE4288">
        <v>119.65</v>
      </c>
      <c r="NF4288">
        <v>266.67</v>
      </c>
      <c r="NG4288">
        <v>60.1417</v>
      </c>
      <c r="NH4288">
        <v>49.01</v>
      </c>
      <c r="NI4288">
        <v>34.07</v>
      </c>
      <c r="NK4288">
        <v>24.1</v>
      </c>
      <c r="NM4288">
        <v>49.48</v>
      </c>
      <c r="NQ4288">
        <v>45.98</v>
      </c>
      <c r="NT4288">
        <v>121.6</v>
      </c>
      <c r="NU4288">
        <v>171.73</v>
      </c>
      <c r="NV4288">
        <v>49.15</v>
      </c>
      <c r="NX4288">
        <v>155.16999999999999</v>
      </c>
      <c r="NY4288">
        <v>108.69</v>
      </c>
      <c r="OA4288">
        <v>100.19</v>
      </c>
      <c r="OE4288">
        <v>38.76</v>
      </c>
      <c r="OG4288">
        <v>78.87</v>
      </c>
      <c r="OH4288">
        <v>67.75</v>
      </c>
      <c r="OJ4288">
        <v>45.75</v>
      </c>
      <c r="OK4288">
        <v>132.91</v>
      </c>
      <c r="OM4288">
        <v>23.47</v>
      </c>
      <c r="ON4288">
        <v>359.06</v>
      </c>
      <c r="OO4288">
        <v>92.7</v>
      </c>
      <c r="OQ4288">
        <v>100.46</v>
      </c>
      <c r="OR4288">
        <v>83.14</v>
      </c>
      <c r="OS4288">
        <v>39.700099999999999</v>
      </c>
      <c r="OT4288">
        <v>34.951900000000002</v>
      </c>
      <c r="OU4288">
        <v>107.4</v>
      </c>
      <c r="OV4288">
        <v>39.15</v>
      </c>
      <c r="OW4288">
        <v>53.43</v>
      </c>
      <c r="OY4288">
        <v>101.5</v>
      </c>
      <c r="OZ4288">
        <v>101.75</v>
      </c>
      <c r="PA4288">
        <v>42.01</v>
      </c>
      <c r="PB4288">
        <v>88.57</v>
      </c>
      <c r="PC4288">
        <v>28.35</v>
      </c>
      <c r="PD4288">
        <v>119.43</v>
      </c>
      <c r="PE4288">
        <v>30.97</v>
      </c>
      <c r="PF4288">
        <v>96.68</v>
      </c>
      <c r="PG4288">
        <v>85.9</v>
      </c>
      <c r="PH4288">
        <v>52.96</v>
      </c>
      <c r="PI4288">
        <v>53.058</v>
      </c>
      <c r="PJ4288">
        <v>75.45</v>
      </c>
      <c r="PK4288">
        <v>433.39</v>
      </c>
      <c r="PM4288">
        <v>84.97</v>
      </c>
      <c r="PN4288">
        <v>17.899999999999999</v>
      </c>
      <c r="PP4288">
        <v>9.83</v>
      </c>
      <c r="PQ4288">
        <v>29.03</v>
      </c>
      <c r="PT4288">
        <v>31.96</v>
      </c>
      <c r="PV4288">
        <v>68.02</v>
      </c>
      <c r="PX4288">
        <v>62.07</v>
      </c>
      <c r="PY4288">
        <v>165.02</v>
      </c>
      <c r="PZ4288">
        <v>57.35</v>
      </c>
      <c r="QB4288">
        <v>91.78</v>
      </c>
      <c r="QC4288">
        <v>80.599999999999994</v>
      </c>
      <c r="QD4288">
        <v>98.19</v>
      </c>
      <c r="QE4288">
        <v>45.98</v>
      </c>
      <c r="QF4288">
        <v>36.65</v>
      </c>
      <c r="QG4288">
        <v>53.33</v>
      </c>
      <c r="QI4288">
        <v>59.88</v>
      </c>
      <c r="QJ4288">
        <v>377.58</v>
      </c>
      <c r="QK4288">
        <v>81.290000000000006</v>
      </c>
      <c r="QL4288">
        <v>209.2</v>
      </c>
      <c r="QM4288">
        <v>26.74</v>
      </c>
      <c r="QN4288">
        <v>63.19</v>
      </c>
      <c r="QP4288">
        <v>40.159999999999997</v>
      </c>
      <c r="QS4288">
        <v>49.564999999999998</v>
      </c>
      <c r="QT4288">
        <v>24.24</v>
      </c>
      <c r="QU4288">
        <v>155.16999999999999</v>
      </c>
      <c r="QV4288">
        <v>24.65</v>
      </c>
      <c r="QX4288">
        <v>38.520000000000003</v>
      </c>
      <c r="RA4288">
        <v>200.56</v>
      </c>
      <c r="RB4288">
        <v>61.07</v>
      </c>
      <c r="RE4288">
        <v>74.48</v>
      </c>
      <c r="RF4288">
        <v>96.54</v>
      </c>
      <c r="RG4288">
        <v>45.81</v>
      </c>
      <c r="RI4288">
        <v>42.1</v>
      </c>
      <c r="RK4288">
        <v>66.62</v>
      </c>
      <c r="RL4288">
        <v>77.7</v>
      </c>
      <c r="RM4288">
        <v>77.52</v>
      </c>
      <c r="RN4288">
        <v>187.06</v>
      </c>
      <c r="RQ4288">
        <v>26.36</v>
      </c>
      <c r="RT4288">
        <v>176.31</v>
      </c>
      <c r="RV4288">
        <v>76.94</v>
      </c>
      <c r="RW4288">
        <v>94.02</v>
      </c>
      <c r="RX4288">
        <v>68.34</v>
      </c>
      <c r="RY4288">
        <v>151.71</v>
      </c>
      <c r="RZ4288">
        <v>50.85</v>
      </c>
      <c r="SC4288">
        <v>258.14</v>
      </c>
      <c r="SD4288">
        <v>225.61</v>
      </c>
      <c r="SF4288">
        <v>53.9</v>
      </c>
      <c r="SH4288">
        <v>121.54</v>
      </c>
      <c r="SI4288">
        <v>48.35</v>
      </c>
      <c r="SJ4288">
        <v>102.06</v>
      </c>
    </row>
    <row r="4289" spans="1:504">
      <c r="A4289" s="1">
        <v>42529</v>
      </c>
      <c r="B4289">
        <v>82.35</v>
      </c>
      <c r="C4289">
        <v>66.260000000000005</v>
      </c>
      <c r="D4289">
        <v>51.52</v>
      </c>
      <c r="F4289">
        <v>133</v>
      </c>
      <c r="G4289">
        <v>78.11</v>
      </c>
      <c r="H4289">
        <v>65.25</v>
      </c>
      <c r="I4289">
        <v>103.09</v>
      </c>
      <c r="J4289">
        <v>45.55</v>
      </c>
      <c r="K4289">
        <v>61.73</v>
      </c>
      <c r="L4289">
        <v>98.04</v>
      </c>
      <c r="M4289">
        <v>91</v>
      </c>
      <c r="N4289">
        <v>90.79</v>
      </c>
      <c r="O4289">
        <v>82.37</v>
      </c>
      <c r="P4289">
        <v>30.31</v>
      </c>
      <c r="Q4289">
        <v>13.87</v>
      </c>
      <c r="R4289">
        <v>129.59</v>
      </c>
      <c r="S4289">
        <v>154</v>
      </c>
      <c r="T4289">
        <v>126.29</v>
      </c>
      <c r="U4289">
        <v>115.8</v>
      </c>
      <c r="V4289">
        <v>122.11</v>
      </c>
      <c r="W4289">
        <v>57.62</v>
      </c>
      <c r="X4289">
        <v>171.42</v>
      </c>
      <c r="Y4289">
        <v>76.709999999999994</v>
      </c>
      <c r="Z4289">
        <v>14.43</v>
      </c>
      <c r="AA4289">
        <v>24.51</v>
      </c>
      <c r="AC4289">
        <v>47.93</v>
      </c>
      <c r="AD4289">
        <v>35.25</v>
      </c>
      <c r="AE4289">
        <v>82.65</v>
      </c>
      <c r="AF4289">
        <v>39.86</v>
      </c>
      <c r="AG4289">
        <v>114.22</v>
      </c>
      <c r="AH4289">
        <v>102.07</v>
      </c>
      <c r="AJ4289">
        <v>71.28</v>
      </c>
      <c r="AM4289">
        <v>29.57</v>
      </c>
      <c r="AO4289">
        <v>90.88</v>
      </c>
      <c r="AP4289">
        <v>18.12</v>
      </c>
      <c r="AQ4289">
        <v>45.56</v>
      </c>
      <c r="AR4289">
        <v>56.92</v>
      </c>
      <c r="AS4289">
        <v>115.40940000000001</v>
      </c>
      <c r="AT4289">
        <v>65.62</v>
      </c>
      <c r="AU4289">
        <v>80.98</v>
      </c>
      <c r="AV4289">
        <v>39.04</v>
      </c>
      <c r="AW4289">
        <v>44.11</v>
      </c>
      <c r="AX4289">
        <v>11.2447</v>
      </c>
      <c r="AY4289">
        <v>38.909999999999997</v>
      </c>
      <c r="AZ4289">
        <v>69.900000000000006</v>
      </c>
      <c r="BA4289">
        <v>135.8005</v>
      </c>
      <c r="BB4289">
        <v>76.02</v>
      </c>
      <c r="BC4289">
        <v>66.2</v>
      </c>
      <c r="BD4289">
        <v>61.86</v>
      </c>
      <c r="BE4289">
        <v>55.18</v>
      </c>
      <c r="BF4289">
        <v>109.77</v>
      </c>
      <c r="BG4289">
        <v>57</v>
      </c>
      <c r="BH4289">
        <v>43.82</v>
      </c>
      <c r="BK4289">
        <v>760.58</v>
      </c>
      <c r="BL4289">
        <v>76.459999999999994</v>
      </c>
      <c r="BM4289">
        <v>37.479999999999997</v>
      </c>
      <c r="BN4289">
        <v>42.06</v>
      </c>
      <c r="BO4289">
        <v>225.01</v>
      </c>
      <c r="BP4289">
        <v>44.6</v>
      </c>
      <c r="BQ4289">
        <v>170.14</v>
      </c>
      <c r="BR4289">
        <v>142.53</v>
      </c>
      <c r="BS4289">
        <v>31.42</v>
      </c>
      <c r="BT4289">
        <v>21.01</v>
      </c>
      <c r="BU4289">
        <v>22.8</v>
      </c>
      <c r="BV4289">
        <v>73.41</v>
      </c>
      <c r="BW4289">
        <v>58.77</v>
      </c>
      <c r="BX4289">
        <v>50.4</v>
      </c>
      <c r="BY4289">
        <v>25.03</v>
      </c>
      <c r="BZ4289">
        <v>61.7</v>
      </c>
      <c r="CA4289">
        <v>92.79</v>
      </c>
      <c r="CC4289">
        <v>44.562899999999999</v>
      </c>
      <c r="CD4289">
        <v>47.68</v>
      </c>
      <c r="CF4289">
        <v>27.04</v>
      </c>
      <c r="CG4289">
        <v>131.16999999999999</v>
      </c>
      <c r="CH4289">
        <v>33.56</v>
      </c>
      <c r="CI4289">
        <v>130.11000000000001</v>
      </c>
      <c r="CJ4289">
        <v>42.83</v>
      </c>
      <c r="CK4289">
        <v>72</v>
      </c>
      <c r="CL4289">
        <v>46.21</v>
      </c>
      <c r="CN4289">
        <v>36.370699999999999</v>
      </c>
      <c r="CO4289">
        <v>75.400000000000006</v>
      </c>
      <c r="CP4289">
        <v>101.3</v>
      </c>
      <c r="CQ4289">
        <v>20.98</v>
      </c>
      <c r="CR4289">
        <v>118.87</v>
      </c>
      <c r="CS4289">
        <v>75.912899999999993</v>
      </c>
      <c r="CT4289">
        <v>68.62</v>
      </c>
      <c r="CU4289">
        <v>87.18</v>
      </c>
      <c r="CV4289">
        <v>72.95</v>
      </c>
      <c r="CW4289">
        <v>71.64</v>
      </c>
      <c r="CY4289">
        <v>80.510000000000005</v>
      </c>
      <c r="CZ4289">
        <v>63.14</v>
      </c>
      <c r="DA4289">
        <v>121.55</v>
      </c>
      <c r="DB4289">
        <v>54.99</v>
      </c>
      <c r="DC4289">
        <v>53.82</v>
      </c>
      <c r="DD4289">
        <v>85.36</v>
      </c>
      <c r="DE4289">
        <v>78.61</v>
      </c>
      <c r="DF4289">
        <v>125.96</v>
      </c>
      <c r="DG4289">
        <v>75.06</v>
      </c>
      <c r="DH4289">
        <v>66.8</v>
      </c>
      <c r="DI4289">
        <v>33.15</v>
      </c>
      <c r="DJ4289">
        <v>101.7</v>
      </c>
      <c r="DK4289">
        <v>164.75</v>
      </c>
      <c r="DL4289">
        <v>34.26</v>
      </c>
      <c r="DM4289">
        <v>50.45</v>
      </c>
      <c r="DN4289">
        <v>13.36</v>
      </c>
      <c r="DO4289">
        <v>122.92</v>
      </c>
      <c r="DP4289">
        <v>35.25</v>
      </c>
      <c r="DQ4289">
        <v>11.58</v>
      </c>
      <c r="DR4289">
        <v>19.53</v>
      </c>
      <c r="DS4289">
        <v>141.49</v>
      </c>
      <c r="DT4289">
        <v>64.42</v>
      </c>
      <c r="DU4289">
        <v>97.69</v>
      </c>
      <c r="DV4289">
        <v>230.61</v>
      </c>
      <c r="DW4289">
        <v>46.29</v>
      </c>
      <c r="DX4289">
        <v>46.39</v>
      </c>
      <c r="DY4289">
        <v>81.87</v>
      </c>
      <c r="DZ4289">
        <v>31.289200000000001</v>
      </c>
      <c r="EA4289">
        <v>67.36</v>
      </c>
      <c r="EC4289">
        <v>93.72</v>
      </c>
      <c r="ED4289">
        <v>31.95</v>
      </c>
      <c r="EE4289">
        <v>34.54</v>
      </c>
      <c r="EF4289">
        <v>47.92</v>
      </c>
      <c r="EH4289">
        <v>23.26</v>
      </c>
      <c r="EI4289">
        <v>188</v>
      </c>
      <c r="EK4289">
        <v>109.39</v>
      </c>
      <c r="EL4289">
        <v>65.84</v>
      </c>
      <c r="EM4289">
        <v>55.28</v>
      </c>
      <c r="EN4289">
        <v>24.24</v>
      </c>
      <c r="EO4289">
        <v>131.01</v>
      </c>
      <c r="EP4289">
        <v>52.61</v>
      </c>
      <c r="EQ4289">
        <v>26.97</v>
      </c>
      <c r="ER4289">
        <v>76.08</v>
      </c>
      <c r="ES4289">
        <v>100.32</v>
      </c>
      <c r="ET4289">
        <v>129.78</v>
      </c>
      <c r="EU4289">
        <v>29.22</v>
      </c>
      <c r="EV4289">
        <v>38.15</v>
      </c>
      <c r="EW4289">
        <v>39.28</v>
      </c>
      <c r="EX4289">
        <v>36.520000000000003</v>
      </c>
      <c r="EY4289">
        <v>50.96</v>
      </c>
      <c r="EZ4289">
        <v>47.76</v>
      </c>
      <c r="FA4289">
        <v>18</v>
      </c>
      <c r="FB4289">
        <v>74.91</v>
      </c>
      <c r="FC4289">
        <v>69.760000000000005</v>
      </c>
      <c r="FE4289">
        <v>45.65</v>
      </c>
      <c r="FF4289">
        <v>40.54</v>
      </c>
      <c r="FG4289">
        <v>78.88</v>
      </c>
      <c r="FH4289">
        <v>15.69</v>
      </c>
      <c r="FI4289">
        <v>66.58</v>
      </c>
      <c r="FJ4289">
        <v>32.01</v>
      </c>
      <c r="FL4289">
        <v>110.04</v>
      </c>
      <c r="FM4289">
        <v>84.79</v>
      </c>
      <c r="FN4289">
        <v>98.31</v>
      </c>
      <c r="FO4289">
        <v>53.68</v>
      </c>
      <c r="FQ4289">
        <v>69.05</v>
      </c>
      <c r="FS4289">
        <v>131.47999999999999</v>
      </c>
      <c r="FT4289">
        <v>48.98</v>
      </c>
      <c r="FU4289">
        <v>35.380000000000003</v>
      </c>
      <c r="FW4289">
        <v>54.12</v>
      </c>
      <c r="FX4289">
        <v>24.64</v>
      </c>
      <c r="FY4289">
        <v>37.72</v>
      </c>
      <c r="FZ4289">
        <v>85.95</v>
      </c>
      <c r="GA4289">
        <v>56.33</v>
      </c>
      <c r="GB4289">
        <v>217.66</v>
      </c>
      <c r="GC4289">
        <v>50</v>
      </c>
      <c r="GD4289">
        <v>51.76</v>
      </c>
      <c r="GE4289">
        <v>96.8</v>
      </c>
      <c r="GF4289">
        <v>75.44</v>
      </c>
      <c r="GG4289">
        <v>85.37</v>
      </c>
      <c r="GH4289">
        <v>45.66</v>
      </c>
      <c r="GI4289">
        <v>55.18</v>
      </c>
      <c r="GJ4289">
        <v>62.01</v>
      </c>
      <c r="GK4289">
        <v>116.6</v>
      </c>
      <c r="GL4289">
        <v>38.869999999999997</v>
      </c>
      <c r="GM4289">
        <v>103.18</v>
      </c>
      <c r="GN4289">
        <v>35.049999999999997</v>
      </c>
      <c r="GO4289">
        <v>47.49</v>
      </c>
      <c r="GP4289">
        <v>19.7</v>
      </c>
      <c r="GQ4289">
        <v>76</v>
      </c>
      <c r="GR4289">
        <v>89.5</v>
      </c>
      <c r="GS4289">
        <v>110.95</v>
      </c>
      <c r="GT4289">
        <v>113.67</v>
      </c>
      <c r="GU4289">
        <v>32.82</v>
      </c>
      <c r="GV4289">
        <v>44.29</v>
      </c>
      <c r="GW4289">
        <v>136.22</v>
      </c>
      <c r="GX4289">
        <v>41.22</v>
      </c>
      <c r="GY4289">
        <v>70.8</v>
      </c>
      <c r="GZ4289">
        <v>72.900000000000006</v>
      </c>
      <c r="HA4289">
        <v>80.81</v>
      </c>
      <c r="HB4289">
        <v>29.45</v>
      </c>
      <c r="HC4289">
        <v>295.3</v>
      </c>
      <c r="HD4289">
        <v>132.71</v>
      </c>
      <c r="HE4289">
        <v>159.65</v>
      </c>
      <c r="HF4289">
        <v>49.23</v>
      </c>
      <c r="HG4289">
        <v>50.37</v>
      </c>
      <c r="HH4289">
        <v>36.61</v>
      </c>
      <c r="HI4289">
        <v>43.5</v>
      </c>
      <c r="HJ4289">
        <v>114.02</v>
      </c>
      <c r="HK4289">
        <v>252</v>
      </c>
      <c r="HL4289">
        <v>43.49</v>
      </c>
      <c r="HM4289">
        <v>48.68</v>
      </c>
      <c r="HN4289">
        <v>80.83</v>
      </c>
      <c r="HP4289">
        <v>39.79</v>
      </c>
      <c r="HQ4289">
        <v>154.13999999999999</v>
      </c>
      <c r="HR4289">
        <v>64</v>
      </c>
      <c r="HS4289">
        <v>76.97</v>
      </c>
      <c r="HT4289">
        <v>61.15</v>
      </c>
      <c r="HU4289">
        <v>53.75</v>
      </c>
      <c r="HV4289">
        <v>40.707500000000003</v>
      </c>
      <c r="HX4289">
        <v>89.04</v>
      </c>
      <c r="HY4289">
        <v>140.4</v>
      </c>
      <c r="HZ4289">
        <v>36.53</v>
      </c>
      <c r="IA4289">
        <v>14.53</v>
      </c>
      <c r="IB4289">
        <v>75.731399999999994</v>
      </c>
      <c r="IC4289">
        <v>67.819999999999993</v>
      </c>
      <c r="ID4289">
        <v>63.15</v>
      </c>
      <c r="IE4289">
        <v>77.938199999999995</v>
      </c>
      <c r="IF4289">
        <v>118.36</v>
      </c>
      <c r="IG4289">
        <v>30.87</v>
      </c>
      <c r="IH4289">
        <v>181.11</v>
      </c>
      <c r="II4289">
        <v>23.18</v>
      </c>
      <c r="IJ4289">
        <v>61.65</v>
      </c>
      <c r="IK4289">
        <v>26.978200000000001</v>
      </c>
      <c r="IM4289">
        <v>11.43</v>
      </c>
      <c r="IS4289">
        <v>103.6</v>
      </c>
      <c r="IV4289">
        <v>98.79</v>
      </c>
      <c r="IW4289">
        <v>40.56</v>
      </c>
      <c r="IZ4289">
        <v>114.29</v>
      </c>
      <c r="JA4289">
        <v>59.76</v>
      </c>
      <c r="JC4289">
        <v>75.459999999999994</v>
      </c>
      <c r="JE4289">
        <v>79.66</v>
      </c>
      <c r="JI4289">
        <v>32</v>
      </c>
      <c r="JJ4289">
        <v>52.32</v>
      </c>
      <c r="JO4289">
        <v>119.03</v>
      </c>
      <c r="JU4289">
        <v>71.81</v>
      </c>
      <c r="JW4289">
        <v>44.47</v>
      </c>
      <c r="JY4289">
        <v>70.81</v>
      </c>
      <c r="KD4289">
        <v>173.94</v>
      </c>
      <c r="KH4289">
        <v>12.7</v>
      </c>
      <c r="KI4289">
        <v>61.54</v>
      </c>
      <c r="KJ4289">
        <v>42.81</v>
      </c>
      <c r="KK4289">
        <v>42.58</v>
      </c>
      <c r="KN4289">
        <v>62.22</v>
      </c>
      <c r="KO4289">
        <v>53.53</v>
      </c>
      <c r="KP4289">
        <v>249.95</v>
      </c>
      <c r="KQ4289">
        <v>154.06</v>
      </c>
      <c r="KU4289">
        <v>66.39</v>
      </c>
      <c r="KV4289">
        <v>29.59</v>
      </c>
      <c r="KX4289">
        <v>26.54</v>
      </c>
      <c r="KZ4289">
        <v>126.92</v>
      </c>
      <c r="LB4289">
        <v>4.97</v>
      </c>
      <c r="LC4289">
        <v>23.46</v>
      </c>
      <c r="LE4289">
        <v>67.680000000000007</v>
      </c>
      <c r="LG4289">
        <v>64.28</v>
      </c>
      <c r="LH4289">
        <v>34.619999999999997</v>
      </c>
      <c r="LI4289">
        <v>41.68</v>
      </c>
      <c r="LK4289">
        <v>201.45</v>
      </c>
      <c r="LL4289">
        <v>73.62</v>
      </c>
      <c r="LM4289">
        <v>169.61</v>
      </c>
      <c r="LN4289">
        <v>76.81</v>
      </c>
      <c r="LO4289">
        <v>104.69</v>
      </c>
      <c r="LP4289">
        <v>40.380000000000003</v>
      </c>
      <c r="LR4289">
        <v>187.74</v>
      </c>
      <c r="LS4289">
        <v>240.38</v>
      </c>
      <c r="LT4289">
        <v>76.25</v>
      </c>
      <c r="LU4289">
        <v>72.099999999999994</v>
      </c>
      <c r="LV4289">
        <v>139.68</v>
      </c>
      <c r="LX4289">
        <v>67.39</v>
      </c>
      <c r="MC4289">
        <v>76.900000000000006</v>
      </c>
      <c r="MD4289">
        <v>44.52</v>
      </c>
      <c r="ME4289">
        <v>37.03</v>
      </c>
      <c r="MF4289">
        <v>92.88</v>
      </c>
      <c r="MH4289">
        <v>43.77</v>
      </c>
      <c r="MJ4289">
        <v>138.74</v>
      </c>
      <c r="MM4289">
        <v>36.979999999999997</v>
      </c>
      <c r="MN4289">
        <v>78.86</v>
      </c>
      <c r="MP4289">
        <v>119.02</v>
      </c>
      <c r="MR4289">
        <v>107.56</v>
      </c>
      <c r="MU4289">
        <v>93.74</v>
      </c>
      <c r="MV4289">
        <v>128.07</v>
      </c>
      <c r="MW4289">
        <v>60.11</v>
      </c>
      <c r="MY4289">
        <v>167.1</v>
      </c>
      <c r="MZ4289">
        <v>54.39</v>
      </c>
      <c r="NB4289">
        <v>146.91</v>
      </c>
      <c r="NC4289">
        <v>19.77</v>
      </c>
      <c r="NE4289">
        <v>119.32</v>
      </c>
      <c r="NF4289">
        <v>264.98</v>
      </c>
      <c r="NG4289">
        <v>60.537199999999999</v>
      </c>
      <c r="NH4289">
        <v>49.36</v>
      </c>
      <c r="NI4289">
        <v>34.130000000000003</v>
      </c>
      <c r="NK4289">
        <v>24.38</v>
      </c>
      <c r="NM4289">
        <v>49.68</v>
      </c>
      <c r="NQ4289">
        <v>46.17</v>
      </c>
      <c r="NT4289">
        <v>122.72</v>
      </c>
      <c r="NU4289">
        <v>170.94</v>
      </c>
      <c r="NV4289">
        <v>49.46</v>
      </c>
      <c r="NX4289">
        <v>154.63999999999999</v>
      </c>
      <c r="NY4289">
        <v>109.55</v>
      </c>
      <c r="OA4289">
        <v>101.07</v>
      </c>
      <c r="OE4289">
        <v>37.58</v>
      </c>
      <c r="OG4289">
        <v>79.06</v>
      </c>
      <c r="OH4289">
        <v>69.010000000000005</v>
      </c>
      <c r="OJ4289">
        <v>46.15</v>
      </c>
      <c r="OK4289">
        <v>134.19999999999999</v>
      </c>
      <c r="OM4289">
        <v>23.57</v>
      </c>
      <c r="ON4289">
        <v>360.35</v>
      </c>
      <c r="OO4289">
        <v>93.38</v>
      </c>
      <c r="OQ4289">
        <v>101.72</v>
      </c>
      <c r="OR4289">
        <v>83.35</v>
      </c>
      <c r="OS4289">
        <v>39.7624</v>
      </c>
      <c r="OT4289">
        <v>36.183199999999999</v>
      </c>
      <c r="OU4289">
        <v>108.26</v>
      </c>
      <c r="OV4289">
        <v>39.22</v>
      </c>
      <c r="OW4289">
        <v>54.04</v>
      </c>
      <c r="OY4289">
        <v>102.67</v>
      </c>
      <c r="OZ4289">
        <v>101.44</v>
      </c>
      <c r="PA4289">
        <v>42.17</v>
      </c>
      <c r="PB4289">
        <v>90.37</v>
      </c>
      <c r="PC4289">
        <v>29.06</v>
      </c>
      <c r="PD4289">
        <v>119.76</v>
      </c>
      <c r="PE4289">
        <v>31.04</v>
      </c>
      <c r="PF4289">
        <v>97.99</v>
      </c>
      <c r="PG4289">
        <v>89.31</v>
      </c>
      <c r="PH4289">
        <v>52.52</v>
      </c>
      <c r="PI4289">
        <v>52.963999999999999</v>
      </c>
      <c r="PJ4289">
        <v>75.38</v>
      </c>
      <c r="PK4289">
        <v>429.2</v>
      </c>
      <c r="PM4289">
        <v>85.08</v>
      </c>
      <c r="PN4289">
        <v>17.78</v>
      </c>
      <c r="PP4289">
        <v>9.82</v>
      </c>
      <c r="PQ4289">
        <v>28.02</v>
      </c>
      <c r="PT4289">
        <v>31.08</v>
      </c>
      <c r="PV4289">
        <v>68.5</v>
      </c>
      <c r="PX4289">
        <v>62.47</v>
      </c>
      <c r="PY4289">
        <v>164.92</v>
      </c>
      <c r="PZ4289">
        <v>57.39</v>
      </c>
      <c r="QB4289">
        <v>91.86</v>
      </c>
      <c r="QC4289">
        <v>81.650000000000006</v>
      </c>
      <c r="QD4289">
        <v>98.14</v>
      </c>
      <c r="QE4289">
        <v>46.46</v>
      </c>
      <c r="QF4289">
        <v>36.880000000000003</v>
      </c>
      <c r="QG4289">
        <v>53.33</v>
      </c>
      <c r="QI4289">
        <v>60.23</v>
      </c>
      <c r="QJ4289">
        <v>384.05</v>
      </c>
      <c r="QK4289">
        <v>81.209999999999994</v>
      </c>
      <c r="QL4289">
        <v>209.19</v>
      </c>
      <c r="QM4289">
        <v>27.52</v>
      </c>
      <c r="QN4289">
        <v>63.51</v>
      </c>
      <c r="QP4289">
        <v>40.47</v>
      </c>
      <c r="QS4289">
        <v>49.435000000000002</v>
      </c>
      <c r="QT4289">
        <v>24.5</v>
      </c>
      <c r="QU4289">
        <v>155.81</v>
      </c>
      <c r="QV4289">
        <v>24.97</v>
      </c>
      <c r="QX4289">
        <v>38.880000000000003</v>
      </c>
      <c r="RA4289">
        <v>201.03</v>
      </c>
      <c r="RB4289">
        <v>60.94</v>
      </c>
      <c r="RE4289">
        <v>74.92</v>
      </c>
      <c r="RF4289">
        <v>97.09</v>
      </c>
      <c r="RG4289">
        <v>45.69</v>
      </c>
      <c r="RI4289">
        <v>41.85</v>
      </c>
      <c r="RK4289">
        <v>68.22</v>
      </c>
      <c r="RL4289">
        <v>78.680000000000007</v>
      </c>
      <c r="RM4289">
        <v>78.44</v>
      </c>
      <c r="RN4289">
        <v>189.8</v>
      </c>
      <c r="RQ4289">
        <v>26.31</v>
      </c>
      <c r="RT4289">
        <v>180.14</v>
      </c>
      <c r="RV4289">
        <v>76.319999999999993</v>
      </c>
      <c r="RW4289">
        <v>93.99</v>
      </c>
      <c r="RX4289">
        <v>69.040000000000006</v>
      </c>
      <c r="RY4289">
        <v>153.52000000000001</v>
      </c>
      <c r="RZ4289">
        <v>50.67</v>
      </c>
      <c r="SC4289">
        <v>259.45</v>
      </c>
      <c r="SD4289">
        <v>223.79</v>
      </c>
      <c r="SF4289">
        <v>54.69</v>
      </c>
      <c r="SH4289">
        <v>121.58</v>
      </c>
      <c r="SI4289">
        <v>48.45</v>
      </c>
      <c r="SJ4289">
        <v>102.6</v>
      </c>
    </row>
    <row r="4290" spans="1:504">
      <c r="A4290" s="1">
        <v>42530</v>
      </c>
      <c r="B4290">
        <v>79.92</v>
      </c>
      <c r="C4290">
        <v>65.709999999999994</v>
      </c>
      <c r="D4290">
        <v>51.95</v>
      </c>
      <c r="F4290">
        <v>133.1</v>
      </c>
      <c r="G4290">
        <v>77.16</v>
      </c>
      <c r="H4290">
        <v>64.75</v>
      </c>
      <c r="I4290">
        <v>102.81</v>
      </c>
      <c r="J4290">
        <v>45.76</v>
      </c>
      <c r="K4290">
        <v>60.75</v>
      </c>
      <c r="L4290">
        <v>97.84</v>
      </c>
      <c r="M4290">
        <v>89.67</v>
      </c>
      <c r="N4290">
        <v>90.67</v>
      </c>
      <c r="O4290">
        <v>81.13</v>
      </c>
      <c r="P4290">
        <v>30.24</v>
      </c>
      <c r="Q4290">
        <v>13.84</v>
      </c>
      <c r="R4290">
        <v>129.30000000000001</v>
      </c>
      <c r="S4290">
        <v>153.41999999999999</v>
      </c>
      <c r="T4290">
        <v>124.47</v>
      </c>
      <c r="U4290">
        <v>117</v>
      </c>
      <c r="V4290">
        <v>122.79</v>
      </c>
      <c r="W4290">
        <v>57.18</v>
      </c>
      <c r="X4290">
        <v>170.13</v>
      </c>
      <c r="Y4290">
        <v>77.47</v>
      </c>
      <c r="Z4290">
        <v>14.19</v>
      </c>
      <c r="AA4290">
        <v>23.8</v>
      </c>
      <c r="AC4290">
        <v>47.55</v>
      </c>
      <c r="AD4290">
        <v>35.31</v>
      </c>
      <c r="AE4290">
        <v>83.17</v>
      </c>
      <c r="AF4290">
        <v>40.090000000000003</v>
      </c>
      <c r="AG4290">
        <v>114.22</v>
      </c>
      <c r="AH4290">
        <v>102.32</v>
      </c>
      <c r="AJ4290">
        <v>71.09</v>
      </c>
      <c r="AM4290">
        <v>29.36</v>
      </c>
      <c r="AO4290">
        <v>91.69</v>
      </c>
      <c r="AP4290">
        <v>18.079999999999998</v>
      </c>
      <c r="AQ4290">
        <v>45.01</v>
      </c>
      <c r="AR4290">
        <v>56.1</v>
      </c>
      <c r="AS4290">
        <v>116.5429</v>
      </c>
      <c r="AT4290">
        <v>65.86</v>
      </c>
      <c r="AU4290">
        <v>81.03</v>
      </c>
      <c r="AV4290">
        <v>38.659999999999997</v>
      </c>
      <c r="AW4290">
        <v>43.59</v>
      </c>
      <c r="AX4290">
        <v>11.361000000000001</v>
      </c>
      <c r="AY4290">
        <v>38.869999999999997</v>
      </c>
      <c r="AZ4290">
        <v>69.7</v>
      </c>
      <c r="BA4290">
        <v>135.5324</v>
      </c>
      <c r="BB4290">
        <v>76.239999999999995</v>
      </c>
      <c r="BC4290">
        <v>66.959999999999994</v>
      </c>
      <c r="BD4290">
        <v>60.38</v>
      </c>
      <c r="BE4290">
        <v>54.48</v>
      </c>
      <c r="BF4290">
        <v>109.86</v>
      </c>
      <c r="BG4290">
        <v>55.83</v>
      </c>
      <c r="BH4290">
        <v>43.83</v>
      </c>
      <c r="BK4290">
        <v>760.07</v>
      </c>
      <c r="BL4290">
        <v>76.569999999999993</v>
      </c>
      <c r="BM4290">
        <v>37.44</v>
      </c>
      <c r="BN4290">
        <v>41.65</v>
      </c>
      <c r="BO4290">
        <v>226.52</v>
      </c>
      <c r="BP4290">
        <v>44.75</v>
      </c>
      <c r="BQ4290">
        <v>170.23</v>
      </c>
      <c r="BR4290">
        <v>142.22999999999999</v>
      </c>
      <c r="BS4290">
        <v>30.1</v>
      </c>
      <c r="BT4290">
        <v>21.54</v>
      </c>
      <c r="BU4290">
        <v>23.32</v>
      </c>
      <c r="BV4290">
        <v>72.73</v>
      </c>
      <c r="BW4290">
        <v>58.56</v>
      </c>
      <c r="BX4290">
        <v>49.445</v>
      </c>
      <c r="BY4290">
        <v>25.9</v>
      </c>
      <c r="BZ4290">
        <v>62.51</v>
      </c>
      <c r="CA4290">
        <v>90.18</v>
      </c>
      <c r="CC4290">
        <v>44.316699999999997</v>
      </c>
      <c r="CD4290">
        <v>48.03</v>
      </c>
      <c r="CF4290">
        <v>27</v>
      </c>
      <c r="CG4290">
        <v>129.25</v>
      </c>
      <c r="CH4290">
        <v>33.71</v>
      </c>
      <c r="CI4290">
        <v>130.91</v>
      </c>
      <c r="CJ4290">
        <v>43.39</v>
      </c>
      <c r="CK4290">
        <v>72.34</v>
      </c>
      <c r="CL4290">
        <v>45.29</v>
      </c>
      <c r="CN4290">
        <v>36.689700000000002</v>
      </c>
      <c r="CO4290">
        <v>76.540000000000006</v>
      </c>
      <c r="CP4290">
        <v>101.48</v>
      </c>
      <c r="CQ4290">
        <v>21.03</v>
      </c>
      <c r="CR4290">
        <v>118.64</v>
      </c>
      <c r="CS4290">
        <v>76.087199999999996</v>
      </c>
      <c r="CT4290">
        <v>67.69</v>
      </c>
      <c r="CU4290">
        <v>86.95</v>
      </c>
      <c r="CV4290">
        <v>73.739999999999995</v>
      </c>
      <c r="CW4290">
        <v>72.08</v>
      </c>
      <c r="CY4290">
        <v>81.260000000000005</v>
      </c>
      <c r="CZ4290">
        <v>62.77</v>
      </c>
      <c r="DA4290">
        <v>120.79</v>
      </c>
      <c r="DB4290">
        <v>54.29</v>
      </c>
      <c r="DC4290">
        <v>53.59</v>
      </c>
      <c r="DD4290">
        <v>84.58</v>
      </c>
      <c r="DE4290">
        <v>78.680000000000007</v>
      </c>
      <c r="DF4290">
        <v>125.94</v>
      </c>
      <c r="DG4290">
        <v>77.91</v>
      </c>
      <c r="DH4290">
        <v>66.540000000000006</v>
      </c>
      <c r="DI4290">
        <v>33.58</v>
      </c>
      <c r="DJ4290">
        <v>101.16</v>
      </c>
      <c r="DK4290">
        <v>164.11</v>
      </c>
      <c r="DL4290">
        <v>33.6</v>
      </c>
      <c r="DM4290">
        <v>50.35</v>
      </c>
      <c r="DN4290">
        <v>13.26</v>
      </c>
      <c r="DO4290">
        <v>123.98</v>
      </c>
      <c r="DP4290">
        <v>34.42</v>
      </c>
      <c r="DQ4290">
        <v>10.9</v>
      </c>
      <c r="DR4290">
        <v>19.309999999999999</v>
      </c>
      <c r="DS4290">
        <v>141.97999999999999</v>
      </c>
      <c r="DT4290">
        <v>65.34</v>
      </c>
      <c r="DU4290">
        <v>97.23</v>
      </c>
      <c r="DV4290">
        <v>227.17</v>
      </c>
      <c r="DW4290">
        <v>45.5</v>
      </c>
      <c r="DX4290">
        <v>45.15</v>
      </c>
      <c r="DY4290">
        <v>81.22</v>
      </c>
      <c r="DZ4290">
        <v>31.389399999999998</v>
      </c>
      <c r="EA4290">
        <v>67.239999999999995</v>
      </c>
      <c r="EC4290">
        <v>96.42</v>
      </c>
      <c r="ED4290">
        <v>31.41</v>
      </c>
      <c r="EE4290">
        <v>34.9</v>
      </c>
      <c r="EF4290">
        <v>48.36</v>
      </c>
      <c r="EH4290">
        <v>23.39</v>
      </c>
      <c r="EI4290">
        <v>188.35</v>
      </c>
      <c r="EK4290">
        <v>108.8</v>
      </c>
      <c r="EL4290">
        <v>65.69</v>
      </c>
      <c r="EM4290">
        <v>55.65</v>
      </c>
      <c r="EN4290">
        <v>24.19</v>
      </c>
      <c r="EO4290">
        <v>129.80000000000001</v>
      </c>
      <c r="EP4290">
        <v>52.51</v>
      </c>
      <c r="EQ4290">
        <v>26.83</v>
      </c>
      <c r="ER4290">
        <v>77.69</v>
      </c>
      <c r="ES4290">
        <v>100.48</v>
      </c>
      <c r="ET4290">
        <v>130.69</v>
      </c>
      <c r="EU4290">
        <v>29.28</v>
      </c>
      <c r="EV4290">
        <v>37.44</v>
      </c>
      <c r="EW4290">
        <v>39.049999999999997</v>
      </c>
      <c r="EX4290">
        <v>36.58</v>
      </c>
      <c r="EY4290">
        <v>50.87</v>
      </c>
      <c r="EZ4290">
        <v>47.66</v>
      </c>
      <c r="FA4290">
        <v>17.690000000000001</v>
      </c>
      <c r="FB4290">
        <v>74.430000000000007</v>
      </c>
      <c r="FC4290">
        <v>69.02</v>
      </c>
      <c r="FE4290">
        <v>44.33</v>
      </c>
      <c r="FF4290">
        <v>40.1</v>
      </c>
      <c r="FG4290">
        <v>78.67</v>
      </c>
      <c r="FH4290">
        <v>15.59</v>
      </c>
      <c r="FI4290">
        <v>66.63</v>
      </c>
      <c r="FJ4290">
        <v>31.84</v>
      </c>
      <c r="FL4290">
        <v>110.04</v>
      </c>
      <c r="FM4290">
        <v>85.78</v>
      </c>
      <c r="FN4290">
        <v>96.99</v>
      </c>
      <c r="FO4290">
        <v>53.59</v>
      </c>
      <c r="FQ4290">
        <v>68.56</v>
      </c>
      <c r="FS4290">
        <v>131.19</v>
      </c>
      <c r="FT4290">
        <v>48.96</v>
      </c>
      <c r="FU4290">
        <v>35.9</v>
      </c>
      <c r="FW4290">
        <v>54.94</v>
      </c>
      <c r="FX4290">
        <v>25.02</v>
      </c>
      <c r="FY4290">
        <v>37.479999999999997</v>
      </c>
      <c r="FZ4290">
        <v>85.6</v>
      </c>
      <c r="GA4290">
        <v>56.88</v>
      </c>
      <c r="GB4290">
        <v>218.58</v>
      </c>
      <c r="GC4290">
        <v>49.14</v>
      </c>
      <c r="GD4290">
        <v>50.55</v>
      </c>
      <c r="GE4290">
        <v>97.21</v>
      </c>
      <c r="GF4290">
        <v>75.599999999999994</v>
      </c>
      <c r="GG4290">
        <v>84.4</v>
      </c>
      <c r="GH4290">
        <v>46.53</v>
      </c>
      <c r="GI4290">
        <v>54.23</v>
      </c>
      <c r="GJ4290">
        <v>62.98</v>
      </c>
      <c r="GK4290">
        <v>115.36</v>
      </c>
      <c r="GL4290">
        <v>39.25</v>
      </c>
      <c r="GM4290">
        <v>103.66</v>
      </c>
      <c r="GN4290">
        <v>35.14</v>
      </c>
      <c r="GO4290">
        <v>46.57</v>
      </c>
      <c r="GP4290">
        <v>19.579999999999998</v>
      </c>
      <c r="GQ4290">
        <v>77.17</v>
      </c>
      <c r="GR4290">
        <v>88.33</v>
      </c>
      <c r="GS4290">
        <v>110.43</v>
      </c>
      <c r="GT4290">
        <v>113.44</v>
      </c>
      <c r="GU4290">
        <v>32.86</v>
      </c>
      <c r="GV4290">
        <v>44.62</v>
      </c>
      <c r="GW4290">
        <v>136.61000000000001</v>
      </c>
      <c r="GX4290">
        <v>40.99</v>
      </c>
      <c r="GY4290">
        <v>71.67</v>
      </c>
      <c r="GZ4290">
        <v>73.66</v>
      </c>
      <c r="HA4290">
        <v>79.959999999999994</v>
      </c>
      <c r="HB4290">
        <v>29.09</v>
      </c>
      <c r="HC4290">
        <v>293.02999999999997</v>
      </c>
      <c r="HD4290">
        <v>143.22999999999999</v>
      </c>
      <c r="HE4290">
        <v>160.35</v>
      </c>
      <c r="HF4290">
        <v>48.79</v>
      </c>
      <c r="HG4290">
        <v>50.86</v>
      </c>
      <c r="HH4290">
        <v>36.18</v>
      </c>
      <c r="HI4290">
        <v>44.19</v>
      </c>
      <c r="HJ4290">
        <v>114.37</v>
      </c>
      <c r="HK4290">
        <v>245.43</v>
      </c>
      <c r="HL4290">
        <v>42.97</v>
      </c>
      <c r="HM4290">
        <v>49</v>
      </c>
      <c r="HN4290">
        <v>78.75</v>
      </c>
      <c r="HP4290">
        <v>39.369999999999997</v>
      </c>
      <c r="HQ4290">
        <v>154.15</v>
      </c>
      <c r="HR4290">
        <v>62.52</v>
      </c>
      <c r="HS4290">
        <v>77.31</v>
      </c>
      <c r="HT4290">
        <v>60.64</v>
      </c>
      <c r="HU4290">
        <v>53.37</v>
      </c>
      <c r="HV4290">
        <v>40.941699999999997</v>
      </c>
      <c r="HX4290">
        <v>89.39</v>
      </c>
      <c r="HY4290">
        <v>140.68</v>
      </c>
      <c r="HZ4290">
        <v>35.69</v>
      </c>
      <c r="IA4290">
        <v>14.26</v>
      </c>
      <c r="IB4290">
        <v>75.775700000000001</v>
      </c>
      <c r="IC4290">
        <v>68.42</v>
      </c>
      <c r="ID4290">
        <v>63.16</v>
      </c>
      <c r="IE4290">
        <v>78.536199999999994</v>
      </c>
      <c r="IF4290">
        <v>116.83</v>
      </c>
      <c r="IG4290">
        <v>30.37</v>
      </c>
      <c r="IH4290">
        <v>179.69</v>
      </c>
      <c r="II4290">
        <v>23.28</v>
      </c>
      <c r="IJ4290">
        <v>62.32</v>
      </c>
      <c r="IK4290">
        <v>26.662099999999999</v>
      </c>
      <c r="IM4290">
        <v>11.44</v>
      </c>
      <c r="IS4290">
        <v>103.38</v>
      </c>
      <c r="IV4290">
        <v>100.1</v>
      </c>
      <c r="IW4290">
        <v>39.57</v>
      </c>
      <c r="IZ4290">
        <v>115.33</v>
      </c>
      <c r="JA4290">
        <v>61.28</v>
      </c>
      <c r="JC4290">
        <v>75.010000000000005</v>
      </c>
      <c r="JE4290">
        <v>79.290000000000006</v>
      </c>
      <c r="JI4290">
        <v>31.73</v>
      </c>
      <c r="JJ4290">
        <v>52.27</v>
      </c>
      <c r="JO4290">
        <v>118.37</v>
      </c>
      <c r="JU4290">
        <v>72.150000000000006</v>
      </c>
      <c r="JW4290">
        <v>46.21</v>
      </c>
      <c r="JY4290">
        <v>69.64</v>
      </c>
      <c r="KD4290">
        <v>174.25</v>
      </c>
      <c r="KH4290">
        <v>12.44</v>
      </c>
      <c r="KI4290">
        <v>60.29</v>
      </c>
      <c r="KJ4290">
        <v>42.54</v>
      </c>
      <c r="KK4290">
        <v>42.61</v>
      </c>
      <c r="KN4290">
        <v>62.62</v>
      </c>
      <c r="KO4290">
        <v>53</v>
      </c>
      <c r="KP4290">
        <v>247.4</v>
      </c>
      <c r="KQ4290">
        <v>154.1</v>
      </c>
      <c r="KU4290">
        <v>67.5</v>
      </c>
      <c r="KV4290">
        <v>29.07</v>
      </c>
      <c r="KX4290">
        <v>26.08</v>
      </c>
      <c r="KZ4290">
        <v>126.5</v>
      </c>
      <c r="LB4290">
        <v>4.88</v>
      </c>
      <c r="LC4290">
        <v>22.88</v>
      </c>
      <c r="LE4290">
        <v>67.790000000000006</v>
      </c>
      <c r="LG4290">
        <v>64.459999999999994</v>
      </c>
      <c r="LH4290">
        <v>34.659999999999997</v>
      </c>
      <c r="LI4290">
        <v>41.27</v>
      </c>
      <c r="LK4290">
        <v>201.65</v>
      </c>
      <c r="LL4290">
        <v>71.78</v>
      </c>
      <c r="LM4290">
        <v>170.25</v>
      </c>
      <c r="LN4290">
        <v>75.150000000000006</v>
      </c>
      <c r="LO4290">
        <v>104.97</v>
      </c>
      <c r="LP4290">
        <v>40.92</v>
      </c>
      <c r="LR4290">
        <v>186.88</v>
      </c>
      <c r="LS4290">
        <v>240.67</v>
      </c>
      <c r="LT4290">
        <v>76.17</v>
      </c>
      <c r="LU4290">
        <v>70.87</v>
      </c>
      <c r="LV4290">
        <v>140.05000000000001</v>
      </c>
      <c r="LX4290">
        <v>68.33</v>
      </c>
      <c r="MC4290">
        <v>77.209999999999994</v>
      </c>
      <c r="MD4290">
        <v>44.48</v>
      </c>
      <c r="ME4290">
        <v>37.11</v>
      </c>
      <c r="MF4290">
        <v>92.28</v>
      </c>
      <c r="MH4290">
        <v>43.14</v>
      </c>
      <c r="MJ4290">
        <v>138</v>
      </c>
      <c r="MM4290">
        <v>36.340000000000003</v>
      </c>
      <c r="MN4290">
        <v>78.75</v>
      </c>
      <c r="MP4290">
        <v>118.74</v>
      </c>
      <c r="MR4290">
        <v>109.07</v>
      </c>
      <c r="MU4290">
        <v>96.18</v>
      </c>
      <c r="MV4290">
        <v>128.97999999999999</v>
      </c>
      <c r="MW4290">
        <v>59.98</v>
      </c>
      <c r="MY4290">
        <v>164.2</v>
      </c>
      <c r="MZ4290">
        <v>53.81</v>
      </c>
      <c r="NB4290">
        <v>147.9</v>
      </c>
      <c r="NC4290">
        <v>19.64</v>
      </c>
      <c r="NE4290">
        <v>119.44</v>
      </c>
      <c r="NF4290">
        <v>266.23</v>
      </c>
      <c r="NG4290">
        <v>60.206400000000002</v>
      </c>
      <c r="NH4290">
        <v>49.87</v>
      </c>
      <c r="NI4290">
        <v>34.25</v>
      </c>
      <c r="NK4290">
        <v>24.1</v>
      </c>
      <c r="NM4290">
        <v>50.89</v>
      </c>
      <c r="NQ4290">
        <v>47.19</v>
      </c>
      <c r="NT4290">
        <v>121.27</v>
      </c>
      <c r="NU4290">
        <v>166.51</v>
      </c>
      <c r="NV4290">
        <v>49.8</v>
      </c>
      <c r="NX4290">
        <v>153.16999999999999</v>
      </c>
      <c r="NY4290">
        <v>110</v>
      </c>
      <c r="OA4290">
        <v>101.07</v>
      </c>
      <c r="OE4290">
        <v>37.450000000000003</v>
      </c>
      <c r="OG4290">
        <v>78.23</v>
      </c>
      <c r="OH4290">
        <v>68.98</v>
      </c>
      <c r="OJ4290">
        <v>46.09</v>
      </c>
      <c r="OK4290">
        <v>133.75</v>
      </c>
      <c r="OM4290">
        <v>23.45</v>
      </c>
      <c r="ON4290">
        <v>357.96</v>
      </c>
      <c r="OO4290">
        <v>94.05</v>
      </c>
      <c r="OQ4290">
        <v>101.78</v>
      </c>
      <c r="OR4290">
        <v>82.73</v>
      </c>
      <c r="OS4290">
        <v>39.0139</v>
      </c>
      <c r="OT4290">
        <v>35.885300000000001</v>
      </c>
      <c r="OU4290">
        <v>109.99</v>
      </c>
      <c r="OV4290">
        <v>38.64</v>
      </c>
      <c r="OW4290">
        <v>53.36</v>
      </c>
      <c r="OY4290">
        <v>102.48</v>
      </c>
      <c r="OZ4290">
        <v>100.67</v>
      </c>
      <c r="PA4290">
        <v>42.7</v>
      </c>
      <c r="PB4290">
        <v>90.45</v>
      </c>
      <c r="PC4290">
        <v>28.27</v>
      </c>
      <c r="PD4290">
        <v>119.4</v>
      </c>
      <c r="PE4290">
        <v>30.75</v>
      </c>
      <c r="PF4290">
        <v>97.02</v>
      </c>
      <c r="PG4290">
        <v>89.6</v>
      </c>
      <c r="PH4290">
        <v>51.81</v>
      </c>
      <c r="PI4290">
        <v>52.503999999999998</v>
      </c>
      <c r="PJ4290">
        <v>75.14</v>
      </c>
      <c r="PK4290">
        <v>415.79</v>
      </c>
      <c r="PM4290">
        <v>85.04</v>
      </c>
      <c r="PN4290">
        <v>16.59</v>
      </c>
      <c r="PP4290">
        <v>9.6999999999999993</v>
      </c>
      <c r="PQ4290">
        <v>27.53</v>
      </c>
      <c r="PT4290">
        <v>29.79</v>
      </c>
      <c r="PV4290">
        <v>68.38</v>
      </c>
      <c r="PX4290">
        <v>62.27</v>
      </c>
      <c r="PY4290">
        <v>165.2</v>
      </c>
      <c r="PZ4290">
        <v>56.8</v>
      </c>
      <c r="QB4290">
        <v>92.37</v>
      </c>
      <c r="QC4290">
        <v>81.260000000000005</v>
      </c>
      <c r="QD4290">
        <v>98.48</v>
      </c>
      <c r="QE4290">
        <v>46.3</v>
      </c>
      <c r="QF4290">
        <v>36.950000000000003</v>
      </c>
      <c r="QG4290">
        <v>53.08</v>
      </c>
      <c r="QI4290">
        <v>60.5</v>
      </c>
      <c r="QJ4290">
        <v>385.5</v>
      </c>
      <c r="QK4290">
        <v>80.260000000000005</v>
      </c>
      <c r="QL4290">
        <v>209.26</v>
      </c>
      <c r="QM4290">
        <v>27.59</v>
      </c>
      <c r="QN4290">
        <v>63.98</v>
      </c>
      <c r="QP4290">
        <v>40.299999999999997</v>
      </c>
      <c r="QS4290">
        <v>49.914999999999999</v>
      </c>
      <c r="QT4290">
        <v>24.76</v>
      </c>
      <c r="QU4290">
        <v>157.12</v>
      </c>
      <c r="QV4290">
        <v>25.09</v>
      </c>
      <c r="QX4290">
        <v>39.42</v>
      </c>
      <c r="RA4290">
        <v>199.47</v>
      </c>
      <c r="RB4290">
        <v>60.16</v>
      </c>
      <c r="RE4290">
        <v>74.11</v>
      </c>
      <c r="RF4290">
        <v>98.16</v>
      </c>
      <c r="RG4290">
        <v>46.7</v>
      </c>
      <c r="RI4290">
        <v>42.4</v>
      </c>
      <c r="RK4290">
        <v>68.36</v>
      </c>
      <c r="RL4290">
        <v>79.59</v>
      </c>
      <c r="RM4290">
        <v>78.25</v>
      </c>
      <c r="RN4290">
        <v>189.23</v>
      </c>
      <c r="RQ4290">
        <v>26.72</v>
      </c>
      <c r="RT4290">
        <v>180.42</v>
      </c>
      <c r="RV4290">
        <v>76.599999999999994</v>
      </c>
      <c r="RW4290">
        <v>94.42</v>
      </c>
      <c r="RX4290">
        <v>68.930000000000007</v>
      </c>
      <c r="RY4290">
        <v>156.78</v>
      </c>
      <c r="RZ4290">
        <v>50.74</v>
      </c>
      <c r="SC4290">
        <v>258.39999999999998</v>
      </c>
      <c r="SD4290">
        <v>222.61</v>
      </c>
      <c r="SF4290">
        <v>54.98</v>
      </c>
      <c r="SH4290">
        <v>120.33</v>
      </c>
      <c r="SI4290">
        <v>48.14</v>
      </c>
      <c r="SJ4290">
        <v>102.84</v>
      </c>
    </row>
    <row r="4291" spans="1:504">
      <c r="A4291" s="1">
        <v>42531</v>
      </c>
      <c r="B4291">
        <v>80.47</v>
      </c>
      <c r="C4291">
        <v>64.97</v>
      </c>
      <c r="D4291">
        <v>52.67</v>
      </c>
      <c r="F4291">
        <v>131.13999999999999</v>
      </c>
      <c r="G4291">
        <v>76.03</v>
      </c>
      <c r="H4291">
        <v>63.84</v>
      </c>
      <c r="I4291">
        <v>101.98</v>
      </c>
      <c r="J4291">
        <v>45.99</v>
      </c>
      <c r="K4291">
        <v>61</v>
      </c>
      <c r="L4291">
        <v>97.34</v>
      </c>
      <c r="M4291">
        <v>88.61</v>
      </c>
      <c r="N4291">
        <v>89.98</v>
      </c>
      <c r="O4291">
        <v>80.069999999999993</v>
      </c>
      <c r="P4291">
        <v>30.04</v>
      </c>
      <c r="Q4291">
        <v>13.5</v>
      </c>
      <c r="R4291">
        <v>128.83000000000001</v>
      </c>
      <c r="S4291">
        <v>152.37</v>
      </c>
      <c r="T4291">
        <v>119.78</v>
      </c>
      <c r="U4291">
        <v>117.01</v>
      </c>
      <c r="V4291">
        <v>122.36</v>
      </c>
      <c r="W4291">
        <v>56.81</v>
      </c>
      <c r="X4291">
        <v>168.56</v>
      </c>
      <c r="Y4291">
        <v>77.5</v>
      </c>
      <c r="Z4291">
        <v>13.83</v>
      </c>
      <c r="AA4291">
        <v>24.26</v>
      </c>
      <c r="AC4291">
        <v>45.94</v>
      </c>
      <c r="AD4291">
        <v>35.29</v>
      </c>
      <c r="AE4291">
        <v>83.2</v>
      </c>
      <c r="AF4291">
        <v>40.33</v>
      </c>
      <c r="AG4291">
        <v>113.81</v>
      </c>
      <c r="AH4291">
        <v>102</v>
      </c>
      <c r="AJ4291">
        <v>71.14</v>
      </c>
      <c r="AM4291">
        <v>29.06</v>
      </c>
      <c r="AO4291">
        <v>91.44</v>
      </c>
      <c r="AP4291">
        <v>17.510000000000002</v>
      </c>
      <c r="AQ4291">
        <v>43.9</v>
      </c>
      <c r="AR4291">
        <v>54.99</v>
      </c>
      <c r="AS4291">
        <v>116.0159</v>
      </c>
      <c r="AT4291">
        <v>66.13</v>
      </c>
      <c r="AU4291">
        <v>79.55</v>
      </c>
      <c r="AV4291">
        <v>38.380000000000003</v>
      </c>
      <c r="AW4291">
        <v>43.18</v>
      </c>
      <c r="AX4291">
        <v>11.1111</v>
      </c>
      <c r="AY4291">
        <v>38.4</v>
      </c>
      <c r="AZ4291">
        <v>68.95</v>
      </c>
      <c r="BA4291">
        <v>135.3382</v>
      </c>
      <c r="BB4291">
        <v>73.930000000000007</v>
      </c>
      <c r="BC4291">
        <v>66.849999999999994</v>
      </c>
      <c r="BD4291">
        <v>57.7</v>
      </c>
      <c r="BE4291">
        <v>53</v>
      </c>
      <c r="BF4291">
        <v>109.37</v>
      </c>
      <c r="BG4291">
        <v>53.52</v>
      </c>
      <c r="BH4291">
        <v>43.03</v>
      </c>
      <c r="BK4291">
        <v>754.15</v>
      </c>
      <c r="BL4291">
        <v>77.11</v>
      </c>
      <c r="BM4291">
        <v>36.840000000000003</v>
      </c>
      <c r="BN4291">
        <v>41.24</v>
      </c>
      <c r="BO4291">
        <v>225.37</v>
      </c>
      <c r="BP4291">
        <v>44.49</v>
      </c>
      <c r="BQ4291">
        <v>169.29</v>
      </c>
      <c r="BR4291">
        <v>141.76</v>
      </c>
      <c r="BS4291">
        <v>29.44</v>
      </c>
      <c r="BT4291">
        <v>24.23</v>
      </c>
      <c r="BU4291">
        <v>23.02</v>
      </c>
      <c r="BV4291">
        <v>72.650000000000006</v>
      </c>
      <c r="BW4291">
        <v>57.01</v>
      </c>
      <c r="BX4291">
        <v>49.104999999999997</v>
      </c>
      <c r="BY4291">
        <v>25.05</v>
      </c>
      <c r="BZ4291">
        <v>62.7</v>
      </c>
      <c r="CA4291">
        <v>88.5</v>
      </c>
      <c r="CC4291">
        <v>43.454999999999998</v>
      </c>
      <c r="CD4291">
        <v>47.15</v>
      </c>
      <c r="CF4291">
        <v>26.96</v>
      </c>
      <c r="CG4291">
        <v>128.08000000000001</v>
      </c>
      <c r="CH4291">
        <v>33.74</v>
      </c>
      <c r="CI4291">
        <v>131.77000000000001</v>
      </c>
      <c r="CJ4291">
        <v>43.31</v>
      </c>
      <c r="CK4291">
        <v>72.12</v>
      </c>
      <c r="CL4291">
        <v>44.15</v>
      </c>
      <c r="CN4291">
        <v>36.534100000000002</v>
      </c>
      <c r="CO4291">
        <v>77.14</v>
      </c>
      <c r="CP4291">
        <v>99.97</v>
      </c>
      <c r="CQ4291">
        <v>20.52</v>
      </c>
      <c r="CR4291">
        <v>116</v>
      </c>
      <c r="CS4291">
        <v>75.268699999999995</v>
      </c>
      <c r="CT4291">
        <v>67.88</v>
      </c>
      <c r="CU4291">
        <v>85.67</v>
      </c>
      <c r="CV4291">
        <v>73.349999999999994</v>
      </c>
      <c r="CW4291">
        <v>70.67</v>
      </c>
      <c r="CY4291">
        <v>81.239999999999995</v>
      </c>
      <c r="CZ4291">
        <v>61.62</v>
      </c>
      <c r="DA4291">
        <v>120.25</v>
      </c>
      <c r="DB4291">
        <v>53.69</v>
      </c>
      <c r="DC4291">
        <v>52.73</v>
      </c>
      <c r="DD4291">
        <v>81.56</v>
      </c>
      <c r="DE4291">
        <v>78.650000000000006</v>
      </c>
      <c r="DF4291">
        <v>123.9</v>
      </c>
      <c r="DG4291">
        <v>75.510000000000005</v>
      </c>
      <c r="DH4291">
        <v>65.569999999999993</v>
      </c>
      <c r="DI4291">
        <v>33.700000000000003</v>
      </c>
      <c r="DJ4291">
        <v>100.52</v>
      </c>
      <c r="DK4291">
        <v>160.87</v>
      </c>
      <c r="DL4291">
        <v>33.24</v>
      </c>
      <c r="DM4291">
        <v>49.66</v>
      </c>
      <c r="DN4291">
        <v>13.1</v>
      </c>
      <c r="DO4291">
        <v>123.83</v>
      </c>
      <c r="DP4291">
        <v>33.79</v>
      </c>
      <c r="DQ4291">
        <v>10.36</v>
      </c>
      <c r="DR4291">
        <v>18.920000000000002</v>
      </c>
      <c r="DS4291">
        <v>141.53</v>
      </c>
      <c r="DT4291">
        <v>65.41</v>
      </c>
      <c r="DU4291">
        <v>96.5</v>
      </c>
      <c r="DV4291">
        <v>222.47</v>
      </c>
      <c r="DW4291">
        <v>44.38</v>
      </c>
      <c r="DX4291">
        <v>44.47</v>
      </c>
      <c r="DY4291">
        <v>81</v>
      </c>
      <c r="DZ4291">
        <v>31.343900000000001</v>
      </c>
      <c r="EA4291">
        <v>64.77</v>
      </c>
      <c r="EC4291">
        <v>96.4</v>
      </c>
      <c r="ED4291">
        <v>30.8</v>
      </c>
      <c r="EE4291">
        <v>34.76</v>
      </c>
      <c r="EF4291">
        <v>48.03</v>
      </c>
      <c r="EH4291">
        <v>23.14</v>
      </c>
      <c r="EI4291">
        <v>186.76</v>
      </c>
      <c r="EK4291">
        <v>108.09</v>
      </c>
      <c r="EL4291">
        <v>64.489999999999995</v>
      </c>
      <c r="EM4291">
        <v>55.69</v>
      </c>
      <c r="EN4291">
        <v>24.02</v>
      </c>
      <c r="EO4291">
        <v>128.76</v>
      </c>
      <c r="EP4291">
        <v>51.56</v>
      </c>
      <c r="EQ4291">
        <v>26.86</v>
      </c>
      <c r="ER4291">
        <v>78.12</v>
      </c>
      <c r="ES4291">
        <v>98.51</v>
      </c>
      <c r="ET4291">
        <v>130.97999999999999</v>
      </c>
      <c r="EU4291">
        <v>29.27</v>
      </c>
      <c r="EV4291">
        <v>36.799999999999997</v>
      </c>
      <c r="EW4291">
        <v>38.74</v>
      </c>
      <c r="EX4291">
        <v>36.81</v>
      </c>
      <c r="EY4291">
        <v>50.16</v>
      </c>
      <c r="EZ4291">
        <v>46.92</v>
      </c>
      <c r="FA4291">
        <v>17.32</v>
      </c>
      <c r="FB4291">
        <v>73.95</v>
      </c>
      <c r="FC4291">
        <v>68.400000000000006</v>
      </c>
      <c r="FE4291">
        <v>43.04</v>
      </c>
      <c r="FF4291">
        <v>39.79</v>
      </c>
      <c r="FG4291">
        <v>78.31</v>
      </c>
      <c r="FH4291">
        <v>15.4</v>
      </c>
      <c r="FI4291">
        <v>66.349999999999994</v>
      </c>
      <c r="FJ4291">
        <v>31.24</v>
      </c>
      <c r="FL4291">
        <v>107.51</v>
      </c>
      <c r="FM4291">
        <v>85.7</v>
      </c>
      <c r="FN4291">
        <v>96.67</v>
      </c>
      <c r="FO4291">
        <v>53.38</v>
      </c>
      <c r="FQ4291">
        <v>67.44</v>
      </c>
      <c r="FS4291">
        <v>130.30000000000001</v>
      </c>
      <c r="FT4291">
        <v>47.95</v>
      </c>
      <c r="FU4291">
        <v>35.79</v>
      </c>
      <c r="FW4291">
        <v>55.11</v>
      </c>
      <c r="FX4291">
        <v>24.9</v>
      </c>
      <c r="FY4291">
        <v>36.520000000000003</v>
      </c>
      <c r="FZ4291">
        <v>84.09</v>
      </c>
      <c r="GA4291">
        <v>56.68</v>
      </c>
      <c r="GB4291">
        <v>217.36</v>
      </c>
      <c r="GC4291">
        <v>48.34</v>
      </c>
      <c r="GD4291">
        <v>50.5</v>
      </c>
      <c r="GE4291">
        <v>96.65</v>
      </c>
      <c r="GF4291">
        <v>75.45</v>
      </c>
      <c r="GG4291">
        <v>83.33</v>
      </c>
      <c r="GH4291">
        <v>45.19</v>
      </c>
      <c r="GI4291">
        <v>52.86</v>
      </c>
      <c r="GJ4291">
        <v>63.02</v>
      </c>
      <c r="GK4291">
        <v>112.7</v>
      </c>
      <c r="GL4291">
        <v>39.32</v>
      </c>
      <c r="GM4291">
        <v>103.31</v>
      </c>
      <c r="GN4291">
        <v>34.6</v>
      </c>
      <c r="GO4291">
        <v>44.51</v>
      </c>
      <c r="GP4291">
        <v>19.22</v>
      </c>
      <c r="GQ4291">
        <v>76.73</v>
      </c>
      <c r="GR4291">
        <v>87</v>
      </c>
      <c r="GS4291">
        <v>109.24</v>
      </c>
      <c r="GT4291">
        <v>113.73</v>
      </c>
      <c r="GU4291">
        <v>32.659999999999997</v>
      </c>
      <c r="GV4291">
        <v>44.36</v>
      </c>
      <c r="GW4291">
        <v>136.66</v>
      </c>
      <c r="GX4291">
        <v>39.979999999999997</v>
      </c>
      <c r="GY4291">
        <v>71.58</v>
      </c>
      <c r="GZ4291">
        <v>73.959999999999994</v>
      </c>
      <c r="HA4291">
        <v>78.53</v>
      </c>
      <c r="HB4291">
        <v>28.45</v>
      </c>
      <c r="HC4291">
        <v>292.05</v>
      </c>
      <c r="HD4291">
        <v>144.24</v>
      </c>
      <c r="HE4291">
        <v>155.9</v>
      </c>
      <c r="HF4291">
        <v>48.32</v>
      </c>
      <c r="HG4291">
        <v>51.11</v>
      </c>
      <c r="HH4291">
        <v>35.92</v>
      </c>
      <c r="HI4291">
        <v>43.63</v>
      </c>
      <c r="HJ4291">
        <v>112.94</v>
      </c>
      <c r="HK4291">
        <v>241.79</v>
      </c>
      <c r="HL4291">
        <v>42.48</v>
      </c>
      <c r="HM4291">
        <v>48.78</v>
      </c>
      <c r="HN4291">
        <v>77.209999999999994</v>
      </c>
      <c r="HP4291">
        <v>38.75</v>
      </c>
      <c r="HQ4291">
        <v>151.80000000000001</v>
      </c>
      <c r="HR4291">
        <v>61.77</v>
      </c>
      <c r="HS4291">
        <v>76.97</v>
      </c>
      <c r="HT4291">
        <v>60.18</v>
      </c>
      <c r="HU4291">
        <v>52.52</v>
      </c>
      <c r="HV4291">
        <v>40.754300000000001</v>
      </c>
      <c r="HX4291">
        <v>88.78</v>
      </c>
      <c r="HY4291">
        <v>139.24</v>
      </c>
      <c r="HZ4291">
        <v>34.74</v>
      </c>
      <c r="IA4291">
        <v>13.42</v>
      </c>
      <c r="IB4291">
        <v>75.536599999999993</v>
      </c>
      <c r="IC4291">
        <v>68.58</v>
      </c>
      <c r="ID4291">
        <v>62.65</v>
      </c>
      <c r="IE4291">
        <v>77.590699999999998</v>
      </c>
      <c r="IF4291">
        <v>115.49</v>
      </c>
      <c r="IG4291">
        <v>30.59</v>
      </c>
      <c r="IH4291">
        <v>177.52</v>
      </c>
      <c r="II4291">
        <v>22.04</v>
      </c>
      <c r="IJ4291">
        <v>62.53</v>
      </c>
      <c r="IK4291">
        <v>26.1615</v>
      </c>
      <c r="IM4291">
        <v>11.2</v>
      </c>
      <c r="IS4291">
        <v>103.69</v>
      </c>
      <c r="IV4291">
        <v>99.81</v>
      </c>
      <c r="IW4291">
        <v>38.880000000000003</v>
      </c>
      <c r="IZ4291">
        <v>114.56</v>
      </c>
      <c r="JA4291">
        <v>60.57</v>
      </c>
      <c r="JC4291">
        <v>73.63</v>
      </c>
      <c r="JE4291">
        <v>78.53</v>
      </c>
      <c r="JI4291">
        <v>31.14</v>
      </c>
      <c r="JJ4291">
        <v>50.83</v>
      </c>
      <c r="JO4291">
        <v>117.55</v>
      </c>
      <c r="JU4291">
        <v>72.14</v>
      </c>
      <c r="JW4291">
        <v>43.21</v>
      </c>
      <c r="JY4291">
        <v>69.11</v>
      </c>
      <c r="KD4291">
        <v>172.14</v>
      </c>
      <c r="KH4291">
        <v>12.25</v>
      </c>
      <c r="KI4291">
        <v>59.18</v>
      </c>
      <c r="KJ4291">
        <v>41.96</v>
      </c>
      <c r="KK4291">
        <v>41.84</v>
      </c>
      <c r="KN4291">
        <v>62.62</v>
      </c>
      <c r="KO4291">
        <v>52.73</v>
      </c>
      <c r="KP4291">
        <v>240.93</v>
      </c>
      <c r="KQ4291">
        <v>153.4</v>
      </c>
      <c r="KU4291">
        <v>66.92</v>
      </c>
      <c r="KV4291">
        <v>28.42</v>
      </c>
      <c r="KX4291">
        <v>25.54</v>
      </c>
      <c r="KZ4291">
        <v>125.8</v>
      </c>
      <c r="LB4291">
        <v>4.42</v>
      </c>
      <c r="LC4291">
        <v>22.46</v>
      </c>
      <c r="LE4291">
        <v>67.459999999999994</v>
      </c>
      <c r="LG4291">
        <v>64.42</v>
      </c>
      <c r="LH4291">
        <v>33.659999999999997</v>
      </c>
      <c r="LI4291">
        <v>39.86</v>
      </c>
      <c r="LK4291">
        <v>200.26</v>
      </c>
      <c r="LL4291">
        <v>72.900000000000006</v>
      </c>
      <c r="LM4291">
        <v>170.06</v>
      </c>
      <c r="LN4291">
        <v>73.540000000000006</v>
      </c>
      <c r="LO4291">
        <v>104.52</v>
      </c>
      <c r="LP4291">
        <v>40.83</v>
      </c>
      <c r="LR4291">
        <v>185.47</v>
      </c>
      <c r="LS4291">
        <v>240.58</v>
      </c>
      <c r="LT4291">
        <v>76.459999999999994</v>
      </c>
      <c r="LU4291">
        <v>70.040000000000006</v>
      </c>
      <c r="LV4291">
        <v>138.04</v>
      </c>
      <c r="LX4291">
        <v>67.81</v>
      </c>
      <c r="MC4291">
        <v>76.08</v>
      </c>
      <c r="MD4291">
        <v>43.77</v>
      </c>
      <c r="ME4291">
        <v>37.19</v>
      </c>
      <c r="MF4291">
        <v>91.55</v>
      </c>
      <c r="MH4291">
        <v>42.48</v>
      </c>
      <c r="MJ4291">
        <v>135.16999999999999</v>
      </c>
      <c r="MM4291">
        <v>35.03</v>
      </c>
      <c r="MN4291">
        <v>77.45</v>
      </c>
      <c r="MP4291">
        <v>116.7</v>
      </c>
      <c r="MR4291">
        <v>108.79</v>
      </c>
      <c r="MU4291">
        <v>95.8</v>
      </c>
      <c r="MV4291">
        <v>128.22999999999999</v>
      </c>
      <c r="MW4291">
        <v>59.47</v>
      </c>
      <c r="MY4291">
        <v>159.55000000000001</v>
      </c>
      <c r="MZ4291">
        <v>53.43</v>
      </c>
      <c r="NB4291">
        <v>146.19999999999999</v>
      </c>
      <c r="NC4291">
        <v>19.36</v>
      </c>
      <c r="NE4291">
        <v>118.27</v>
      </c>
      <c r="NF4291">
        <v>261.10000000000002</v>
      </c>
      <c r="NG4291">
        <v>59.322000000000003</v>
      </c>
      <c r="NH4291">
        <v>49.92</v>
      </c>
      <c r="NI4291">
        <v>33.700000000000003</v>
      </c>
      <c r="NK4291">
        <v>23.47</v>
      </c>
      <c r="NM4291">
        <v>50.96</v>
      </c>
      <c r="NQ4291">
        <v>48.16</v>
      </c>
      <c r="NT4291">
        <v>120.52</v>
      </c>
      <c r="NU4291">
        <v>159.68</v>
      </c>
      <c r="NV4291">
        <v>49.57</v>
      </c>
      <c r="NX4291">
        <v>149.88999999999999</v>
      </c>
      <c r="NY4291">
        <v>109.27</v>
      </c>
      <c r="OA4291">
        <v>99.44</v>
      </c>
      <c r="OE4291">
        <v>35.119999999999997</v>
      </c>
      <c r="OG4291">
        <v>76.92</v>
      </c>
      <c r="OH4291">
        <v>67.91</v>
      </c>
      <c r="OJ4291">
        <v>45.36</v>
      </c>
      <c r="OK4291">
        <v>131.52000000000001</v>
      </c>
      <c r="OM4291">
        <v>22.95</v>
      </c>
      <c r="ON4291">
        <v>346.97</v>
      </c>
      <c r="OO4291">
        <v>93.91</v>
      </c>
      <c r="OQ4291">
        <v>101.3</v>
      </c>
      <c r="OR4291">
        <v>81.83</v>
      </c>
      <c r="OS4291">
        <v>38.399000000000001</v>
      </c>
      <c r="OT4291">
        <v>35.537799999999997</v>
      </c>
      <c r="OU4291">
        <v>109.2</v>
      </c>
      <c r="OV4291">
        <v>37.85</v>
      </c>
      <c r="OW4291">
        <v>52.11</v>
      </c>
      <c r="OY4291">
        <v>101.52</v>
      </c>
      <c r="OZ4291">
        <v>99.55</v>
      </c>
      <c r="PA4291">
        <v>42.75</v>
      </c>
      <c r="PB4291">
        <v>89.02</v>
      </c>
      <c r="PC4291">
        <v>27.47</v>
      </c>
      <c r="PD4291">
        <v>119.23</v>
      </c>
      <c r="PE4291">
        <v>29.8</v>
      </c>
      <c r="PF4291">
        <v>95.21</v>
      </c>
      <c r="PG4291">
        <v>89.13</v>
      </c>
      <c r="PH4291">
        <v>49.25</v>
      </c>
      <c r="PI4291">
        <v>52.258000000000003</v>
      </c>
      <c r="PJ4291">
        <v>74.34</v>
      </c>
      <c r="PK4291">
        <v>405.26</v>
      </c>
      <c r="PM4291">
        <v>84.77</v>
      </c>
      <c r="PN4291">
        <v>14.9</v>
      </c>
      <c r="PP4291">
        <v>9.52</v>
      </c>
      <c r="PQ4291">
        <v>26.97</v>
      </c>
      <c r="PT4291">
        <v>29.23</v>
      </c>
      <c r="PV4291">
        <v>67.66</v>
      </c>
      <c r="PX4291">
        <v>61.37</v>
      </c>
      <c r="PY4291">
        <v>163.24</v>
      </c>
      <c r="PZ4291">
        <v>56.3</v>
      </c>
      <c r="QB4291">
        <v>92.22</v>
      </c>
      <c r="QC4291">
        <v>80.180000000000007</v>
      </c>
      <c r="QD4291">
        <v>98.14</v>
      </c>
      <c r="QE4291">
        <v>45.92</v>
      </c>
      <c r="QF4291">
        <v>36.4</v>
      </c>
      <c r="QG4291">
        <v>52.27</v>
      </c>
      <c r="QI4291">
        <v>59.8</v>
      </c>
      <c r="QJ4291">
        <v>377.69</v>
      </c>
      <c r="QK4291">
        <v>79.83</v>
      </c>
      <c r="QL4291">
        <v>209.34</v>
      </c>
      <c r="QM4291">
        <v>27.46</v>
      </c>
      <c r="QN4291">
        <v>64.3</v>
      </c>
      <c r="QP4291">
        <v>39</v>
      </c>
      <c r="QS4291">
        <v>49.94</v>
      </c>
      <c r="QT4291">
        <v>24.72</v>
      </c>
      <c r="QU4291">
        <v>157.02000000000001</v>
      </c>
      <c r="QV4291">
        <v>24.55</v>
      </c>
      <c r="QX4291">
        <v>38.99</v>
      </c>
      <c r="RA4291">
        <v>195.28</v>
      </c>
      <c r="RB4291">
        <v>59.38</v>
      </c>
      <c r="RE4291">
        <v>71.510000000000005</v>
      </c>
      <c r="RF4291">
        <v>98.6</v>
      </c>
      <c r="RG4291">
        <v>46.08</v>
      </c>
      <c r="RI4291">
        <v>42.04</v>
      </c>
      <c r="RK4291">
        <v>67.92</v>
      </c>
      <c r="RL4291">
        <v>79.599999999999994</v>
      </c>
      <c r="RM4291">
        <v>78.67</v>
      </c>
      <c r="RN4291">
        <v>185.54</v>
      </c>
      <c r="RQ4291">
        <v>26.89</v>
      </c>
      <c r="RT4291">
        <v>179.11</v>
      </c>
      <c r="RV4291">
        <v>74.739999999999995</v>
      </c>
      <c r="RW4291">
        <v>94.13</v>
      </c>
      <c r="RX4291">
        <v>67.33</v>
      </c>
      <c r="RY4291">
        <v>153.02000000000001</v>
      </c>
      <c r="RZ4291">
        <v>49.84</v>
      </c>
      <c r="SC4291">
        <v>251.59</v>
      </c>
      <c r="SD4291">
        <v>215.6</v>
      </c>
      <c r="SF4291">
        <v>54.41</v>
      </c>
      <c r="SH4291">
        <v>114.67</v>
      </c>
      <c r="SI4291">
        <v>47.39</v>
      </c>
      <c r="SJ4291">
        <v>102.32</v>
      </c>
    </row>
    <row r="4292" spans="1:504">
      <c r="A4292" s="1">
        <v>42534</v>
      </c>
      <c r="B4292">
        <v>79.22</v>
      </c>
      <c r="C4292">
        <v>63.67</v>
      </c>
      <c r="D4292">
        <v>52.57</v>
      </c>
      <c r="F4292">
        <v>129.91999999999999</v>
      </c>
      <c r="G4292">
        <v>75.23</v>
      </c>
      <c r="H4292">
        <v>63.27</v>
      </c>
      <c r="I4292">
        <v>102.1</v>
      </c>
      <c r="J4292">
        <v>45.12</v>
      </c>
      <c r="K4292">
        <v>59.93</v>
      </c>
      <c r="L4292">
        <v>97.57</v>
      </c>
      <c r="M4292">
        <v>87.67</v>
      </c>
      <c r="N4292">
        <v>90.59</v>
      </c>
      <c r="O4292">
        <v>78.8</v>
      </c>
      <c r="P4292">
        <v>29.83</v>
      </c>
      <c r="Q4292">
        <v>13.03</v>
      </c>
      <c r="R4292">
        <v>127.83</v>
      </c>
      <c r="S4292">
        <v>151.28</v>
      </c>
      <c r="T4292">
        <v>119.67</v>
      </c>
      <c r="U4292">
        <v>116.79</v>
      </c>
      <c r="V4292">
        <v>122.99</v>
      </c>
      <c r="W4292">
        <v>56.11</v>
      </c>
      <c r="X4292">
        <v>167.13</v>
      </c>
      <c r="Y4292">
        <v>77.66</v>
      </c>
      <c r="Z4292">
        <v>13.6</v>
      </c>
      <c r="AA4292">
        <v>23.85</v>
      </c>
      <c r="AC4292">
        <v>45.5</v>
      </c>
      <c r="AD4292">
        <v>34.74</v>
      </c>
      <c r="AE4292">
        <v>82.57</v>
      </c>
      <c r="AF4292">
        <v>40.19</v>
      </c>
      <c r="AG4292">
        <v>113</v>
      </c>
      <c r="AH4292">
        <v>101.21</v>
      </c>
      <c r="AJ4292">
        <v>70.53</v>
      </c>
      <c r="AM4292">
        <v>29.08</v>
      </c>
      <c r="AO4292">
        <v>90.74</v>
      </c>
      <c r="AP4292">
        <v>17.38</v>
      </c>
      <c r="AQ4292">
        <v>43.16</v>
      </c>
      <c r="AR4292">
        <v>54.4</v>
      </c>
      <c r="AS4292">
        <v>114.4747</v>
      </c>
      <c r="AT4292">
        <v>64.84</v>
      </c>
      <c r="AU4292">
        <v>77.95</v>
      </c>
      <c r="AV4292">
        <v>37.450000000000003</v>
      </c>
      <c r="AW4292">
        <v>41.98</v>
      </c>
      <c r="AX4292">
        <v>10.8089</v>
      </c>
      <c r="AY4292">
        <v>37.86</v>
      </c>
      <c r="AZ4292">
        <v>68.37</v>
      </c>
      <c r="BA4292">
        <v>133.15639999999999</v>
      </c>
      <c r="BB4292">
        <v>72.88</v>
      </c>
      <c r="BC4292">
        <v>66.55</v>
      </c>
      <c r="BD4292">
        <v>57.49</v>
      </c>
      <c r="BE4292">
        <v>53.08</v>
      </c>
      <c r="BF4292">
        <v>108.03</v>
      </c>
      <c r="BG4292">
        <v>53.84</v>
      </c>
      <c r="BH4292">
        <v>41.82</v>
      </c>
      <c r="BK4292">
        <v>751.14</v>
      </c>
      <c r="BL4292">
        <v>75.709999999999994</v>
      </c>
      <c r="BM4292">
        <v>36.01</v>
      </c>
      <c r="BN4292">
        <v>40.96</v>
      </c>
      <c r="BO4292">
        <v>225.34</v>
      </c>
      <c r="BP4292">
        <v>44.41</v>
      </c>
      <c r="BQ4292">
        <v>168.35</v>
      </c>
      <c r="BR4292">
        <v>140.94</v>
      </c>
      <c r="BS4292">
        <v>29.34</v>
      </c>
      <c r="BT4292">
        <v>23.75</v>
      </c>
      <c r="BU4292">
        <v>22.95</v>
      </c>
      <c r="BV4292">
        <v>72.22</v>
      </c>
      <c r="BW4292">
        <v>56.34</v>
      </c>
      <c r="BX4292">
        <v>48.634999999999998</v>
      </c>
      <c r="BY4292">
        <v>25.09</v>
      </c>
      <c r="BZ4292">
        <v>62.12</v>
      </c>
      <c r="CA4292">
        <v>89.36</v>
      </c>
      <c r="CC4292">
        <v>43.454999999999998</v>
      </c>
      <c r="CD4292">
        <v>46.64</v>
      </c>
      <c r="CF4292">
        <v>26.89</v>
      </c>
      <c r="CG4292">
        <v>126.5</v>
      </c>
      <c r="CH4292">
        <v>34.06</v>
      </c>
      <c r="CI4292">
        <v>131.18</v>
      </c>
      <c r="CJ4292">
        <v>43.31</v>
      </c>
      <c r="CK4292">
        <v>71.67</v>
      </c>
      <c r="CL4292">
        <v>43.45</v>
      </c>
      <c r="CN4292">
        <v>36.160600000000002</v>
      </c>
      <c r="CO4292">
        <v>77.22</v>
      </c>
      <c r="CP4292">
        <v>99.46</v>
      </c>
      <c r="CQ4292">
        <v>20.239999999999998</v>
      </c>
      <c r="CR4292">
        <v>113.74</v>
      </c>
      <c r="CS4292">
        <v>74.343999999999994</v>
      </c>
      <c r="CT4292">
        <v>66.89</v>
      </c>
      <c r="CU4292">
        <v>85.32</v>
      </c>
      <c r="CV4292">
        <v>73.39</v>
      </c>
      <c r="CW4292">
        <v>70.19</v>
      </c>
      <c r="CY4292">
        <v>81.61</v>
      </c>
      <c r="CZ4292">
        <v>60.63</v>
      </c>
      <c r="DA4292">
        <v>119.34</v>
      </c>
      <c r="DB4292">
        <v>53.1</v>
      </c>
      <c r="DC4292">
        <v>51.63</v>
      </c>
      <c r="DD4292">
        <v>81.39</v>
      </c>
      <c r="DE4292">
        <v>78.349999999999994</v>
      </c>
      <c r="DF4292">
        <v>123.39</v>
      </c>
      <c r="DG4292">
        <v>74.95</v>
      </c>
      <c r="DH4292">
        <v>65.400000000000006</v>
      </c>
      <c r="DI4292">
        <v>32.78</v>
      </c>
      <c r="DJ4292">
        <v>100.52</v>
      </c>
      <c r="DK4292">
        <v>160.43</v>
      </c>
      <c r="DL4292">
        <v>31.6</v>
      </c>
      <c r="DM4292">
        <v>48.39</v>
      </c>
      <c r="DN4292">
        <v>12.98</v>
      </c>
      <c r="DO4292">
        <v>123.59</v>
      </c>
      <c r="DP4292">
        <v>33.270000000000003</v>
      </c>
      <c r="DQ4292">
        <v>10.4</v>
      </c>
      <c r="DR4292">
        <v>18.91</v>
      </c>
      <c r="DS4292">
        <v>139.11000000000001</v>
      </c>
      <c r="DT4292">
        <v>64.849999999999994</v>
      </c>
      <c r="DU4292">
        <v>95.12</v>
      </c>
      <c r="DV4292">
        <v>217.45</v>
      </c>
      <c r="DW4292">
        <v>44.28</v>
      </c>
      <c r="DX4292">
        <v>43.86</v>
      </c>
      <c r="DY4292">
        <v>80.61</v>
      </c>
      <c r="DZ4292">
        <v>31.4895</v>
      </c>
      <c r="EA4292">
        <v>64.239999999999995</v>
      </c>
      <c r="EB4292">
        <v>43</v>
      </c>
      <c r="EC4292">
        <v>95.63</v>
      </c>
      <c r="ED4292">
        <v>30.44</v>
      </c>
      <c r="EE4292">
        <v>34.44</v>
      </c>
      <c r="EF4292">
        <v>47.57</v>
      </c>
      <c r="EH4292">
        <v>22.97</v>
      </c>
      <c r="EI4292">
        <v>184.69</v>
      </c>
      <c r="EK4292">
        <v>105.63</v>
      </c>
      <c r="EL4292">
        <v>63.55</v>
      </c>
      <c r="EM4292">
        <v>55.02</v>
      </c>
      <c r="EN4292">
        <v>23.71</v>
      </c>
      <c r="EO4292">
        <v>127.34</v>
      </c>
      <c r="EP4292">
        <v>50.73</v>
      </c>
      <c r="EQ4292">
        <v>26.14</v>
      </c>
      <c r="ER4292">
        <v>76.900000000000006</v>
      </c>
      <c r="ES4292">
        <v>99.06</v>
      </c>
      <c r="ET4292">
        <v>130.25</v>
      </c>
      <c r="EU4292">
        <v>29.2</v>
      </c>
      <c r="EV4292">
        <v>35.32</v>
      </c>
      <c r="EW4292">
        <v>38.619999999999997</v>
      </c>
      <c r="EX4292">
        <v>36.14</v>
      </c>
      <c r="EY4292">
        <v>49.39</v>
      </c>
      <c r="EZ4292">
        <v>46.08</v>
      </c>
      <c r="FA4292">
        <v>17.239999999999998</v>
      </c>
      <c r="FB4292">
        <v>73.86</v>
      </c>
      <c r="FC4292">
        <v>67.27</v>
      </c>
      <c r="FE4292">
        <v>42.83</v>
      </c>
      <c r="FF4292">
        <v>39.71</v>
      </c>
      <c r="FG4292">
        <v>77.5</v>
      </c>
      <c r="FH4292">
        <v>15.38</v>
      </c>
      <c r="FI4292">
        <v>65.81</v>
      </c>
      <c r="FJ4292">
        <v>30.85</v>
      </c>
      <c r="FL4292">
        <v>107.23</v>
      </c>
      <c r="FM4292">
        <v>85.7</v>
      </c>
      <c r="FN4292">
        <v>95.78</v>
      </c>
      <c r="FO4292">
        <v>52.69</v>
      </c>
      <c r="FQ4292">
        <v>66.819999999999993</v>
      </c>
      <c r="FS4292">
        <v>127.54</v>
      </c>
      <c r="FT4292">
        <v>47.73</v>
      </c>
      <c r="FU4292">
        <v>35.89</v>
      </c>
      <c r="FW4292">
        <v>54.91</v>
      </c>
      <c r="FX4292">
        <v>24.96</v>
      </c>
      <c r="FY4292">
        <v>36.17</v>
      </c>
      <c r="FZ4292">
        <v>83.23</v>
      </c>
      <c r="GA4292">
        <v>56.92</v>
      </c>
      <c r="GB4292">
        <v>215.05</v>
      </c>
      <c r="GC4292">
        <v>47.97</v>
      </c>
      <c r="GD4292">
        <v>49.98</v>
      </c>
      <c r="GE4292">
        <v>95.22</v>
      </c>
      <c r="GF4292">
        <v>75.25</v>
      </c>
      <c r="GG4292">
        <v>82.15</v>
      </c>
      <c r="GH4292">
        <v>44.98</v>
      </c>
      <c r="GI4292">
        <v>52.26</v>
      </c>
      <c r="GJ4292">
        <v>62.6</v>
      </c>
      <c r="GK4292">
        <v>111.57</v>
      </c>
      <c r="GL4292">
        <v>38.78</v>
      </c>
      <c r="GM4292">
        <v>103.06</v>
      </c>
      <c r="GN4292">
        <v>34.4</v>
      </c>
      <c r="GO4292">
        <v>43.88</v>
      </c>
      <c r="GP4292">
        <v>18.829999999999998</v>
      </c>
      <c r="GQ4292">
        <v>76.66</v>
      </c>
      <c r="GR4292">
        <v>86.34</v>
      </c>
      <c r="GS4292">
        <v>107.69</v>
      </c>
      <c r="GT4292">
        <v>112.88</v>
      </c>
      <c r="GU4292">
        <v>32.33</v>
      </c>
      <c r="GV4292">
        <v>44.52</v>
      </c>
      <c r="GW4292">
        <v>134.91</v>
      </c>
      <c r="GX4292">
        <v>39.200000000000003</v>
      </c>
      <c r="GY4292">
        <v>71.430000000000007</v>
      </c>
      <c r="GZ4292">
        <v>73.88</v>
      </c>
      <c r="HA4292">
        <v>77.64</v>
      </c>
      <c r="HB4292">
        <v>28.14</v>
      </c>
      <c r="HC4292">
        <v>291.45</v>
      </c>
      <c r="HD4292">
        <v>144.22</v>
      </c>
      <c r="HE4292">
        <v>153.91</v>
      </c>
      <c r="HF4292">
        <v>47.26</v>
      </c>
      <c r="HG4292">
        <v>50.99</v>
      </c>
      <c r="HH4292">
        <v>35.770000000000003</v>
      </c>
      <c r="HI4292">
        <v>42.16</v>
      </c>
      <c r="HJ4292">
        <v>112.33</v>
      </c>
      <c r="HK4292">
        <v>240.35</v>
      </c>
      <c r="HL4292">
        <v>41.89</v>
      </c>
      <c r="HM4292">
        <v>48.43</v>
      </c>
      <c r="HN4292">
        <v>74.23</v>
      </c>
      <c r="HP4292">
        <v>38</v>
      </c>
      <c r="HQ4292">
        <v>150.52000000000001</v>
      </c>
      <c r="HR4292">
        <v>61.02</v>
      </c>
      <c r="HS4292">
        <v>76</v>
      </c>
      <c r="HT4292">
        <v>59.89</v>
      </c>
      <c r="HU4292">
        <v>51.56</v>
      </c>
      <c r="HV4292">
        <v>40.576300000000003</v>
      </c>
      <c r="HX4292">
        <v>88.71</v>
      </c>
      <c r="HY4292">
        <v>138.09</v>
      </c>
      <c r="HZ4292">
        <v>34.32</v>
      </c>
      <c r="IA4292">
        <v>13.28</v>
      </c>
      <c r="IB4292">
        <v>74.199399999999997</v>
      </c>
      <c r="IC4292">
        <v>69.34</v>
      </c>
      <c r="ID4292">
        <v>62.55</v>
      </c>
      <c r="IE4292">
        <v>77.283600000000007</v>
      </c>
      <c r="IF4292">
        <v>114.28</v>
      </c>
      <c r="IG4292">
        <v>29.71</v>
      </c>
      <c r="IH4292">
        <v>175.01</v>
      </c>
      <c r="II4292">
        <v>21.8</v>
      </c>
      <c r="IJ4292">
        <v>62.52</v>
      </c>
      <c r="IK4292">
        <v>25.9771</v>
      </c>
      <c r="IM4292">
        <v>11.17</v>
      </c>
      <c r="IS4292">
        <v>101.58</v>
      </c>
      <c r="IV4292">
        <v>98.96</v>
      </c>
      <c r="IW4292">
        <v>37.68</v>
      </c>
      <c r="IZ4292">
        <v>114.44</v>
      </c>
      <c r="JA4292">
        <v>59.93</v>
      </c>
      <c r="JC4292">
        <v>73.13</v>
      </c>
      <c r="JE4292">
        <v>78.2</v>
      </c>
      <c r="JI4292">
        <v>30.57</v>
      </c>
      <c r="JJ4292">
        <v>49.95</v>
      </c>
      <c r="JO4292">
        <v>117.69</v>
      </c>
      <c r="JU4292">
        <v>72.709999999999994</v>
      </c>
      <c r="JW4292">
        <v>43.54</v>
      </c>
      <c r="JY4292">
        <v>66.02</v>
      </c>
      <c r="KD4292">
        <v>168.9</v>
      </c>
      <c r="KH4292">
        <v>12.08</v>
      </c>
      <c r="KI4292">
        <v>59.11</v>
      </c>
      <c r="KJ4292">
        <v>41.68</v>
      </c>
      <c r="KK4292">
        <v>41.575000000000003</v>
      </c>
      <c r="KN4292">
        <v>62.56</v>
      </c>
      <c r="KO4292">
        <v>52.11</v>
      </c>
      <c r="KP4292">
        <v>243.55</v>
      </c>
      <c r="KQ4292">
        <v>152.88</v>
      </c>
      <c r="KU4292">
        <v>64.290000000000006</v>
      </c>
      <c r="KV4292">
        <v>27.95</v>
      </c>
      <c r="KX4292">
        <v>25.26</v>
      